ns="17:17">
      <c r="Q419520" s="72"/>
    </row>
    <row r="419521" spans="17:17">
      <c r="Q419521" s="72"/>
    </row>
    <row r="419522" spans="17:17">
      <c r="Q419522" s="72"/>
    </row>
    <row r="419523" spans="17:17">
      <c r="Q419523" s="72"/>
    </row>
    <row r="419524" spans="17:17">
      <c r="Q419524" s="72"/>
    </row>
    <row r="419525" spans="17:17">
      <c r="Q419525" s="72"/>
    </row>
    <row r="419526" spans="17:17">
      <c r="Q419526" s="72"/>
    </row>
    <row r="419527" spans="17:17">
      <c r="Q419527" s="72"/>
    </row>
    <row r="419528" spans="17:17">
      <c r="Q419528" s="72"/>
    </row>
    <row r="419529" spans="17:17">
      <c r="Q419529" s="72"/>
    </row>
    <row r="419530" spans="17:17">
      <c r="Q419530" s="72"/>
    </row>
    <row r="419531" spans="17:17">
      <c r="Q419531" s="72"/>
    </row>
    <row r="419532" spans="17:17">
      <c r="Q419532" s="72"/>
    </row>
    <row r="419533" spans="17:17">
      <c r="Q419533" s="72"/>
    </row>
    <row r="419534" spans="17:17">
      <c r="Q419534" s="72"/>
    </row>
    <row r="419535" spans="17:17">
      <c r="Q419535" s="72"/>
    </row>
    <row r="419536" spans="17:17">
      <c r="Q419536" s="72"/>
    </row>
    <row r="419537" spans="17:17">
      <c r="Q419537" s="72"/>
    </row>
    <row r="419538" spans="17:17">
      <c r="Q419538" s="72"/>
    </row>
    <row r="419539" spans="17:17">
      <c r="Q419539" s="72"/>
    </row>
    <row r="419540" spans="17:17">
      <c r="Q419540" s="72"/>
    </row>
    <row r="419541" spans="17:17">
      <c r="Q419541" s="72"/>
    </row>
    <row r="419542" spans="17:17">
      <c r="Q419542" s="72"/>
    </row>
    <row r="419543" spans="17:17">
      <c r="Q419543" s="72"/>
    </row>
    <row r="419544" spans="17:17">
      <c r="Q419544" s="72"/>
    </row>
    <row r="419545" spans="17:17">
      <c r="Q419545" s="72"/>
    </row>
    <row r="419546" spans="17:17">
      <c r="Q419546" s="72"/>
    </row>
    <row r="419547" spans="17:17">
      <c r="Q419547" s="72"/>
    </row>
    <row r="419548" spans="17:17">
      <c r="Q419548" s="72"/>
    </row>
    <row r="419549" spans="17:17">
      <c r="Q419549" s="72"/>
    </row>
    <row r="419550" spans="17:17">
      <c r="Q419550" s="72"/>
    </row>
    <row r="419551" spans="17:17">
      <c r="Q419551" s="72"/>
    </row>
    <row r="419552" spans="17:17">
      <c r="Q419552" s="72"/>
    </row>
    <row r="419553" spans="17:17">
      <c r="Q419553" s="72"/>
    </row>
    <row r="419554" spans="17:17">
      <c r="Q419554" s="72"/>
    </row>
    <row r="419555" spans="17:17">
      <c r="Q419555" s="72"/>
    </row>
    <row r="419556" spans="17:17">
      <c r="Q419556" s="72"/>
    </row>
    <row r="419557" spans="17:17">
      <c r="Q419557" s="72"/>
    </row>
    <row r="419558" spans="17:17">
      <c r="Q419558" s="72"/>
    </row>
    <row r="419559" spans="17:17">
      <c r="Q419559" s="72"/>
    </row>
    <row r="419560" spans="17:17">
      <c r="Q419560" s="72"/>
    </row>
    <row r="419561" spans="17:17">
      <c r="Q419561" s="72"/>
    </row>
    <row r="419562" spans="17:17">
      <c r="Q419562" s="72"/>
    </row>
    <row r="419563" spans="17:17">
      <c r="Q419563" s="72"/>
    </row>
    <row r="419564" spans="17:17">
      <c r="Q419564" s="72"/>
    </row>
    <row r="419565" spans="17:17">
      <c r="Q419565" s="72"/>
    </row>
    <row r="419566" spans="17:17">
      <c r="Q419566" s="72"/>
    </row>
    <row r="419567" spans="17:17">
      <c r="Q419567" s="72"/>
    </row>
    <row r="419568" spans="17:17">
      <c r="Q419568" s="72"/>
    </row>
    <row r="419569" spans="17:17">
      <c r="Q419569" s="72"/>
    </row>
    <row r="419570" spans="17:17">
      <c r="Q419570" s="72"/>
    </row>
    <row r="419571" spans="17:17">
      <c r="Q419571" s="72"/>
    </row>
    <row r="419572" spans="17:17">
      <c r="Q419572" s="72"/>
    </row>
    <row r="419573" spans="17:17">
      <c r="Q419573" s="72"/>
    </row>
    <row r="419574" spans="17:17">
      <c r="Q419574" s="72"/>
    </row>
    <row r="419575" spans="17:17">
      <c r="Q419575" s="72"/>
    </row>
    <row r="419576" spans="17:17">
      <c r="Q419576" s="72"/>
    </row>
    <row r="419577" spans="17:17">
      <c r="Q419577" s="72"/>
    </row>
    <row r="419578" spans="17:17">
      <c r="Q419578" s="72"/>
    </row>
    <row r="419579" spans="17:17">
      <c r="Q419579" s="72"/>
    </row>
    <row r="419580" spans="17:17">
      <c r="Q419580" s="72"/>
    </row>
    <row r="419581" spans="17:17">
      <c r="Q419581" s="72"/>
    </row>
    <row r="419582" spans="17:17">
      <c r="Q419582" s="72"/>
    </row>
    <row r="419583" spans="17:17">
      <c r="Q419583" s="72"/>
    </row>
    <row r="419584" spans="17:17">
      <c r="Q419584" s="72"/>
    </row>
    <row r="419585" spans="17:17">
      <c r="Q419585" s="72"/>
    </row>
    <row r="419586" spans="17:17">
      <c r="Q419586" s="72"/>
    </row>
    <row r="419587" spans="17:17">
      <c r="Q419587" s="72"/>
    </row>
    <row r="419588" spans="17:17">
      <c r="Q419588" s="72"/>
    </row>
    <row r="419589" spans="17:17">
      <c r="Q419589" s="72"/>
    </row>
    <row r="419590" spans="17:17">
      <c r="Q419590" s="72"/>
    </row>
    <row r="419591" spans="17:17">
      <c r="Q419591" s="72"/>
    </row>
    <row r="419592" spans="17:17">
      <c r="Q419592" s="72"/>
    </row>
    <row r="419593" spans="17:17">
      <c r="Q419593" s="72"/>
    </row>
    <row r="419594" spans="17:17">
      <c r="Q419594" s="72"/>
    </row>
    <row r="419595" spans="17:17">
      <c r="Q419595" s="72"/>
    </row>
    <row r="419596" spans="17:17">
      <c r="Q419596" s="72"/>
    </row>
    <row r="419597" spans="17:17">
      <c r="Q419597" s="72"/>
    </row>
    <row r="419598" spans="17:17">
      <c r="Q419598" s="72"/>
    </row>
    <row r="419599" spans="17:17">
      <c r="Q419599" s="72"/>
    </row>
    <row r="419600" spans="17:17">
      <c r="Q419600" s="72"/>
    </row>
    <row r="419601" spans="17:17">
      <c r="Q419601" s="72"/>
    </row>
    <row r="419602" spans="17:17">
      <c r="Q419602" s="72"/>
    </row>
    <row r="419603" spans="17:17">
      <c r="Q419603" s="72"/>
    </row>
    <row r="419604" spans="17:17">
      <c r="Q419604" s="72"/>
    </row>
    <row r="419605" spans="17:17">
      <c r="Q419605" s="72"/>
    </row>
    <row r="419606" spans="17:17">
      <c r="Q419606" s="72"/>
    </row>
    <row r="419607" spans="17:17">
      <c r="Q419607" s="72"/>
    </row>
    <row r="419608" spans="17:17">
      <c r="Q419608" s="72"/>
    </row>
    <row r="419609" spans="17:17">
      <c r="Q419609" s="72"/>
    </row>
    <row r="419610" spans="17:17">
      <c r="Q419610" s="72"/>
    </row>
    <row r="419611" spans="17:17">
      <c r="Q419611" s="72"/>
    </row>
    <row r="419612" spans="17:17">
      <c r="Q419612" s="72"/>
    </row>
    <row r="419613" spans="17:17">
      <c r="Q419613" s="72"/>
    </row>
    <row r="419614" spans="17:17">
      <c r="Q419614" s="72"/>
    </row>
    <row r="419615" spans="17:17">
      <c r="Q419615" s="72"/>
    </row>
    <row r="419616" spans="17:17">
      <c r="Q419616" s="72"/>
    </row>
    <row r="419617" spans="17:17">
      <c r="Q419617" s="72"/>
    </row>
    <row r="419618" spans="17:17">
      <c r="Q419618" s="72"/>
    </row>
    <row r="419619" spans="17:17">
      <c r="Q419619" s="72"/>
    </row>
    <row r="419620" spans="17:17">
      <c r="Q419620" s="72"/>
    </row>
    <row r="419621" spans="17:17">
      <c r="Q419621" s="72"/>
    </row>
    <row r="419622" spans="17:17">
      <c r="Q419622" s="72"/>
    </row>
    <row r="419623" spans="17:17">
      <c r="Q419623" s="72"/>
    </row>
    <row r="419624" spans="17:17">
      <c r="Q419624" s="72"/>
    </row>
    <row r="419625" spans="17:17">
      <c r="Q419625" s="72"/>
    </row>
    <row r="419626" spans="17:17">
      <c r="Q419626" s="72"/>
    </row>
    <row r="419627" spans="17:17">
      <c r="Q419627" s="72"/>
    </row>
    <row r="419628" spans="17:17">
      <c r="Q419628" s="72"/>
    </row>
    <row r="419629" spans="17:17">
      <c r="Q419629" s="72"/>
    </row>
    <row r="419630" spans="17:17">
      <c r="Q419630" s="72"/>
    </row>
    <row r="419631" spans="17:17">
      <c r="Q419631" s="72"/>
    </row>
    <row r="419632" spans="17:17">
      <c r="Q419632" s="72"/>
    </row>
    <row r="419633" spans="17:17">
      <c r="Q419633" s="72"/>
    </row>
    <row r="419634" spans="17:17">
      <c r="Q419634" s="72"/>
    </row>
    <row r="419635" spans="17:17">
      <c r="Q419635" s="72"/>
    </row>
    <row r="419636" spans="17:17">
      <c r="Q419636" s="72"/>
    </row>
    <row r="419637" spans="17:17">
      <c r="Q419637" s="72"/>
    </row>
    <row r="419638" spans="17:17">
      <c r="Q419638" s="72"/>
    </row>
    <row r="419639" spans="17:17">
      <c r="Q419639" s="72"/>
    </row>
    <row r="419640" spans="17:17">
      <c r="Q419640" s="72"/>
    </row>
    <row r="419641" spans="17:17">
      <c r="Q419641" s="72"/>
    </row>
    <row r="419642" spans="17:17">
      <c r="Q419642" s="72"/>
    </row>
    <row r="419643" spans="17:17">
      <c r="Q419643" s="72"/>
    </row>
    <row r="419644" spans="17:17">
      <c r="Q419644" s="72"/>
    </row>
    <row r="419645" spans="17:17">
      <c r="Q419645" s="72"/>
    </row>
    <row r="419646" spans="17:17">
      <c r="Q419646" s="72"/>
    </row>
    <row r="419647" spans="17:17">
      <c r="Q419647" s="72"/>
    </row>
    <row r="419648" spans="17:17">
      <c r="Q419648" s="72"/>
    </row>
    <row r="419649" spans="17:17">
      <c r="Q419649" s="72"/>
    </row>
    <row r="419650" spans="17:17">
      <c r="Q419650" s="72"/>
    </row>
    <row r="419651" spans="17:17">
      <c r="Q419651" s="72"/>
    </row>
    <row r="419652" spans="17:17">
      <c r="Q419652" s="72"/>
    </row>
    <row r="419653" spans="17:17">
      <c r="Q419653" s="72"/>
    </row>
    <row r="419654" spans="17:17">
      <c r="Q419654" s="72"/>
    </row>
    <row r="419655" spans="17:17">
      <c r="Q419655" s="72"/>
    </row>
    <row r="419656" spans="17:17">
      <c r="Q419656" s="72"/>
    </row>
    <row r="419657" spans="17:17">
      <c r="Q419657" s="72"/>
    </row>
    <row r="419658" spans="17:17">
      <c r="Q419658" s="72"/>
    </row>
    <row r="419659" spans="17:17">
      <c r="Q419659" s="72"/>
    </row>
    <row r="419660" spans="17:17">
      <c r="Q419660" s="72"/>
    </row>
    <row r="419661" spans="17:17">
      <c r="Q419661" s="72"/>
    </row>
    <row r="419662" spans="17:17">
      <c r="Q419662" s="72"/>
    </row>
    <row r="419663" spans="17:17">
      <c r="Q419663" s="72"/>
    </row>
    <row r="419664" spans="17:17">
      <c r="Q419664" s="72"/>
    </row>
    <row r="419665" spans="17:17">
      <c r="Q419665" s="72"/>
    </row>
    <row r="419666" spans="17:17">
      <c r="Q419666" s="72"/>
    </row>
    <row r="419667" spans="17:17">
      <c r="Q419667" s="72"/>
    </row>
    <row r="419668" spans="17:17">
      <c r="Q419668" s="72"/>
    </row>
    <row r="419669" spans="17:17">
      <c r="Q419669" s="72"/>
    </row>
    <row r="419670" spans="17:17">
      <c r="Q419670" s="72"/>
    </row>
    <row r="419671" spans="17:17">
      <c r="Q419671" s="72"/>
    </row>
    <row r="419672" spans="17:17">
      <c r="Q419672" s="72"/>
    </row>
    <row r="419673" spans="17:17">
      <c r="Q419673" s="72"/>
    </row>
    <row r="419674" spans="17:17">
      <c r="Q419674" s="72"/>
    </row>
    <row r="419675" spans="17:17">
      <c r="Q419675" s="72"/>
    </row>
    <row r="419676" spans="17:17">
      <c r="Q419676" s="72"/>
    </row>
    <row r="419677" spans="17:17">
      <c r="Q419677" s="72"/>
    </row>
    <row r="419678" spans="17:17">
      <c r="Q419678" s="72"/>
    </row>
    <row r="419679" spans="17:17">
      <c r="Q419679" s="72"/>
    </row>
    <row r="419680" spans="17:17">
      <c r="Q419680" s="72"/>
    </row>
    <row r="419681" spans="17:17">
      <c r="Q419681" s="72"/>
    </row>
    <row r="419682" spans="17:17">
      <c r="Q419682" s="72"/>
    </row>
    <row r="419683" spans="17:17">
      <c r="Q419683" s="72"/>
    </row>
    <row r="419684" spans="17:17">
      <c r="Q419684" s="72"/>
    </row>
    <row r="419685" spans="17:17">
      <c r="Q419685" s="72"/>
    </row>
    <row r="419686" spans="17:17">
      <c r="Q419686" s="72"/>
    </row>
    <row r="419687" spans="17:17">
      <c r="Q419687" s="72"/>
    </row>
    <row r="419688" spans="17:17">
      <c r="Q419688" s="72"/>
    </row>
    <row r="419689" spans="17:17">
      <c r="Q419689" s="72"/>
    </row>
    <row r="419690" spans="17:17">
      <c r="Q419690" s="72"/>
    </row>
    <row r="419691" spans="17:17">
      <c r="Q419691" s="72"/>
    </row>
    <row r="419692" spans="17:17">
      <c r="Q419692" s="72"/>
    </row>
    <row r="419693" spans="17:17">
      <c r="Q419693" s="72"/>
    </row>
    <row r="419694" spans="17:17">
      <c r="Q419694" s="72"/>
    </row>
    <row r="419695" spans="17:17">
      <c r="Q419695" s="72"/>
    </row>
    <row r="419696" spans="17:17">
      <c r="Q419696" s="72"/>
    </row>
    <row r="419697" spans="17:17">
      <c r="Q419697" s="72"/>
    </row>
    <row r="419698" spans="17:17">
      <c r="Q419698" s="72"/>
    </row>
    <row r="419699" spans="17:17">
      <c r="Q419699" s="72"/>
    </row>
    <row r="419700" spans="17:17">
      <c r="Q419700" s="72"/>
    </row>
    <row r="419701" spans="17:17">
      <c r="Q419701" s="72"/>
    </row>
    <row r="419702" spans="17:17">
      <c r="Q419702" s="72"/>
    </row>
    <row r="419703" spans="17:17">
      <c r="Q419703" s="72"/>
    </row>
    <row r="419704" spans="17:17">
      <c r="Q419704" s="72"/>
    </row>
    <row r="419705" spans="17:17">
      <c r="Q419705" s="72"/>
    </row>
    <row r="419706" spans="17:17">
      <c r="Q419706" s="72"/>
    </row>
    <row r="419707" spans="17:17">
      <c r="Q419707" s="72"/>
    </row>
    <row r="419708" spans="17:17">
      <c r="Q419708" s="72"/>
    </row>
    <row r="419709" spans="17:17">
      <c r="Q419709" s="72"/>
    </row>
    <row r="419710" spans="17:17">
      <c r="Q419710" s="72"/>
    </row>
    <row r="419711" spans="17:17">
      <c r="Q419711" s="72"/>
    </row>
    <row r="419712" spans="17:17">
      <c r="Q419712" s="72"/>
    </row>
    <row r="419713" spans="17:17">
      <c r="Q419713" s="72"/>
    </row>
    <row r="419714" spans="17:17">
      <c r="Q419714" s="72"/>
    </row>
    <row r="419715" spans="17:17">
      <c r="Q419715" s="72"/>
    </row>
    <row r="419716" spans="17:17">
      <c r="Q419716" s="72"/>
    </row>
    <row r="419717" spans="17:17">
      <c r="Q419717" s="72"/>
    </row>
    <row r="419718" spans="17:17">
      <c r="Q419718" s="72"/>
    </row>
    <row r="419719" spans="17:17">
      <c r="Q419719" s="72"/>
    </row>
    <row r="419720" spans="17:17">
      <c r="Q419720" s="72"/>
    </row>
    <row r="419721" spans="17:17">
      <c r="Q419721" s="72"/>
    </row>
    <row r="419722" spans="17:17">
      <c r="Q419722" s="72"/>
    </row>
    <row r="419723" spans="17:17">
      <c r="Q419723" s="72"/>
    </row>
    <row r="419724" spans="17:17">
      <c r="Q419724" s="72"/>
    </row>
    <row r="419725" spans="17:17">
      <c r="Q419725" s="72"/>
    </row>
    <row r="419726" spans="17:17">
      <c r="Q419726" s="72"/>
    </row>
    <row r="419727" spans="17:17">
      <c r="Q419727" s="72"/>
    </row>
    <row r="419728" spans="17:17">
      <c r="Q419728" s="72"/>
    </row>
    <row r="419729" spans="17:17">
      <c r="Q419729" s="72"/>
    </row>
    <row r="419730" spans="17:17">
      <c r="Q419730" s="72"/>
    </row>
    <row r="419731" spans="17:17">
      <c r="Q419731" s="72"/>
    </row>
    <row r="419732" spans="17:17">
      <c r="Q419732" s="72"/>
    </row>
    <row r="419733" spans="17:17">
      <c r="Q419733" s="72"/>
    </row>
    <row r="419734" spans="17:17">
      <c r="Q419734" s="72"/>
    </row>
    <row r="419735" spans="17:17">
      <c r="Q419735" s="72"/>
    </row>
    <row r="419736" spans="17:17">
      <c r="Q419736" s="72"/>
    </row>
    <row r="419737" spans="17:17">
      <c r="Q419737" s="72"/>
    </row>
    <row r="419738" spans="17:17">
      <c r="Q419738" s="72"/>
    </row>
    <row r="419739" spans="17:17">
      <c r="Q419739" s="72"/>
    </row>
    <row r="419740" spans="17:17">
      <c r="Q419740" s="72"/>
    </row>
    <row r="419741" spans="17:17">
      <c r="Q419741" s="72"/>
    </row>
    <row r="419742" spans="17:17">
      <c r="Q419742" s="72"/>
    </row>
    <row r="419743" spans="17:17">
      <c r="Q419743" s="72"/>
    </row>
    <row r="419744" spans="17:17">
      <c r="Q419744" s="72"/>
    </row>
    <row r="419745" spans="17:17">
      <c r="Q419745" s="72"/>
    </row>
    <row r="419746" spans="17:17">
      <c r="Q419746" s="72"/>
    </row>
    <row r="419747" spans="17:17">
      <c r="Q419747" s="72"/>
    </row>
    <row r="419748" spans="17:17">
      <c r="Q419748" s="72"/>
    </row>
    <row r="419749" spans="17:17">
      <c r="Q419749" s="72"/>
    </row>
    <row r="419750" spans="17:17">
      <c r="Q419750" s="72"/>
    </row>
    <row r="419751" spans="17:17">
      <c r="Q419751" s="72"/>
    </row>
    <row r="419752" spans="17:17">
      <c r="Q419752" s="72"/>
    </row>
    <row r="419753" spans="17:17">
      <c r="Q419753" s="72"/>
    </row>
    <row r="419754" spans="17:17">
      <c r="Q419754" s="72"/>
    </row>
    <row r="419755" spans="17:17">
      <c r="Q419755" s="72"/>
    </row>
    <row r="419756" spans="17:17">
      <c r="Q419756" s="72"/>
    </row>
    <row r="419757" spans="17:17">
      <c r="Q419757" s="72"/>
    </row>
    <row r="419758" spans="17:17">
      <c r="Q419758" s="72"/>
    </row>
    <row r="419759" spans="17:17">
      <c r="Q419759" s="72"/>
    </row>
    <row r="419760" spans="17:17">
      <c r="Q419760" s="72"/>
    </row>
    <row r="419761" spans="17:17">
      <c r="Q419761" s="72"/>
    </row>
    <row r="419762" spans="17:17">
      <c r="Q419762" s="72"/>
    </row>
    <row r="419763" spans="17:17">
      <c r="Q419763" s="72"/>
    </row>
    <row r="419764" spans="17:17">
      <c r="Q419764" s="72"/>
    </row>
    <row r="419765" spans="17:17">
      <c r="Q419765" s="72"/>
    </row>
    <row r="419766" spans="17:17">
      <c r="Q419766" s="72"/>
    </row>
    <row r="419767" spans="17:17">
      <c r="Q419767" s="72"/>
    </row>
    <row r="419768" spans="17:17">
      <c r="Q419768" s="72"/>
    </row>
    <row r="419769" spans="17:17">
      <c r="Q419769" s="72"/>
    </row>
    <row r="419770" spans="17:17">
      <c r="Q419770" s="72"/>
    </row>
    <row r="419771" spans="17:17">
      <c r="Q419771" s="72"/>
    </row>
    <row r="419772" spans="17:17">
      <c r="Q419772" s="72"/>
    </row>
    <row r="419773" spans="17:17">
      <c r="Q419773" s="72"/>
    </row>
    <row r="419774" spans="17:17">
      <c r="Q419774" s="72"/>
    </row>
    <row r="419775" spans="17:17">
      <c r="Q419775" s="72"/>
    </row>
    <row r="419776" spans="17:17">
      <c r="Q419776" s="72"/>
    </row>
    <row r="419777" spans="17:17">
      <c r="Q419777" s="72"/>
    </row>
    <row r="419778" spans="17:17">
      <c r="Q419778" s="72"/>
    </row>
    <row r="419779" spans="17:17">
      <c r="Q419779" s="72"/>
    </row>
    <row r="419780" spans="17:17">
      <c r="Q419780" s="72"/>
    </row>
    <row r="419781" spans="17:17">
      <c r="Q419781" s="72"/>
    </row>
    <row r="419782" spans="17:17">
      <c r="Q419782" s="72"/>
    </row>
    <row r="419783" spans="17:17">
      <c r="Q419783" s="72"/>
    </row>
    <row r="419784" spans="17:17">
      <c r="Q419784" s="72"/>
    </row>
    <row r="419785" spans="17:17">
      <c r="Q419785" s="72"/>
    </row>
    <row r="419786" spans="17:17">
      <c r="Q419786" s="72"/>
    </row>
    <row r="419787" spans="17:17">
      <c r="Q419787" s="72"/>
    </row>
    <row r="419788" spans="17:17">
      <c r="Q419788" s="72"/>
    </row>
    <row r="419789" spans="17:17">
      <c r="Q419789" s="72"/>
    </row>
    <row r="419790" spans="17:17">
      <c r="Q419790" s="72"/>
    </row>
    <row r="419791" spans="17:17">
      <c r="Q419791" s="72"/>
    </row>
    <row r="419792" spans="17:17">
      <c r="Q419792" s="72"/>
    </row>
    <row r="419793" spans="17:17">
      <c r="Q419793" s="72"/>
    </row>
    <row r="419794" spans="17:17">
      <c r="Q419794" s="72"/>
    </row>
    <row r="419795" spans="17:17">
      <c r="Q419795" s="72"/>
    </row>
    <row r="419796" spans="17:17">
      <c r="Q419796" s="72"/>
    </row>
    <row r="419797" spans="17:17">
      <c r="Q419797" s="72"/>
    </row>
    <row r="419798" spans="17:17">
      <c r="Q419798" s="72"/>
    </row>
    <row r="419799" spans="17:17">
      <c r="Q419799" s="72"/>
    </row>
    <row r="419800" spans="17:17">
      <c r="Q419800" s="72"/>
    </row>
    <row r="419801" spans="17:17">
      <c r="Q419801" s="72"/>
    </row>
    <row r="419802" spans="17:17">
      <c r="Q419802" s="72"/>
    </row>
    <row r="419803" spans="17:17">
      <c r="Q419803" s="72"/>
    </row>
    <row r="419804" spans="17:17">
      <c r="Q419804" s="72"/>
    </row>
    <row r="419805" spans="17:17">
      <c r="Q419805" s="72"/>
    </row>
    <row r="419806" spans="17:17">
      <c r="Q419806" s="72"/>
    </row>
    <row r="419807" spans="17:17">
      <c r="Q419807" s="72"/>
    </row>
    <row r="419808" spans="17:17">
      <c r="Q419808" s="72"/>
    </row>
    <row r="419809" spans="17:17">
      <c r="Q419809" s="72"/>
    </row>
    <row r="419810" spans="17:17">
      <c r="Q419810" s="72"/>
    </row>
    <row r="419811" spans="17:17">
      <c r="Q419811" s="72"/>
    </row>
    <row r="419812" spans="17:17">
      <c r="Q419812" s="72"/>
    </row>
    <row r="419813" spans="17:17">
      <c r="Q419813" s="72"/>
    </row>
    <row r="419814" spans="17:17">
      <c r="Q419814" s="72"/>
    </row>
    <row r="419815" spans="17:17">
      <c r="Q419815" s="72"/>
    </row>
    <row r="419816" spans="17:17">
      <c r="Q419816" s="72"/>
    </row>
    <row r="419817" spans="17:17">
      <c r="Q419817" s="72"/>
    </row>
    <row r="419818" spans="17:17">
      <c r="Q419818" s="72"/>
    </row>
    <row r="419819" spans="17:17">
      <c r="Q419819" s="72"/>
    </row>
    <row r="419820" spans="17:17">
      <c r="Q419820" s="72"/>
    </row>
    <row r="419821" spans="17:17">
      <c r="Q419821" s="72"/>
    </row>
    <row r="419822" spans="17:17">
      <c r="Q419822" s="72"/>
    </row>
    <row r="419823" spans="17:17">
      <c r="Q419823" s="72"/>
    </row>
    <row r="419824" spans="17:17">
      <c r="Q419824" s="72"/>
    </row>
    <row r="419825" spans="17:17">
      <c r="Q419825" s="72"/>
    </row>
    <row r="419826" spans="17:17">
      <c r="Q419826" s="72"/>
    </row>
    <row r="419827" spans="17:17">
      <c r="Q419827" s="72"/>
    </row>
    <row r="419828" spans="17:17">
      <c r="Q419828" s="72"/>
    </row>
    <row r="419829" spans="17:17">
      <c r="Q419829" s="72"/>
    </row>
    <row r="419830" spans="17:17">
      <c r="Q419830" s="72"/>
    </row>
    <row r="419831" spans="17:17">
      <c r="Q419831" s="72"/>
    </row>
    <row r="419832" spans="17:17">
      <c r="Q419832" s="72"/>
    </row>
    <row r="419833" spans="17:17">
      <c r="Q419833" s="72"/>
    </row>
    <row r="419834" spans="17:17">
      <c r="Q419834" s="72"/>
    </row>
    <row r="419835" spans="17:17">
      <c r="Q419835" s="72"/>
    </row>
    <row r="419836" spans="17:17">
      <c r="Q419836" s="72"/>
    </row>
    <row r="419837" spans="17:17">
      <c r="Q419837" s="72"/>
    </row>
    <row r="419838" spans="17:17">
      <c r="Q419838" s="72"/>
    </row>
    <row r="419839" spans="17:17">
      <c r="Q419839" s="72"/>
    </row>
    <row r="419840" spans="17:17">
      <c r="Q419840" s="72"/>
    </row>
    <row r="419841" spans="17:17">
      <c r="Q419841" s="72"/>
    </row>
    <row r="419842" spans="17:17">
      <c r="Q419842" s="72"/>
    </row>
    <row r="419843" spans="17:17">
      <c r="Q419843" s="72"/>
    </row>
    <row r="419844" spans="17:17">
      <c r="Q419844" s="72"/>
    </row>
    <row r="419845" spans="17:17">
      <c r="Q419845" s="72"/>
    </row>
    <row r="419846" spans="17:17">
      <c r="Q419846" s="72"/>
    </row>
    <row r="419847" spans="17:17">
      <c r="Q419847" s="72"/>
    </row>
    <row r="419848" spans="17:17">
      <c r="Q419848" s="72"/>
    </row>
    <row r="419849" spans="17:17">
      <c r="Q419849" s="72"/>
    </row>
    <row r="419850" spans="17:17">
      <c r="Q419850" s="72"/>
    </row>
    <row r="419851" spans="17:17">
      <c r="Q419851" s="72"/>
    </row>
    <row r="419852" spans="17:17">
      <c r="Q419852" s="72"/>
    </row>
    <row r="419853" spans="17:17">
      <c r="Q419853" s="72"/>
    </row>
    <row r="419854" spans="17:17">
      <c r="Q419854" s="72"/>
    </row>
    <row r="419855" spans="17:17">
      <c r="Q419855" s="72"/>
    </row>
    <row r="419856" spans="17:17">
      <c r="Q419856" s="72"/>
    </row>
    <row r="419857" spans="17:17">
      <c r="Q419857" s="72"/>
    </row>
    <row r="419858" spans="17:17">
      <c r="Q419858" s="72"/>
    </row>
    <row r="419859" spans="17:17">
      <c r="Q419859" s="72"/>
    </row>
    <row r="419860" spans="17:17">
      <c r="Q419860" s="72"/>
    </row>
    <row r="419861" spans="17:17">
      <c r="Q419861" s="72"/>
    </row>
    <row r="419862" spans="17:17">
      <c r="Q419862" s="72"/>
    </row>
    <row r="419863" spans="17:17">
      <c r="Q419863" s="72"/>
    </row>
    <row r="419864" spans="17:17">
      <c r="Q419864" s="72"/>
    </row>
    <row r="419865" spans="17:17">
      <c r="Q419865" s="72"/>
    </row>
    <row r="419866" spans="17:17">
      <c r="Q419866" s="72"/>
    </row>
    <row r="419867" spans="17:17">
      <c r="Q419867" s="72"/>
    </row>
    <row r="419868" spans="17:17">
      <c r="Q419868" s="72"/>
    </row>
    <row r="419869" spans="17:17">
      <c r="Q419869" s="72"/>
    </row>
    <row r="419870" spans="17:17">
      <c r="Q419870" s="72"/>
    </row>
    <row r="419871" spans="17:17">
      <c r="Q419871" s="72"/>
    </row>
    <row r="419872" spans="17:17">
      <c r="Q419872" s="72"/>
    </row>
    <row r="419873" spans="17:17">
      <c r="Q419873" s="72"/>
    </row>
    <row r="419874" spans="17:17">
      <c r="Q419874" s="72"/>
    </row>
    <row r="419875" spans="17:17">
      <c r="Q419875" s="72"/>
    </row>
    <row r="419876" spans="17:17">
      <c r="Q419876" s="72"/>
    </row>
    <row r="419877" spans="17:17">
      <c r="Q419877" s="72"/>
    </row>
    <row r="419878" spans="17:17">
      <c r="Q419878" s="72"/>
    </row>
    <row r="419879" spans="17:17">
      <c r="Q419879" s="72"/>
    </row>
    <row r="419880" spans="17:17">
      <c r="Q419880" s="72"/>
    </row>
    <row r="419881" spans="17:17">
      <c r="Q419881" s="72"/>
    </row>
    <row r="419882" spans="17:17">
      <c r="Q419882" s="72"/>
    </row>
    <row r="419883" spans="17:17">
      <c r="Q419883" s="72"/>
    </row>
    <row r="419884" spans="17:17">
      <c r="Q419884" s="72"/>
    </row>
    <row r="419885" spans="17:17">
      <c r="Q419885" s="72"/>
    </row>
    <row r="419886" spans="17:17">
      <c r="Q419886" s="72"/>
    </row>
    <row r="419887" spans="17:17">
      <c r="Q419887" s="72"/>
    </row>
    <row r="419888" spans="17:17">
      <c r="Q419888" s="72"/>
    </row>
    <row r="419889" spans="17:17">
      <c r="Q419889" s="72"/>
    </row>
    <row r="419890" spans="17:17">
      <c r="Q419890" s="72"/>
    </row>
    <row r="419891" spans="17:17">
      <c r="Q419891" s="72"/>
    </row>
    <row r="419892" spans="17:17">
      <c r="Q419892" s="72"/>
    </row>
    <row r="419893" spans="17:17">
      <c r="Q419893" s="72"/>
    </row>
    <row r="419894" spans="17:17">
      <c r="Q419894" s="72"/>
    </row>
    <row r="419895" spans="17:17">
      <c r="Q419895" s="72"/>
    </row>
    <row r="419896" spans="17:17">
      <c r="Q419896" s="72"/>
    </row>
    <row r="419897" spans="17:17">
      <c r="Q419897" s="72"/>
    </row>
    <row r="419898" spans="17:17">
      <c r="Q419898" s="72"/>
    </row>
    <row r="419899" spans="17:17">
      <c r="Q419899" s="72"/>
    </row>
    <row r="419900" spans="17:17">
      <c r="Q419900" s="72"/>
    </row>
    <row r="419901" spans="17:17">
      <c r="Q419901" s="72"/>
    </row>
    <row r="419902" spans="17:17">
      <c r="Q419902" s="72"/>
    </row>
    <row r="419903" spans="17:17">
      <c r="Q419903" s="72"/>
    </row>
    <row r="419904" spans="17:17">
      <c r="Q419904" s="72"/>
    </row>
    <row r="419905" spans="17:17">
      <c r="Q419905" s="72"/>
    </row>
    <row r="419906" spans="17:17">
      <c r="Q419906" s="72"/>
    </row>
    <row r="419907" spans="17:17">
      <c r="Q419907" s="72"/>
    </row>
    <row r="419908" spans="17:17">
      <c r="Q419908" s="72"/>
    </row>
    <row r="419909" spans="17:17">
      <c r="Q419909" s="72"/>
    </row>
    <row r="419910" spans="17:17">
      <c r="Q419910" s="72"/>
    </row>
    <row r="419911" spans="17:17">
      <c r="Q419911" s="72"/>
    </row>
    <row r="419912" spans="17:17">
      <c r="Q419912" s="72"/>
    </row>
    <row r="419913" spans="17:17">
      <c r="Q419913" s="72"/>
    </row>
    <row r="419914" spans="17:17">
      <c r="Q419914" s="72"/>
    </row>
    <row r="419915" spans="17:17">
      <c r="Q419915" s="72"/>
    </row>
    <row r="419916" spans="17:17">
      <c r="Q419916" s="72"/>
    </row>
    <row r="419917" spans="17:17">
      <c r="Q419917" s="72"/>
    </row>
    <row r="419918" spans="17:17">
      <c r="Q419918" s="72"/>
    </row>
    <row r="419919" spans="17:17">
      <c r="Q419919" s="72"/>
    </row>
    <row r="419920" spans="17:17">
      <c r="Q419920" s="72"/>
    </row>
    <row r="419921" spans="17:17">
      <c r="Q419921" s="72"/>
    </row>
    <row r="419922" spans="17:17">
      <c r="Q419922" s="72"/>
    </row>
    <row r="419923" spans="17:17">
      <c r="Q419923" s="72"/>
    </row>
    <row r="419924" spans="17:17">
      <c r="Q419924" s="72"/>
    </row>
    <row r="419925" spans="17:17">
      <c r="Q419925" s="72"/>
    </row>
    <row r="419926" spans="17:17">
      <c r="Q419926" s="72"/>
    </row>
    <row r="419927" spans="17:17">
      <c r="Q419927" s="72"/>
    </row>
    <row r="419928" spans="17:17">
      <c r="Q419928" s="72"/>
    </row>
    <row r="419929" spans="17:17">
      <c r="Q419929" s="72"/>
    </row>
    <row r="419930" spans="17:17">
      <c r="Q419930" s="72"/>
    </row>
    <row r="419931" spans="17:17">
      <c r="Q419931" s="72"/>
    </row>
    <row r="419932" spans="17:17">
      <c r="Q419932" s="72"/>
    </row>
    <row r="419933" spans="17:17">
      <c r="Q419933" s="72"/>
    </row>
    <row r="419934" spans="17:17">
      <c r="Q419934" s="72"/>
    </row>
    <row r="419935" spans="17:17">
      <c r="Q419935" s="72"/>
    </row>
    <row r="419936" spans="17:17">
      <c r="Q419936" s="72"/>
    </row>
    <row r="419937" spans="17:17">
      <c r="Q419937" s="72"/>
    </row>
    <row r="419938" spans="17:17">
      <c r="Q419938" s="72"/>
    </row>
    <row r="419939" spans="17:17">
      <c r="Q419939" s="72"/>
    </row>
    <row r="419940" spans="17:17">
      <c r="Q419940" s="72"/>
    </row>
    <row r="419941" spans="17:17">
      <c r="Q419941" s="72"/>
    </row>
    <row r="419942" spans="17:17">
      <c r="Q419942" s="72"/>
    </row>
    <row r="419943" spans="17:17">
      <c r="Q419943" s="72"/>
    </row>
    <row r="419944" spans="17:17">
      <c r="Q419944" s="72"/>
    </row>
    <row r="419945" spans="17:17">
      <c r="Q419945" s="72"/>
    </row>
    <row r="419946" spans="17:17">
      <c r="Q419946" s="72"/>
    </row>
    <row r="419947" spans="17:17">
      <c r="Q419947" s="72"/>
    </row>
    <row r="419948" spans="17:17">
      <c r="Q419948" s="72"/>
    </row>
    <row r="419949" spans="17:17">
      <c r="Q419949" s="72"/>
    </row>
    <row r="419950" spans="17:17">
      <c r="Q419950" s="72"/>
    </row>
    <row r="419951" spans="17:17">
      <c r="Q419951" s="72"/>
    </row>
    <row r="419952" spans="17:17">
      <c r="Q419952" s="72"/>
    </row>
    <row r="419953" spans="17:17">
      <c r="Q419953" s="72"/>
    </row>
    <row r="419954" spans="17:17">
      <c r="Q419954" s="72"/>
    </row>
    <row r="419955" spans="17:17">
      <c r="Q419955" s="72"/>
    </row>
    <row r="419956" spans="17:17">
      <c r="Q419956" s="72"/>
    </row>
    <row r="419957" spans="17:17">
      <c r="Q419957" s="72"/>
    </row>
    <row r="419958" spans="17:17">
      <c r="Q419958" s="72"/>
    </row>
    <row r="419959" spans="17:17">
      <c r="Q419959" s="72"/>
    </row>
    <row r="419960" spans="17:17">
      <c r="Q419960" s="72"/>
    </row>
    <row r="419961" spans="17:17">
      <c r="Q419961" s="72"/>
    </row>
    <row r="419962" spans="17:17">
      <c r="Q419962" s="72"/>
    </row>
    <row r="419963" spans="17:17">
      <c r="Q419963" s="72"/>
    </row>
    <row r="419964" spans="17:17">
      <c r="Q419964" s="72"/>
    </row>
    <row r="419965" spans="17:17">
      <c r="Q419965" s="72"/>
    </row>
    <row r="419966" spans="17:17">
      <c r="Q419966" s="72"/>
    </row>
    <row r="419967" spans="17:17">
      <c r="Q419967" s="72"/>
    </row>
    <row r="419968" spans="17:17">
      <c r="Q419968" s="72"/>
    </row>
    <row r="419969" spans="17:17">
      <c r="Q419969" s="72"/>
    </row>
    <row r="419970" spans="17:17">
      <c r="Q419970" s="72"/>
    </row>
    <row r="419971" spans="17:17">
      <c r="Q419971" s="72"/>
    </row>
    <row r="419972" spans="17:17">
      <c r="Q419972" s="72"/>
    </row>
    <row r="419973" spans="17:17">
      <c r="Q419973" s="72"/>
    </row>
    <row r="419974" spans="17:17">
      <c r="Q419974" s="72"/>
    </row>
    <row r="419975" spans="17:17">
      <c r="Q419975" s="72"/>
    </row>
    <row r="419976" spans="17:17">
      <c r="Q419976" s="72"/>
    </row>
    <row r="419977" spans="17:17">
      <c r="Q419977" s="72"/>
    </row>
    <row r="419978" spans="17:17">
      <c r="Q419978" s="72"/>
    </row>
    <row r="419979" spans="17:17">
      <c r="Q419979" s="72"/>
    </row>
    <row r="419980" spans="17:17">
      <c r="Q419980" s="72"/>
    </row>
    <row r="419981" spans="17:17">
      <c r="Q419981" s="72"/>
    </row>
    <row r="419982" spans="17:17">
      <c r="Q419982" s="72"/>
    </row>
    <row r="419983" spans="17:17">
      <c r="Q419983" s="72"/>
    </row>
    <row r="419984" spans="17:17">
      <c r="Q419984" s="72"/>
    </row>
    <row r="419985" spans="17:17">
      <c r="Q419985" s="72"/>
    </row>
    <row r="419986" spans="17:17">
      <c r="Q419986" s="72"/>
    </row>
    <row r="419987" spans="17:17">
      <c r="Q419987" s="72"/>
    </row>
    <row r="419988" spans="17:17">
      <c r="Q419988" s="72"/>
    </row>
    <row r="419989" spans="17:17">
      <c r="Q419989" s="72"/>
    </row>
    <row r="419990" spans="17:17">
      <c r="Q419990" s="72"/>
    </row>
    <row r="419991" spans="17:17">
      <c r="Q419991" s="72"/>
    </row>
    <row r="419992" spans="17:17">
      <c r="Q419992" s="72"/>
    </row>
    <row r="419993" spans="17:17">
      <c r="Q419993" s="72"/>
    </row>
    <row r="419994" spans="17:17">
      <c r="Q419994" s="72"/>
    </row>
    <row r="419995" spans="17:17">
      <c r="Q419995" s="72"/>
    </row>
    <row r="419996" spans="17:17">
      <c r="Q419996" s="72"/>
    </row>
    <row r="419997" spans="17:17">
      <c r="Q419997" s="72"/>
    </row>
    <row r="419998" spans="17:17">
      <c r="Q419998" s="72"/>
    </row>
    <row r="419999" spans="17:17">
      <c r="Q419999" s="72"/>
    </row>
    <row r="420000" spans="17:17">
      <c r="Q420000" s="72"/>
    </row>
    <row r="420001" spans="17:17">
      <c r="Q420001" s="72"/>
    </row>
    <row r="420002" spans="17:17">
      <c r="Q420002" s="72"/>
    </row>
    <row r="420003" spans="17:17">
      <c r="Q420003" s="72"/>
    </row>
    <row r="420004" spans="17:17">
      <c r="Q420004" s="72"/>
    </row>
    <row r="420005" spans="17:17">
      <c r="Q420005" s="72"/>
    </row>
    <row r="420006" spans="17:17">
      <c r="Q420006" s="72"/>
    </row>
    <row r="420007" spans="17:17">
      <c r="Q420007" s="72"/>
    </row>
    <row r="420008" spans="17:17">
      <c r="Q420008" s="72"/>
    </row>
    <row r="420009" spans="17:17">
      <c r="Q420009" s="72"/>
    </row>
    <row r="420010" spans="17:17">
      <c r="Q420010" s="72"/>
    </row>
    <row r="420011" spans="17:17">
      <c r="Q420011" s="72"/>
    </row>
    <row r="420012" spans="17:17">
      <c r="Q420012" s="72"/>
    </row>
    <row r="420013" spans="17:17">
      <c r="Q420013" s="72"/>
    </row>
    <row r="420014" spans="17:17">
      <c r="Q420014" s="72"/>
    </row>
    <row r="420015" spans="17:17">
      <c r="Q420015" s="72"/>
    </row>
    <row r="420016" spans="17:17">
      <c r="Q420016" s="72"/>
    </row>
    <row r="420017" spans="17:17">
      <c r="Q420017" s="72"/>
    </row>
    <row r="420018" spans="17:17">
      <c r="Q420018" s="72"/>
    </row>
    <row r="420019" spans="17:17">
      <c r="Q420019" s="72"/>
    </row>
    <row r="420020" spans="17:17">
      <c r="Q420020" s="72"/>
    </row>
    <row r="420021" spans="17:17">
      <c r="Q420021" s="72"/>
    </row>
    <row r="420022" spans="17:17">
      <c r="Q420022" s="72"/>
    </row>
    <row r="420023" spans="17:17">
      <c r="Q420023" s="72"/>
    </row>
    <row r="420024" spans="17:17">
      <c r="Q420024" s="72"/>
    </row>
    <row r="420025" spans="17:17">
      <c r="Q420025" s="72"/>
    </row>
    <row r="420026" spans="17:17">
      <c r="Q420026" s="72"/>
    </row>
    <row r="420027" spans="17:17">
      <c r="Q420027" s="72"/>
    </row>
    <row r="420028" spans="17:17">
      <c r="Q420028" s="72"/>
    </row>
    <row r="420029" spans="17:17">
      <c r="Q420029" s="72"/>
    </row>
    <row r="420030" spans="17:17">
      <c r="Q420030" s="72"/>
    </row>
    <row r="420031" spans="17:17">
      <c r="Q420031" s="72"/>
    </row>
    <row r="420032" spans="17:17">
      <c r="Q420032" s="72"/>
    </row>
    <row r="420033" spans="17:17">
      <c r="Q420033" s="72"/>
    </row>
    <row r="420034" spans="17:17">
      <c r="Q420034" s="72"/>
    </row>
    <row r="420035" spans="17:17">
      <c r="Q420035" s="72"/>
    </row>
    <row r="420036" spans="17:17">
      <c r="Q420036" s="72"/>
    </row>
    <row r="420037" spans="17:17">
      <c r="Q420037" s="72"/>
    </row>
    <row r="420038" spans="17:17">
      <c r="Q420038" s="72"/>
    </row>
    <row r="420039" spans="17:17">
      <c r="Q420039" s="72"/>
    </row>
    <row r="420040" spans="17:17">
      <c r="Q420040" s="72"/>
    </row>
    <row r="420041" spans="17:17">
      <c r="Q420041" s="72"/>
    </row>
    <row r="420042" spans="17:17">
      <c r="Q420042" s="72"/>
    </row>
    <row r="420043" spans="17:17">
      <c r="Q420043" s="72"/>
    </row>
    <row r="420044" spans="17:17">
      <c r="Q420044" s="72"/>
    </row>
    <row r="420045" spans="17:17">
      <c r="Q420045" s="72"/>
    </row>
    <row r="420046" spans="17:17">
      <c r="Q420046" s="72"/>
    </row>
    <row r="420047" spans="17:17">
      <c r="Q420047" s="72"/>
    </row>
    <row r="420048" spans="17:17">
      <c r="Q420048" s="72"/>
    </row>
    <row r="420049" spans="17:17">
      <c r="Q420049" s="72"/>
    </row>
    <row r="420050" spans="17:17">
      <c r="Q420050" s="72"/>
    </row>
    <row r="420051" spans="17:17">
      <c r="Q420051" s="72"/>
    </row>
    <row r="420052" spans="17:17">
      <c r="Q420052" s="72"/>
    </row>
    <row r="420053" spans="17:17">
      <c r="Q420053" s="72"/>
    </row>
    <row r="420054" spans="17:17">
      <c r="Q420054" s="72"/>
    </row>
    <row r="420055" spans="17:17">
      <c r="Q420055" s="72"/>
    </row>
    <row r="420056" spans="17:17">
      <c r="Q420056" s="72"/>
    </row>
    <row r="420057" spans="17:17">
      <c r="Q420057" s="72"/>
    </row>
    <row r="420058" spans="17:17">
      <c r="Q420058" s="72"/>
    </row>
    <row r="420059" spans="17:17">
      <c r="Q420059" s="72"/>
    </row>
    <row r="420060" spans="17:17">
      <c r="Q420060" s="72"/>
    </row>
    <row r="420061" spans="17:17">
      <c r="Q420061" s="72"/>
    </row>
    <row r="420062" spans="17:17">
      <c r="Q420062" s="72"/>
    </row>
    <row r="420063" spans="17:17">
      <c r="Q420063" s="72"/>
    </row>
    <row r="420064" spans="17:17">
      <c r="Q420064" s="72"/>
    </row>
    <row r="420065" spans="17:17">
      <c r="Q420065" s="72"/>
    </row>
    <row r="420066" spans="17:17">
      <c r="Q420066" s="72"/>
    </row>
    <row r="420067" spans="17:17">
      <c r="Q420067" s="72"/>
    </row>
    <row r="420068" spans="17:17">
      <c r="Q420068" s="72"/>
    </row>
    <row r="420069" spans="17:17">
      <c r="Q420069" s="72"/>
    </row>
    <row r="420070" spans="17:17">
      <c r="Q420070" s="72"/>
    </row>
    <row r="420071" spans="17:17">
      <c r="Q420071" s="72"/>
    </row>
    <row r="420072" spans="17:17">
      <c r="Q420072" s="72"/>
    </row>
    <row r="420073" spans="17:17">
      <c r="Q420073" s="72"/>
    </row>
    <row r="420074" spans="17:17">
      <c r="Q420074" s="72"/>
    </row>
    <row r="420075" spans="17:17">
      <c r="Q420075" s="72"/>
    </row>
    <row r="420076" spans="17:17">
      <c r="Q420076" s="72"/>
    </row>
    <row r="420077" spans="17:17">
      <c r="Q420077" s="72"/>
    </row>
    <row r="420078" spans="17:17">
      <c r="Q420078" s="72"/>
    </row>
    <row r="420079" spans="17:17">
      <c r="Q420079" s="72"/>
    </row>
    <row r="420080" spans="17:17">
      <c r="Q420080" s="72"/>
    </row>
    <row r="420081" spans="17:17">
      <c r="Q420081" s="72"/>
    </row>
    <row r="420082" spans="17:17">
      <c r="Q420082" s="72"/>
    </row>
    <row r="420083" spans="17:17">
      <c r="Q420083" s="72"/>
    </row>
    <row r="420084" spans="17:17">
      <c r="Q420084" s="72"/>
    </row>
    <row r="420085" spans="17:17">
      <c r="Q420085" s="72"/>
    </row>
    <row r="420086" spans="17:17">
      <c r="Q420086" s="72"/>
    </row>
    <row r="420087" spans="17:17">
      <c r="Q420087" s="72"/>
    </row>
    <row r="420088" spans="17:17">
      <c r="Q420088" s="72"/>
    </row>
    <row r="420089" spans="17:17">
      <c r="Q420089" s="72"/>
    </row>
    <row r="420090" spans="17:17">
      <c r="Q420090" s="72"/>
    </row>
    <row r="420091" spans="17:17">
      <c r="Q420091" s="72"/>
    </row>
    <row r="420092" spans="17:17">
      <c r="Q420092" s="72"/>
    </row>
    <row r="420093" spans="17:17">
      <c r="Q420093" s="72"/>
    </row>
    <row r="420094" spans="17:17">
      <c r="Q420094" s="72"/>
    </row>
    <row r="420095" spans="17:17">
      <c r="Q420095" s="72"/>
    </row>
    <row r="420096" spans="17:17">
      <c r="Q420096" s="72"/>
    </row>
    <row r="420097" spans="17:17">
      <c r="Q420097" s="72"/>
    </row>
    <row r="420098" spans="17:17">
      <c r="Q420098" s="72"/>
    </row>
    <row r="420099" spans="17:17">
      <c r="Q420099" s="72"/>
    </row>
    <row r="420100" spans="17:17">
      <c r="Q420100" s="72"/>
    </row>
    <row r="420101" spans="17:17">
      <c r="Q420101" s="72"/>
    </row>
    <row r="420102" spans="17:17">
      <c r="Q420102" s="72"/>
    </row>
    <row r="420103" spans="17:17">
      <c r="Q420103" s="72"/>
    </row>
    <row r="420104" spans="17:17">
      <c r="Q420104" s="72"/>
    </row>
    <row r="420105" spans="17:17">
      <c r="Q420105" s="72"/>
    </row>
    <row r="420106" spans="17:17">
      <c r="Q420106" s="72"/>
    </row>
    <row r="420107" spans="17:17">
      <c r="Q420107" s="72"/>
    </row>
    <row r="420108" spans="17:17">
      <c r="Q420108" s="72"/>
    </row>
    <row r="420109" spans="17:17">
      <c r="Q420109" s="72"/>
    </row>
    <row r="420110" spans="17:17">
      <c r="Q420110" s="72"/>
    </row>
    <row r="420111" spans="17:17">
      <c r="Q420111" s="72"/>
    </row>
    <row r="420112" spans="17:17">
      <c r="Q420112" s="72"/>
    </row>
    <row r="420113" spans="17:17">
      <c r="Q420113" s="72"/>
    </row>
    <row r="420114" spans="17:17">
      <c r="Q420114" s="72"/>
    </row>
    <row r="420115" spans="17:17">
      <c r="Q420115" s="72"/>
    </row>
    <row r="420116" spans="17:17">
      <c r="Q420116" s="72"/>
    </row>
    <row r="420117" spans="17:17">
      <c r="Q420117" s="72"/>
    </row>
    <row r="420118" spans="17:17">
      <c r="Q420118" s="72"/>
    </row>
    <row r="420119" spans="17:17">
      <c r="Q420119" s="72"/>
    </row>
    <row r="420120" spans="17:17">
      <c r="Q420120" s="72"/>
    </row>
    <row r="420121" spans="17:17">
      <c r="Q420121" s="72"/>
    </row>
    <row r="420122" spans="17:17">
      <c r="Q420122" s="72"/>
    </row>
    <row r="420123" spans="17:17">
      <c r="Q420123" s="72"/>
    </row>
    <row r="420124" spans="17:17">
      <c r="Q420124" s="72"/>
    </row>
    <row r="420125" spans="17:17">
      <c r="Q420125" s="72"/>
    </row>
    <row r="420126" spans="17:17">
      <c r="Q420126" s="72"/>
    </row>
    <row r="420127" spans="17:17">
      <c r="Q420127" s="72"/>
    </row>
    <row r="420128" spans="17:17">
      <c r="Q420128" s="72"/>
    </row>
    <row r="420129" spans="17:17">
      <c r="Q420129" s="72"/>
    </row>
    <row r="420130" spans="17:17">
      <c r="Q420130" s="72"/>
    </row>
    <row r="420131" spans="17:17">
      <c r="Q420131" s="72"/>
    </row>
    <row r="420132" spans="17:17">
      <c r="Q420132" s="72"/>
    </row>
    <row r="420133" spans="17:17">
      <c r="Q420133" s="72"/>
    </row>
    <row r="420134" spans="17:17">
      <c r="Q420134" s="72"/>
    </row>
    <row r="420135" spans="17:17">
      <c r="Q420135" s="72"/>
    </row>
    <row r="420136" spans="17:17">
      <c r="Q420136" s="72"/>
    </row>
    <row r="420137" spans="17:17">
      <c r="Q420137" s="72"/>
    </row>
    <row r="420138" spans="17:17">
      <c r="Q420138" s="72"/>
    </row>
    <row r="420139" spans="17:17">
      <c r="Q420139" s="72"/>
    </row>
    <row r="420140" spans="17:17">
      <c r="Q420140" s="72"/>
    </row>
    <row r="420141" spans="17:17">
      <c r="Q420141" s="72"/>
    </row>
    <row r="420142" spans="17:17">
      <c r="Q420142" s="72"/>
    </row>
    <row r="420143" spans="17:17">
      <c r="Q420143" s="72"/>
    </row>
    <row r="420144" spans="17:17">
      <c r="Q420144" s="72"/>
    </row>
    <row r="420145" spans="17:17">
      <c r="Q420145" s="72"/>
    </row>
    <row r="420146" spans="17:17">
      <c r="Q420146" s="72"/>
    </row>
    <row r="420147" spans="17:17">
      <c r="Q420147" s="72"/>
    </row>
    <row r="420148" spans="17:17">
      <c r="Q420148" s="72"/>
    </row>
    <row r="420149" spans="17:17">
      <c r="Q420149" s="72"/>
    </row>
    <row r="420150" spans="17:17">
      <c r="Q420150" s="72"/>
    </row>
    <row r="420151" spans="17:17">
      <c r="Q420151" s="72"/>
    </row>
    <row r="420152" spans="17:17">
      <c r="Q420152" s="72"/>
    </row>
    <row r="420153" spans="17:17">
      <c r="Q420153" s="72"/>
    </row>
    <row r="420154" spans="17:17">
      <c r="Q420154" s="72"/>
    </row>
    <row r="420155" spans="17:17">
      <c r="Q420155" s="72"/>
    </row>
    <row r="420156" spans="17:17">
      <c r="Q420156" s="72"/>
    </row>
    <row r="420157" spans="17:17">
      <c r="Q420157" s="72"/>
    </row>
    <row r="420158" spans="17:17">
      <c r="Q420158" s="72"/>
    </row>
    <row r="420159" spans="17:17">
      <c r="Q420159" s="72"/>
    </row>
    <row r="420160" spans="17:17">
      <c r="Q420160" s="72"/>
    </row>
    <row r="420161" spans="17:17">
      <c r="Q420161" s="72"/>
    </row>
    <row r="420162" spans="17:17">
      <c r="Q420162" s="72"/>
    </row>
    <row r="420163" spans="17:17">
      <c r="Q420163" s="72"/>
    </row>
    <row r="420164" spans="17:17">
      <c r="Q420164" s="72"/>
    </row>
    <row r="420165" spans="17:17">
      <c r="Q420165" s="72"/>
    </row>
    <row r="420166" spans="17:17">
      <c r="Q420166" s="72"/>
    </row>
    <row r="420167" spans="17:17">
      <c r="Q420167" s="72"/>
    </row>
    <row r="420168" spans="17:17">
      <c r="Q420168" s="72"/>
    </row>
    <row r="420169" spans="17:17">
      <c r="Q420169" s="72"/>
    </row>
    <row r="420170" spans="17:17">
      <c r="Q420170" s="72"/>
    </row>
    <row r="420171" spans="17:17">
      <c r="Q420171" s="72"/>
    </row>
    <row r="420172" spans="17:17">
      <c r="Q420172" s="72"/>
    </row>
    <row r="420173" spans="17:17">
      <c r="Q420173" s="72"/>
    </row>
    <row r="420174" spans="17:17">
      <c r="Q420174" s="72"/>
    </row>
    <row r="420175" spans="17:17">
      <c r="Q420175" s="72"/>
    </row>
    <row r="420176" spans="17:17">
      <c r="Q420176" s="72"/>
    </row>
    <row r="420177" spans="17:17">
      <c r="Q420177" s="72"/>
    </row>
    <row r="420178" spans="17:17">
      <c r="Q420178" s="72"/>
    </row>
    <row r="420179" spans="17:17">
      <c r="Q420179" s="72"/>
    </row>
    <row r="420180" spans="17:17">
      <c r="Q420180" s="72"/>
    </row>
    <row r="420181" spans="17:17">
      <c r="Q420181" s="72"/>
    </row>
    <row r="420182" spans="17:17">
      <c r="Q420182" s="72"/>
    </row>
    <row r="420183" spans="17:17">
      <c r="Q420183" s="72"/>
    </row>
    <row r="420184" spans="17:17">
      <c r="Q420184" s="72"/>
    </row>
    <row r="420185" spans="17:17">
      <c r="Q420185" s="72"/>
    </row>
    <row r="420186" spans="17:17">
      <c r="Q420186" s="72"/>
    </row>
    <row r="420187" spans="17:17">
      <c r="Q420187" s="72"/>
    </row>
    <row r="420188" spans="17:17">
      <c r="Q420188" s="72"/>
    </row>
    <row r="420189" spans="17:17">
      <c r="Q420189" s="72"/>
    </row>
    <row r="420190" spans="17:17">
      <c r="Q420190" s="72"/>
    </row>
    <row r="420191" spans="17:17">
      <c r="Q420191" s="72"/>
    </row>
    <row r="420192" spans="17:17">
      <c r="Q420192" s="72"/>
    </row>
    <row r="420193" spans="17:17">
      <c r="Q420193" s="72"/>
    </row>
    <row r="420194" spans="17:17">
      <c r="Q420194" s="72"/>
    </row>
    <row r="420195" spans="17:17">
      <c r="Q420195" s="72"/>
    </row>
    <row r="420196" spans="17:17">
      <c r="Q420196" s="72"/>
    </row>
    <row r="420197" spans="17:17">
      <c r="Q420197" s="72"/>
    </row>
    <row r="420198" spans="17:17">
      <c r="Q420198" s="72"/>
    </row>
    <row r="420199" spans="17:17">
      <c r="Q420199" s="72"/>
    </row>
    <row r="420200" spans="17:17">
      <c r="Q420200" s="72"/>
    </row>
    <row r="420201" spans="17:17">
      <c r="Q420201" s="72"/>
    </row>
    <row r="420202" spans="17:17">
      <c r="Q420202" s="72"/>
    </row>
    <row r="420203" spans="17:17">
      <c r="Q420203" s="72"/>
    </row>
    <row r="420204" spans="17:17">
      <c r="Q420204" s="72"/>
    </row>
    <row r="420205" spans="17:17">
      <c r="Q420205" s="72"/>
    </row>
    <row r="420206" spans="17:17">
      <c r="Q420206" s="72"/>
    </row>
    <row r="420207" spans="17:17">
      <c r="Q420207" s="72"/>
    </row>
    <row r="420208" spans="17:17">
      <c r="Q420208" s="72"/>
    </row>
    <row r="420209" spans="17:17">
      <c r="Q420209" s="72"/>
    </row>
    <row r="420210" spans="17:17">
      <c r="Q420210" s="72"/>
    </row>
    <row r="420211" spans="17:17">
      <c r="Q420211" s="72"/>
    </row>
    <row r="420212" spans="17:17">
      <c r="Q420212" s="72"/>
    </row>
    <row r="420213" spans="17:17">
      <c r="Q420213" s="72"/>
    </row>
    <row r="420214" spans="17:17">
      <c r="Q420214" s="72"/>
    </row>
    <row r="420215" spans="17:17">
      <c r="Q420215" s="72"/>
    </row>
    <row r="420216" spans="17:17">
      <c r="Q420216" s="72"/>
    </row>
    <row r="420217" spans="17:17">
      <c r="Q420217" s="72"/>
    </row>
    <row r="420218" spans="17:17">
      <c r="Q420218" s="72"/>
    </row>
    <row r="420219" spans="17:17">
      <c r="Q420219" s="72"/>
    </row>
    <row r="420220" spans="17:17">
      <c r="Q420220" s="72"/>
    </row>
    <row r="420221" spans="17:17">
      <c r="Q420221" s="72"/>
    </row>
    <row r="420222" spans="17:17">
      <c r="Q420222" s="72"/>
    </row>
    <row r="420223" spans="17:17">
      <c r="Q420223" s="72"/>
    </row>
    <row r="420224" spans="17:17">
      <c r="Q420224" s="72"/>
    </row>
    <row r="420225" spans="17:17">
      <c r="Q420225" s="72"/>
    </row>
    <row r="420226" spans="17:17">
      <c r="Q420226" s="72"/>
    </row>
    <row r="420227" spans="17:17">
      <c r="Q420227" s="72"/>
    </row>
    <row r="420228" spans="17:17">
      <c r="Q420228" s="72"/>
    </row>
    <row r="420229" spans="17:17">
      <c r="Q420229" s="72"/>
    </row>
    <row r="420230" spans="17:17">
      <c r="Q420230" s="72"/>
    </row>
    <row r="420231" spans="17:17">
      <c r="Q420231" s="72"/>
    </row>
    <row r="420232" spans="17:17">
      <c r="Q420232" s="72"/>
    </row>
    <row r="420233" spans="17:17">
      <c r="Q420233" s="72"/>
    </row>
    <row r="420234" spans="17:17">
      <c r="Q420234" s="72"/>
    </row>
    <row r="420235" spans="17:17">
      <c r="Q420235" s="72"/>
    </row>
    <row r="420236" spans="17:17">
      <c r="Q420236" s="72"/>
    </row>
    <row r="420237" spans="17:17">
      <c r="Q420237" s="72"/>
    </row>
    <row r="420238" spans="17:17">
      <c r="Q420238" s="72"/>
    </row>
    <row r="420239" spans="17:17">
      <c r="Q420239" s="72"/>
    </row>
    <row r="420240" spans="17:17">
      <c r="Q420240" s="72"/>
    </row>
    <row r="420241" spans="17:17">
      <c r="Q420241" s="72"/>
    </row>
    <row r="420242" spans="17:17">
      <c r="Q420242" s="72"/>
    </row>
    <row r="420243" spans="17:17">
      <c r="Q420243" s="72"/>
    </row>
    <row r="420244" spans="17:17">
      <c r="Q420244" s="72"/>
    </row>
    <row r="420245" spans="17:17">
      <c r="Q420245" s="72"/>
    </row>
    <row r="420246" spans="17:17">
      <c r="Q420246" s="72"/>
    </row>
    <row r="420247" spans="17:17">
      <c r="Q420247" s="72"/>
    </row>
    <row r="420248" spans="17:17">
      <c r="Q420248" s="72"/>
    </row>
    <row r="420249" spans="17:17">
      <c r="Q420249" s="72"/>
    </row>
    <row r="420250" spans="17:17">
      <c r="Q420250" s="72"/>
    </row>
    <row r="420251" spans="17:17">
      <c r="Q420251" s="72"/>
    </row>
    <row r="420252" spans="17:17">
      <c r="Q420252" s="72"/>
    </row>
    <row r="420253" spans="17:17">
      <c r="Q420253" s="72"/>
    </row>
    <row r="420254" spans="17:17">
      <c r="Q420254" s="72"/>
    </row>
    <row r="420255" spans="17:17">
      <c r="Q420255" s="72"/>
    </row>
    <row r="420256" spans="17:17">
      <c r="Q420256" s="72"/>
    </row>
    <row r="420257" spans="17:17">
      <c r="Q420257" s="72"/>
    </row>
    <row r="420258" spans="17:17">
      <c r="Q420258" s="72"/>
    </row>
    <row r="420259" spans="17:17">
      <c r="Q420259" s="72"/>
    </row>
    <row r="420260" spans="17:17">
      <c r="Q420260" s="72"/>
    </row>
    <row r="420261" spans="17:17">
      <c r="Q420261" s="72"/>
    </row>
    <row r="420262" spans="17:17">
      <c r="Q420262" s="72"/>
    </row>
    <row r="420263" spans="17:17">
      <c r="Q420263" s="72"/>
    </row>
    <row r="420264" spans="17:17">
      <c r="Q420264" s="72"/>
    </row>
    <row r="420265" spans="17:17">
      <c r="Q420265" s="72"/>
    </row>
    <row r="420266" spans="17:17">
      <c r="Q420266" s="72"/>
    </row>
    <row r="420267" spans="17:17">
      <c r="Q420267" s="72"/>
    </row>
    <row r="420268" spans="17:17">
      <c r="Q420268" s="72"/>
    </row>
    <row r="420269" spans="17:17">
      <c r="Q420269" s="72"/>
    </row>
    <row r="420270" spans="17:17">
      <c r="Q420270" s="72"/>
    </row>
    <row r="420271" spans="17:17">
      <c r="Q420271" s="72"/>
    </row>
    <row r="420272" spans="17:17">
      <c r="Q420272" s="72"/>
    </row>
    <row r="420273" spans="17:17">
      <c r="Q420273" s="72"/>
    </row>
    <row r="420274" spans="17:17">
      <c r="Q420274" s="72"/>
    </row>
    <row r="420275" spans="17:17">
      <c r="Q420275" s="72"/>
    </row>
    <row r="420276" spans="17:17">
      <c r="Q420276" s="72"/>
    </row>
    <row r="420277" spans="17:17">
      <c r="Q420277" s="72"/>
    </row>
    <row r="420278" spans="17:17">
      <c r="Q420278" s="72"/>
    </row>
    <row r="420279" spans="17:17">
      <c r="Q420279" s="72"/>
    </row>
    <row r="420280" spans="17:17">
      <c r="Q420280" s="72"/>
    </row>
    <row r="420281" spans="17:17">
      <c r="Q420281" s="72"/>
    </row>
    <row r="420282" spans="17:17">
      <c r="Q420282" s="72"/>
    </row>
    <row r="420283" spans="17:17">
      <c r="Q420283" s="72"/>
    </row>
    <row r="420284" spans="17:17">
      <c r="Q420284" s="72"/>
    </row>
    <row r="420285" spans="17:17">
      <c r="Q420285" s="72"/>
    </row>
    <row r="420286" spans="17:17">
      <c r="Q420286" s="72"/>
    </row>
    <row r="420287" spans="17:17">
      <c r="Q420287" s="72"/>
    </row>
    <row r="420288" spans="17:17">
      <c r="Q420288" s="72"/>
    </row>
    <row r="420289" spans="17:17">
      <c r="Q420289" s="72"/>
    </row>
    <row r="420290" spans="17:17">
      <c r="Q420290" s="72"/>
    </row>
    <row r="420291" spans="17:17">
      <c r="Q420291" s="72"/>
    </row>
    <row r="420292" spans="17:17">
      <c r="Q420292" s="72"/>
    </row>
    <row r="420293" spans="17:17">
      <c r="Q420293" s="72"/>
    </row>
    <row r="420294" spans="17:17">
      <c r="Q420294" s="72"/>
    </row>
    <row r="420295" spans="17:17">
      <c r="Q420295" s="72"/>
    </row>
    <row r="420296" spans="17:17">
      <c r="Q420296" s="72"/>
    </row>
    <row r="420297" spans="17:17">
      <c r="Q420297" s="72"/>
    </row>
    <row r="420298" spans="17:17">
      <c r="Q420298" s="72"/>
    </row>
    <row r="420299" spans="17:17">
      <c r="Q420299" s="72"/>
    </row>
    <row r="420300" spans="17:17">
      <c r="Q420300" s="72"/>
    </row>
    <row r="420301" spans="17:17">
      <c r="Q420301" s="72"/>
    </row>
    <row r="420302" spans="17:17">
      <c r="Q420302" s="72"/>
    </row>
    <row r="420303" spans="17:17">
      <c r="Q420303" s="72"/>
    </row>
    <row r="420304" spans="17:17">
      <c r="Q420304" s="72"/>
    </row>
    <row r="420305" spans="17:17">
      <c r="Q420305" s="72"/>
    </row>
    <row r="420306" spans="17:17">
      <c r="Q420306" s="72"/>
    </row>
    <row r="420307" spans="17:17">
      <c r="Q420307" s="72"/>
    </row>
    <row r="420308" spans="17:17">
      <c r="Q420308" s="72"/>
    </row>
    <row r="420309" spans="17:17">
      <c r="Q420309" s="72"/>
    </row>
    <row r="420310" spans="17:17">
      <c r="Q420310" s="72"/>
    </row>
    <row r="420311" spans="17:17">
      <c r="Q420311" s="72"/>
    </row>
    <row r="420312" spans="17:17">
      <c r="Q420312" s="72"/>
    </row>
    <row r="420313" spans="17:17">
      <c r="Q420313" s="72"/>
    </row>
    <row r="420314" spans="17:17">
      <c r="Q420314" s="72"/>
    </row>
    <row r="420315" spans="17:17">
      <c r="Q420315" s="72"/>
    </row>
    <row r="420316" spans="17:17">
      <c r="Q420316" s="72"/>
    </row>
    <row r="420317" spans="17:17">
      <c r="Q420317" s="72"/>
    </row>
    <row r="420318" spans="17:17">
      <c r="Q420318" s="72"/>
    </row>
    <row r="420319" spans="17:17">
      <c r="Q420319" s="72"/>
    </row>
    <row r="420320" spans="17:17">
      <c r="Q420320" s="72"/>
    </row>
    <row r="420321" spans="17:17">
      <c r="Q420321" s="72"/>
    </row>
    <row r="420322" spans="17:17">
      <c r="Q420322" s="72"/>
    </row>
    <row r="420323" spans="17:17">
      <c r="Q420323" s="72"/>
    </row>
    <row r="420324" spans="17:17">
      <c r="Q420324" s="72"/>
    </row>
    <row r="420325" spans="17:17">
      <c r="Q420325" s="72"/>
    </row>
    <row r="420326" spans="17:17">
      <c r="Q420326" s="72"/>
    </row>
    <row r="420327" spans="17:17">
      <c r="Q420327" s="72"/>
    </row>
    <row r="420328" spans="17:17">
      <c r="Q420328" s="72"/>
    </row>
    <row r="420329" spans="17:17">
      <c r="Q420329" s="72"/>
    </row>
    <row r="420330" spans="17:17">
      <c r="Q420330" s="72"/>
    </row>
    <row r="420331" spans="17:17">
      <c r="Q420331" s="72"/>
    </row>
    <row r="420332" spans="17:17">
      <c r="Q420332" s="72"/>
    </row>
    <row r="420333" spans="17:17">
      <c r="Q420333" s="72"/>
    </row>
    <row r="420334" spans="17:17">
      <c r="Q420334" s="72"/>
    </row>
    <row r="420335" spans="17:17">
      <c r="Q420335" s="72"/>
    </row>
    <row r="420336" spans="17:17">
      <c r="Q420336" s="72"/>
    </row>
    <row r="420337" spans="17:17">
      <c r="Q420337" s="72"/>
    </row>
    <row r="420338" spans="17:17">
      <c r="Q420338" s="72"/>
    </row>
    <row r="420339" spans="17:17">
      <c r="Q420339" s="72"/>
    </row>
    <row r="420340" spans="17:17">
      <c r="Q420340" s="72"/>
    </row>
    <row r="420341" spans="17:17">
      <c r="Q420341" s="72"/>
    </row>
    <row r="420342" spans="17:17">
      <c r="Q420342" s="72"/>
    </row>
    <row r="420343" spans="17:17">
      <c r="Q420343" s="72"/>
    </row>
    <row r="420344" spans="17:17">
      <c r="Q420344" s="72"/>
    </row>
    <row r="420345" spans="17:17">
      <c r="Q420345" s="72"/>
    </row>
    <row r="420346" spans="17:17">
      <c r="Q420346" s="72"/>
    </row>
    <row r="420347" spans="17:17">
      <c r="Q420347" s="72"/>
    </row>
    <row r="420348" spans="17:17">
      <c r="Q420348" s="72"/>
    </row>
    <row r="420349" spans="17:17">
      <c r="Q420349" s="72"/>
    </row>
    <row r="420350" spans="17:17">
      <c r="Q420350" s="72"/>
    </row>
    <row r="420351" spans="17:17">
      <c r="Q420351" s="72"/>
    </row>
    <row r="420352" spans="17:17">
      <c r="Q420352" s="72"/>
    </row>
    <row r="420353" spans="17:17">
      <c r="Q420353" s="72"/>
    </row>
    <row r="420354" spans="17:17">
      <c r="Q420354" s="72"/>
    </row>
    <row r="420355" spans="17:17">
      <c r="Q420355" s="72"/>
    </row>
    <row r="420356" spans="17:17">
      <c r="Q420356" s="72"/>
    </row>
    <row r="420357" spans="17:17">
      <c r="Q420357" s="72"/>
    </row>
    <row r="420358" spans="17:17">
      <c r="Q420358" s="72"/>
    </row>
    <row r="420359" spans="17:17">
      <c r="Q420359" s="72"/>
    </row>
    <row r="420360" spans="17:17">
      <c r="Q420360" s="72"/>
    </row>
    <row r="420361" spans="17:17">
      <c r="Q420361" s="72"/>
    </row>
    <row r="420362" spans="17:17">
      <c r="Q420362" s="72"/>
    </row>
    <row r="420363" spans="17:17">
      <c r="Q420363" s="72"/>
    </row>
    <row r="420364" spans="17:17">
      <c r="Q420364" s="72"/>
    </row>
    <row r="420365" spans="17:17">
      <c r="Q420365" s="72"/>
    </row>
    <row r="420366" spans="17:17">
      <c r="Q420366" s="72"/>
    </row>
    <row r="420367" spans="17:17">
      <c r="Q420367" s="72"/>
    </row>
    <row r="420368" spans="17:17">
      <c r="Q420368" s="72"/>
    </row>
    <row r="420369" spans="17:17">
      <c r="Q420369" s="72"/>
    </row>
    <row r="420370" spans="17:17">
      <c r="Q420370" s="72"/>
    </row>
    <row r="420371" spans="17:17">
      <c r="Q420371" s="72"/>
    </row>
    <row r="420372" spans="17:17">
      <c r="Q420372" s="72"/>
    </row>
    <row r="420373" spans="17:17">
      <c r="Q420373" s="72"/>
    </row>
    <row r="420374" spans="17:17">
      <c r="Q420374" s="72"/>
    </row>
    <row r="420375" spans="17:17">
      <c r="Q420375" s="72"/>
    </row>
    <row r="420376" spans="17:17">
      <c r="Q420376" s="72"/>
    </row>
    <row r="420377" spans="17:17">
      <c r="Q420377" s="72"/>
    </row>
    <row r="420378" spans="17:17">
      <c r="Q420378" s="72"/>
    </row>
    <row r="420379" spans="17:17">
      <c r="Q420379" s="72"/>
    </row>
    <row r="420380" spans="17:17">
      <c r="Q420380" s="72"/>
    </row>
    <row r="420381" spans="17:17">
      <c r="Q420381" s="72"/>
    </row>
    <row r="420382" spans="17:17">
      <c r="Q420382" s="72"/>
    </row>
    <row r="420383" spans="17:17">
      <c r="Q420383" s="72"/>
    </row>
    <row r="420384" spans="17:17">
      <c r="Q420384" s="72"/>
    </row>
    <row r="420385" spans="17:17">
      <c r="Q420385" s="72"/>
    </row>
    <row r="420386" spans="17:17">
      <c r="Q420386" s="72"/>
    </row>
    <row r="420387" spans="17:17">
      <c r="Q420387" s="72"/>
    </row>
    <row r="420388" spans="17:17">
      <c r="Q420388" s="72"/>
    </row>
    <row r="420389" spans="17:17">
      <c r="Q420389" s="72"/>
    </row>
    <row r="420390" spans="17:17">
      <c r="Q420390" s="72"/>
    </row>
    <row r="420391" spans="17:17">
      <c r="Q420391" s="72"/>
    </row>
    <row r="420392" spans="17:17">
      <c r="Q420392" s="72"/>
    </row>
    <row r="420393" spans="17:17">
      <c r="Q420393" s="72"/>
    </row>
    <row r="420394" spans="17:17">
      <c r="Q420394" s="72"/>
    </row>
    <row r="420395" spans="17:17">
      <c r="Q420395" s="72"/>
    </row>
    <row r="420396" spans="17:17">
      <c r="Q420396" s="72"/>
    </row>
    <row r="420397" spans="17:17">
      <c r="Q420397" s="72"/>
    </row>
    <row r="420398" spans="17:17">
      <c r="Q420398" s="72"/>
    </row>
    <row r="420399" spans="17:17">
      <c r="Q420399" s="72"/>
    </row>
    <row r="420400" spans="17:17">
      <c r="Q420400" s="72"/>
    </row>
    <row r="420401" spans="17:17">
      <c r="Q420401" s="72"/>
    </row>
    <row r="420402" spans="17:17">
      <c r="Q420402" s="72"/>
    </row>
    <row r="420403" spans="17:17">
      <c r="Q420403" s="72"/>
    </row>
    <row r="420404" spans="17:17">
      <c r="Q420404" s="72"/>
    </row>
    <row r="420405" spans="17:17">
      <c r="Q420405" s="72"/>
    </row>
    <row r="420406" spans="17:17">
      <c r="Q420406" s="72"/>
    </row>
    <row r="420407" spans="17:17">
      <c r="Q420407" s="72"/>
    </row>
    <row r="420408" spans="17:17">
      <c r="Q420408" s="72"/>
    </row>
    <row r="420409" spans="17:17">
      <c r="Q420409" s="72"/>
    </row>
    <row r="420410" spans="17:17">
      <c r="Q420410" s="72"/>
    </row>
    <row r="420411" spans="17:17">
      <c r="Q420411" s="72"/>
    </row>
    <row r="420412" spans="17:17">
      <c r="Q420412" s="72"/>
    </row>
    <row r="420413" spans="17:17">
      <c r="Q420413" s="72"/>
    </row>
    <row r="420414" spans="17:17">
      <c r="Q420414" s="72"/>
    </row>
    <row r="420415" spans="17:17">
      <c r="Q420415" s="72"/>
    </row>
    <row r="420416" spans="17:17">
      <c r="Q420416" s="72"/>
    </row>
    <row r="420417" spans="17:17">
      <c r="Q420417" s="72"/>
    </row>
    <row r="420418" spans="17:17">
      <c r="Q420418" s="72"/>
    </row>
    <row r="420419" spans="17:17">
      <c r="Q420419" s="72"/>
    </row>
    <row r="420420" spans="17:17">
      <c r="Q420420" s="72"/>
    </row>
    <row r="420421" spans="17:17">
      <c r="Q420421" s="72"/>
    </row>
    <row r="420422" spans="17:17">
      <c r="Q420422" s="72"/>
    </row>
    <row r="420423" spans="17:17">
      <c r="Q420423" s="72"/>
    </row>
    <row r="420424" spans="17:17">
      <c r="Q420424" s="72"/>
    </row>
    <row r="420425" spans="17:17">
      <c r="Q420425" s="72"/>
    </row>
    <row r="420426" spans="17:17">
      <c r="Q420426" s="72"/>
    </row>
    <row r="420427" spans="17:17">
      <c r="Q420427" s="72"/>
    </row>
    <row r="420428" spans="17:17">
      <c r="Q420428" s="72"/>
    </row>
    <row r="420429" spans="17:17">
      <c r="Q420429" s="72"/>
    </row>
    <row r="420430" spans="17:17">
      <c r="Q420430" s="72"/>
    </row>
    <row r="420431" spans="17:17">
      <c r="Q420431" s="72"/>
    </row>
    <row r="420432" spans="17:17">
      <c r="Q420432" s="72"/>
    </row>
    <row r="420433" spans="17:17">
      <c r="Q420433" s="72"/>
    </row>
    <row r="420434" spans="17:17">
      <c r="Q420434" s="72"/>
    </row>
    <row r="420435" spans="17:17">
      <c r="Q420435" s="72"/>
    </row>
    <row r="420436" spans="17:17">
      <c r="Q420436" s="72"/>
    </row>
    <row r="420437" spans="17:17">
      <c r="Q420437" s="72"/>
    </row>
    <row r="420438" spans="17:17">
      <c r="Q420438" s="72"/>
    </row>
    <row r="420439" spans="17:17">
      <c r="Q420439" s="72"/>
    </row>
    <row r="420440" spans="17:17">
      <c r="Q420440" s="72"/>
    </row>
    <row r="420441" spans="17:17">
      <c r="Q420441" s="72"/>
    </row>
    <row r="420442" spans="17:17">
      <c r="Q420442" s="72"/>
    </row>
    <row r="420443" spans="17:17">
      <c r="Q420443" s="72"/>
    </row>
    <row r="420444" spans="17:17">
      <c r="Q420444" s="72"/>
    </row>
    <row r="420445" spans="17:17">
      <c r="Q420445" s="72"/>
    </row>
    <row r="420446" spans="17:17">
      <c r="Q420446" s="72"/>
    </row>
    <row r="420447" spans="17:17">
      <c r="Q420447" s="72"/>
    </row>
    <row r="420448" spans="17:17">
      <c r="Q420448" s="72"/>
    </row>
    <row r="420449" spans="17:17">
      <c r="Q420449" s="72"/>
    </row>
    <row r="420450" spans="17:17">
      <c r="Q420450" s="72"/>
    </row>
    <row r="420451" spans="17:17">
      <c r="Q420451" s="72"/>
    </row>
    <row r="420452" spans="17:17">
      <c r="Q420452" s="72"/>
    </row>
    <row r="420453" spans="17:17">
      <c r="Q420453" s="72"/>
    </row>
    <row r="420454" spans="17:17">
      <c r="Q420454" s="72"/>
    </row>
    <row r="420455" spans="17:17">
      <c r="Q420455" s="72"/>
    </row>
    <row r="420456" spans="17:17">
      <c r="Q420456" s="72"/>
    </row>
    <row r="420457" spans="17:17">
      <c r="Q420457" s="72"/>
    </row>
    <row r="420458" spans="17:17">
      <c r="Q420458" s="72"/>
    </row>
    <row r="420459" spans="17:17">
      <c r="Q420459" s="72"/>
    </row>
    <row r="420460" spans="17:17">
      <c r="Q420460" s="72"/>
    </row>
    <row r="420461" spans="17:17">
      <c r="Q420461" s="72"/>
    </row>
    <row r="420462" spans="17:17">
      <c r="Q420462" s="72"/>
    </row>
    <row r="420463" spans="17:17">
      <c r="Q420463" s="72"/>
    </row>
    <row r="420464" spans="17:17">
      <c r="Q420464" s="72"/>
    </row>
    <row r="420465" spans="17:17">
      <c r="Q420465" s="72"/>
    </row>
    <row r="420466" spans="17:17">
      <c r="Q420466" s="72"/>
    </row>
    <row r="420467" spans="17:17">
      <c r="Q420467" s="72"/>
    </row>
    <row r="420468" spans="17:17">
      <c r="Q420468" s="72"/>
    </row>
    <row r="420469" spans="17:17">
      <c r="Q420469" s="72"/>
    </row>
    <row r="420470" spans="17:17">
      <c r="Q420470" s="72"/>
    </row>
    <row r="420471" spans="17:17">
      <c r="Q420471" s="72"/>
    </row>
    <row r="420472" spans="17:17">
      <c r="Q420472" s="72"/>
    </row>
    <row r="420473" spans="17:17">
      <c r="Q420473" s="72"/>
    </row>
    <row r="420474" spans="17:17">
      <c r="Q420474" s="72"/>
    </row>
    <row r="420475" spans="17:17">
      <c r="Q420475" s="72"/>
    </row>
    <row r="420476" spans="17:17">
      <c r="Q420476" s="72"/>
    </row>
    <row r="420477" spans="17:17">
      <c r="Q420477" s="72"/>
    </row>
    <row r="420478" spans="17:17">
      <c r="Q420478" s="72"/>
    </row>
    <row r="420479" spans="17:17">
      <c r="Q420479" s="72"/>
    </row>
    <row r="420480" spans="17:17">
      <c r="Q420480" s="72"/>
    </row>
    <row r="420481" spans="17:17">
      <c r="Q420481" s="72"/>
    </row>
    <row r="420482" spans="17:17">
      <c r="Q420482" s="72"/>
    </row>
    <row r="420483" spans="17:17">
      <c r="Q420483" s="72"/>
    </row>
    <row r="420484" spans="17:17">
      <c r="Q420484" s="72"/>
    </row>
    <row r="420485" spans="17:17">
      <c r="Q420485" s="72"/>
    </row>
    <row r="420486" spans="17:17">
      <c r="Q420486" s="72"/>
    </row>
    <row r="420487" spans="17:17">
      <c r="Q420487" s="72"/>
    </row>
    <row r="420488" spans="17:17">
      <c r="Q420488" s="72"/>
    </row>
    <row r="420489" spans="17:17">
      <c r="Q420489" s="72"/>
    </row>
    <row r="420490" spans="17:17">
      <c r="Q420490" s="72"/>
    </row>
    <row r="420491" spans="17:17">
      <c r="Q420491" s="72"/>
    </row>
    <row r="420492" spans="17:17">
      <c r="Q420492" s="72"/>
    </row>
    <row r="420493" spans="17:17">
      <c r="Q420493" s="72"/>
    </row>
    <row r="420494" spans="17:17">
      <c r="Q420494" s="72"/>
    </row>
    <row r="420495" spans="17:17">
      <c r="Q420495" s="72"/>
    </row>
    <row r="420496" spans="17:17">
      <c r="Q420496" s="72"/>
    </row>
    <row r="420497" spans="17:17">
      <c r="Q420497" s="72"/>
    </row>
    <row r="420498" spans="17:17">
      <c r="Q420498" s="72"/>
    </row>
    <row r="420499" spans="17:17">
      <c r="Q420499" s="72"/>
    </row>
    <row r="420500" spans="17:17">
      <c r="Q420500" s="72"/>
    </row>
    <row r="420501" spans="17:17">
      <c r="Q420501" s="72"/>
    </row>
    <row r="420502" spans="17:17">
      <c r="Q420502" s="72"/>
    </row>
    <row r="420503" spans="17:17">
      <c r="Q420503" s="72"/>
    </row>
    <row r="420504" spans="17:17">
      <c r="Q420504" s="72"/>
    </row>
    <row r="420505" spans="17:17">
      <c r="Q420505" s="72"/>
    </row>
    <row r="420506" spans="17:17">
      <c r="Q420506" s="72"/>
    </row>
    <row r="420507" spans="17:17">
      <c r="Q420507" s="72"/>
    </row>
    <row r="420508" spans="17:17">
      <c r="Q420508" s="72"/>
    </row>
    <row r="420509" spans="17:17">
      <c r="Q420509" s="72"/>
    </row>
    <row r="420510" spans="17:17">
      <c r="Q420510" s="72"/>
    </row>
    <row r="420511" spans="17:17">
      <c r="Q420511" s="72"/>
    </row>
    <row r="420512" spans="17:17">
      <c r="Q420512" s="72"/>
    </row>
    <row r="420513" spans="17:17">
      <c r="Q420513" s="72"/>
    </row>
    <row r="420514" spans="17:17">
      <c r="Q420514" s="72"/>
    </row>
    <row r="420515" spans="17:17">
      <c r="Q420515" s="72"/>
    </row>
    <row r="420516" spans="17:17">
      <c r="Q420516" s="72"/>
    </row>
    <row r="420517" spans="17:17">
      <c r="Q420517" s="72"/>
    </row>
    <row r="420518" spans="17:17">
      <c r="Q420518" s="72"/>
    </row>
    <row r="420519" spans="17:17">
      <c r="Q420519" s="72"/>
    </row>
    <row r="420520" spans="17:17">
      <c r="Q420520" s="72"/>
    </row>
    <row r="420521" spans="17:17">
      <c r="Q420521" s="72"/>
    </row>
    <row r="420522" spans="17:17">
      <c r="Q420522" s="72"/>
    </row>
    <row r="420523" spans="17:17">
      <c r="Q420523" s="72"/>
    </row>
    <row r="420524" spans="17:17">
      <c r="Q420524" s="72"/>
    </row>
    <row r="420525" spans="17:17">
      <c r="Q420525" s="72"/>
    </row>
    <row r="420526" spans="17:17">
      <c r="Q420526" s="72"/>
    </row>
    <row r="420527" spans="17:17">
      <c r="Q420527" s="72"/>
    </row>
    <row r="420528" spans="17:17">
      <c r="Q420528" s="72"/>
    </row>
    <row r="420529" spans="17:17">
      <c r="Q420529" s="72"/>
    </row>
    <row r="420530" spans="17:17">
      <c r="Q420530" s="72"/>
    </row>
    <row r="420531" spans="17:17">
      <c r="Q420531" s="72"/>
    </row>
    <row r="420532" spans="17:17">
      <c r="Q420532" s="72"/>
    </row>
    <row r="420533" spans="17:17">
      <c r="Q420533" s="72"/>
    </row>
    <row r="420534" spans="17:17">
      <c r="Q420534" s="72"/>
    </row>
    <row r="420535" spans="17:17">
      <c r="Q420535" s="72"/>
    </row>
    <row r="420536" spans="17:17">
      <c r="Q420536" s="72"/>
    </row>
    <row r="420537" spans="17:17">
      <c r="Q420537" s="72"/>
    </row>
    <row r="420538" spans="17:17">
      <c r="Q420538" s="72"/>
    </row>
    <row r="420539" spans="17:17">
      <c r="Q420539" s="72"/>
    </row>
    <row r="420540" spans="17:17">
      <c r="Q420540" s="72"/>
    </row>
    <row r="420541" spans="17:17">
      <c r="Q420541" s="72"/>
    </row>
    <row r="420542" spans="17:17">
      <c r="Q420542" s="72"/>
    </row>
    <row r="420543" spans="17:17">
      <c r="Q420543" s="72"/>
    </row>
    <row r="420544" spans="17:17">
      <c r="Q420544" s="72"/>
    </row>
    <row r="420545" spans="17:17">
      <c r="Q420545" s="72"/>
    </row>
    <row r="420546" spans="17:17">
      <c r="Q420546" s="72"/>
    </row>
    <row r="420547" spans="17:17">
      <c r="Q420547" s="72"/>
    </row>
    <row r="420548" spans="17:17">
      <c r="Q420548" s="72"/>
    </row>
    <row r="420549" spans="17:17">
      <c r="Q420549" s="72"/>
    </row>
    <row r="420550" spans="17:17">
      <c r="Q420550" s="72"/>
    </row>
    <row r="420551" spans="17:17">
      <c r="Q420551" s="72"/>
    </row>
    <row r="420552" spans="17:17">
      <c r="Q420552" s="72"/>
    </row>
    <row r="420553" spans="17:17">
      <c r="Q420553" s="72"/>
    </row>
    <row r="420554" spans="17:17">
      <c r="Q420554" s="72"/>
    </row>
    <row r="420555" spans="17:17">
      <c r="Q420555" s="72"/>
    </row>
    <row r="420556" spans="17:17">
      <c r="Q420556" s="72"/>
    </row>
    <row r="420557" spans="17:17">
      <c r="Q420557" s="72"/>
    </row>
    <row r="420558" spans="17:17">
      <c r="Q420558" s="72"/>
    </row>
    <row r="420559" spans="17:17">
      <c r="Q420559" s="72"/>
    </row>
    <row r="420560" spans="17:17">
      <c r="Q420560" s="72"/>
    </row>
    <row r="420561" spans="17:17">
      <c r="Q420561" s="72"/>
    </row>
    <row r="420562" spans="17:17">
      <c r="Q420562" s="72"/>
    </row>
    <row r="420563" spans="17:17">
      <c r="Q420563" s="72"/>
    </row>
    <row r="420564" spans="17:17">
      <c r="Q420564" s="72"/>
    </row>
    <row r="420565" spans="17:17">
      <c r="Q420565" s="72"/>
    </row>
    <row r="420566" spans="17:17">
      <c r="Q420566" s="72"/>
    </row>
    <row r="420567" spans="17:17">
      <c r="Q420567" s="72"/>
    </row>
    <row r="420568" spans="17:17">
      <c r="Q420568" s="72"/>
    </row>
    <row r="420569" spans="17:17">
      <c r="Q420569" s="72"/>
    </row>
    <row r="420570" spans="17:17">
      <c r="Q420570" s="72"/>
    </row>
    <row r="420571" spans="17:17">
      <c r="Q420571" s="72"/>
    </row>
    <row r="420572" spans="17:17">
      <c r="Q420572" s="72"/>
    </row>
    <row r="420573" spans="17:17">
      <c r="Q420573" s="72"/>
    </row>
    <row r="420574" spans="17:17">
      <c r="Q420574" s="72"/>
    </row>
    <row r="420575" spans="17:17">
      <c r="Q420575" s="72"/>
    </row>
    <row r="420576" spans="17:17">
      <c r="Q420576" s="72"/>
    </row>
    <row r="420577" spans="17:17">
      <c r="Q420577" s="72"/>
    </row>
    <row r="420578" spans="17:17">
      <c r="Q420578" s="72"/>
    </row>
    <row r="420579" spans="17:17">
      <c r="Q420579" s="72"/>
    </row>
    <row r="420580" spans="17:17">
      <c r="Q420580" s="72"/>
    </row>
    <row r="420581" spans="17:17">
      <c r="Q420581" s="72"/>
    </row>
    <row r="420582" spans="17:17">
      <c r="Q420582" s="72"/>
    </row>
    <row r="420583" spans="17:17">
      <c r="Q420583" s="72"/>
    </row>
    <row r="420584" spans="17:17">
      <c r="Q420584" s="72"/>
    </row>
    <row r="420585" spans="17:17">
      <c r="Q420585" s="72"/>
    </row>
    <row r="420586" spans="17:17">
      <c r="Q420586" s="72"/>
    </row>
    <row r="420587" spans="17:17">
      <c r="Q420587" s="72"/>
    </row>
    <row r="420588" spans="17:17">
      <c r="Q420588" s="72"/>
    </row>
    <row r="420589" spans="17:17">
      <c r="Q420589" s="72"/>
    </row>
    <row r="420590" spans="17:17">
      <c r="Q420590" s="72"/>
    </row>
    <row r="420591" spans="17:17">
      <c r="Q420591" s="72"/>
    </row>
    <row r="420592" spans="17:17">
      <c r="Q420592" s="72"/>
    </row>
    <row r="420593" spans="17:17">
      <c r="Q420593" s="72"/>
    </row>
    <row r="420594" spans="17:17">
      <c r="Q420594" s="72"/>
    </row>
    <row r="420595" spans="17:17">
      <c r="Q420595" s="72"/>
    </row>
    <row r="420596" spans="17:17">
      <c r="Q420596" s="72"/>
    </row>
    <row r="420597" spans="17:17">
      <c r="Q420597" s="72"/>
    </row>
    <row r="420598" spans="17:17">
      <c r="Q420598" s="72"/>
    </row>
    <row r="420599" spans="17:17">
      <c r="Q420599" s="72"/>
    </row>
    <row r="420600" spans="17:17">
      <c r="Q420600" s="72"/>
    </row>
    <row r="420601" spans="17:17">
      <c r="Q420601" s="72"/>
    </row>
    <row r="420602" spans="17:17">
      <c r="Q420602" s="72"/>
    </row>
    <row r="420603" spans="17:17">
      <c r="Q420603" s="72"/>
    </row>
    <row r="420604" spans="17:17">
      <c r="Q420604" s="72"/>
    </row>
    <row r="420605" spans="17:17">
      <c r="Q420605" s="72"/>
    </row>
    <row r="420606" spans="17:17">
      <c r="Q420606" s="72"/>
    </row>
    <row r="420607" spans="17:17">
      <c r="Q420607" s="72"/>
    </row>
    <row r="420608" spans="17:17">
      <c r="Q420608" s="72"/>
    </row>
    <row r="420609" spans="17:17">
      <c r="Q420609" s="72"/>
    </row>
    <row r="420610" spans="17:17">
      <c r="Q420610" s="72"/>
    </row>
    <row r="420611" spans="17:17">
      <c r="Q420611" s="72"/>
    </row>
    <row r="420612" spans="17:17">
      <c r="Q420612" s="72"/>
    </row>
    <row r="420613" spans="17:17">
      <c r="Q420613" s="72"/>
    </row>
    <row r="420614" spans="17:17">
      <c r="Q420614" s="72"/>
    </row>
    <row r="420615" spans="17:17">
      <c r="Q420615" s="72"/>
    </row>
    <row r="420616" spans="17:17">
      <c r="Q420616" s="72"/>
    </row>
    <row r="420617" spans="17:17">
      <c r="Q420617" s="72"/>
    </row>
    <row r="420618" spans="17:17">
      <c r="Q420618" s="72"/>
    </row>
    <row r="420619" spans="17:17">
      <c r="Q420619" s="72"/>
    </row>
    <row r="420620" spans="17:17">
      <c r="Q420620" s="72"/>
    </row>
    <row r="420621" spans="17:17">
      <c r="Q420621" s="72"/>
    </row>
    <row r="420622" spans="17:17">
      <c r="Q420622" s="72"/>
    </row>
    <row r="420623" spans="17:17">
      <c r="Q420623" s="72"/>
    </row>
    <row r="420624" spans="17:17">
      <c r="Q420624" s="72"/>
    </row>
    <row r="420625" spans="17:17">
      <c r="Q420625" s="72"/>
    </row>
    <row r="420626" spans="17:17">
      <c r="Q420626" s="72"/>
    </row>
    <row r="420627" spans="17:17">
      <c r="Q420627" s="72"/>
    </row>
    <row r="420628" spans="17:17">
      <c r="Q420628" s="72"/>
    </row>
    <row r="420629" spans="17:17">
      <c r="Q420629" s="72"/>
    </row>
    <row r="420630" spans="17:17">
      <c r="Q420630" s="72"/>
    </row>
    <row r="420631" spans="17:17">
      <c r="Q420631" s="72"/>
    </row>
    <row r="420632" spans="17:17">
      <c r="Q420632" s="72"/>
    </row>
    <row r="420633" spans="17:17">
      <c r="Q420633" s="72"/>
    </row>
    <row r="420634" spans="17:17">
      <c r="Q420634" s="72"/>
    </row>
    <row r="420635" spans="17:17">
      <c r="Q420635" s="72"/>
    </row>
    <row r="420636" spans="17:17">
      <c r="Q420636" s="72"/>
    </row>
    <row r="420637" spans="17:17">
      <c r="Q420637" s="72"/>
    </row>
    <row r="420638" spans="17:17">
      <c r="Q420638" s="72"/>
    </row>
    <row r="420639" spans="17:17">
      <c r="Q420639" s="72"/>
    </row>
    <row r="420640" spans="17:17">
      <c r="Q420640" s="72"/>
    </row>
    <row r="420641" spans="17:17">
      <c r="Q420641" s="72"/>
    </row>
    <row r="420642" spans="17:17">
      <c r="Q420642" s="72"/>
    </row>
    <row r="420643" spans="17:17">
      <c r="Q420643" s="72"/>
    </row>
    <row r="420644" spans="17:17">
      <c r="Q420644" s="72"/>
    </row>
    <row r="420645" spans="17:17">
      <c r="Q420645" s="72"/>
    </row>
    <row r="420646" spans="17:17">
      <c r="Q420646" s="72"/>
    </row>
    <row r="420647" spans="17:17">
      <c r="Q420647" s="72"/>
    </row>
    <row r="420648" spans="17:17">
      <c r="Q420648" s="72"/>
    </row>
    <row r="420649" spans="17:17">
      <c r="Q420649" s="72"/>
    </row>
    <row r="420650" spans="17:17">
      <c r="Q420650" s="72"/>
    </row>
    <row r="420651" spans="17:17">
      <c r="Q420651" s="72"/>
    </row>
    <row r="420652" spans="17:17">
      <c r="Q420652" s="72"/>
    </row>
    <row r="420653" spans="17:17">
      <c r="Q420653" s="72"/>
    </row>
    <row r="420654" spans="17:17">
      <c r="Q420654" s="72"/>
    </row>
    <row r="420655" spans="17:17">
      <c r="Q420655" s="72"/>
    </row>
    <row r="420656" spans="17:17">
      <c r="Q420656" s="72"/>
    </row>
    <row r="420657" spans="17:17">
      <c r="Q420657" s="72"/>
    </row>
    <row r="420658" spans="17:17">
      <c r="Q420658" s="72"/>
    </row>
    <row r="420659" spans="17:17">
      <c r="Q420659" s="72"/>
    </row>
    <row r="420660" spans="17:17">
      <c r="Q420660" s="72"/>
    </row>
    <row r="420661" spans="17:17">
      <c r="Q420661" s="72"/>
    </row>
    <row r="420662" spans="17:17">
      <c r="Q420662" s="72"/>
    </row>
    <row r="420663" spans="17:17">
      <c r="Q420663" s="72"/>
    </row>
    <row r="420664" spans="17:17">
      <c r="Q420664" s="72"/>
    </row>
    <row r="420665" spans="17:17">
      <c r="Q420665" s="72"/>
    </row>
    <row r="420666" spans="17:17">
      <c r="Q420666" s="72"/>
    </row>
    <row r="420667" spans="17:17">
      <c r="Q420667" s="72"/>
    </row>
    <row r="420668" spans="17:17">
      <c r="Q420668" s="72"/>
    </row>
    <row r="420669" spans="17:17">
      <c r="Q420669" s="72"/>
    </row>
    <row r="420670" spans="17:17">
      <c r="Q420670" s="72"/>
    </row>
    <row r="420671" spans="17:17">
      <c r="Q420671" s="72"/>
    </row>
    <row r="420672" spans="17:17">
      <c r="Q420672" s="72"/>
    </row>
    <row r="420673" spans="17:17">
      <c r="Q420673" s="72"/>
    </row>
    <row r="420674" spans="17:17">
      <c r="Q420674" s="72"/>
    </row>
    <row r="420675" spans="17:17">
      <c r="Q420675" s="72"/>
    </row>
    <row r="420676" spans="17:17">
      <c r="Q420676" s="72"/>
    </row>
    <row r="420677" spans="17:17">
      <c r="Q420677" s="72"/>
    </row>
    <row r="420678" spans="17:17">
      <c r="Q420678" s="72"/>
    </row>
    <row r="420679" spans="17:17">
      <c r="Q420679" s="72"/>
    </row>
    <row r="420680" spans="17:17">
      <c r="Q420680" s="72"/>
    </row>
    <row r="420681" spans="17:17">
      <c r="Q420681" s="72"/>
    </row>
    <row r="420682" spans="17:17">
      <c r="Q420682" s="72"/>
    </row>
    <row r="420683" spans="17:17">
      <c r="Q420683" s="72"/>
    </row>
    <row r="420684" spans="17:17">
      <c r="Q420684" s="72"/>
    </row>
    <row r="420685" spans="17:17">
      <c r="Q420685" s="72"/>
    </row>
    <row r="420686" spans="17:17">
      <c r="Q420686" s="72"/>
    </row>
    <row r="420687" spans="17:17">
      <c r="Q420687" s="72"/>
    </row>
    <row r="420688" spans="17:17">
      <c r="Q420688" s="72"/>
    </row>
    <row r="420689" spans="17:17">
      <c r="Q420689" s="72"/>
    </row>
    <row r="420690" spans="17:17">
      <c r="Q420690" s="72"/>
    </row>
    <row r="420691" spans="17:17">
      <c r="Q420691" s="72"/>
    </row>
    <row r="420692" spans="17:17">
      <c r="Q420692" s="72"/>
    </row>
    <row r="420693" spans="17:17">
      <c r="Q420693" s="72"/>
    </row>
    <row r="420694" spans="17:17">
      <c r="Q420694" s="72"/>
    </row>
    <row r="420695" spans="17:17">
      <c r="Q420695" s="72"/>
    </row>
    <row r="420696" spans="17:17">
      <c r="Q420696" s="72"/>
    </row>
    <row r="420697" spans="17:17">
      <c r="Q420697" s="72"/>
    </row>
    <row r="420698" spans="17:17">
      <c r="Q420698" s="72"/>
    </row>
    <row r="420699" spans="17:17">
      <c r="Q420699" s="72"/>
    </row>
    <row r="420700" spans="17:17">
      <c r="Q420700" s="72"/>
    </row>
    <row r="420701" spans="17:17">
      <c r="Q420701" s="72"/>
    </row>
    <row r="420702" spans="17:17">
      <c r="Q420702" s="72"/>
    </row>
    <row r="420703" spans="17:17">
      <c r="Q420703" s="72"/>
    </row>
    <row r="420704" spans="17:17">
      <c r="Q420704" s="72"/>
    </row>
    <row r="420705" spans="17:17">
      <c r="Q420705" s="72"/>
    </row>
    <row r="420706" spans="17:17">
      <c r="Q420706" s="72"/>
    </row>
    <row r="420707" spans="17:17">
      <c r="Q420707" s="72"/>
    </row>
    <row r="420708" spans="17:17">
      <c r="Q420708" s="72"/>
    </row>
    <row r="420709" spans="17:17">
      <c r="Q420709" s="72"/>
    </row>
    <row r="420710" spans="17:17">
      <c r="Q420710" s="72"/>
    </row>
    <row r="420711" spans="17:17">
      <c r="Q420711" s="72"/>
    </row>
    <row r="420712" spans="17:17">
      <c r="Q420712" s="72"/>
    </row>
    <row r="420713" spans="17:17">
      <c r="Q420713" s="72"/>
    </row>
    <row r="420714" spans="17:17">
      <c r="Q420714" s="72"/>
    </row>
    <row r="420715" spans="17:17">
      <c r="Q420715" s="72"/>
    </row>
    <row r="420716" spans="17:17">
      <c r="Q420716" s="72"/>
    </row>
    <row r="420717" spans="17:17">
      <c r="Q420717" s="72"/>
    </row>
    <row r="420718" spans="17:17">
      <c r="Q420718" s="72"/>
    </row>
    <row r="420719" spans="17:17">
      <c r="Q420719" s="72"/>
    </row>
    <row r="420720" spans="17:17">
      <c r="Q420720" s="72"/>
    </row>
    <row r="420721" spans="17:17">
      <c r="Q420721" s="72"/>
    </row>
    <row r="420722" spans="17:17">
      <c r="Q420722" s="72"/>
    </row>
    <row r="420723" spans="17:17">
      <c r="Q420723" s="72"/>
    </row>
    <row r="420724" spans="17:17">
      <c r="Q420724" s="72"/>
    </row>
    <row r="420725" spans="17:17">
      <c r="Q420725" s="72"/>
    </row>
    <row r="420726" spans="17:17">
      <c r="Q420726" s="72"/>
    </row>
    <row r="420727" spans="17:17">
      <c r="Q420727" s="72"/>
    </row>
    <row r="420728" spans="17:17">
      <c r="Q420728" s="72"/>
    </row>
    <row r="420729" spans="17:17">
      <c r="Q420729" s="72"/>
    </row>
    <row r="420730" spans="17:17">
      <c r="Q420730" s="72"/>
    </row>
    <row r="420731" spans="17:17">
      <c r="Q420731" s="72"/>
    </row>
    <row r="420732" spans="17:17">
      <c r="Q420732" s="72"/>
    </row>
    <row r="420733" spans="17:17">
      <c r="Q420733" s="72"/>
    </row>
    <row r="420734" spans="17:17">
      <c r="Q420734" s="72"/>
    </row>
    <row r="420735" spans="17:17">
      <c r="Q420735" s="72"/>
    </row>
    <row r="420736" spans="17:17">
      <c r="Q420736" s="72"/>
    </row>
    <row r="420737" spans="17:17">
      <c r="Q420737" s="72"/>
    </row>
    <row r="420738" spans="17:17">
      <c r="Q420738" s="72"/>
    </row>
    <row r="420739" spans="17:17">
      <c r="Q420739" s="72"/>
    </row>
    <row r="420740" spans="17:17">
      <c r="Q420740" s="72"/>
    </row>
    <row r="420741" spans="17:17">
      <c r="Q420741" s="72"/>
    </row>
    <row r="420742" spans="17:17">
      <c r="Q420742" s="72"/>
    </row>
    <row r="420743" spans="17:17">
      <c r="Q420743" s="72"/>
    </row>
    <row r="420744" spans="17:17">
      <c r="Q420744" s="72"/>
    </row>
    <row r="420745" spans="17:17">
      <c r="Q420745" s="72"/>
    </row>
    <row r="420746" spans="17:17">
      <c r="Q420746" s="72"/>
    </row>
    <row r="420747" spans="17:17">
      <c r="Q420747" s="72"/>
    </row>
    <row r="420748" spans="17:17">
      <c r="Q420748" s="72"/>
    </row>
    <row r="420749" spans="17:17">
      <c r="Q420749" s="72"/>
    </row>
    <row r="420750" spans="17:17">
      <c r="Q420750" s="72"/>
    </row>
    <row r="420751" spans="17:17">
      <c r="Q420751" s="72"/>
    </row>
    <row r="420752" spans="17:17">
      <c r="Q420752" s="72"/>
    </row>
    <row r="420753" spans="17:17">
      <c r="Q420753" s="72"/>
    </row>
    <row r="420754" spans="17:17">
      <c r="Q420754" s="72"/>
    </row>
    <row r="420755" spans="17:17">
      <c r="Q420755" s="72"/>
    </row>
    <row r="420756" spans="17:17">
      <c r="Q420756" s="72"/>
    </row>
    <row r="420757" spans="17:17">
      <c r="Q420757" s="72"/>
    </row>
    <row r="420758" spans="17:17">
      <c r="Q420758" s="72"/>
    </row>
    <row r="420759" spans="17:17">
      <c r="Q420759" s="72"/>
    </row>
    <row r="420760" spans="17:17">
      <c r="Q420760" s="72"/>
    </row>
    <row r="420761" spans="17:17">
      <c r="Q420761" s="72"/>
    </row>
    <row r="420762" spans="17:17">
      <c r="Q420762" s="72"/>
    </row>
    <row r="420763" spans="17:17">
      <c r="Q420763" s="72"/>
    </row>
    <row r="420764" spans="17:17">
      <c r="Q420764" s="72"/>
    </row>
    <row r="420765" spans="17:17">
      <c r="Q420765" s="72"/>
    </row>
    <row r="420766" spans="17:17">
      <c r="Q420766" s="72"/>
    </row>
    <row r="420767" spans="17:17">
      <c r="Q420767" s="72"/>
    </row>
    <row r="420768" spans="17:17">
      <c r="Q420768" s="72"/>
    </row>
    <row r="420769" spans="17:17">
      <c r="Q420769" s="72"/>
    </row>
    <row r="420770" spans="17:17">
      <c r="Q420770" s="72"/>
    </row>
    <row r="420771" spans="17:17">
      <c r="Q420771" s="72"/>
    </row>
    <row r="420772" spans="17:17">
      <c r="Q420772" s="72"/>
    </row>
    <row r="420773" spans="17:17">
      <c r="Q420773" s="72"/>
    </row>
    <row r="420774" spans="17:17">
      <c r="Q420774" s="72"/>
    </row>
    <row r="420775" spans="17:17">
      <c r="Q420775" s="72"/>
    </row>
    <row r="420776" spans="17:17">
      <c r="Q420776" s="72"/>
    </row>
    <row r="420777" spans="17:17">
      <c r="Q420777" s="72"/>
    </row>
    <row r="420778" spans="17:17">
      <c r="Q420778" s="72"/>
    </row>
    <row r="420779" spans="17:17">
      <c r="Q420779" s="72"/>
    </row>
    <row r="420780" spans="17:17">
      <c r="Q420780" s="72"/>
    </row>
    <row r="420781" spans="17:17">
      <c r="Q420781" s="72"/>
    </row>
    <row r="420782" spans="17:17">
      <c r="Q420782" s="72"/>
    </row>
    <row r="420783" spans="17:17">
      <c r="Q420783" s="72"/>
    </row>
    <row r="420784" spans="17:17">
      <c r="Q420784" s="72"/>
    </row>
    <row r="420785" spans="17:17">
      <c r="Q420785" s="72"/>
    </row>
    <row r="420786" spans="17:17">
      <c r="Q420786" s="72"/>
    </row>
    <row r="420787" spans="17:17">
      <c r="Q420787" s="72"/>
    </row>
    <row r="420788" spans="17:17">
      <c r="Q420788" s="72"/>
    </row>
    <row r="420789" spans="17:17">
      <c r="Q420789" s="72"/>
    </row>
    <row r="420790" spans="17:17">
      <c r="Q420790" s="72"/>
    </row>
    <row r="420791" spans="17:17">
      <c r="Q420791" s="72"/>
    </row>
    <row r="420792" spans="17:17">
      <c r="Q420792" s="72"/>
    </row>
    <row r="420793" spans="17:17">
      <c r="Q420793" s="72"/>
    </row>
    <row r="420794" spans="17:17">
      <c r="Q420794" s="72"/>
    </row>
    <row r="420795" spans="17:17">
      <c r="Q420795" s="72"/>
    </row>
    <row r="420796" spans="17:17">
      <c r="Q420796" s="72"/>
    </row>
    <row r="420797" spans="17:17">
      <c r="Q420797" s="72"/>
    </row>
    <row r="420798" spans="17:17">
      <c r="Q420798" s="72"/>
    </row>
    <row r="420799" spans="17:17">
      <c r="Q420799" s="72"/>
    </row>
    <row r="420800" spans="17:17">
      <c r="Q420800" s="72"/>
    </row>
    <row r="420801" spans="17:17">
      <c r="Q420801" s="72"/>
    </row>
    <row r="420802" spans="17:17">
      <c r="Q420802" s="72"/>
    </row>
    <row r="420803" spans="17:17">
      <c r="Q420803" s="72"/>
    </row>
    <row r="420804" spans="17:17">
      <c r="Q420804" s="72"/>
    </row>
    <row r="420805" spans="17:17">
      <c r="Q420805" s="72"/>
    </row>
    <row r="420806" spans="17:17">
      <c r="Q420806" s="72"/>
    </row>
    <row r="420807" spans="17:17">
      <c r="Q420807" s="72"/>
    </row>
    <row r="420808" spans="17:17">
      <c r="Q420808" s="72"/>
    </row>
    <row r="420809" spans="17:17">
      <c r="Q420809" s="72"/>
    </row>
    <row r="420810" spans="17:17">
      <c r="Q420810" s="72"/>
    </row>
    <row r="420811" spans="17:17">
      <c r="Q420811" s="72"/>
    </row>
    <row r="420812" spans="17:17">
      <c r="Q420812" s="72"/>
    </row>
    <row r="420813" spans="17:17">
      <c r="Q420813" s="72"/>
    </row>
    <row r="420814" spans="17:17">
      <c r="Q420814" s="72"/>
    </row>
    <row r="420815" spans="17:17">
      <c r="Q420815" s="72"/>
    </row>
    <row r="420816" spans="17:17">
      <c r="Q420816" s="72"/>
    </row>
    <row r="420817" spans="17:17">
      <c r="Q420817" s="72"/>
    </row>
    <row r="420818" spans="17:17">
      <c r="Q420818" s="72"/>
    </row>
    <row r="420819" spans="17:17">
      <c r="Q420819" s="72"/>
    </row>
    <row r="420820" spans="17:17">
      <c r="Q420820" s="72"/>
    </row>
    <row r="420821" spans="17:17">
      <c r="Q420821" s="72"/>
    </row>
    <row r="420822" spans="17:17">
      <c r="Q420822" s="72"/>
    </row>
    <row r="420823" spans="17:17">
      <c r="Q420823" s="72"/>
    </row>
    <row r="420824" spans="17:17">
      <c r="Q420824" s="72"/>
    </row>
    <row r="420825" spans="17:17">
      <c r="Q420825" s="72"/>
    </row>
    <row r="420826" spans="17:17">
      <c r="Q420826" s="72"/>
    </row>
    <row r="420827" spans="17:17">
      <c r="Q420827" s="72"/>
    </row>
    <row r="420828" spans="17:17">
      <c r="Q420828" s="72"/>
    </row>
    <row r="420829" spans="17:17">
      <c r="Q420829" s="72"/>
    </row>
    <row r="420830" spans="17:17">
      <c r="Q420830" s="72"/>
    </row>
    <row r="420831" spans="17:17">
      <c r="Q420831" s="72"/>
    </row>
    <row r="420832" spans="17:17">
      <c r="Q420832" s="72"/>
    </row>
    <row r="420833" spans="17:17">
      <c r="Q420833" s="72"/>
    </row>
    <row r="420834" spans="17:17">
      <c r="Q420834" s="72"/>
    </row>
    <row r="420835" spans="17:17">
      <c r="Q420835" s="72"/>
    </row>
    <row r="420836" spans="17:17">
      <c r="Q420836" s="72"/>
    </row>
    <row r="420837" spans="17:17">
      <c r="Q420837" s="72"/>
    </row>
    <row r="420838" spans="17:17">
      <c r="Q420838" s="72"/>
    </row>
    <row r="420839" spans="17:17">
      <c r="Q420839" s="72"/>
    </row>
    <row r="420840" spans="17:17">
      <c r="Q420840" s="72"/>
    </row>
    <row r="420841" spans="17:17">
      <c r="Q420841" s="72"/>
    </row>
    <row r="420842" spans="17:17">
      <c r="Q420842" s="72"/>
    </row>
    <row r="420843" spans="17:17">
      <c r="Q420843" s="72"/>
    </row>
    <row r="420844" spans="17:17">
      <c r="Q420844" s="72"/>
    </row>
    <row r="420845" spans="17:17">
      <c r="Q420845" s="72"/>
    </row>
    <row r="420846" spans="17:17">
      <c r="Q420846" s="72"/>
    </row>
    <row r="420847" spans="17:17">
      <c r="Q420847" s="72"/>
    </row>
    <row r="420848" spans="17:17">
      <c r="Q420848" s="72"/>
    </row>
    <row r="420849" spans="17:17">
      <c r="Q420849" s="72"/>
    </row>
    <row r="420850" spans="17:17">
      <c r="Q420850" s="72"/>
    </row>
    <row r="420851" spans="17:17">
      <c r="Q420851" s="72"/>
    </row>
    <row r="420852" spans="17:17">
      <c r="Q420852" s="72"/>
    </row>
    <row r="420853" spans="17:17">
      <c r="Q420853" s="72"/>
    </row>
    <row r="420854" spans="17:17">
      <c r="Q420854" s="72"/>
    </row>
    <row r="420855" spans="17:17">
      <c r="Q420855" s="72"/>
    </row>
    <row r="420856" spans="17:17">
      <c r="Q420856" s="72"/>
    </row>
    <row r="420857" spans="17:17">
      <c r="Q420857" s="72"/>
    </row>
    <row r="420858" spans="17:17">
      <c r="Q420858" s="72"/>
    </row>
    <row r="420859" spans="17:17">
      <c r="Q420859" s="72"/>
    </row>
    <row r="420860" spans="17:17">
      <c r="Q420860" s="72"/>
    </row>
    <row r="420861" spans="17:17">
      <c r="Q420861" s="72"/>
    </row>
    <row r="420862" spans="17:17">
      <c r="Q420862" s="72"/>
    </row>
    <row r="420863" spans="17:17">
      <c r="Q420863" s="72"/>
    </row>
    <row r="420864" spans="17:17">
      <c r="Q420864" s="72"/>
    </row>
    <row r="420865" spans="17:17">
      <c r="Q420865" s="72"/>
    </row>
    <row r="420866" spans="17:17">
      <c r="Q420866" s="72"/>
    </row>
    <row r="420867" spans="17:17">
      <c r="Q420867" s="72"/>
    </row>
    <row r="420868" spans="17:17">
      <c r="Q420868" s="72"/>
    </row>
    <row r="420869" spans="17:17">
      <c r="Q420869" s="72"/>
    </row>
    <row r="420870" spans="17:17">
      <c r="Q420870" s="72"/>
    </row>
    <row r="420871" spans="17:17">
      <c r="Q420871" s="72"/>
    </row>
    <row r="420872" spans="17:17">
      <c r="Q420872" s="72"/>
    </row>
    <row r="420873" spans="17:17">
      <c r="Q420873" s="72"/>
    </row>
    <row r="420874" spans="17:17">
      <c r="Q420874" s="72"/>
    </row>
    <row r="420875" spans="17:17">
      <c r="Q420875" s="72"/>
    </row>
    <row r="420876" spans="17:17">
      <c r="Q420876" s="72"/>
    </row>
    <row r="420877" spans="17:17">
      <c r="Q420877" s="72"/>
    </row>
    <row r="420878" spans="17:17">
      <c r="Q420878" s="72"/>
    </row>
    <row r="420879" spans="17:17">
      <c r="Q420879" s="72"/>
    </row>
    <row r="420880" spans="17:17">
      <c r="Q420880" s="72"/>
    </row>
    <row r="420881" spans="17:17">
      <c r="Q420881" s="72"/>
    </row>
    <row r="420882" spans="17:17">
      <c r="Q420882" s="72"/>
    </row>
    <row r="420883" spans="17:17">
      <c r="Q420883" s="72"/>
    </row>
    <row r="420884" spans="17:17">
      <c r="Q420884" s="72"/>
    </row>
    <row r="420885" spans="17:17">
      <c r="Q420885" s="72"/>
    </row>
    <row r="420886" spans="17:17">
      <c r="Q420886" s="72"/>
    </row>
    <row r="420887" spans="17:17">
      <c r="Q420887" s="72"/>
    </row>
    <row r="420888" spans="17:17">
      <c r="Q420888" s="72"/>
    </row>
    <row r="420889" spans="17:17">
      <c r="Q420889" s="72"/>
    </row>
    <row r="420890" spans="17:17">
      <c r="Q420890" s="72"/>
    </row>
    <row r="420891" spans="17:17">
      <c r="Q420891" s="72"/>
    </row>
    <row r="420892" spans="17:17">
      <c r="Q420892" s="72"/>
    </row>
    <row r="420893" spans="17:17">
      <c r="Q420893" s="72"/>
    </row>
    <row r="420894" spans="17:17">
      <c r="Q420894" s="72"/>
    </row>
    <row r="420895" spans="17:17">
      <c r="Q420895" s="72"/>
    </row>
    <row r="420896" spans="17:17">
      <c r="Q420896" s="72"/>
    </row>
    <row r="420897" spans="17:17">
      <c r="Q420897" s="72"/>
    </row>
    <row r="420898" spans="17:17">
      <c r="Q420898" s="72"/>
    </row>
    <row r="420899" spans="17:17">
      <c r="Q420899" s="72"/>
    </row>
    <row r="420900" spans="17:17">
      <c r="Q420900" s="72"/>
    </row>
    <row r="420901" spans="17:17">
      <c r="Q420901" s="72"/>
    </row>
    <row r="420902" spans="17:17">
      <c r="Q420902" s="72"/>
    </row>
    <row r="420903" spans="17:17">
      <c r="Q420903" s="72"/>
    </row>
    <row r="420904" spans="17:17">
      <c r="Q420904" s="72"/>
    </row>
    <row r="420905" spans="17:17">
      <c r="Q420905" s="72"/>
    </row>
    <row r="420906" spans="17:17">
      <c r="Q420906" s="72"/>
    </row>
    <row r="420907" spans="17:17">
      <c r="Q420907" s="72"/>
    </row>
    <row r="420908" spans="17:17">
      <c r="Q420908" s="72"/>
    </row>
    <row r="420909" spans="17:17">
      <c r="Q420909" s="72"/>
    </row>
    <row r="420910" spans="17:17">
      <c r="Q420910" s="72"/>
    </row>
    <row r="420911" spans="17:17">
      <c r="Q420911" s="72"/>
    </row>
    <row r="420912" spans="17:17">
      <c r="Q420912" s="72"/>
    </row>
    <row r="420913" spans="17:17">
      <c r="Q420913" s="72"/>
    </row>
    <row r="420914" spans="17:17">
      <c r="Q420914" s="72"/>
    </row>
    <row r="420915" spans="17:17">
      <c r="Q420915" s="72"/>
    </row>
    <row r="420916" spans="17:17">
      <c r="Q420916" s="72"/>
    </row>
    <row r="420917" spans="17:17">
      <c r="Q420917" s="72"/>
    </row>
    <row r="420918" spans="17:17">
      <c r="Q420918" s="72"/>
    </row>
    <row r="420919" spans="17:17">
      <c r="Q420919" s="72"/>
    </row>
    <row r="420920" spans="17:17">
      <c r="Q420920" s="72"/>
    </row>
    <row r="420921" spans="17:17">
      <c r="Q420921" s="72"/>
    </row>
    <row r="420922" spans="17:17">
      <c r="Q420922" s="72"/>
    </row>
    <row r="420923" spans="17:17">
      <c r="Q420923" s="72"/>
    </row>
    <row r="420924" spans="17:17">
      <c r="Q420924" s="72"/>
    </row>
    <row r="420925" spans="17:17">
      <c r="Q420925" s="72"/>
    </row>
    <row r="420926" spans="17:17">
      <c r="Q420926" s="72"/>
    </row>
    <row r="420927" spans="17:17">
      <c r="Q420927" s="72"/>
    </row>
    <row r="420928" spans="17:17">
      <c r="Q420928" s="72"/>
    </row>
    <row r="420929" spans="17:17">
      <c r="Q420929" s="72"/>
    </row>
    <row r="420930" spans="17:17">
      <c r="Q420930" s="72"/>
    </row>
    <row r="420931" spans="17:17">
      <c r="Q420931" s="72"/>
    </row>
    <row r="420932" spans="17:17">
      <c r="Q420932" s="72"/>
    </row>
    <row r="420933" spans="17:17">
      <c r="Q420933" s="72"/>
    </row>
    <row r="420934" spans="17:17">
      <c r="Q420934" s="72"/>
    </row>
    <row r="420935" spans="17:17">
      <c r="Q420935" s="72"/>
    </row>
    <row r="420936" spans="17:17">
      <c r="Q420936" s="72"/>
    </row>
    <row r="420937" spans="17:17">
      <c r="Q420937" s="72"/>
    </row>
    <row r="420938" spans="17:17">
      <c r="Q420938" s="72"/>
    </row>
    <row r="420939" spans="17:17">
      <c r="Q420939" s="72"/>
    </row>
    <row r="420940" spans="17:17">
      <c r="Q420940" s="72"/>
    </row>
    <row r="420941" spans="17:17">
      <c r="Q420941" s="72"/>
    </row>
    <row r="420942" spans="17:17">
      <c r="Q420942" s="72"/>
    </row>
    <row r="420943" spans="17:17">
      <c r="Q420943" s="72"/>
    </row>
    <row r="420944" spans="17:17">
      <c r="Q420944" s="72"/>
    </row>
    <row r="420945" spans="17:17">
      <c r="Q420945" s="72"/>
    </row>
    <row r="420946" spans="17:17">
      <c r="Q420946" s="72"/>
    </row>
    <row r="420947" spans="17:17">
      <c r="Q420947" s="72"/>
    </row>
    <row r="420948" spans="17:17">
      <c r="Q420948" s="72"/>
    </row>
    <row r="420949" spans="17:17">
      <c r="Q420949" s="72"/>
    </row>
    <row r="420950" spans="17:17">
      <c r="Q420950" s="72"/>
    </row>
    <row r="420951" spans="17:17">
      <c r="Q420951" s="72"/>
    </row>
    <row r="420952" spans="17:17">
      <c r="Q420952" s="72"/>
    </row>
    <row r="420953" spans="17:17">
      <c r="Q420953" s="72"/>
    </row>
    <row r="420954" spans="17:17">
      <c r="Q420954" s="72"/>
    </row>
    <row r="420955" spans="17:17">
      <c r="Q420955" s="72"/>
    </row>
    <row r="420956" spans="17:17">
      <c r="Q420956" s="72"/>
    </row>
    <row r="420957" spans="17:17">
      <c r="Q420957" s="72"/>
    </row>
    <row r="420958" spans="17:17">
      <c r="Q420958" s="72"/>
    </row>
    <row r="420959" spans="17:17">
      <c r="Q420959" s="72"/>
    </row>
    <row r="420960" spans="17:17">
      <c r="Q420960" s="72"/>
    </row>
    <row r="420961" spans="17:17">
      <c r="Q420961" s="72"/>
    </row>
    <row r="420962" spans="17:17">
      <c r="Q420962" s="72"/>
    </row>
    <row r="420963" spans="17:17">
      <c r="Q420963" s="72"/>
    </row>
    <row r="420964" spans="17:17">
      <c r="Q420964" s="72"/>
    </row>
    <row r="420965" spans="17:17">
      <c r="Q420965" s="72"/>
    </row>
    <row r="420966" spans="17:17">
      <c r="Q420966" s="72"/>
    </row>
    <row r="420967" spans="17:17">
      <c r="Q420967" s="72"/>
    </row>
    <row r="420968" spans="17:17">
      <c r="Q420968" s="72"/>
    </row>
    <row r="420969" spans="17:17">
      <c r="Q420969" s="72"/>
    </row>
    <row r="420970" spans="17:17">
      <c r="Q420970" s="72"/>
    </row>
    <row r="420971" spans="17:17">
      <c r="Q420971" s="72"/>
    </row>
    <row r="420972" spans="17:17">
      <c r="Q420972" s="72"/>
    </row>
    <row r="420973" spans="17:17">
      <c r="Q420973" s="72"/>
    </row>
    <row r="420974" spans="17:17">
      <c r="Q420974" s="72"/>
    </row>
    <row r="420975" spans="17:17">
      <c r="Q420975" s="72"/>
    </row>
    <row r="420976" spans="17:17">
      <c r="Q420976" s="72"/>
    </row>
    <row r="420977" spans="17:17">
      <c r="Q420977" s="72"/>
    </row>
    <row r="420978" spans="17:17">
      <c r="Q420978" s="72"/>
    </row>
    <row r="420979" spans="17:17">
      <c r="Q420979" s="72"/>
    </row>
    <row r="420980" spans="17:17">
      <c r="Q420980" s="72"/>
    </row>
    <row r="420981" spans="17:17">
      <c r="Q420981" s="72"/>
    </row>
    <row r="420982" spans="17:17">
      <c r="Q420982" s="72"/>
    </row>
    <row r="420983" spans="17:17">
      <c r="Q420983" s="72"/>
    </row>
    <row r="420984" spans="17:17">
      <c r="Q420984" s="72"/>
    </row>
    <row r="420985" spans="17:17">
      <c r="Q420985" s="72"/>
    </row>
    <row r="420986" spans="17:17">
      <c r="Q420986" s="72"/>
    </row>
    <row r="420987" spans="17:17">
      <c r="Q420987" s="72"/>
    </row>
    <row r="420988" spans="17:17">
      <c r="Q420988" s="72"/>
    </row>
    <row r="420989" spans="17:17">
      <c r="Q420989" s="72"/>
    </row>
    <row r="420990" spans="17:17">
      <c r="Q420990" s="72"/>
    </row>
    <row r="420991" spans="17:17">
      <c r="Q420991" s="72"/>
    </row>
    <row r="420992" spans="17:17">
      <c r="Q420992" s="72"/>
    </row>
    <row r="420993" spans="17:17">
      <c r="Q420993" s="72"/>
    </row>
    <row r="420994" spans="17:17">
      <c r="Q420994" s="72"/>
    </row>
    <row r="420995" spans="17:17">
      <c r="Q420995" s="72"/>
    </row>
    <row r="420996" spans="17:17">
      <c r="Q420996" s="72"/>
    </row>
    <row r="420997" spans="17:17">
      <c r="Q420997" s="72"/>
    </row>
    <row r="420998" spans="17:17">
      <c r="Q420998" s="72"/>
    </row>
    <row r="420999" spans="17:17">
      <c r="Q420999" s="72"/>
    </row>
    <row r="421000" spans="17:17">
      <c r="Q421000" s="72"/>
    </row>
    <row r="421001" spans="17:17">
      <c r="Q421001" s="72"/>
    </row>
    <row r="421002" spans="17:17">
      <c r="Q421002" s="72"/>
    </row>
    <row r="421003" spans="17:17">
      <c r="Q421003" s="72"/>
    </row>
    <row r="421004" spans="17:17">
      <c r="Q421004" s="72"/>
    </row>
    <row r="421005" spans="17:17">
      <c r="Q421005" s="72"/>
    </row>
    <row r="421006" spans="17:17">
      <c r="Q421006" s="72"/>
    </row>
    <row r="421007" spans="17:17">
      <c r="Q421007" s="72"/>
    </row>
    <row r="421008" spans="17:17">
      <c r="Q421008" s="72"/>
    </row>
    <row r="421009" spans="17:17">
      <c r="Q421009" s="72"/>
    </row>
    <row r="421010" spans="17:17">
      <c r="Q421010" s="72"/>
    </row>
    <row r="421011" spans="17:17">
      <c r="Q421011" s="72"/>
    </row>
    <row r="421012" spans="17:17">
      <c r="Q421012" s="72"/>
    </row>
    <row r="421013" spans="17:17">
      <c r="Q421013" s="72"/>
    </row>
    <row r="421014" spans="17:17">
      <c r="Q421014" s="72"/>
    </row>
    <row r="421015" spans="17:17">
      <c r="Q421015" s="72"/>
    </row>
    <row r="421016" spans="17:17">
      <c r="Q421016" s="72"/>
    </row>
    <row r="421017" spans="17:17">
      <c r="Q421017" s="72"/>
    </row>
    <row r="421018" spans="17:17">
      <c r="Q421018" s="72"/>
    </row>
    <row r="421019" spans="17:17">
      <c r="Q421019" s="72"/>
    </row>
    <row r="421020" spans="17:17">
      <c r="Q421020" s="72"/>
    </row>
    <row r="421021" spans="17:17">
      <c r="Q421021" s="72"/>
    </row>
    <row r="421022" spans="17:17">
      <c r="Q421022" s="72"/>
    </row>
    <row r="421023" spans="17:17">
      <c r="Q421023" s="72"/>
    </row>
    <row r="421024" spans="17:17">
      <c r="Q421024" s="72"/>
    </row>
    <row r="421025" spans="17:17">
      <c r="Q421025" s="72"/>
    </row>
    <row r="421026" spans="17:17">
      <c r="Q421026" s="72"/>
    </row>
    <row r="421027" spans="17:17">
      <c r="Q421027" s="72"/>
    </row>
    <row r="421028" spans="17:17">
      <c r="Q421028" s="72"/>
    </row>
    <row r="421029" spans="17:17">
      <c r="Q421029" s="72"/>
    </row>
    <row r="421030" spans="17:17">
      <c r="Q421030" s="72"/>
    </row>
    <row r="421031" spans="17:17">
      <c r="Q421031" s="72"/>
    </row>
    <row r="421032" spans="17:17">
      <c r="Q421032" s="72"/>
    </row>
    <row r="421033" spans="17:17">
      <c r="Q421033" s="72"/>
    </row>
    <row r="421034" spans="17:17">
      <c r="Q421034" s="72"/>
    </row>
    <row r="421035" spans="17:17">
      <c r="Q421035" s="72"/>
    </row>
    <row r="421036" spans="17:17">
      <c r="Q421036" s="72"/>
    </row>
    <row r="421037" spans="17:17">
      <c r="Q421037" s="72"/>
    </row>
    <row r="421038" spans="17:17">
      <c r="Q421038" s="72"/>
    </row>
    <row r="421039" spans="17:17">
      <c r="Q421039" s="72"/>
    </row>
    <row r="421040" spans="17:17">
      <c r="Q421040" s="72"/>
    </row>
    <row r="421041" spans="17:17">
      <c r="Q421041" s="72"/>
    </row>
    <row r="421042" spans="17:17">
      <c r="Q421042" s="72"/>
    </row>
    <row r="421043" spans="17:17">
      <c r="Q421043" s="72"/>
    </row>
    <row r="421044" spans="17:17">
      <c r="Q421044" s="72"/>
    </row>
    <row r="421045" spans="17:17">
      <c r="Q421045" s="72"/>
    </row>
    <row r="421046" spans="17:17">
      <c r="Q421046" s="72"/>
    </row>
    <row r="421047" spans="17:17">
      <c r="Q421047" s="72"/>
    </row>
    <row r="421048" spans="17:17">
      <c r="Q421048" s="72"/>
    </row>
    <row r="421049" spans="17:17">
      <c r="Q421049" s="72"/>
    </row>
    <row r="421050" spans="17:17">
      <c r="Q421050" s="72"/>
    </row>
    <row r="421051" spans="17:17">
      <c r="Q421051" s="72"/>
    </row>
    <row r="421052" spans="17:17">
      <c r="Q421052" s="72"/>
    </row>
    <row r="421053" spans="17:17">
      <c r="Q421053" s="72"/>
    </row>
    <row r="421054" spans="17:17">
      <c r="Q421054" s="72"/>
    </row>
    <row r="421055" spans="17:17">
      <c r="Q421055" s="72"/>
    </row>
    <row r="421056" spans="17:17">
      <c r="Q421056" s="72"/>
    </row>
    <row r="421057" spans="17:17">
      <c r="Q421057" s="72"/>
    </row>
    <row r="421058" spans="17:17">
      <c r="Q421058" s="72"/>
    </row>
    <row r="421059" spans="17:17">
      <c r="Q421059" s="72"/>
    </row>
    <row r="421060" spans="17:17">
      <c r="Q421060" s="72"/>
    </row>
    <row r="421061" spans="17:17">
      <c r="Q421061" s="72"/>
    </row>
    <row r="421062" spans="17:17">
      <c r="Q421062" s="72"/>
    </row>
    <row r="421063" spans="17:17">
      <c r="Q421063" s="72"/>
    </row>
    <row r="421064" spans="17:17">
      <c r="Q421064" s="72"/>
    </row>
    <row r="421065" spans="17:17">
      <c r="Q421065" s="72"/>
    </row>
    <row r="421066" spans="17:17">
      <c r="Q421066" s="72"/>
    </row>
    <row r="421067" spans="17:17">
      <c r="Q421067" s="72"/>
    </row>
    <row r="421068" spans="17:17">
      <c r="Q421068" s="72"/>
    </row>
    <row r="421069" spans="17:17">
      <c r="Q421069" s="72"/>
    </row>
    <row r="421070" spans="17:17">
      <c r="Q421070" s="72"/>
    </row>
    <row r="421071" spans="17:17">
      <c r="Q421071" s="72"/>
    </row>
    <row r="421072" spans="17:17">
      <c r="Q421072" s="72"/>
    </row>
    <row r="421073" spans="17:17">
      <c r="Q421073" s="72"/>
    </row>
    <row r="421074" spans="17:17">
      <c r="Q421074" s="72"/>
    </row>
    <row r="421075" spans="17:17">
      <c r="Q421075" s="72"/>
    </row>
    <row r="421076" spans="17:17">
      <c r="Q421076" s="72"/>
    </row>
    <row r="421077" spans="17:17">
      <c r="Q421077" s="72"/>
    </row>
    <row r="421078" spans="17:17">
      <c r="Q421078" s="72"/>
    </row>
    <row r="421079" spans="17:17">
      <c r="Q421079" s="72"/>
    </row>
    <row r="421080" spans="17:17">
      <c r="Q421080" s="72"/>
    </row>
    <row r="421081" spans="17:17">
      <c r="Q421081" s="72"/>
    </row>
    <row r="421082" spans="17:17">
      <c r="Q421082" s="72"/>
    </row>
    <row r="421083" spans="17:17">
      <c r="Q421083" s="72"/>
    </row>
    <row r="421084" spans="17:17">
      <c r="Q421084" s="72"/>
    </row>
    <row r="421085" spans="17:17">
      <c r="Q421085" s="72"/>
    </row>
    <row r="421086" spans="17:17">
      <c r="Q421086" s="72"/>
    </row>
    <row r="421087" spans="17:17">
      <c r="Q421087" s="72"/>
    </row>
    <row r="421088" spans="17:17">
      <c r="Q421088" s="72"/>
    </row>
    <row r="421089" spans="17:17">
      <c r="Q421089" s="72"/>
    </row>
    <row r="421090" spans="17:17">
      <c r="Q421090" s="72"/>
    </row>
    <row r="421091" spans="17:17">
      <c r="Q421091" s="72"/>
    </row>
    <row r="421092" spans="17:17">
      <c r="Q421092" s="72"/>
    </row>
    <row r="421093" spans="17:17">
      <c r="Q421093" s="72"/>
    </row>
    <row r="421094" spans="17:17">
      <c r="Q421094" s="72"/>
    </row>
    <row r="421095" spans="17:17">
      <c r="Q421095" s="72"/>
    </row>
    <row r="421096" spans="17:17">
      <c r="Q421096" s="72"/>
    </row>
    <row r="421097" spans="17:17">
      <c r="Q421097" s="72"/>
    </row>
    <row r="421098" spans="17:17">
      <c r="Q421098" s="72"/>
    </row>
    <row r="421099" spans="17:17">
      <c r="Q421099" s="72"/>
    </row>
    <row r="421100" spans="17:17">
      <c r="Q421100" s="72"/>
    </row>
    <row r="421101" spans="17:17">
      <c r="Q421101" s="72"/>
    </row>
    <row r="421102" spans="17:17">
      <c r="Q421102" s="72"/>
    </row>
    <row r="421103" spans="17:17">
      <c r="Q421103" s="72"/>
    </row>
    <row r="421104" spans="17:17">
      <c r="Q421104" s="72"/>
    </row>
    <row r="421105" spans="17:17">
      <c r="Q421105" s="72"/>
    </row>
    <row r="421106" spans="17:17">
      <c r="Q421106" s="72"/>
    </row>
    <row r="421107" spans="17:17">
      <c r="Q421107" s="72"/>
    </row>
    <row r="421108" spans="17:17">
      <c r="Q421108" s="72"/>
    </row>
    <row r="421109" spans="17:17">
      <c r="Q421109" s="72"/>
    </row>
    <row r="421110" spans="17:17">
      <c r="Q421110" s="72"/>
    </row>
    <row r="421111" spans="17:17">
      <c r="Q421111" s="72"/>
    </row>
    <row r="421112" spans="17:17">
      <c r="Q421112" s="72"/>
    </row>
    <row r="421113" spans="17:17">
      <c r="Q421113" s="72"/>
    </row>
    <row r="421114" spans="17:17">
      <c r="Q421114" s="72"/>
    </row>
    <row r="421115" spans="17:17">
      <c r="Q421115" s="72"/>
    </row>
    <row r="421116" spans="17:17">
      <c r="Q421116" s="72"/>
    </row>
    <row r="421117" spans="17:17">
      <c r="Q421117" s="72"/>
    </row>
    <row r="421118" spans="17:17">
      <c r="Q421118" s="72"/>
    </row>
    <row r="421119" spans="17:17">
      <c r="Q421119" s="72"/>
    </row>
    <row r="421120" spans="17:17">
      <c r="Q421120" s="72"/>
    </row>
    <row r="421121" spans="17:17">
      <c r="Q421121" s="72"/>
    </row>
    <row r="421122" spans="17:17">
      <c r="Q421122" s="72"/>
    </row>
    <row r="421123" spans="17:17">
      <c r="Q421123" s="72"/>
    </row>
    <row r="421124" spans="17:17">
      <c r="Q421124" s="72"/>
    </row>
    <row r="421125" spans="17:17">
      <c r="Q421125" s="72"/>
    </row>
    <row r="421126" spans="17:17">
      <c r="Q421126" s="72"/>
    </row>
    <row r="421127" spans="17:17">
      <c r="Q421127" s="72"/>
    </row>
    <row r="421128" spans="17:17">
      <c r="Q421128" s="72"/>
    </row>
    <row r="421129" spans="17:17">
      <c r="Q421129" s="72"/>
    </row>
    <row r="421130" spans="17:17">
      <c r="Q421130" s="72"/>
    </row>
    <row r="421131" spans="17:17">
      <c r="Q421131" s="72"/>
    </row>
    <row r="421132" spans="17:17">
      <c r="Q421132" s="72"/>
    </row>
    <row r="421133" spans="17:17">
      <c r="Q421133" s="72"/>
    </row>
    <row r="421134" spans="17:17">
      <c r="Q421134" s="72"/>
    </row>
    <row r="421135" spans="17:17">
      <c r="Q421135" s="72"/>
    </row>
    <row r="421136" spans="17:17">
      <c r="Q421136" s="72"/>
    </row>
    <row r="421137" spans="17:17">
      <c r="Q421137" s="72"/>
    </row>
    <row r="421138" spans="17:17">
      <c r="Q421138" s="72"/>
    </row>
    <row r="421139" spans="17:17">
      <c r="Q421139" s="72"/>
    </row>
    <row r="421140" spans="17:17">
      <c r="Q421140" s="72"/>
    </row>
    <row r="421141" spans="17:17">
      <c r="Q421141" s="72"/>
    </row>
    <row r="421142" spans="17:17">
      <c r="Q421142" s="72"/>
    </row>
    <row r="421143" spans="17:17">
      <c r="Q421143" s="72"/>
    </row>
    <row r="421144" spans="17:17">
      <c r="Q421144" s="72"/>
    </row>
    <row r="421145" spans="17:17">
      <c r="Q421145" s="72"/>
    </row>
    <row r="421146" spans="17:17">
      <c r="Q421146" s="72"/>
    </row>
    <row r="421147" spans="17:17">
      <c r="Q421147" s="72"/>
    </row>
    <row r="421148" spans="17:17">
      <c r="Q421148" s="72"/>
    </row>
    <row r="421149" spans="17:17">
      <c r="Q421149" s="72"/>
    </row>
    <row r="421150" spans="17:17">
      <c r="Q421150" s="72"/>
    </row>
    <row r="421151" spans="17:17">
      <c r="Q421151" s="72"/>
    </row>
    <row r="421152" spans="17:17">
      <c r="Q421152" s="72"/>
    </row>
    <row r="421153" spans="17:17">
      <c r="Q421153" s="72"/>
    </row>
    <row r="421154" spans="17:17">
      <c r="Q421154" s="72"/>
    </row>
    <row r="421155" spans="17:17">
      <c r="Q421155" s="72"/>
    </row>
    <row r="421156" spans="17:17">
      <c r="Q421156" s="72"/>
    </row>
    <row r="421157" spans="17:17">
      <c r="Q421157" s="72"/>
    </row>
    <row r="421158" spans="17:17">
      <c r="Q421158" s="72"/>
    </row>
    <row r="421159" spans="17:17">
      <c r="Q421159" s="72"/>
    </row>
    <row r="421160" spans="17:17">
      <c r="Q421160" s="72"/>
    </row>
    <row r="421161" spans="17:17">
      <c r="Q421161" s="72"/>
    </row>
    <row r="421162" spans="17:17">
      <c r="Q421162" s="72"/>
    </row>
    <row r="421163" spans="17:17">
      <c r="Q421163" s="72"/>
    </row>
    <row r="421164" spans="17:17">
      <c r="Q421164" s="72"/>
    </row>
    <row r="421165" spans="17:17">
      <c r="Q421165" s="72"/>
    </row>
    <row r="421166" spans="17:17">
      <c r="Q421166" s="72"/>
    </row>
    <row r="421167" spans="17:17">
      <c r="Q421167" s="72"/>
    </row>
    <row r="421168" spans="17:17">
      <c r="Q421168" s="72"/>
    </row>
    <row r="421169" spans="17:17">
      <c r="Q421169" s="72"/>
    </row>
    <row r="421170" spans="17:17">
      <c r="Q421170" s="72"/>
    </row>
    <row r="421171" spans="17:17">
      <c r="Q421171" s="72"/>
    </row>
    <row r="421172" spans="17:17">
      <c r="Q421172" s="72"/>
    </row>
    <row r="421173" spans="17:17">
      <c r="Q421173" s="72"/>
    </row>
    <row r="421174" spans="17:17">
      <c r="Q421174" s="72"/>
    </row>
    <row r="421175" spans="17:17">
      <c r="Q421175" s="72"/>
    </row>
    <row r="421176" spans="17:17">
      <c r="Q421176" s="72"/>
    </row>
    <row r="421177" spans="17:17">
      <c r="Q421177" s="72"/>
    </row>
    <row r="421178" spans="17:17">
      <c r="Q421178" s="72"/>
    </row>
    <row r="421179" spans="17:17">
      <c r="Q421179" s="72"/>
    </row>
    <row r="421180" spans="17:17">
      <c r="Q421180" s="72"/>
    </row>
    <row r="421181" spans="17:17">
      <c r="Q421181" s="72"/>
    </row>
    <row r="421182" spans="17:17">
      <c r="Q421182" s="72"/>
    </row>
    <row r="421183" spans="17:17">
      <c r="Q421183" s="72"/>
    </row>
    <row r="421184" spans="17:17">
      <c r="Q421184" s="72"/>
    </row>
    <row r="421185" spans="17:17">
      <c r="Q421185" s="72"/>
    </row>
    <row r="421186" spans="17:17">
      <c r="Q421186" s="72"/>
    </row>
    <row r="421187" spans="17:17">
      <c r="Q421187" s="72"/>
    </row>
    <row r="421188" spans="17:17">
      <c r="Q421188" s="72"/>
    </row>
    <row r="421189" spans="17:17">
      <c r="Q421189" s="72"/>
    </row>
    <row r="421190" spans="17:17">
      <c r="Q421190" s="72"/>
    </row>
    <row r="421191" spans="17:17">
      <c r="Q421191" s="72"/>
    </row>
    <row r="421192" spans="17:17">
      <c r="Q421192" s="72"/>
    </row>
    <row r="421193" spans="17:17">
      <c r="Q421193" s="72"/>
    </row>
    <row r="421194" spans="17:17">
      <c r="Q421194" s="72"/>
    </row>
    <row r="421195" spans="17:17">
      <c r="Q421195" s="72"/>
    </row>
    <row r="421196" spans="17:17">
      <c r="Q421196" s="72"/>
    </row>
    <row r="421197" spans="17:17">
      <c r="Q421197" s="72"/>
    </row>
    <row r="421198" spans="17:17">
      <c r="Q421198" s="72"/>
    </row>
    <row r="421199" spans="17:17">
      <c r="Q421199" s="72"/>
    </row>
    <row r="421200" spans="17:17">
      <c r="Q421200" s="72"/>
    </row>
    <row r="421201" spans="17:17">
      <c r="Q421201" s="72"/>
    </row>
    <row r="421202" spans="17:17">
      <c r="Q421202" s="72"/>
    </row>
    <row r="421203" spans="17:17">
      <c r="Q421203" s="72"/>
    </row>
    <row r="421204" spans="17:17">
      <c r="Q421204" s="72"/>
    </row>
    <row r="421205" spans="17:17">
      <c r="Q421205" s="72"/>
    </row>
    <row r="421206" spans="17:17">
      <c r="Q421206" s="72"/>
    </row>
    <row r="421207" spans="17:17">
      <c r="Q421207" s="72"/>
    </row>
    <row r="421208" spans="17:17">
      <c r="Q421208" s="72"/>
    </row>
    <row r="421209" spans="17:17">
      <c r="Q421209" s="72"/>
    </row>
    <row r="421210" spans="17:17">
      <c r="Q421210" s="72"/>
    </row>
    <row r="421211" spans="17:17">
      <c r="Q421211" s="72"/>
    </row>
    <row r="421212" spans="17:17">
      <c r="Q421212" s="72"/>
    </row>
    <row r="421213" spans="17:17">
      <c r="Q421213" s="72"/>
    </row>
    <row r="421214" spans="17:17">
      <c r="Q421214" s="72"/>
    </row>
    <row r="421215" spans="17:17">
      <c r="Q421215" s="72"/>
    </row>
    <row r="421216" spans="17:17">
      <c r="Q421216" s="72"/>
    </row>
    <row r="421217" spans="17:17">
      <c r="Q421217" s="72"/>
    </row>
    <row r="421218" spans="17:17">
      <c r="Q421218" s="72"/>
    </row>
    <row r="421219" spans="17:17">
      <c r="Q421219" s="72"/>
    </row>
    <row r="421220" spans="17:17">
      <c r="Q421220" s="72"/>
    </row>
    <row r="421221" spans="17:17">
      <c r="Q421221" s="72"/>
    </row>
    <row r="421222" spans="17:17">
      <c r="Q421222" s="72"/>
    </row>
    <row r="421223" spans="17:17">
      <c r="Q421223" s="72"/>
    </row>
    <row r="421224" spans="17:17">
      <c r="Q421224" s="72"/>
    </row>
    <row r="421225" spans="17:17">
      <c r="Q421225" s="72"/>
    </row>
    <row r="421226" spans="17:17">
      <c r="Q421226" s="72"/>
    </row>
    <row r="421227" spans="17:17">
      <c r="Q421227" s="72"/>
    </row>
    <row r="421228" spans="17:17">
      <c r="Q421228" s="72"/>
    </row>
    <row r="421229" spans="17:17">
      <c r="Q421229" s="72"/>
    </row>
    <row r="421230" spans="17:17">
      <c r="Q421230" s="72"/>
    </row>
    <row r="421231" spans="17:17">
      <c r="Q421231" s="72"/>
    </row>
    <row r="421232" spans="17:17">
      <c r="Q421232" s="72"/>
    </row>
    <row r="421233" spans="17:17">
      <c r="Q421233" s="72"/>
    </row>
    <row r="421234" spans="17:17">
      <c r="Q421234" s="72"/>
    </row>
    <row r="421235" spans="17:17">
      <c r="Q421235" s="72"/>
    </row>
    <row r="421236" spans="17:17">
      <c r="Q421236" s="72"/>
    </row>
    <row r="421237" spans="17:17">
      <c r="Q421237" s="72"/>
    </row>
    <row r="421238" spans="17:17">
      <c r="Q421238" s="72"/>
    </row>
    <row r="421239" spans="17:17">
      <c r="Q421239" s="72"/>
    </row>
    <row r="421240" spans="17:17">
      <c r="Q421240" s="72"/>
    </row>
    <row r="421241" spans="17:17">
      <c r="Q421241" s="72"/>
    </row>
    <row r="421242" spans="17:17">
      <c r="Q421242" s="72"/>
    </row>
    <row r="421243" spans="17:17">
      <c r="Q421243" s="72"/>
    </row>
    <row r="421244" spans="17:17">
      <c r="Q421244" s="72"/>
    </row>
    <row r="421245" spans="17:17">
      <c r="Q421245" s="72"/>
    </row>
    <row r="421246" spans="17:17">
      <c r="Q421246" s="72"/>
    </row>
    <row r="421247" spans="17:17">
      <c r="Q421247" s="72"/>
    </row>
    <row r="421248" spans="17:17">
      <c r="Q421248" s="72"/>
    </row>
    <row r="421249" spans="17:17">
      <c r="Q421249" s="72"/>
    </row>
    <row r="421250" spans="17:17">
      <c r="Q421250" s="72"/>
    </row>
    <row r="421251" spans="17:17">
      <c r="Q421251" s="72"/>
    </row>
    <row r="421252" spans="17:17">
      <c r="Q421252" s="72"/>
    </row>
    <row r="421253" spans="17:17">
      <c r="Q421253" s="72"/>
    </row>
    <row r="421254" spans="17:17">
      <c r="Q421254" s="72"/>
    </row>
    <row r="421255" spans="17:17">
      <c r="Q421255" s="72"/>
    </row>
    <row r="421256" spans="17:17">
      <c r="Q421256" s="72"/>
    </row>
    <row r="421257" spans="17:17">
      <c r="Q421257" s="72"/>
    </row>
    <row r="421258" spans="17:17">
      <c r="Q421258" s="72"/>
    </row>
    <row r="421259" spans="17:17">
      <c r="Q421259" s="72"/>
    </row>
    <row r="421260" spans="17:17">
      <c r="Q421260" s="72"/>
    </row>
    <row r="421261" spans="17:17">
      <c r="Q421261" s="72"/>
    </row>
    <row r="421262" spans="17:17">
      <c r="Q421262" s="72"/>
    </row>
    <row r="421263" spans="17:17">
      <c r="Q421263" s="72"/>
    </row>
    <row r="421264" spans="17:17">
      <c r="Q421264" s="72"/>
    </row>
    <row r="421265" spans="17:17">
      <c r="Q421265" s="72"/>
    </row>
    <row r="421266" spans="17:17">
      <c r="Q421266" s="72"/>
    </row>
    <row r="421267" spans="17:17">
      <c r="Q421267" s="72"/>
    </row>
    <row r="421268" spans="17:17">
      <c r="Q421268" s="72"/>
    </row>
    <row r="421269" spans="17:17">
      <c r="Q421269" s="72"/>
    </row>
    <row r="421270" spans="17:17">
      <c r="Q421270" s="72"/>
    </row>
    <row r="421271" spans="17:17">
      <c r="Q421271" s="72"/>
    </row>
    <row r="421272" spans="17:17">
      <c r="Q421272" s="72"/>
    </row>
    <row r="421273" spans="17:17">
      <c r="Q421273" s="72"/>
    </row>
    <row r="421274" spans="17:17">
      <c r="Q421274" s="72"/>
    </row>
    <row r="421275" spans="17:17">
      <c r="Q421275" s="72"/>
    </row>
    <row r="421276" spans="17:17">
      <c r="Q421276" s="72"/>
    </row>
    <row r="421277" spans="17:17">
      <c r="Q421277" s="72"/>
    </row>
    <row r="421278" spans="17:17">
      <c r="Q421278" s="72"/>
    </row>
    <row r="421279" spans="17:17">
      <c r="Q421279" s="72"/>
    </row>
    <row r="421280" spans="17:17">
      <c r="Q421280" s="72"/>
    </row>
    <row r="421281" spans="17:17">
      <c r="Q421281" s="72"/>
    </row>
    <row r="421282" spans="17:17">
      <c r="Q421282" s="72"/>
    </row>
    <row r="421283" spans="17:17">
      <c r="Q421283" s="72"/>
    </row>
    <row r="421284" spans="17:17">
      <c r="Q421284" s="72"/>
    </row>
    <row r="421285" spans="17:17">
      <c r="Q421285" s="72"/>
    </row>
    <row r="421286" spans="17:17">
      <c r="Q421286" s="72"/>
    </row>
    <row r="421287" spans="17:17">
      <c r="Q421287" s="72"/>
    </row>
    <row r="421288" spans="17:17">
      <c r="Q421288" s="72"/>
    </row>
    <row r="421289" spans="17:17">
      <c r="Q421289" s="72"/>
    </row>
    <row r="421290" spans="17:17">
      <c r="Q421290" s="72"/>
    </row>
    <row r="421291" spans="17:17">
      <c r="Q421291" s="72"/>
    </row>
    <row r="421292" spans="17:17">
      <c r="Q421292" s="72"/>
    </row>
    <row r="421293" spans="17:17">
      <c r="Q421293" s="72"/>
    </row>
    <row r="421294" spans="17:17">
      <c r="Q421294" s="72"/>
    </row>
    <row r="421295" spans="17:17">
      <c r="Q421295" s="72"/>
    </row>
    <row r="421296" spans="17:17">
      <c r="Q421296" s="72"/>
    </row>
    <row r="421297" spans="17:17">
      <c r="Q421297" s="72"/>
    </row>
    <row r="421298" spans="17:17">
      <c r="Q421298" s="72"/>
    </row>
    <row r="421299" spans="17:17">
      <c r="Q421299" s="72"/>
    </row>
    <row r="421300" spans="17:17">
      <c r="Q421300" s="72"/>
    </row>
    <row r="421301" spans="17:17">
      <c r="Q421301" s="72"/>
    </row>
    <row r="421302" spans="17:17">
      <c r="Q421302" s="72"/>
    </row>
    <row r="421303" spans="17:17">
      <c r="Q421303" s="72"/>
    </row>
    <row r="421304" spans="17:17">
      <c r="Q421304" s="72"/>
    </row>
    <row r="421305" spans="17:17">
      <c r="Q421305" s="72"/>
    </row>
    <row r="421306" spans="17:17">
      <c r="Q421306" s="72"/>
    </row>
    <row r="421307" spans="17:17">
      <c r="Q421307" s="72"/>
    </row>
    <row r="421308" spans="17:17">
      <c r="Q421308" s="72"/>
    </row>
    <row r="421309" spans="17:17">
      <c r="Q421309" s="72"/>
    </row>
    <row r="421310" spans="17:17">
      <c r="Q421310" s="72"/>
    </row>
    <row r="421311" spans="17:17">
      <c r="Q421311" s="72"/>
    </row>
    <row r="421312" spans="17:17">
      <c r="Q421312" s="72"/>
    </row>
    <row r="421313" spans="17:17">
      <c r="Q421313" s="72"/>
    </row>
    <row r="421314" spans="17:17">
      <c r="Q421314" s="72"/>
    </row>
    <row r="421315" spans="17:17">
      <c r="Q421315" s="72"/>
    </row>
    <row r="421316" spans="17:17">
      <c r="Q421316" s="72"/>
    </row>
    <row r="421317" spans="17:17">
      <c r="Q421317" s="72"/>
    </row>
    <row r="421318" spans="17:17">
      <c r="Q421318" s="72"/>
    </row>
    <row r="421319" spans="17:17">
      <c r="Q421319" s="72"/>
    </row>
    <row r="421320" spans="17:17">
      <c r="Q421320" s="72"/>
    </row>
    <row r="421321" spans="17:17">
      <c r="Q421321" s="72"/>
    </row>
    <row r="421322" spans="17:17">
      <c r="Q421322" s="72"/>
    </row>
    <row r="421323" spans="17:17">
      <c r="Q421323" s="72"/>
    </row>
    <row r="421324" spans="17:17">
      <c r="Q421324" s="72"/>
    </row>
    <row r="421325" spans="17:17">
      <c r="Q421325" s="72"/>
    </row>
    <row r="421326" spans="17:17">
      <c r="Q421326" s="72"/>
    </row>
    <row r="421327" spans="17:17">
      <c r="Q421327" s="72"/>
    </row>
    <row r="421328" spans="17:17">
      <c r="Q421328" s="72"/>
    </row>
    <row r="421329" spans="17:17">
      <c r="Q421329" s="72"/>
    </row>
    <row r="421330" spans="17:17">
      <c r="Q421330" s="72"/>
    </row>
    <row r="421331" spans="17:17">
      <c r="Q421331" s="72"/>
    </row>
    <row r="421332" spans="17:17">
      <c r="Q421332" s="72"/>
    </row>
    <row r="421333" spans="17:17">
      <c r="Q421333" s="72"/>
    </row>
    <row r="421334" spans="17:17">
      <c r="Q421334" s="72"/>
    </row>
    <row r="421335" spans="17:17">
      <c r="Q421335" s="72"/>
    </row>
    <row r="421336" spans="17:17">
      <c r="Q421336" s="72"/>
    </row>
    <row r="421337" spans="17:17">
      <c r="Q421337" s="72"/>
    </row>
    <row r="421338" spans="17:17">
      <c r="Q421338" s="72"/>
    </row>
    <row r="421339" spans="17:17">
      <c r="Q421339" s="72"/>
    </row>
    <row r="421340" spans="17:17">
      <c r="Q421340" s="72"/>
    </row>
    <row r="421341" spans="17:17">
      <c r="Q421341" s="72"/>
    </row>
    <row r="421342" spans="17:17">
      <c r="Q421342" s="72"/>
    </row>
    <row r="421343" spans="17:17">
      <c r="Q421343" s="72"/>
    </row>
    <row r="421344" spans="17:17">
      <c r="Q421344" s="72"/>
    </row>
    <row r="421345" spans="17:17">
      <c r="Q421345" s="72"/>
    </row>
    <row r="421346" spans="17:17">
      <c r="Q421346" s="72"/>
    </row>
    <row r="421347" spans="17:17">
      <c r="Q421347" s="72"/>
    </row>
    <row r="421348" spans="17:17">
      <c r="Q421348" s="72"/>
    </row>
    <row r="421349" spans="17:17">
      <c r="Q421349" s="72"/>
    </row>
    <row r="421350" spans="17:17">
      <c r="Q421350" s="72"/>
    </row>
    <row r="421351" spans="17:17">
      <c r="Q421351" s="72"/>
    </row>
    <row r="421352" spans="17:17">
      <c r="Q421352" s="72"/>
    </row>
    <row r="421353" spans="17:17">
      <c r="Q421353" s="72"/>
    </row>
    <row r="421354" spans="17:17">
      <c r="Q421354" s="72"/>
    </row>
    <row r="421355" spans="17:17">
      <c r="Q421355" s="72"/>
    </row>
    <row r="421356" spans="17:17">
      <c r="Q421356" s="72"/>
    </row>
    <row r="421357" spans="17:17">
      <c r="Q421357" s="72"/>
    </row>
    <row r="421358" spans="17:17">
      <c r="Q421358" s="72"/>
    </row>
    <row r="421359" spans="17:17">
      <c r="Q421359" s="72"/>
    </row>
    <row r="421360" spans="17:17">
      <c r="Q421360" s="72"/>
    </row>
    <row r="421361" spans="17:17">
      <c r="Q421361" s="72"/>
    </row>
    <row r="421362" spans="17:17">
      <c r="Q421362" s="72"/>
    </row>
    <row r="421363" spans="17:17">
      <c r="Q421363" s="72"/>
    </row>
    <row r="421364" spans="17:17">
      <c r="Q421364" s="72"/>
    </row>
    <row r="421365" spans="17:17">
      <c r="Q421365" s="72"/>
    </row>
    <row r="421366" spans="17:17">
      <c r="Q421366" s="72"/>
    </row>
    <row r="421367" spans="17:17">
      <c r="Q421367" s="72"/>
    </row>
    <row r="421368" spans="17:17">
      <c r="Q421368" s="72"/>
    </row>
    <row r="421369" spans="17:17">
      <c r="Q421369" s="72"/>
    </row>
    <row r="421370" spans="17:17">
      <c r="Q421370" s="72"/>
    </row>
    <row r="421371" spans="17:17">
      <c r="Q421371" s="72"/>
    </row>
    <row r="421372" spans="17:17">
      <c r="Q421372" s="72"/>
    </row>
    <row r="421373" spans="17:17">
      <c r="Q421373" s="72"/>
    </row>
    <row r="421374" spans="17:17">
      <c r="Q421374" s="72"/>
    </row>
    <row r="421375" spans="17:17">
      <c r="Q421375" s="72"/>
    </row>
    <row r="421376" spans="17:17">
      <c r="Q421376" s="72"/>
    </row>
    <row r="421377" spans="17:17">
      <c r="Q421377" s="72"/>
    </row>
    <row r="421378" spans="17:17">
      <c r="Q421378" s="72"/>
    </row>
    <row r="421379" spans="17:17">
      <c r="Q421379" s="72"/>
    </row>
    <row r="421380" spans="17:17">
      <c r="Q421380" s="72"/>
    </row>
    <row r="421381" spans="17:17">
      <c r="Q421381" s="72"/>
    </row>
    <row r="421382" spans="17:17">
      <c r="Q421382" s="72"/>
    </row>
    <row r="421383" spans="17:17">
      <c r="Q421383" s="72"/>
    </row>
    <row r="421384" spans="17:17">
      <c r="Q421384" s="72"/>
    </row>
    <row r="421385" spans="17:17">
      <c r="Q421385" s="72"/>
    </row>
    <row r="421386" spans="17:17">
      <c r="Q421386" s="72"/>
    </row>
    <row r="421387" spans="17:17">
      <c r="Q421387" s="72"/>
    </row>
    <row r="421388" spans="17:17">
      <c r="Q421388" s="72"/>
    </row>
    <row r="421389" spans="17:17">
      <c r="Q421389" s="72"/>
    </row>
    <row r="421390" spans="17:17">
      <c r="Q421390" s="72"/>
    </row>
    <row r="421391" spans="17:17">
      <c r="Q421391" s="72"/>
    </row>
    <row r="421392" spans="17:17">
      <c r="Q421392" s="72"/>
    </row>
    <row r="421393" spans="17:17">
      <c r="Q421393" s="72"/>
    </row>
    <row r="421394" spans="17:17">
      <c r="Q421394" s="72"/>
    </row>
    <row r="421395" spans="17:17">
      <c r="Q421395" s="72"/>
    </row>
    <row r="421396" spans="17:17">
      <c r="Q421396" s="72"/>
    </row>
    <row r="421397" spans="17:17">
      <c r="Q421397" s="72"/>
    </row>
    <row r="421398" spans="17:17">
      <c r="Q421398" s="72"/>
    </row>
    <row r="421399" spans="17:17">
      <c r="Q421399" s="72"/>
    </row>
    <row r="421400" spans="17:17">
      <c r="Q421400" s="72"/>
    </row>
    <row r="421401" spans="17:17">
      <c r="Q421401" s="72"/>
    </row>
    <row r="421402" spans="17:17">
      <c r="Q421402" s="72"/>
    </row>
    <row r="421403" spans="17:17">
      <c r="Q421403" s="72"/>
    </row>
    <row r="421404" spans="17:17">
      <c r="Q421404" s="72"/>
    </row>
    <row r="421405" spans="17:17">
      <c r="Q421405" s="72"/>
    </row>
    <row r="421406" spans="17:17">
      <c r="Q421406" s="72"/>
    </row>
    <row r="421407" spans="17:17">
      <c r="Q421407" s="72"/>
    </row>
    <row r="421408" spans="17:17">
      <c r="Q421408" s="72"/>
    </row>
    <row r="421409" spans="17:17">
      <c r="Q421409" s="72"/>
    </row>
    <row r="421410" spans="17:17">
      <c r="Q421410" s="72"/>
    </row>
    <row r="421411" spans="17:17">
      <c r="Q421411" s="72"/>
    </row>
    <row r="421412" spans="17:17">
      <c r="Q421412" s="72"/>
    </row>
    <row r="421413" spans="17:17">
      <c r="Q421413" s="72"/>
    </row>
    <row r="421414" spans="17:17">
      <c r="Q421414" s="72"/>
    </row>
    <row r="421415" spans="17:17">
      <c r="Q421415" s="72"/>
    </row>
    <row r="421416" spans="17:17">
      <c r="Q421416" s="72"/>
    </row>
    <row r="421417" spans="17:17">
      <c r="Q421417" s="72"/>
    </row>
    <row r="421418" spans="17:17">
      <c r="Q421418" s="72"/>
    </row>
    <row r="421419" spans="17:17">
      <c r="Q421419" s="72"/>
    </row>
    <row r="421420" spans="17:17">
      <c r="Q421420" s="72"/>
    </row>
    <row r="421421" spans="17:17">
      <c r="Q421421" s="72"/>
    </row>
    <row r="421422" spans="17:17">
      <c r="Q421422" s="72"/>
    </row>
    <row r="421423" spans="17:17">
      <c r="Q421423" s="72"/>
    </row>
    <row r="421424" spans="17:17">
      <c r="Q421424" s="72"/>
    </row>
    <row r="421425" spans="17:17">
      <c r="Q421425" s="72"/>
    </row>
    <row r="421426" spans="17:17">
      <c r="Q421426" s="72"/>
    </row>
    <row r="421427" spans="17:17">
      <c r="Q421427" s="72"/>
    </row>
    <row r="421428" spans="17:17">
      <c r="Q421428" s="72"/>
    </row>
    <row r="421429" spans="17:17">
      <c r="Q421429" s="72"/>
    </row>
    <row r="421430" spans="17:17">
      <c r="Q421430" s="72"/>
    </row>
    <row r="421431" spans="17:17">
      <c r="Q421431" s="72"/>
    </row>
    <row r="421432" spans="17:17">
      <c r="Q421432" s="72"/>
    </row>
    <row r="421433" spans="17:17">
      <c r="Q421433" s="72"/>
    </row>
    <row r="421434" spans="17:17">
      <c r="Q421434" s="72"/>
    </row>
    <row r="421435" spans="17:17">
      <c r="Q421435" s="72"/>
    </row>
    <row r="421436" spans="17:17">
      <c r="Q421436" s="72"/>
    </row>
    <row r="421437" spans="17:17">
      <c r="Q421437" s="72"/>
    </row>
    <row r="421438" spans="17:17">
      <c r="Q421438" s="72"/>
    </row>
    <row r="421439" spans="17:17">
      <c r="Q421439" s="72"/>
    </row>
    <row r="421440" spans="17:17">
      <c r="Q421440" s="72"/>
    </row>
    <row r="421441" spans="17:17">
      <c r="Q421441" s="72"/>
    </row>
    <row r="421442" spans="17:17">
      <c r="Q421442" s="72"/>
    </row>
    <row r="421443" spans="17:17">
      <c r="Q421443" s="72"/>
    </row>
    <row r="421444" spans="17:17">
      <c r="Q421444" s="72"/>
    </row>
    <row r="421445" spans="17:17">
      <c r="Q421445" s="72"/>
    </row>
    <row r="421446" spans="17:17">
      <c r="Q421446" s="72"/>
    </row>
    <row r="421447" spans="17:17">
      <c r="Q421447" s="72"/>
    </row>
    <row r="421448" spans="17:17">
      <c r="Q421448" s="72"/>
    </row>
    <row r="421449" spans="17:17">
      <c r="Q421449" s="72"/>
    </row>
    <row r="421450" spans="17:17">
      <c r="Q421450" s="72"/>
    </row>
    <row r="421451" spans="17:17">
      <c r="Q421451" s="72"/>
    </row>
    <row r="421452" spans="17:17">
      <c r="Q421452" s="72"/>
    </row>
    <row r="421453" spans="17:17">
      <c r="Q421453" s="72"/>
    </row>
    <row r="421454" spans="17:17">
      <c r="Q421454" s="72"/>
    </row>
    <row r="421455" spans="17:17">
      <c r="Q421455" s="72"/>
    </row>
    <row r="421456" spans="17:17">
      <c r="Q421456" s="72"/>
    </row>
    <row r="421457" spans="17:17">
      <c r="Q421457" s="72"/>
    </row>
    <row r="421458" spans="17:17">
      <c r="Q421458" s="72"/>
    </row>
    <row r="421459" spans="17:17">
      <c r="Q421459" s="72"/>
    </row>
    <row r="421460" spans="17:17">
      <c r="Q421460" s="72"/>
    </row>
    <row r="421461" spans="17:17">
      <c r="Q421461" s="72"/>
    </row>
    <row r="421462" spans="17:17">
      <c r="Q421462" s="72"/>
    </row>
    <row r="421463" spans="17:17">
      <c r="Q421463" s="72"/>
    </row>
    <row r="421464" spans="17:17">
      <c r="Q421464" s="72"/>
    </row>
    <row r="421465" spans="17:17">
      <c r="Q421465" s="72"/>
    </row>
    <row r="421466" spans="17:17">
      <c r="Q421466" s="72"/>
    </row>
    <row r="421467" spans="17:17">
      <c r="Q421467" s="72"/>
    </row>
    <row r="421468" spans="17:17">
      <c r="Q421468" s="72"/>
    </row>
    <row r="421469" spans="17:17">
      <c r="Q421469" s="72"/>
    </row>
    <row r="421470" spans="17:17">
      <c r="Q421470" s="72"/>
    </row>
    <row r="421471" spans="17:17">
      <c r="Q421471" s="72"/>
    </row>
    <row r="421472" spans="17:17">
      <c r="Q421472" s="72"/>
    </row>
    <row r="421473" spans="17:17">
      <c r="Q421473" s="72"/>
    </row>
    <row r="421474" spans="17:17">
      <c r="Q421474" s="72"/>
    </row>
    <row r="421475" spans="17:17">
      <c r="Q421475" s="72"/>
    </row>
    <row r="421476" spans="17:17">
      <c r="Q421476" s="72"/>
    </row>
    <row r="421477" spans="17:17">
      <c r="Q421477" s="72"/>
    </row>
    <row r="421478" spans="17:17">
      <c r="Q421478" s="72"/>
    </row>
    <row r="421479" spans="17:17">
      <c r="Q421479" s="72"/>
    </row>
    <row r="421480" spans="17:17">
      <c r="Q421480" s="72"/>
    </row>
    <row r="421481" spans="17:17">
      <c r="Q421481" s="72"/>
    </row>
    <row r="421482" spans="17:17">
      <c r="Q421482" s="72"/>
    </row>
    <row r="421483" spans="17:17">
      <c r="Q421483" s="72"/>
    </row>
    <row r="421484" spans="17:17">
      <c r="Q421484" s="72"/>
    </row>
    <row r="421485" spans="17:17">
      <c r="Q421485" s="72"/>
    </row>
    <row r="421486" spans="17:17">
      <c r="Q421486" s="72"/>
    </row>
    <row r="421487" spans="17:17">
      <c r="Q421487" s="72"/>
    </row>
    <row r="421488" spans="17:17">
      <c r="Q421488" s="72"/>
    </row>
    <row r="421489" spans="17:17">
      <c r="Q421489" s="72"/>
    </row>
    <row r="421490" spans="17:17">
      <c r="Q421490" s="72"/>
    </row>
    <row r="421491" spans="17:17">
      <c r="Q421491" s="72"/>
    </row>
    <row r="421492" spans="17:17">
      <c r="Q421492" s="72"/>
    </row>
    <row r="421493" spans="17:17">
      <c r="Q421493" s="72"/>
    </row>
    <row r="421494" spans="17:17">
      <c r="Q421494" s="72"/>
    </row>
    <row r="421495" spans="17:17">
      <c r="Q421495" s="72"/>
    </row>
    <row r="421496" spans="17:17">
      <c r="Q421496" s="72"/>
    </row>
    <row r="421497" spans="17:17">
      <c r="Q421497" s="72"/>
    </row>
    <row r="421498" spans="17:17">
      <c r="Q421498" s="72"/>
    </row>
    <row r="421499" spans="17:17">
      <c r="Q421499" s="72"/>
    </row>
    <row r="421500" spans="17:17">
      <c r="Q421500" s="72"/>
    </row>
    <row r="421501" spans="17:17">
      <c r="Q421501" s="72"/>
    </row>
    <row r="421502" spans="17:17">
      <c r="Q421502" s="72"/>
    </row>
    <row r="421503" spans="17:17">
      <c r="Q421503" s="72"/>
    </row>
    <row r="421504" spans="17:17">
      <c r="Q421504" s="72"/>
    </row>
    <row r="421505" spans="17:17">
      <c r="Q421505" s="72"/>
    </row>
    <row r="421506" spans="17:17">
      <c r="Q421506" s="72"/>
    </row>
    <row r="421507" spans="17:17">
      <c r="Q421507" s="72"/>
    </row>
    <row r="421508" spans="17:17">
      <c r="Q421508" s="72"/>
    </row>
    <row r="421509" spans="17:17">
      <c r="Q421509" s="72"/>
    </row>
    <row r="421510" spans="17:17">
      <c r="Q421510" s="72"/>
    </row>
    <row r="421511" spans="17:17">
      <c r="Q421511" s="72"/>
    </row>
    <row r="421512" spans="17:17">
      <c r="Q421512" s="72"/>
    </row>
    <row r="421513" spans="17:17">
      <c r="Q421513" s="72"/>
    </row>
    <row r="421514" spans="17:17">
      <c r="Q421514" s="72"/>
    </row>
    <row r="421515" spans="17:17">
      <c r="Q421515" s="72"/>
    </row>
    <row r="421516" spans="17:17">
      <c r="Q421516" s="72"/>
    </row>
    <row r="421517" spans="17:17">
      <c r="Q421517" s="72"/>
    </row>
    <row r="421518" spans="17:17">
      <c r="Q421518" s="72"/>
    </row>
    <row r="421519" spans="17:17">
      <c r="Q421519" s="72"/>
    </row>
    <row r="421520" spans="17:17">
      <c r="Q421520" s="72"/>
    </row>
    <row r="421521" spans="17:17">
      <c r="Q421521" s="72"/>
    </row>
    <row r="421522" spans="17:17">
      <c r="Q421522" s="72"/>
    </row>
    <row r="421523" spans="17:17">
      <c r="Q421523" s="72"/>
    </row>
    <row r="421524" spans="17:17">
      <c r="Q421524" s="72"/>
    </row>
    <row r="421525" spans="17:17">
      <c r="Q421525" s="72"/>
    </row>
    <row r="421526" spans="17:17">
      <c r="Q421526" s="72"/>
    </row>
    <row r="421527" spans="17:17">
      <c r="Q421527" s="72"/>
    </row>
    <row r="421528" spans="17:17">
      <c r="Q421528" s="72"/>
    </row>
    <row r="421529" spans="17:17">
      <c r="Q421529" s="72"/>
    </row>
    <row r="421530" spans="17:17">
      <c r="Q421530" s="72"/>
    </row>
    <row r="421531" spans="17:17">
      <c r="Q421531" s="72"/>
    </row>
    <row r="421532" spans="17:17">
      <c r="Q421532" s="72"/>
    </row>
    <row r="421533" spans="17:17">
      <c r="Q421533" s="72"/>
    </row>
    <row r="421534" spans="17:17">
      <c r="Q421534" s="72"/>
    </row>
    <row r="421535" spans="17:17">
      <c r="Q421535" s="72"/>
    </row>
    <row r="421536" spans="17:17">
      <c r="Q421536" s="72"/>
    </row>
    <row r="421537" spans="17:17">
      <c r="Q421537" s="72"/>
    </row>
    <row r="421538" spans="17:17">
      <c r="Q421538" s="72"/>
    </row>
    <row r="421539" spans="17:17">
      <c r="Q421539" s="72"/>
    </row>
    <row r="421540" spans="17:17">
      <c r="Q421540" s="72"/>
    </row>
    <row r="421541" spans="17:17">
      <c r="Q421541" s="72"/>
    </row>
    <row r="421542" spans="17:17">
      <c r="Q421542" s="72"/>
    </row>
    <row r="421543" spans="17:17">
      <c r="Q421543" s="72"/>
    </row>
    <row r="421544" spans="17:17">
      <c r="Q421544" s="72"/>
    </row>
    <row r="421545" spans="17:17">
      <c r="Q421545" s="72"/>
    </row>
    <row r="421546" spans="17:17">
      <c r="Q421546" s="72"/>
    </row>
    <row r="421547" spans="17:17">
      <c r="Q421547" s="72"/>
    </row>
    <row r="421548" spans="17:17">
      <c r="Q421548" s="72"/>
    </row>
    <row r="421549" spans="17:17">
      <c r="Q421549" s="72"/>
    </row>
    <row r="421550" spans="17:17">
      <c r="Q421550" s="72"/>
    </row>
    <row r="421551" spans="17:17">
      <c r="Q421551" s="72"/>
    </row>
    <row r="421552" spans="17:17">
      <c r="Q421552" s="72"/>
    </row>
    <row r="421553" spans="17:17">
      <c r="Q421553" s="72"/>
    </row>
    <row r="421554" spans="17:17">
      <c r="Q421554" s="72"/>
    </row>
    <row r="421555" spans="17:17">
      <c r="Q421555" s="72"/>
    </row>
    <row r="421556" spans="17:17">
      <c r="Q421556" s="72"/>
    </row>
    <row r="421557" spans="17:17">
      <c r="Q421557" s="72"/>
    </row>
    <row r="421558" spans="17:17">
      <c r="Q421558" s="72"/>
    </row>
    <row r="421559" spans="17:17">
      <c r="Q421559" s="72"/>
    </row>
    <row r="421560" spans="17:17">
      <c r="Q421560" s="72"/>
    </row>
    <row r="421561" spans="17:17">
      <c r="Q421561" s="72"/>
    </row>
    <row r="421562" spans="17:17">
      <c r="Q421562" s="72"/>
    </row>
    <row r="421563" spans="17:17">
      <c r="Q421563" s="72"/>
    </row>
    <row r="421564" spans="17:17">
      <c r="Q421564" s="72"/>
    </row>
    <row r="421565" spans="17:17">
      <c r="Q421565" s="72"/>
    </row>
    <row r="421566" spans="17:17">
      <c r="Q421566" s="72"/>
    </row>
    <row r="421567" spans="17:17">
      <c r="Q421567" s="72"/>
    </row>
    <row r="421568" spans="17:17">
      <c r="Q421568" s="72"/>
    </row>
    <row r="421569" spans="17:17">
      <c r="Q421569" s="72"/>
    </row>
    <row r="421570" spans="17:17">
      <c r="Q421570" s="72"/>
    </row>
    <row r="421571" spans="17:17">
      <c r="Q421571" s="72"/>
    </row>
    <row r="421572" spans="17:17">
      <c r="Q421572" s="72"/>
    </row>
    <row r="421573" spans="17:17">
      <c r="Q421573" s="72"/>
    </row>
    <row r="421574" spans="17:17">
      <c r="Q421574" s="72"/>
    </row>
    <row r="421575" spans="17:17">
      <c r="Q421575" s="72"/>
    </row>
    <row r="421576" spans="17:17">
      <c r="Q421576" s="72"/>
    </row>
    <row r="421577" spans="17:17">
      <c r="Q421577" s="72"/>
    </row>
    <row r="421578" spans="17:17">
      <c r="Q421578" s="72"/>
    </row>
    <row r="421579" spans="17:17">
      <c r="Q421579" s="72"/>
    </row>
    <row r="421580" spans="17:17">
      <c r="Q421580" s="72"/>
    </row>
    <row r="421581" spans="17:17">
      <c r="Q421581" s="72"/>
    </row>
    <row r="421582" spans="17:17">
      <c r="Q421582" s="72"/>
    </row>
    <row r="421583" spans="17:17">
      <c r="Q421583" s="72"/>
    </row>
    <row r="421584" spans="17:17">
      <c r="Q421584" s="72"/>
    </row>
    <row r="421585" spans="17:17">
      <c r="Q421585" s="72"/>
    </row>
    <row r="421586" spans="17:17">
      <c r="Q421586" s="72"/>
    </row>
    <row r="421587" spans="17:17">
      <c r="Q421587" s="72"/>
    </row>
    <row r="421588" spans="17:17">
      <c r="Q421588" s="72"/>
    </row>
    <row r="421589" spans="17:17">
      <c r="Q421589" s="72"/>
    </row>
    <row r="421590" spans="17:17">
      <c r="Q421590" s="72"/>
    </row>
    <row r="421591" spans="17:17">
      <c r="Q421591" s="72"/>
    </row>
    <row r="421592" spans="17:17">
      <c r="Q421592" s="72"/>
    </row>
    <row r="421593" spans="17:17">
      <c r="Q421593" s="72"/>
    </row>
    <row r="421594" spans="17:17">
      <c r="Q421594" s="72"/>
    </row>
    <row r="421595" spans="17:17">
      <c r="Q421595" s="72"/>
    </row>
    <row r="421596" spans="17:17">
      <c r="Q421596" s="72"/>
    </row>
    <row r="421597" spans="17:17">
      <c r="Q421597" s="72"/>
    </row>
    <row r="421598" spans="17:17">
      <c r="Q421598" s="72"/>
    </row>
    <row r="421599" spans="17:17">
      <c r="Q421599" s="72"/>
    </row>
    <row r="421600" spans="17:17">
      <c r="Q421600" s="72"/>
    </row>
    <row r="421601" spans="17:17">
      <c r="Q421601" s="72"/>
    </row>
    <row r="421602" spans="17:17">
      <c r="Q421602" s="72"/>
    </row>
    <row r="421603" spans="17:17">
      <c r="Q421603" s="72"/>
    </row>
    <row r="421604" spans="17:17">
      <c r="Q421604" s="72"/>
    </row>
    <row r="421605" spans="17:17">
      <c r="Q421605" s="72"/>
    </row>
    <row r="421606" spans="17:17">
      <c r="Q421606" s="72"/>
    </row>
    <row r="421607" spans="17:17">
      <c r="Q421607" s="72"/>
    </row>
    <row r="421608" spans="17:17">
      <c r="Q421608" s="72"/>
    </row>
    <row r="421609" spans="17:17">
      <c r="Q421609" s="72"/>
    </row>
    <row r="421610" spans="17:17">
      <c r="Q421610" s="72"/>
    </row>
    <row r="421611" spans="17:17">
      <c r="Q421611" s="72"/>
    </row>
    <row r="421612" spans="17:17">
      <c r="Q421612" s="72"/>
    </row>
    <row r="421613" spans="17:17">
      <c r="Q421613" s="72"/>
    </row>
    <row r="421614" spans="17:17">
      <c r="Q421614" s="72"/>
    </row>
    <row r="421615" spans="17:17">
      <c r="Q421615" s="72"/>
    </row>
    <row r="421616" spans="17:17">
      <c r="Q421616" s="72"/>
    </row>
    <row r="421617" spans="17:17">
      <c r="Q421617" s="72"/>
    </row>
    <row r="421618" spans="17:17">
      <c r="Q421618" s="72"/>
    </row>
    <row r="421619" spans="17:17">
      <c r="Q421619" s="72"/>
    </row>
    <row r="421620" spans="17:17">
      <c r="Q421620" s="72"/>
    </row>
    <row r="421621" spans="17:17">
      <c r="Q421621" s="72"/>
    </row>
    <row r="421622" spans="17:17">
      <c r="Q421622" s="72"/>
    </row>
    <row r="421623" spans="17:17">
      <c r="Q421623" s="72"/>
    </row>
    <row r="421624" spans="17:17">
      <c r="Q421624" s="72"/>
    </row>
    <row r="421625" spans="17:17">
      <c r="Q421625" s="72"/>
    </row>
    <row r="421626" spans="17:17">
      <c r="Q421626" s="72"/>
    </row>
    <row r="421627" spans="17:17">
      <c r="Q421627" s="72"/>
    </row>
    <row r="421628" spans="17:17">
      <c r="Q421628" s="72"/>
    </row>
    <row r="421629" spans="17:17">
      <c r="Q421629" s="72"/>
    </row>
    <row r="421630" spans="17:17">
      <c r="Q421630" s="72"/>
    </row>
    <row r="421631" spans="17:17">
      <c r="Q421631" s="72"/>
    </row>
    <row r="421632" spans="17:17">
      <c r="Q421632" s="72"/>
    </row>
    <row r="421633" spans="17:17">
      <c r="Q421633" s="72"/>
    </row>
    <row r="421634" spans="17:17">
      <c r="Q421634" s="72"/>
    </row>
    <row r="421635" spans="17:17">
      <c r="Q421635" s="72"/>
    </row>
    <row r="421636" spans="17:17">
      <c r="Q421636" s="72"/>
    </row>
    <row r="421637" spans="17:17">
      <c r="Q421637" s="72"/>
    </row>
    <row r="421638" spans="17:17">
      <c r="Q421638" s="72"/>
    </row>
    <row r="421639" spans="17:17">
      <c r="Q421639" s="72"/>
    </row>
    <row r="421640" spans="17:17">
      <c r="Q421640" s="72"/>
    </row>
    <row r="421641" spans="17:17">
      <c r="Q421641" s="72"/>
    </row>
    <row r="421642" spans="17:17">
      <c r="Q421642" s="72"/>
    </row>
    <row r="421643" spans="17:17">
      <c r="Q421643" s="72"/>
    </row>
    <row r="421644" spans="17:17">
      <c r="Q421644" s="72"/>
    </row>
    <row r="421645" spans="17:17">
      <c r="Q421645" s="72"/>
    </row>
    <row r="421646" spans="17:17">
      <c r="Q421646" s="72"/>
    </row>
    <row r="421647" spans="17:17">
      <c r="Q421647" s="72"/>
    </row>
    <row r="421648" spans="17:17">
      <c r="Q421648" s="72"/>
    </row>
    <row r="421649" spans="17:17">
      <c r="Q421649" s="72"/>
    </row>
    <row r="421650" spans="17:17">
      <c r="Q421650" s="72"/>
    </row>
    <row r="421651" spans="17:17">
      <c r="Q421651" s="72"/>
    </row>
    <row r="421652" spans="17:17">
      <c r="Q421652" s="72"/>
    </row>
    <row r="421653" spans="17:17">
      <c r="Q421653" s="72"/>
    </row>
    <row r="421654" spans="17:17">
      <c r="Q421654" s="72"/>
    </row>
    <row r="421655" spans="17:17">
      <c r="Q421655" s="72"/>
    </row>
    <row r="421656" spans="17:17">
      <c r="Q421656" s="72"/>
    </row>
    <row r="421657" spans="17:17">
      <c r="Q421657" s="72"/>
    </row>
    <row r="421658" spans="17:17">
      <c r="Q421658" s="72"/>
    </row>
    <row r="421659" spans="17:17">
      <c r="Q421659" s="72"/>
    </row>
    <row r="421660" spans="17:17">
      <c r="Q421660" s="72"/>
    </row>
    <row r="421661" spans="17:17">
      <c r="Q421661" s="72"/>
    </row>
    <row r="421662" spans="17:17">
      <c r="Q421662" s="72"/>
    </row>
    <row r="421663" spans="17:17">
      <c r="Q421663" s="72"/>
    </row>
    <row r="421664" spans="17:17">
      <c r="Q421664" s="72"/>
    </row>
    <row r="421665" spans="17:17">
      <c r="Q421665" s="72"/>
    </row>
    <row r="421666" spans="17:17">
      <c r="Q421666" s="72"/>
    </row>
    <row r="421667" spans="17:17">
      <c r="Q421667" s="72"/>
    </row>
    <row r="421668" spans="17:17">
      <c r="Q421668" s="72"/>
    </row>
    <row r="421669" spans="17:17">
      <c r="Q421669" s="72"/>
    </row>
    <row r="421670" spans="17:17">
      <c r="Q421670" s="72"/>
    </row>
    <row r="421671" spans="17:17">
      <c r="Q421671" s="72"/>
    </row>
    <row r="421672" spans="17:17">
      <c r="Q421672" s="72"/>
    </row>
    <row r="421673" spans="17:17">
      <c r="Q421673" s="72"/>
    </row>
    <row r="421674" spans="17:17">
      <c r="Q421674" s="72"/>
    </row>
    <row r="421675" spans="17:17">
      <c r="Q421675" s="72"/>
    </row>
    <row r="421676" spans="17:17">
      <c r="Q421676" s="72"/>
    </row>
    <row r="421677" spans="17:17">
      <c r="Q421677" s="72"/>
    </row>
    <row r="421678" spans="17:17">
      <c r="Q421678" s="72"/>
    </row>
    <row r="421679" spans="17:17">
      <c r="Q421679" s="72"/>
    </row>
    <row r="421680" spans="17:17">
      <c r="Q421680" s="72"/>
    </row>
    <row r="421681" spans="17:17">
      <c r="Q421681" s="72"/>
    </row>
    <row r="421682" spans="17:17">
      <c r="Q421682" s="72"/>
    </row>
    <row r="421683" spans="17:17">
      <c r="Q421683" s="72"/>
    </row>
    <row r="421684" spans="17:17">
      <c r="Q421684" s="72"/>
    </row>
    <row r="421685" spans="17:17">
      <c r="Q421685" s="72"/>
    </row>
    <row r="421686" spans="17:17">
      <c r="Q421686" s="72"/>
    </row>
    <row r="421687" spans="17:17">
      <c r="Q421687" s="72"/>
    </row>
    <row r="421688" spans="17:17">
      <c r="Q421688" s="72"/>
    </row>
    <row r="421689" spans="17:17">
      <c r="Q421689" s="72"/>
    </row>
    <row r="421690" spans="17:17">
      <c r="Q421690" s="72"/>
    </row>
    <row r="421691" spans="17:17">
      <c r="Q421691" s="72"/>
    </row>
    <row r="421692" spans="17:17">
      <c r="Q421692" s="72"/>
    </row>
    <row r="421693" spans="17:17">
      <c r="Q421693" s="72"/>
    </row>
    <row r="421694" spans="17:17">
      <c r="Q421694" s="72"/>
    </row>
    <row r="421695" spans="17:17">
      <c r="Q421695" s="72"/>
    </row>
    <row r="421696" spans="17:17">
      <c r="Q421696" s="72"/>
    </row>
    <row r="421697" spans="17:17">
      <c r="Q421697" s="72"/>
    </row>
    <row r="421698" spans="17:17">
      <c r="Q421698" s="72"/>
    </row>
    <row r="421699" spans="17:17">
      <c r="Q421699" s="72"/>
    </row>
    <row r="421700" spans="17:17">
      <c r="Q421700" s="72"/>
    </row>
    <row r="421701" spans="17:17">
      <c r="Q421701" s="72"/>
    </row>
    <row r="421702" spans="17:17">
      <c r="Q421702" s="72"/>
    </row>
    <row r="421703" spans="17:17">
      <c r="Q421703" s="72"/>
    </row>
    <row r="421704" spans="17:17">
      <c r="Q421704" s="72"/>
    </row>
    <row r="421705" spans="17:17">
      <c r="Q421705" s="72"/>
    </row>
    <row r="421706" spans="17:17">
      <c r="Q421706" s="72"/>
    </row>
    <row r="421707" spans="17:17">
      <c r="Q421707" s="72"/>
    </row>
    <row r="421708" spans="17:17">
      <c r="Q421708" s="72"/>
    </row>
    <row r="421709" spans="17:17">
      <c r="Q421709" s="72"/>
    </row>
    <row r="421710" spans="17:17">
      <c r="Q421710" s="72"/>
    </row>
    <row r="421711" spans="17:17">
      <c r="Q421711" s="72"/>
    </row>
    <row r="421712" spans="17:17">
      <c r="Q421712" s="72"/>
    </row>
    <row r="421713" spans="17:17">
      <c r="Q421713" s="72"/>
    </row>
    <row r="421714" spans="17:17">
      <c r="Q421714" s="72"/>
    </row>
    <row r="421715" spans="17:17">
      <c r="Q421715" s="72"/>
    </row>
    <row r="421716" spans="17:17">
      <c r="Q421716" s="72"/>
    </row>
    <row r="421717" spans="17:17">
      <c r="Q421717" s="72"/>
    </row>
    <row r="421718" spans="17:17">
      <c r="Q421718" s="72"/>
    </row>
    <row r="421719" spans="17:17">
      <c r="Q421719" s="72"/>
    </row>
    <row r="421720" spans="17:17">
      <c r="Q421720" s="72"/>
    </row>
    <row r="421721" spans="17:17">
      <c r="Q421721" s="72"/>
    </row>
    <row r="421722" spans="17:17">
      <c r="Q421722" s="72"/>
    </row>
    <row r="421723" spans="17:17">
      <c r="Q421723" s="72"/>
    </row>
    <row r="421724" spans="17:17">
      <c r="Q421724" s="72"/>
    </row>
    <row r="421725" spans="17:17">
      <c r="Q421725" s="72"/>
    </row>
    <row r="421726" spans="17:17">
      <c r="Q421726" s="72"/>
    </row>
    <row r="421727" spans="17:17">
      <c r="Q421727" s="72"/>
    </row>
    <row r="421728" spans="17:17">
      <c r="Q421728" s="72"/>
    </row>
    <row r="421729" spans="17:17">
      <c r="Q421729" s="72"/>
    </row>
    <row r="421730" spans="17:17">
      <c r="Q421730" s="72"/>
    </row>
    <row r="421731" spans="17:17">
      <c r="Q421731" s="72"/>
    </row>
    <row r="421732" spans="17:17">
      <c r="Q421732" s="72"/>
    </row>
    <row r="421733" spans="17:17">
      <c r="Q421733" s="72"/>
    </row>
    <row r="421734" spans="17:17">
      <c r="Q421734" s="72"/>
    </row>
    <row r="421735" spans="17:17">
      <c r="Q421735" s="72"/>
    </row>
    <row r="421736" spans="17:17">
      <c r="Q421736" s="72"/>
    </row>
    <row r="421737" spans="17:17">
      <c r="Q421737" s="72"/>
    </row>
    <row r="421738" spans="17:17">
      <c r="Q421738" s="72"/>
    </row>
    <row r="421739" spans="17:17">
      <c r="Q421739" s="72"/>
    </row>
    <row r="421740" spans="17:17">
      <c r="Q421740" s="72"/>
    </row>
    <row r="421741" spans="17:17">
      <c r="Q421741" s="72"/>
    </row>
    <row r="421742" spans="17:17">
      <c r="Q421742" s="72"/>
    </row>
    <row r="421743" spans="17:17">
      <c r="Q421743" s="72"/>
    </row>
    <row r="421744" spans="17:17">
      <c r="Q421744" s="72"/>
    </row>
    <row r="421745" spans="17:17">
      <c r="Q421745" s="72"/>
    </row>
    <row r="421746" spans="17:17">
      <c r="Q421746" s="72"/>
    </row>
    <row r="421747" spans="17:17">
      <c r="Q421747" s="72"/>
    </row>
    <row r="421748" spans="17:17">
      <c r="Q421748" s="72"/>
    </row>
    <row r="421749" spans="17:17">
      <c r="Q421749" s="72"/>
    </row>
    <row r="421750" spans="17:17">
      <c r="Q421750" s="72"/>
    </row>
    <row r="421751" spans="17:17">
      <c r="Q421751" s="72"/>
    </row>
    <row r="421752" spans="17:17">
      <c r="Q421752" s="72"/>
    </row>
    <row r="421753" spans="17:17">
      <c r="Q421753" s="72"/>
    </row>
    <row r="421754" spans="17:17">
      <c r="Q421754" s="72"/>
    </row>
    <row r="421755" spans="17:17">
      <c r="Q421755" s="72"/>
    </row>
    <row r="421756" spans="17:17">
      <c r="Q421756" s="72"/>
    </row>
    <row r="421757" spans="17:17">
      <c r="Q421757" s="72"/>
    </row>
    <row r="421758" spans="17:17">
      <c r="Q421758" s="72"/>
    </row>
    <row r="421759" spans="17:17">
      <c r="Q421759" s="72"/>
    </row>
    <row r="421760" spans="17:17">
      <c r="Q421760" s="72"/>
    </row>
    <row r="421761" spans="17:17">
      <c r="Q421761" s="72"/>
    </row>
    <row r="421762" spans="17:17">
      <c r="Q421762" s="72"/>
    </row>
    <row r="421763" spans="17:17">
      <c r="Q421763" s="72"/>
    </row>
    <row r="421764" spans="17:17">
      <c r="Q421764" s="72"/>
    </row>
    <row r="421765" spans="17:17">
      <c r="Q421765" s="72"/>
    </row>
    <row r="421766" spans="17:17">
      <c r="Q421766" s="72"/>
    </row>
    <row r="421767" spans="17:17">
      <c r="Q421767" s="72"/>
    </row>
    <row r="421768" spans="17:17">
      <c r="Q421768" s="72"/>
    </row>
    <row r="421769" spans="17:17">
      <c r="Q421769" s="72"/>
    </row>
    <row r="421770" spans="17:17">
      <c r="Q421770" s="72"/>
    </row>
    <row r="421771" spans="17:17">
      <c r="Q421771" s="72"/>
    </row>
    <row r="421772" spans="17:17">
      <c r="Q421772" s="72"/>
    </row>
    <row r="421773" spans="17:17">
      <c r="Q421773" s="72"/>
    </row>
    <row r="421774" spans="17:17">
      <c r="Q421774" s="72"/>
    </row>
    <row r="421775" spans="17:17">
      <c r="Q421775" s="72"/>
    </row>
    <row r="421776" spans="17:17">
      <c r="Q421776" s="72"/>
    </row>
    <row r="421777" spans="17:17">
      <c r="Q421777" s="72"/>
    </row>
    <row r="421778" spans="17:17">
      <c r="Q421778" s="72"/>
    </row>
    <row r="421779" spans="17:17">
      <c r="Q421779" s="72"/>
    </row>
    <row r="421780" spans="17:17">
      <c r="Q421780" s="72"/>
    </row>
    <row r="421781" spans="17:17">
      <c r="Q421781" s="72"/>
    </row>
    <row r="421782" spans="17:17">
      <c r="Q421782" s="72"/>
    </row>
    <row r="421783" spans="17:17">
      <c r="Q421783" s="72"/>
    </row>
    <row r="421784" spans="17:17">
      <c r="Q421784" s="72"/>
    </row>
    <row r="421785" spans="17:17">
      <c r="Q421785" s="72"/>
    </row>
    <row r="421786" spans="17:17">
      <c r="Q421786" s="72"/>
    </row>
    <row r="421787" spans="17:17">
      <c r="Q421787" s="72"/>
    </row>
    <row r="421788" spans="17:17">
      <c r="Q421788" s="72"/>
    </row>
    <row r="421789" spans="17:17">
      <c r="Q421789" s="72"/>
    </row>
    <row r="421790" spans="17:17">
      <c r="Q421790" s="72"/>
    </row>
    <row r="421791" spans="17:17">
      <c r="Q421791" s="72"/>
    </row>
    <row r="421792" spans="17:17">
      <c r="Q421792" s="72"/>
    </row>
    <row r="421793" spans="17:17">
      <c r="Q421793" s="72"/>
    </row>
    <row r="421794" spans="17:17">
      <c r="Q421794" s="72"/>
    </row>
    <row r="421795" spans="17:17">
      <c r="Q421795" s="72"/>
    </row>
    <row r="421796" spans="17:17">
      <c r="Q421796" s="72"/>
    </row>
    <row r="421797" spans="17:17">
      <c r="Q421797" s="72"/>
    </row>
    <row r="421798" spans="17:17">
      <c r="Q421798" s="72"/>
    </row>
    <row r="421799" spans="17:17">
      <c r="Q421799" s="72"/>
    </row>
    <row r="421800" spans="17:17">
      <c r="Q421800" s="72"/>
    </row>
    <row r="421801" spans="17:17">
      <c r="Q421801" s="72"/>
    </row>
    <row r="421802" spans="17:17">
      <c r="Q421802" s="72"/>
    </row>
    <row r="421803" spans="17:17">
      <c r="Q421803" s="72"/>
    </row>
    <row r="421804" spans="17:17">
      <c r="Q421804" s="72"/>
    </row>
    <row r="421805" spans="17:17">
      <c r="Q421805" s="72"/>
    </row>
    <row r="421806" spans="17:17">
      <c r="Q421806" s="72"/>
    </row>
    <row r="421807" spans="17:17">
      <c r="Q421807" s="72"/>
    </row>
    <row r="421808" spans="17:17">
      <c r="Q421808" s="72"/>
    </row>
    <row r="421809" spans="17:17">
      <c r="Q421809" s="72"/>
    </row>
    <row r="421810" spans="17:17">
      <c r="Q421810" s="72"/>
    </row>
    <row r="421811" spans="17:17">
      <c r="Q421811" s="72"/>
    </row>
    <row r="421812" spans="17:17">
      <c r="Q421812" s="72"/>
    </row>
    <row r="421813" spans="17:17">
      <c r="Q421813" s="72"/>
    </row>
    <row r="421814" spans="17:17">
      <c r="Q421814" s="72"/>
    </row>
    <row r="421815" spans="17:17">
      <c r="Q421815" s="72"/>
    </row>
    <row r="421816" spans="17:17">
      <c r="Q421816" s="72"/>
    </row>
    <row r="421817" spans="17:17">
      <c r="Q421817" s="72"/>
    </row>
    <row r="421818" spans="17:17">
      <c r="Q421818" s="72"/>
    </row>
    <row r="421819" spans="17:17">
      <c r="Q421819" s="72"/>
    </row>
    <row r="421820" spans="17:17">
      <c r="Q421820" s="72"/>
    </row>
    <row r="421821" spans="17:17">
      <c r="Q421821" s="72"/>
    </row>
    <row r="421822" spans="17:17">
      <c r="Q421822" s="72"/>
    </row>
    <row r="421823" spans="17:17">
      <c r="Q421823" s="72"/>
    </row>
    <row r="421824" spans="17:17">
      <c r="Q421824" s="72"/>
    </row>
    <row r="421825" spans="17:17">
      <c r="Q421825" s="72"/>
    </row>
    <row r="421826" spans="17:17">
      <c r="Q421826" s="72"/>
    </row>
    <row r="421827" spans="17:17">
      <c r="Q421827" s="72"/>
    </row>
    <row r="421828" spans="17:17">
      <c r="Q421828" s="72"/>
    </row>
    <row r="421829" spans="17:17">
      <c r="Q421829" s="72"/>
    </row>
    <row r="421830" spans="17:17">
      <c r="Q421830" s="72"/>
    </row>
    <row r="421831" spans="17:17">
      <c r="Q421831" s="72"/>
    </row>
    <row r="421832" spans="17:17">
      <c r="Q421832" s="72"/>
    </row>
    <row r="421833" spans="17:17">
      <c r="Q421833" s="72"/>
    </row>
    <row r="421834" spans="17:17">
      <c r="Q421834" s="72"/>
    </row>
    <row r="421835" spans="17:17">
      <c r="Q421835" s="72"/>
    </row>
    <row r="421836" spans="17:17">
      <c r="Q421836" s="72"/>
    </row>
    <row r="421837" spans="17:17">
      <c r="Q421837" s="72"/>
    </row>
    <row r="421838" spans="17:17">
      <c r="Q421838" s="72"/>
    </row>
    <row r="421839" spans="17:17">
      <c r="Q421839" s="72"/>
    </row>
    <row r="421840" spans="17:17">
      <c r="Q421840" s="72"/>
    </row>
    <row r="421841" spans="17:17">
      <c r="Q421841" s="72"/>
    </row>
    <row r="421842" spans="17:17">
      <c r="Q421842" s="72"/>
    </row>
    <row r="421843" spans="17:17">
      <c r="Q421843" s="72"/>
    </row>
    <row r="421844" spans="17:17">
      <c r="Q421844" s="72"/>
    </row>
    <row r="421845" spans="17:17">
      <c r="Q421845" s="72"/>
    </row>
    <row r="421846" spans="17:17">
      <c r="Q421846" s="72"/>
    </row>
    <row r="421847" spans="17:17">
      <c r="Q421847" s="72"/>
    </row>
    <row r="421848" spans="17:17">
      <c r="Q421848" s="72"/>
    </row>
    <row r="421849" spans="17:17">
      <c r="Q421849" s="72"/>
    </row>
    <row r="421850" spans="17:17">
      <c r="Q421850" s="72"/>
    </row>
    <row r="421851" spans="17:17">
      <c r="Q421851" s="72"/>
    </row>
    <row r="421852" spans="17:17">
      <c r="Q421852" s="72"/>
    </row>
    <row r="421853" spans="17:17">
      <c r="Q421853" s="72"/>
    </row>
    <row r="421854" spans="17:17">
      <c r="Q421854" s="72"/>
    </row>
    <row r="421855" spans="17:17">
      <c r="Q421855" s="72"/>
    </row>
    <row r="421856" spans="17:17">
      <c r="Q421856" s="72"/>
    </row>
    <row r="421857" spans="17:17">
      <c r="Q421857" s="72"/>
    </row>
    <row r="421858" spans="17:17">
      <c r="Q421858" s="72"/>
    </row>
    <row r="421859" spans="17:17">
      <c r="Q421859" s="72"/>
    </row>
    <row r="421860" spans="17:17">
      <c r="Q421860" s="72"/>
    </row>
    <row r="421861" spans="17:17">
      <c r="Q421861" s="72"/>
    </row>
    <row r="421862" spans="17:17">
      <c r="Q421862" s="72"/>
    </row>
    <row r="421863" spans="17:17">
      <c r="Q421863" s="72"/>
    </row>
    <row r="421864" spans="17:17">
      <c r="Q421864" s="72"/>
    </row>
    <row r="421865" spans="17:17">
      <c r="Q421865" s="72"/>
    </row>
    <row r="421866" spans="17:17">
      <c r="Q421866" s="72"/>
    </row>
    <row r="421867" spans="17:17">
      <c r="Q421867" s="72"/>
    </row>
    <row r="421868" spans="17:17">
      <c r="Q421868" s="72"/>
    </row>
    <row r="421869" spans="17:17">
      <c r="Q421869" s="72"/>
    </row>
    <row r="421870" spans="17:17">
      <c r="Q421870" s="72"/>
    </row>
    <row r="421871" spans="17:17">
      <c r="Q421871" s="72"/>
    </row>
    <row r="421872" spans="17:17">
      <c r="Q421872" s="72"/>
    </row>
    <row r="421873" spans="17:17">
      <c r="Q421873" s="72"/>
    </row>
    <row r="421874" spans="17:17">
      <c r="Q421874" s="72"/>
    </row>
    <row r="421875" spans="17:17">
      <c r="Q421875" s="72"/>
    </row>
    <row r="421876" spans="17:17">
      <c r="Q421876" s="72"/>
    </row>
    <row r="421877" spans="17:17">
      <c r="Q421877" s="72"/>
    </row>
    <row r="421878" spans="17:17">
      <c r="Q421878" s="72"/>
    </row>
    <row r="421879" spans="17:17">
      <c r="Q421879" s="72"/>
    </row>
    <row r="421880" spans="17:17">
      <c r="Q421880" s="72"/>
    </row>
    <row r="421881" spans="17:17">
      <c r="Q421881" s="72"/>
    </row>
    <row r="421882" spans="17:17">
      <c r="Q421882" s="72"/>
    </row>
    <row r="421883" spans="17:17">
      <c r="Q421883" s="72"/>
    </row>
    <row r="421884" spans="17:17">
      <c r="Q421884" s="72"/>
    </row>
    <row r="421885" spans="17:17">
      <c r="Q421885" s="72"/>
    </row>
    <row r="421886" spans="17:17">
      <c r="Q421886" s="72"/>
    </row>
    <row r="421887" spans="17:17">
      <c r="Q421887" s="72"/>
    </row>
    <row r="421888" spans="17:17">
      <c r="Q421888" s="72"/>
    </row>
    <row r="421889" spans="17:17">
      <c r="Q421889" s="72"/>
    </row>
    <row r="421890" spans="17:17">
      <c r="Q421890" s="72"/>
    </row>
    <row r="421891" spans="17:17">
      <c r="Q421891" s="72"/>
    </row>
    <row r="421892" spans="17:17">
      <c r="Q421892" s="72"/>
    </row>
    <row r="421893" spans="17:17">
      <c r="Q421893" s="72"/>
    </row>
    <row r="421894" spans="17:17">
      <c r="Q421894" s="72"/>
    </row>
    <row r="421895" spans="17:17">
      <c r="Q421895" s="72"/>
    </row>
    <row r="421896" spans="17:17">
      <c r="Q421896" s="72"/>
    </row>
    <row r="421897" spans="17:17">
      <c r="Q421897" s="72"/>
    </row>
    <row r="421898" spans="17:17">
      <c r="Q421898" s="72"/>
    </row>
    <row r="421899" spans="17:17">
      <c r="Q421899" s="72"/>
    </row>
    <row r="421900" spans="17:17">
      <c r="Q421900" s="72"/>
    </row>
    <row r="421901" spans="17:17">
      <c r="Q421901" s="72"/>
    </row>
    <row r="421902" spans="17:17">
      <c r="Q421902" s="72"/>
    </row>
    <row r="421903" spans="17:17">
      <c r="Q421903" s="72"/>
    </row>
    <row r="421904" spans="17:17">
      <c r="Q421904" s="72"/>
    </row>
    <row r="421905" spans="17:17">
      <c r="Q421905" s="72"/>
    </row>
    <row r="421906" spans="17:17">
      <c r="Q421906" s="72"/>
    </row>
    <row r="421907" spans="17:17">
      <c r="Q421907" s="72"/>
    </row>
    <row r="421908" spans="17:17">
      <c r="Q421908" s="72"/>
    </row>
    <row r="421909" spans="17:17">
      <c r="Q421909" s="72"/>
    </row>
    <row r="421910" spans="17:17">
      <c r="Q421910" s="72"/>
    </row>
    <row r="421911" spans="17:17">
      <c r="Q421911" s="72"/>
    </row>
    <row r="421912" spans="17:17">
      <c r="Q421912" s="72"/>
    </row>
    <row r="421913" spans="17:17">
      <c r="Q421913" s="72"/>
    </row>
    <row r="421914" spans="17:17">
      <c r="Q421914" s="72"/>
    </row>
    <row r="421915" spans="17:17">
      <c r="Q421915" s="72"/>
    </row>
    <row r="421916" spans="17:17">
      <c r="Q421916" s="72"/>
    </row>
    <row r="421917" spans="17:17">
      <c r="Q421917" s="72"/>
    </row>
    <row r="421918" spans="17:17">
      <c r="Q421918" s="72"/>
    </row>
    <row r="421919" spans="17:17">
      <c r="Q421919" s="72"/>
    </row>
    <row r="421920" spans="17:17">
      <c r="Q421920" s="72"/>
    </row>
    <row r="421921" spans="17:17">
      <c r="Q421921" s="72"/>
    </row>
    <row r="421922" spans="17:17">
      <c r="Q421922" s="72"/>
    </row>
    <row r="421923" spans="17:17">
      <c r="Q421923" s="72"/>
    </row>
    <row r="421924" spans="17:17">
      <c r="Q421924" s="72"/>
    </row>
    <row r="421925" spans="17:17">
      <c r="Q421925" s="72"/>
    </row>
    <row r="421926" spans="17:17">
      <c r="Q421926" s="72"/>
    </row>
    <row r="421927" spans="17:17">
      <c r="Q421927" s="72"/>
    </row>
    <row r="421928" spans="17:17">
      <c r="Q421928" s="72"/>
    </row>
    <row r="421929" spans="17:17">
      <c r="Q421929" s="72"/>
    </row>
    <row r="421930" spans="17:17">
      <c r="Q421930" s="72"/>
    </row>
    <row r="421931" spans="17:17">
      <c r="Q421931" s="72"/>
    </row>
    <row r="421932" spans="17:17">
      <c r="Q421932" s="72"/>
    </row>
    <row r="421933" spans="17:17">
      <c r="Q421933" s="72"/>
    </row>
    <row r="421934" spans="17:17">
      <c r="Q421934" s="72"/>
    </row>
    <row r="421935" spans="17:17">
      <c r="Q421935" s="72"/>
    </row>
    <row r="421936" spans="17:17">
      <c r="Q421936" s="72"/>
    </row>
    <row r="421937" spans="17:17">
      <c r="Q421937" s="72"/>
    </row>
    <row r="421938" spans="17:17">
      <c r="Q421938" s="72"/>
    </row>
    <row r="421939" spans="17:17">
      <c r="Q421939" s="72"/>
    </row>
    <row r="421940" spans="17:17">
      <c r="Q421940" s="72"/>
    </row>
    <row r="421941" spans="17:17">
      <c r="Q421941" s="72"/>
    </row>
    <row r="421942" spans="17:17">
      <c r="Q421942" s="72"/>
    </row>
    <row r="421943" spans="17:17">
      <c r="Q421943" s="72"/>
    </row>
    <row r="421944" spans="17:17">
      <c r="Q421944" s="72"/>
    </row>
    <row r="421945" spans="17:17">
      <c r="Q421945" s="72"/>
    </row>
    <row r="421946" spans="17:17">
      <c r="Q421946" s="72"/>
    </row>
    <row r="421947" spans="17:17">
      <c r="Q421947" s="72"/>
    </row>
    <row r="421948" spans="17:17">
      <c r="Q421948" s="72"/>
    </row>
    <row r="421949" spans="17:17">
      <c r="Q421949" s="72"/>
    </row>
    <row r="421950" spans="17:17">
      <c r="Q421950" s="72"/>
    </row>
    <row r="421951" spans="17:17">
      <c r="Q421951" s="72"/>
    </row>
    <row r="421952" spans="17:17">
      <c r="Q421952" s="72"/>
    </row>
    <row r="421953" spans="17:17">
      <c r="Q421953" s="72"/>
    </row>
    <row r="421954" spans="17:17">
      <c r="Q421954" s="72"/>
    </row>
    <row r="421955" spans="17:17">
      <c r="Q421955" s="72"/>
    </row>
    <row r="421956" spans="17:17">
      <c r="Q421956" s="72"/>
    </row>
    <row r="421957" spans="17:17">
      <c r="Q421957" s="72"/>
    </row>
    <row r="421958" spans="17:17">
      <c r="Q421958" s="72"/>
    </row>
    <row r="421959" spans="17:17">
      <c r="Q421959" s="72"/>
    </row>
    <row r="421960" spans="17:17">
      <c r="Q421960" s="72"/>
    </row>
    <row r="421961" spans="17:17">
      <c r="Q421961" s="72"/>
    </row>
    <row r="421962" spans="17:17">
      <c r="Q421962" s="72"/>
    </row>
    <row r="421963" spans="17:17">
      <c r="Q421963" s="72"/>
    </row>
    <row r="421964" spans="17:17">
      <c r="Q421964" s="72"/>
    </row>
    <row r="421965" spans="17:17">
      <c r="Q421965" s="72"/>
    </row>
    <row r="421966" spans="17:17">
      <c r="Q421966" s="72"/>
    </row>
    <row r="421967" spans="17:17">
      <c r="Q421967" s="72"/>
    </row>
    <row r="421968" spans="17:17">
      <c r="Q421968" s="72"/>
    </row>
    <row r="421969" spans="17:17">
      <c r="Q421969" s="72"/>
    </row>
    <row r="421970" spans="17:17">
      <c r="Q421970" s="72"/>
    </row>
    <row r="421971" spans="17:17">
      <c r="Q421971" s="72"/>
    </row>
    <row r="421972" spans="17:17">
      <c r="Q421972" s="72"/>
    </row>
    <row r="421973" spans="17:17">
      <c r="Q421973" s="72"/>
    </row>
    <row r="421974" spans="17:17">
      <c r="Q421974" s="72"/>
    </row>
    <row r="421975" spans="17:17">
      <c r="Q421975" s="72"/>
    </row>
    <row r="421976" spans="17:17">
      <c r="Q421976" s="72"/>
    </row>
    <row r="421977" spans="17:17">
      <c r="Q421977" s="72"/>
    </row>
    <row r="421978" spans="17:17">
      <c r="Q421978" s="72"/>
    </row>
    <row r="421979" spans="17:17">
      <c r="Q421979" s="72"/>
    </row>
    <row r="421980" spans="17:17">
      <c r="Q421980" s="72"/>
    </row>
    <row r="421981" spans="17:17">
      <c r="Q421981" s="72"/>
    </row>
    <row r="421982" spans="17:17">
      <c r="Q421982" s="72"/>
    </row>
    <row r="421983" spans="17:17">
      <c r="Q421983" s="72"/>
    </row>
    <row r="421984" spans="17:17">
      <c r="Q421984" s="72"/>
    </row>
    <row r="421985" spans="17:17">
      <c r="Q421985" s="72"/>
    </row>
    <row r="421986" spans="17:17">
      <c r="Q421986" s="72"/>
    </row>
    <row r="421987" spans="17:17">
      <c r="Q421987" s="72"/>
    </row>
    <row r="421988" spans="17:17">
      <c r="Q421988" s="72"/>
    </row>
    <row r="421989" spans="17:17">
      <c r="Q421989" s="72"/>
    </row>
    <row r="421990" spans="17:17">
      <c r="Q421990" s="72"/>
    </row>
    <row r="421991" spans="17:17">
      <c r="Q421991" s="72"/>
    </row>
    <row r="421992" spans="17:17">
      <c r="Q421992" s="72"/>
    </row>
    <row r="421993" spans="17:17">
      <c r="Q421993" s="72"/>
    </row>
    <row r="421994" spans="17:17">
      <c r="Q421994" s="72"/>
    </row>
    <row r="421995" spans="17:17">
      <c r="Q421995" s="72"/>
    </row>
    <row r="421996" spans="17:17">
      <c r="Q421996" s="72"/>
    </row>
    <row r="421997" spans="17:17">
      <c r="Q421997" s="72"/>
    </row>
    <row r="421998" spans="17:17">
      <c r="Q421998" s="72"/>
    </row>
    <row r="421999" spans="17:17">
      <c r="Q421999" s="72"/>
    </row>
    <row r="422000" spans="17:17">
      <c r="Q422000" s="72"/>
    </row>
    <row r="422001" spans="17:17">
      <c r="Q422001" s="72"/>
    </row>
    <row r="422002" spans="17:17">
      <c r="Q422002" s="72"/>
    </row>
    <row r="422003" spans="17:17">
      <c r="Q422003" s="72"/>
    </row>
    <row r="422004" spans="17:17">
      <c r="Q422004" s="72"/>
    </row>
    <row r="422005" spans="17:17">
      <c r="Q422005" s="72"/>
    </row>
    <row r="422006" spans="17:17">
      <c r="Q422006" s="72"/>
    </row>
    <row r="422007" spans="17:17">
      <c r="Q422007" s="72"/>
    </row>
    <row r="422008" spans="17:17">
      <c r="Q422008" s="72"/>
    </row>
    <row r="422009" spans="17:17">
      <c r="Q422009" s="72"/>
    </row>
    <row r="422010" spans="17:17">
      <c r="Q422010" s="72"/>
    </row>
    <row r="422011" spans="17:17">
      <c r="Q422011" s="72"/>
    </row>
    <row r="422012" spans="17:17">
      <c r="Q422012" s="72"/>
    </row>
    <row r="422013" spans="17:17">
      <c r="Q422013" s="72"/>
    </row>
    <row r="422014" spans="17:17">
      <c r="Q422014" s="72"/>
    </row>
    <row r="422015" spans="17:17">
      <c r="Q422015" s="72"/>
    </row>
    <row r="422016" spans="17:17">
      <c r="Q422016" s="72"/>
    </row>
    <row r="422017" spans="17:17">
      <c r="Q422017" s="72"/>
    </row>
    <row r="422018" spans="17:17">
      <c r="Q422018" s="72"/>
    </row>
    <row r="422019" spans="17:17">
      <c r="Q422019" s="72"/>
    </row>
    <row r="422020" spans="17:17">
      <c r="Q422020" s="72"/>
    </row>
    <row r="422021" spans="17:17">
      <c r="Q422021" s="72"/>
    </row>
    <row r="422022" spans="17:17">
      <c r="Q422022" s="72"/>
    </row>
    <row r="422023" spans="17:17">
      <c r="Q422023" s="72"/>
    </row>
    <row r="422024" spans="17:17">
      <c r="Q422024" s="72"/>
    </row>
    <row r="422025" spans="17:17">
      <c r="Q422025" s="72"/>
    </row>
    <row r="422026" spans="17:17">
      <c r="Q422026" s="72"/>
    </row>
    <row r="422027" spans="17:17">
      <c r="Q422027" s="72"/>
    </row>
    <row r="422028" spans="17:17">
      <c r="Q422028" s="72"/>
    </row>
    <row r="422029" spans="17:17">
      <c r="Q422029" s="72"/>
    </row>
    <row r="422030" spans="17:17">
      <c r="Q422030" s="72"/>
    </row>
    <row r="422031" spans="17:17">
      <c r="Q422031" s="72"/>
    </row>
    <row r="422032" spans="17:17">
      <c r="Q422032" s="72"/>
    </row>
    <row r="422033" spans="17:17">
      <c r="Q422033" s="72"/>
    </row>
    <row r="422034" spans="17:17">
      <c r="Q422034" s="72"/>
    </row>
    <row r="422035" spans="17:17">
      <c r="Q422035" s="72"/>
    </row>
    <row r="422036" spans="17:17">
      <c r="Q422036" s="72"/>
    </row>
    <row r="422037" spans="17:17">
      <c r="Q422037" s="72"/>
    </row>
    <row r="422038" spans="17:17">
      <c r="Q422038" s="72"/>
    </row>
    <row r="422039" spans="17:17">
      <c r="Q422039" s="72"/>
    </row>
    <row r="422040" spans="17:17">
      <c r="Q422040" s="72"/>
    </row>
    <row r="422041" spans="17:17">
      <c r="Q422041" s="72"/>
    </row>
    <row r="422042" spans="17:17">
      <c r="Q422042" s="72"/>
    </row>
    <row r="422043" spans="17:17">
      <c r="Q422043" s="72"/>
    </row>
    <row r="422044" spans="17:17">
      <c r="Q422044" s="72"/>
    </row>
    <row r="422045" spans="17:17">
      <c r="Q422045" s="72"/>
    </row>
    <row r="422046" spans="17:17">
      <c r="Q422046" s="72"/>
    </row>
    <row r="422047" spans="17:17">
      <c r="Q422047" s="72"/>
    </row>
    <row r="422048" spans="17:17">
      <c r="Q422048" s="72"/>
    </row>
    <row r="422049" spans="17:17">
      <c r="Q422049" s="72"/>
    </row>
    <row r="422050" spans="17:17">
      <c r="Q422050" s="72"/>
    </row>
    <row r="422051" spans="17:17">
      <c r="Q422051" s="72"/>
    </row>
    <row r="422052" spans="17:17">
      <c r="Q422052" s="72"/>
    </row>
    <row r="422053" spans="17:17">
      <c r="Q422053" s="72"/>
    </row>
    <row r="422054" spans="17:17">
      <c r="Q422054" s="72"/>
    </row>
    <row r="422055" spans="17:17">
      <c r="Q422055" s="72"/>
    </row>
    <row r="422056" spans="17:17">
      <c r="Q422056" s="72"/>
    </row>
    <row r="422057" spans="17:17">
      <c r="Q422057" s="72"/>
    </row>
    <row r="422058" spans="17:17">
      <c r="Q422058" s="72"/>
    </row>
    <row r="422059" spans="17:17">
      <c r="Q422059" s="72"/>
    </row>
    <row r="422060" spans="17:17">
      <c r="Q422060" s="72"/>
    </row>
    <row r="422061" spans="17:17">
      <c r="Q422061" s="72"/>
    </row>
    <row r="422062" spans="17:17">
      <c r="Q422062" s="72"/>
    </row>
    <row r="422063" spans="17:17">
      <c r="Q422063" s="72"/>
    </row>
    <row r="422064" spans="17:17">
      <c r="Q422064" s="72"/>
    </row>
    <row r="422065" spans="17:17">
      <c r="Q422065" s="72"/>
    </row>
    <row r="422066" spans="17:17">
      <c r="Q422066" s="72"/>
    </row>
    <row r="422067" spans="17:17">
      <c r="Q422067" s="72"/>
    </row>
    <row r="422068" spans="17:17">
      <c r="Q422068" s="72"/>
    </row>
    <row r="422069" spans="17:17">
      <c r="Q422069" s="72"/>
    </row>
    <row r="422070" spans="17:17">
      <c r="Q422070" s="72"/>
    </row>
    <row r="422071" spans="17:17">
      <c r="Q422071" s="72"/>
    </row>
    <row r="422072" spans="17:17">
      <c r="Q422072" s="72"/>
    </row>
    <row r="422073" spans="17:17">
      <c r="Q422073" s="72"/>
    </row>
    <row r="422074" spans="17:17">
      <c r="Q422074" s="72"/>
    </row>
    <row r="422075" spans="17:17">
      <c r="Q422075" s="72"/>
    </row>
    <row r="422076" spans="17:17">
      <c r="Q422076" s="72"/>
    </row>
    <row r="422077" spans="17:17">
      <c r="Q422077" s="72"/>
    </row>
    <row r="422078" spans="17:17">
      <c r="Q422078" s="72"/>
    </row>
    <row r="422079" spans="17:17">
      <c r="Q422079" s="72"/>
    </row>
    <row r="422080" spans="17:17">
      <c r="Q422080" s="72"/>
    </row>
    <row r="422081" spans="17:17">
      <c r="Q422081" s="72"/>
    </row>
    <row r="422082" spans="17:17">
      <c r="Q422082" s="72"/>
    </row>
    <row r="422083" spans="17:17">
      <c r="Q422083" s="72"/>
    </row>
    <row r="422084" spans="17:17">
      <c r="Q422084" s="72"/>
    </row>
    <row r="422085" spans="17:17">
      <c r="Q422085" s="72"/>
    </row>
    <row r="422086" spans="17:17">
      <c r="Q422086" s="72"/>
    </row>
    <row r="422087" spans="17:17">
      <c r="Q422087" s="72"/>
    </row>
    <row r="422088" spans="17:17">
      <c r="Q422088" s="72"/>
    </row>
    <row r="422089" spans="17:17">
      <c r="Q422089" s="72"/>
    </row>
    <row r="422090" spans="17:17">
      <c r="Q422090" s="72"/>
    </row>
    <row r="422091" spans="17:17">
      <c r="Q422091" s="72"/>
    </row>
    <row r="422092" spans="17:17">
      <c r="Q422092" s="72"/>
    </row>
    <row r="422093" spans="17:17">
      <c r="Q422093" s="72"/>
    </row>
    <row r="422094" spans="17:17">
      <c r="Q422094" s="72"/>
    </row>
    <row r="422095" spans="17:17">
      <c r="Q422095" s="72"/>
    </row>
    <row r="422096" spans="17:17">
      <c r="Q422096" s="72"/>
    </row>
    <row r="422097" spans="17:17">
      <c r="Q422097" s="72"/>
    </row>
    <row r="422098" spans="17:17">
      <c r="Q422098" s="72"/>
    </row>
    <row r="422099" spans="17:17">
      <c r="Q422099" s="72"/>
    </row>
    <row r="422100" spans="17:17">
      <c r="Q422100" s="72"/>
    </row>
    <row r="422101" spans="17:17">
      <c r="Q422101" s="72"/>
    </row>
    <row r="422102" spans="17:17">
      <c r="Q422102" s="72"/>
    </row>
    <row r="422103" spans="17:17">
      <c r="Q422103" s="72"/>
    </row>
    <row r="422104" spans="17:17">
      <c r="Q422104" s="72"/>
    </row>
    <row r="422105" spans="17:17">
      <c r="Q422105" s="72"/>
    </row>
    <row r="422106" spans="17:17">
      <c r="Q422106" s="72"/>
    </row>
    <row r="422107" spans="17:17">
      <c r="Q422107" s="72"/>
    </row>
    <row r="422108" spans="17:17">
      <c r="Q422108" s="72"/>
    </row>
    <row r="422109" spans="17:17">
      <c r="Q422109" s="72"/>
    </row>
    <row r="422110" spans="17:17">
      <c r="Q422110" s="72"/>
    </row>
    <row r="422111" spans="17:17">
      <c r="Q422111" s="72"/>
    </row>
    <row r="422112" spans="17:17">
      <c r="Q422112" s="72"/>
    </row>
    <row r="422113" spans="17:17">
      <c r="Q422113" s="72"/>
    </row>
    <row r="422114" spans="17:17">
      <c r="Q422114" s="72"/>
    </row>
    <row r="422115" spans="17:17">
      <c r="Q422115" s="72"/>
    </row>
    <row r="422116" spans="17:17">
      <c r="Q422116" s="72"/>
    </row>
    <row r="422117" spans="17:17">
      <c r="Q422117" s="72"/>
    </row>
    <row r="422118" spans="17:17">
      <c r="Q422118" s="72"/>
    </row>
    <row r="422119" spans="17:17">
      <c r="Q422119" s="72"/>
    </row>
    <row r="422120" spans="17:17">
      <c r="Q422120" s="72"/>
    </row>
    <row r="422121" spans="17:17">
      <c r="Q422121" s="72"/>
    </row>
    <row r="422122" spans="17:17">
      <c r="Q422122" s="72"/>
    </row>
    <row r="422123" spans="17:17">
      <c r="Q422123" s="72"/>
    </row>
    <row r="422124" spans="17:17">
      <c r="Q422124" s="72"/>
    </row>
    <row r="422125" spans="17:17">
      <c r="Q422125" s="72"/>
    </row>
    <row r="422126" spans="17:17">
      <c r="Q422126" s="72"/>
    </row>
    <row r="422127" spans="17:17">
      <c r="Q422127" s="72"/>
    </row>
    <row r="422128" spans="17:17">
      <c r="Q422128" s="72"/>
    </row>
    <row r="422129" spans="17:17">
      <c r="Q422129" s="72"/>
    </row>
    <row r="422130" spans="17:17">
      <c r="Q422130" s="72"/>
    </row>
    <row r="422131" spans="17:17">
      <c r="Q422131" s="72"/>
    </row>
    <row r="422132" spans="17:17">
      <c r="Q422132" s="72"/>
    </row>
    <row r="422133" spans="17:17">
      <c r="Q422133" s="72"/>
    </row>
    <row r="422134" spans="17:17">
      <c r="Q422134" s="72"/>
    </row>
    <row r="422135" spans="17:17">
      <c r="Q422135" s="72"/>
    </row>
    <row r="422136" spans="17:17">
      <c r="Q422136" s="72"/>
    </row>
    <row r="422137" spans="17:17">
      <c r="Q422137" s="72"/>
    </row>
    <row r="422138" spans="17:17">
      <c r="Q422138" s="72"/>
    </row>
    <row r="422139" spans="17:17">
      <c r="Q422139" s="72"/>
    </row>
    <row r="422140" spans="17:17">
      <c r="Q422140" s="72"/>
    </row>
    <row r="422141" spans="17:17">
      <c r="Q422141" s="72"/>
    </row>
    <row r="422142" spans="17:17">
      <c r="Q422142" s="72"/>
    </row>
    <row r="422143" spans="17:17">
      <c r="Q422143" s="72"/>
    </row>
    <row r="422144" spans="17:17">
      <c r="Q422144" s="72"/>
    </row>
    <row r="422145" spans="17:17">
      <c r="Q422145" s="72"/>
    </row>
    <row r="422146" spans="17:17">
      <c r="Q422146" s="72"/>
    </row>
    <row r="422147" spans="17:17">
      <c r="Q422147" s="72"/>
    </row>
    <row r="422148" spans="17:17">
      <c r="Q422148" s="72"/>
    </row>
    <row r="422149" spans="17:17">
      <c r="Q422149" s="72"/>
    </row>
    <row r="422150" spans="17:17">
      <c r="Q422150" s="72"/>
    </row>
    <row r="422151" spans="17:17">
      <c r="Q422151" s="72"/>
    </row>
    <row r="422152" spans="17:17">
      <c r="Q422152" s="72"/>
    </row>
    <row r="422153" spans="17:17">
      <c r="Q422153" s="72"/>
    </row>
    <row r="422154" spans="17:17">
      <c r="Q422154" s="72"/>
    </row>
    <row r="422155" spans="17:17">
      <c r="Q422155" s="72"/>
    </row>
    <row r="422156" spans="17:17">
      <c r="Q422156" s="72"/>
    </row>
    <row r="422157" spans="17:17">
      <c r="Q422157" s="72"/>
    </row>
    <row r="422158" spans="17:17">
      <c r="Q422158" s="72"/>
    </row>
    <row r="422159" spans="17:17">
      <c r="Q422159" s="72"/>
    </row>
    <row r="422160" spans="17:17">
      <c r="Q422160" s="72"/>
    </row>
    <row r="422161" spans="17:17">
      <c r="Q422161" s="72"/>
    </row>
    <row r="422162" spans="17:17">
      <c r="Q422162" s="72"/>
    </row>
    <row r="422163" spans="17:17">
      <c r="Q422163" s="72"/>
    </row>
    <row r="422164" spans="17:17">
      <c r="Q422164" s="72"/>
    </row>
    <row r="422165" spans="17:17">
      <c r="Q422165" s="72"/>
    </row>
    <row r="422166" spans="17:17">
      <c r="Q422166" s="72"/>
    </row>
    <row r="422167" spans="17:17">
      <c r="Q422167" s="72"/>
    </row>
    <row r="422168" spans="17:17">
      <c r="Q422168" s="72"/>
    </row>
    <row r="422169" spans="17:17">
      <c r="Q422169" s="72"/>
    </row>
    <row r="422170" spans="17:17">
      <c r="Q422170" s="72"/>
    </row>
    <row r="422171" spans="17:17">
      <c r="Q422171" s="72"/>
    </row>
    <row r="422172" spans="17:17">
      <c r="Q422172" s="72"/>
    </row>
    <row r="422173" spans="17:17">
      <c r="Q422173" s="72"/>
    </row>
    <row r="422174" spans="17:17">
      <c r="Q422174" s="72"/>
    </row>
    <row r="422175" spans="17:17">
      <c r="Q422175" s="72"/>
    </row>
    <row r="422176" spans="17:17">
      <c r="Q422176" s="72"/>
    </row>
    <row r="422177" spans="17:17">
      <c r="Q422177" s="72"/>
    </row>
    <row r="422178" spans="17:17">
      <c r="Q422178" s="72"/>
    </row>
    <row r="422179" spans="17:17">
      <c r="Q422179" s="72"/>
    </row>
    <row r="422180" spans="17:17">
      <c r="Q422180" s="72"/>
    </row>
    <row r="422181" spans="17:17">
      <c r="Q422181" s="72"/>
    </row>
    <row r="422182" spans="17:17">
      <c r="Q422182" s="72"/>
    </row>
    <row r="422183" spans="17:17">
      <c r="Q422183" s="72"/>
    </row>
    <row r="422184" spans="17:17">
      <c r="Q422184" s="72"/>
    </row>
    <row r="422185" spans="17:17">
      <c r="Q422185" s="72"/>
    </row>
    <row r="422186" spans="17:17">
      <c r="Q422186" s="72"/>
    </row>
    <row r="422187" spans="17:17">
      <c r="Q422187" s="72"/>
    </row>
    <row r="422188" spans="17:17">
      <c r="Q422188" s="72"/>
    </row>
    <row r="422189" spans="17:17">
      <c r="Q422189" s="72"/>
    </row>
    <row r="422190" spans="17:17">
      <c r="Q422190" s="72"/>
    </row>
    <row r="422191" spans="17:17">
      <c r="Q422191" s="72"/>
    </row>
    <row r="422192" spans="17:17">
      <c r="Q422192" s="72"/>
    </row>
    <row r="422193" spans="17:17">
      <c r="Q422193" s="72"/>
    </row>
    <row r="422194" spans="17:17">
      <c r="Q422194" s="72"/>
    </row>
    <row r="422195" spans="17:17">
      <c r="Q422195" s="72"/>
    </row>
    <row r="422196" spans="17:17">
      <c r="Q422196" s="72"/>
    </row>
    <row r="422197" spans="17:17">
      <c r="Q422197" s="72"/>
    </row>
    <row r="422198" spans="17:17">
      <c r="Q422198" s="72"/>
    </row>
    <row r="422199" spans="17:17">
      <c r="Q422199" s="72"/>
    </row>
    <row r="422200" spans="17:17">
      <c r="Q422200" s="72"/>
    </row>
    <row r="422201" spans="17:17">
      <c r="Q422201" s="72"/>
    </row>
    <row r="422202" spans="17:17">
      <c r="Q422202" s="72"/>
    </row>
    <row r="422203" spans="17:17">
      <c r="Q422203" s="72"/>
    </row>
    <row r="422204" spans="17:17">
      <c r="Q422204" s="72"/>
    </row>
    <row r="422205" spans="17:17">
      <c r="Q422205" s="72"/>
    </row>
    <row r="422206" spans="17:17">
      <c r="Q422206" s="72"/>
    </row>
    <row r="422207" spans="17:17">
      <c r="Q422207" s="72"/>
    </row>
    <row r="422208" spans="17:17">
      <c r="Q422208" s="72"/>
    </row>
    <row r="422209" spans="17:17">
      <c r="Q422209" s="72"/>
    </row>
    <row r="422210" spans="17:17">
      <c r="Q422210" s="72"/>
    </row>
    <row r="422211" spans="17:17">
      <c r="Q422211" s="72"/>
    </row>
    <row r="422212" spans="17:17">
      <c r="Q422212" s="72"/>
    </row>
    <row r="422213" spans="17:17">
      <c r="Q422213" s="72"/>
    </row>
    <row r="422214" spans="17:17">
      <c r="Q422214" s="72"/>
    </row>
    <row r="422215" spans="17:17">
      <c r="Q422215" s="72"/>
    </row>
    <row r="422216" spans="17:17">
      <c r="Q422216" s="72"/>
    </row>
    <row r="422217" spans="17:17">
      <c r="Q422217" s="72"/>
    </row>
    <row r="422218" spans="17:17">
      <c r="Q422218" s="72"/>
    </row>
    <row r="422219" spans="17:17">
      <c r="Q422219" s="72"/>
    </row>
    <row r="422220" spans="17:17">
      <c r="Q422220" s="72"/>
    </row>
    <row r="422221" spans="17:17">
      <c r="Q422221" s="72"/>
    </row>
    <row r="422222" spans="17:17">
      <c r="Q422222" s="72"/>
    </row>
    <row r="422223" spans="17:17">
      <c r="Q422223" s="72"/>
    </row>
    <row r="422224" spans="17:17">
      <c r="Q422224" s="72"/>
    </row>
    <row r="422225" spans="17:17">
      <c r="Q422225" s="72"/>
    </row>
    <row r="422226" spans="17:17">
      <c r="Q422226" s="72"/>
    </row>
    <row r="422227" spans="17:17">
      <c r="Q422227" s="72"/>
    </row>
    <row r="422228" spans="17:17">
      <c r="Q422228" s="72"/>
    </row>
    <row r="422229" spans="17:17">
      <c r="Q422229" s="72"/>
    </row>
    <row r="422230" spans="17:17">
      <c r="Q422230" s="72"/>
    </row>
    <row r="422231" spans="17:17">
      <c r="Q422231" s="72"/>
    </row>
    <row r="422232" spans="17:17">
      <c r="Q422232" s="72"/>
    </row>
    <row r="422233" spans="17:17">
      <c r="Q422233" s="72"/>
    </row>
    <row r="422234" spans="17:17">
      <c r="Q422234" s="72"/>
    </row>
    <row r="422235" spans="17:17">
      <c r="Q422235" s="72"/>
    </row>
    <row r="422236" spans="17:17">
      <c r="Q422236" s="72"/>
    </row>
    <row r="422237" spans="17:17">
      <c r="Q422237" s="72"/>
    </row>
    <row r="422238" spans="17:17">
      <c r="Q422238" s="72"/>
    </row>
    <row r="422239" spans="17:17">
      <c r="Q422239" s="72"/>
    </row>
    <row r="422240" spans="17:17">
      <c r="Q422240" s="72"/>
    </row>
    <row r="422241" spans="17:17">
      <c r="Q422241" s="72"/>
    </row>
    <row r="422242" spans="17:17">
      <c r="Q422242" s="72"/>
    </row>
    <row r="422243" spans="17:17">
      <c r="Q422243" s="72"/>
    </row>
    <row r="422244" spans="17:17">
      <c r="Q422244" s="72"/>
    </row>
    <row r="422245" spans="17:17">
      <c r="Q422245" s="72"/>
    </row>
    <row r="422246" spans="17:17">
      <c r="Q422246" s="72"/>
    </row>
    <row r="422247" spans="17:17">
      <c r="Q422247" s="72"/>
    </row>
    <row r="422248" spans="17:17">
      <c r="Q422248" s="72"/>
    </row>
    <row r="422249" spans="17:17">
      <c r="Q422249" s="72"/>
    </row>
    <row r="422250" spans="17:17">
      <c r="Q422250" s="72"/>
    </row>
    <row r="422251" spans="17:17">
      <c r="Q422251" s="72"/>
    </row>
    <row r="422252" spans="17:17">
      <c r="Q422252" s="72"/>
    </row>
    <row r="422253" spans="17:17">
      <c r="Q422253" s="72"/>
    </row>
    <row r="422254" spans="17:17">
      <c r="Q422254" s="72"/>
    </row>
    <row r="422255" spans="17:17">
      <c r="Q422255" s="72"/>
    </row>
    <row r="422256" spans="17:17">
      <c r="Q422256" s="72"/>
    </row>
    <row r="422257" spans="17:17">
      <c r="Q422257" s="72"/>
    </row>
    <row r="422258" spans="17:17">
      <c r="Q422258" s="72"/>
    </row>
    <row r="422259" spans="17:17">
      <c r="Q422259" s="72"/>
    </row>
    <row r="422260" spans="17:17">
      <c r="Q422260" s="72"/>
    </row>
    <row r="422261" spans="17:17">
      <c r="Q422261" s="72"/>
    </row>
    <row r="422262" spans="17:17">
      <c r="Q422262" s="72"/>
    </row>
    <row r="422263" spans="17:17">
      <c r="Q422263" s="72"/>
    </row>
    <row r="422264" spans="17:17">
      <c r="Q422264" s="72"/>
    </row>
    <row r="422265" spans="17:17">
      <c r="Q422265" s="72"/>
    </row>
    <row r="422266" spans="17:17">
      <c r="Q422266" s="72"/>
    </row>
    <row r="422267" spans="17:17">
      <c r="Q422267" s="72"/>
    </row>
    <row r="422268" spans="17:17">
      <c r="Q422268" s="72"/>
    </row>
    <row r="422269" spans="17:17">
      <c r="Q422269" s="72"/>
    </row>
    <row r="422270" spans="17:17">
      <c r="Q422270" s="72"/>
    </row>
    <row r="422271" spans="17:17">
      <c r="Q422271" s="72"/>
    </row>
    <row r="422272" spans="17:17">
      <c r="Q422272" s="72"/>
    </row>
    <row r="422273" spans="17:17">
      <c r="Q422273" s="72"/>
    </row>
    <row r="422274" spans="17:17">
      <c r="Q422274" s="72"/>
    </row>
    <row r="422275" spans="17:17">
      <c r="Q422275" s="72"/>
    </row>
    <row r="422276" spans="17:17">
      <c r="Q422276" s="72"/>
    </row>
    <row r="422277" spans="17:17">
      <c r="Q422277" s="72"/>
    </row>
    <row r="422278" spans="17:17">
      <c r="Q422278" s="72"/>
    </row>
    <row r="422279" spans="17:17">
      <c r="Q422279" s="72"/>
    </row>
    <row r="422280" spans="17:17">
      <c r="Q422280" s="72"/>
    </row>
    <row r="422281" spans="17:17">
      <c r="Q422281" s="72"/>
    </row>
    <row r="422282" spans="17:17">
      <c r="Q422282" s="72"/>
    </row>
    <row r="422283" spans="17:17">
      <c r="Q422283" s="72"/>
    </row>
    <row r="422284" spans="17:17">
      <c r="Q422284" s="72"/>
    </row>
    <row r="422285" spans="17:17">
      <c r="Q422285" s="72"/>
    </row>
    <row r="422286" spans="17:17">
      <c r="Q422286" s="72"/>
    </row>
    <row r="422287" spans="17:17">
      <c r="Q422287" s="72"/>
    </row>
    <row r="422288" spans="17:17">
      <c r="Q422288" s="72"/>
    </row>
    <row r="422289" spans="17:17">
      <c r="Q422289" s="72"/>
    </row>
    <row r="422290" spans="17:17">
      <c r="Q422290" s="72"/>
    </row>
    <row r="422291" spans="17:17">
      <c r="Q422291" s="72"/>
    </row>
    <row r="422292" spans="17:17">
      <c r="Q422292" s="72"/>
    </row>
    <row r="422293" spans="17:17">
      <c r="Q422293" s="72"/>
    </row>
    <row r="422294" spans="17:17">
      <c r="Q422294" s="72"/>
    </row>
    <row r="422295" spans="17:17">
      <c r="Q422295" s="72"/>
    </row>
    <row r="422296" spans="17:17">
      <c r="Q422296" s="72"/>
    </row>
    <row r="422297" spans="17:17">
      <c r="Q422297" s="72"/>
    </row>
    <row r="422298" spans="17:17">
      <c r="Q422298" s="72"/>
    </row>
    <row r="422299" spans="17:17">
      <c r="Q422299" s="72"/>
    </row>
    <row r="422300" spans="17:17">
      <c r="Q422300" s="72"/>
    </row>
    <row r="422301" spans="17:17">
      <c r="Q422301" s="72"/>
    </row>
    <row r="422302" spans="17:17">
      <c r="Q422302" s="72"/>
    </row>
    <row r="422303" spans="17:17">
      <c r="Q422303" s="72"/>
    </row>
    <row r="422304" spans="17:17">
      <c r="Q422304" s="72"/>
    </row>
    <row r="422305" spans="17:17">
      <c r="Q422305" s="72"/>
    </row>
    <row r="422306" spans="17:17">
      <c r="Q422306" s="72"/>
    </row>
    <row r="422307" spans="17:17">
      <c r="Q422307" s="72"/>
    </row>
    <row r="422308" spans="17:17">
      <c r="Q422308" s="72"/>
    </row>
    <row r="422309" spans="17:17">
      <c r="Q422309" s="72"/>
    </row>
    <row r="422310" spans="17:17">
      <c r="Q422310" s="72"/>
    </row>
    <row r="422311" spans="17:17">
      <c r="Q422311" s="72"/>
    </row>
    <row r="422312" spans="17:17">
      <c r="Q422312" s="72"/>
    </row>
    <row r="422313" spans="17:17">
      <c r="Q422313" s="72"/>
    </row>
    <row r="422314" spans="17:17">
      <c r="Q422314" s="72"/>
    </row>
    <row r="422315" spans="17:17">
      <c r="Q422315" s="72"/>
    </row>
    <row r="422316" spans="17:17">
      <c r="Q422316" s="72"/>
    </row>
    <row r="422317" spans="17:17">
      <c r="Q422317" s="72"/>
    </row>
    <row r="422318" spans="17:17">
      <c r="Q422318" s="72"/>
    </row>
    <row r="422319" spans="17:17">
      <c r="Q422319" s="72"/>
    </row>
    <row r="422320" spans="17:17">
      <c r="Q422320" s="72"/>
    </row>
    <row r="422321" spans="17:17">
      <c r="Q422321" s="72"/>
    </row>
    <row r="422322" spans="17:17">
      <c r="Q422322" s="72"/>
    </row>
    <row r="422323" spans="17:17">
      <c r="Q422323" s="72"/>
    </row>
    <row r="422324" spans="17:17">
      <c r="Q422324" s="72"/>
    </row>
    <row r="422325" spans="17:17">
      <c r="Q422325" s="72"/>
    </row>
    <row r="422326" spans="17:17">
      <c r="Q422326" s="72"/>
    </row>
    <row r="422327" spans="17:17">
      <c r="Q422327" s="72"/>
    </row>
    <row r="422328" spans="17:17">
      <c r="Q422328" s="72"/>
    </row>
    <row r="422329" spans="17:17">
      <c r="Q422329" s="72"/>
    </row>
    <row r="422330" spans="17:17">
      <c r="Q422330" s="72"/>
    </row>
    <row r="422331" spans="17:17">
      <c r="Q422331" s="72"/>
    </row>
    <row r="422332" spans="17:17">
      <c r="Q422332" s="72"/>
    </row>
    <row r="422333" spans="17:17">
      <c r="Q422333" s="72"/>
    </row>
    <row r="422334" spans="17:17">
      <c r="Q422334" s="72"/>
    </row>
    <row r="422335" spans="17:17">
      <c r="Q422335" s="72"/>
    </row>
    <row r="422336" spans="17:17">
      <c r="Q422336" s="72"/>
    </row>
    <row r="422337" spans="17:17">
      <c r="Q422337" s="72"/>
    </row>
    <row r="422338" spans="17:17">
      <c r="Q422338" s="72"/>
    </row>
    <row r="422339" spans="17:17">
      <c r="Q422339" s="72"/>
    </row>
    <row r="422340" spans="17:17">
      <c r="Q422340" s="72"/>
    </row>
    <row r="422341" spans="17:17">
      <c r="Q422341" s="72"/>
    </row>
    <row r="422342" spans="17:17">
      <c r="Q422342" s="72"/>
    </row>
    <row r="422343" spans="17:17">
      <c r="Q422343" s="72"/>
    </row>
    <row r="422344" spans="17:17">
      <c r="Q422344" s="72"/>
    </row>
    <row r="422345" spans="17:17">
      <c r="Q422345" s="72"/>
    </row>
    <row r="422346" spans="17:17">
      <c r="Q422346" s="72"/>
    </row>
    <row r="422347" spans="17:17">
      <c r="Q422347" s="72"/>
    </row>
    <row r="422348" spans="17:17">
      <c r="Q422348" s="72"/>
    </row>
    <row r="422349" spans="17:17">
      <c r="Q422349" s="72"/>
    </row>
    <row r="422350" spans="17:17">
      <c r="Q422350" s="72"/>
    </row>
    <row r="422351" spans="17:17">
      <c r="Q422351" s="72"/>
    </row>
    <row r="422352" spans="17:17">
      <c r="Q422352" s="72"/>
    </row>
    <row r="422353" spans="17:17">
      <c r="Q422353" s="72"/>
    </row>
    <row r="422354" spans="17:17">
      <c r="Q422354" s="72"/>
    </row>
    <row r="422355" spans="17:17">
      <c r="Q422355" s="72"/>
    </row>
    <row r="422356" spans="17:17">
      <c r="Q422356" s="72"/>
    </row>
    <row r="422357" spans="17:17">
      <c r="Q422357" s="72"/>
    </row>
    <row r="422358" spans="17:17">
      <c r="Q422358" s="72"/>
    </row>
    <row r="422359" spans="17:17">
      <c r="Q422359" s="72"/>
    </row>
    <row r="422360" spans="17:17">
      <c r="Q422360" s="72"/>
    </row>
    <row r="422361" spans="17:17">
      <c r="Q422361" s="72"/>
    </row>
    <row r="422362" spans="17:17">
      <c r="Q422362" s="72"/>
    </row>
    <row r="422363" spans="17:17">
      <c r="Q422363" s="72"/>
    </row>
    <row r="422364" spans="17:17">
      <c r="Q422364" s="72"/>
    </row>
    <row r="422365" spans="17:17">
      <c r="Q422365" s="72"/>
    </row>
    <row r="422366" spans="17:17">
      <c r="Q422366" s="72"/>
    </row>
    <row r="422367" spans="17:17">
      <c r="Q422367" s="72"/>
    </row>
    <row r="422368" spans="17:17">
      <c r="Q422368" s="72"/>
    </row>
    <row r="422369" spans="17:17">
      <c r="Q422369" s="72"/>
    </row>
    <row r="422370" spans="17:17">
      <c r="Q422370" s="72"/>
    </row>
    <row r="422371" spans="17:17">
      <c r="Q422371" s="72"/>
    </row>
    <row r="422372" spans="17:17">
      <c r="Q422372" s="72"/>
    </row>
    <row r="422373" spans="17:17">
      <c r="Q422373" s="72"/>
    </row>
    <row r="422374" spans="17:17">
      <c r="Q422374" s="72"/>
    </row>
    <row r="422375" spans="17:17">
      <c r="Q422375" s="72"/>
    </row>
    <row r="422376" spans="17:17">
      <c r="Q422376" s="72"/>
    </row>
    <row r="422377" spans="17:17">
      <c r="Q422377" s="72"/>
    </row>
    <row r="422378" spans="17:17">
      <c r="Q422378" s="72"/>
    </row>
    <row r="422379" spans="17:17">
      <c r="Q422379" s="72"/>
    </row>
    <row r="422380" spans="17:17">
      <c r="Q422380" s="72"/>
    </row>
    <row r="422381" spans="17:17">
      <c r="Q422381" s="72"/>
    </row>
    <row r="422382" spans="17:17">
      <c r="Q422382" s="72"/>
    </row>
    <row r="422383" spans="17:17">
      <c r="Q422383" s="72"/>
    </row>
    <row r="422384" spans="17:17">
      <c r="Q422384" s="72"/>
    </row>
    <row r="422385" spans="17:17">
      <c r="Q422385" s="72"/>
    </row>
    <row r="422386" spans="17:17">
      <c r="Q422386" s="72"/>
    </row>
    <row r="422387" spans="17:17">
      <c r="Q422387" s="72"/>
    </row>
    <row r="422388" spans="17:17">
      <c r="Q422388" s="72"/>
    </row>
    <row r="422389" spans="17:17">
      <c r="Q422389" s="72"/>
    </row>
    <row r="422390" spans="17:17">
      <c r="Q422390" s="72"/>
    </row>
    <row r="422391" spans="17:17">
      <c r="Q422391" s="72"/>
    </row>
    <row r="422392" spans="17:17">
      <c r="Q422392" s="72"/>
    </row>
    <row r="422393" spans="17:17">
      <c r="Q422393" s="72"/>
    </row>
    <row r="422394" spans="17:17">
      <c r="Q422394" s="72"/>
    </row>
    <row r="422395" spans="17:17">
      <c r="Q422395" s="72"/>
    </row>
    <row r="422396" spans="17:17">
      <c r="Q422396" s="72"/>
    </row>
    <row r="422397" spans="17:17">
      <c r="Q422397" s="72"/>
    </row>
    <row r="422398" spans="17:17">
      <c r="Q422398" s="72"/>
    </row>
    <row r="422399" spans="17:17">
      <c r="Q422399" s="72"/>
    </row>
    <row r="422400" spans="17:17">
      <c r="Q422400" s="72"/>
    </row>
    <row r="422401" spans="17:17">
      <c r="Q422401" s="72"/>
    </row>
    <row r="422402" spans="17:17">
      <c r="Q422402" s="72"/>
    </row>
    <row r="422403" spans="17:17">
      <c r="Q422403" s="72"/>
    </row>
    <row r="422404" spans="17:17">
      <c r="Q422404" s="72"/>
    </row>
    <row r="422405" spans="17:17">
      <c r="Q422405" s="72"/>
    </row>
    <row r="422406" spans="17:17">
      <c r="Q422406" s="72"/>
    </row>
    <row r="422407" spans="17:17">
      <c r="Q422407" s="72"/>
    </row>
    <row r="422408" spans="17:17">
      <c r="Q422408" s="72"/>
    </row>
    <row r="422409" spans="17:17">
      <c r="Q422409" s="72"/>
    </row>
    <row r="422410" spans="17:17">
      <c r="Q422410" s="72"/>
    </row>
    <row r="422411" spans="17:17">
      <c r="Q422411" s="72"/>
    </row>
    <row r="422412" spans="17:17">
      <c r="Q422412" s="72"/>
    </row>
    <row r="422413" spans="17:17">
      <c r="Q422413" s="72"/>
    </row>
    <row r="422414" spans="17:17">
      <c r="Q422414" s="72"/>
    </row>
    <row r="422415" spans="17:17">
      <c r="Q422415" s="72"/>
    </row>
    <row r="422416" spans="17:17">
      <c r="Q422416" s="72"/>
    </row>
    <row r="422417" spans="17:17">
      <c r="Q422417" s="72"/>
    </row>
    <row r="422418" spans="17:17">
      <c r="Q422418" s="72"/>
    </row>
    <row r="422419" spans="17:17">
      <c r="Q422419" s="72"/>
    </row>
    <row r="422420" spans="17:17">
      <c r="Q422420" s="72"/>
    </row>
    <row r="422421" spans="17:17">
      <c r="Q422421" s="72"/>
    </row>
    <row r="422422" spans="17:17">
      <c r="Q422422" s="72"/>
    </row>
    <row r="422423" spans="17:17">
      <c r="Q422423" s="72"/>
    </row>
    <row r="422424" spans="17:17">
      <c r="Q422424" s="72"/>
    </row>
    <row r="422425" spans="17:17">
      <c r="Q422425" s="72"/>
    </row>
    <row r="422426" spans="17:17">
      <c r="Q422426" s="72"/>
    </row>
    <row r="422427" spans="17:17">
      <c r="Q422427" s="72"/>
    </row>
    <row r="422428" spans="17:17">
      <c r="Q422428" s="72"/>
    </row>
    <row r="422429" spans="17:17">
      <c r="Q422429" s="72"/>
    </row>
    <row r="422430" spans="17:17">
      <c r="Q422430" s="72"/>
    </row>
    <row r="422431" spans="17:17">
      <c r="Q422431" s="72"/>
    </row>
    <row r="422432" spans="17:17">
      <c r="Q422432" s="72"/>
    </row>
    <row r="422433" spans="17:17">
      <c r="Q422433" s="72"/>
    </row>
    <row r="422434" spans="17:17">
      <c r="Q422434" s="72"/>
    </row>
    <row r="422435" spans="17:17">
      <c r="Q422435" s="72"/>
    </row>
    <row r="422436" spans="17:17">
      <c r="Q422436" s="72"/>
    </row>
    <row r="422437" spans="17:17">
      <c r="Q422437" s="72"/>
    </row>
    <row r="422438" spans="17:17">
      <c r="Q422438" s="72"/>
    </row>
    <row r="422439" spans="17:17">
      <c r="Q422439" s="72"/>
    </row>
    <row r="422440" spans="17:17">
      <c r="Q422440" s="72"/>
    </row>
    <row r="422441" spans="17:17">
      <c r="Q422441" s="72"/>
    </row>
    <row r="422442" spans="17:17">
      <c r="Q422442" s="72"/>
    </row>
    <row r="422443" spans="17:17">
      <c r="Q422443" s="72"/>
    </row>
    <row r="422444" spans="17:17">
      <c r="Q422444" s="72"/>
    </row>
    <row r="422445" spans="17:17">
      <c r="Q422445" s="72"/>
    </row>
    <row r="422446" spans="17:17">
      <c r="Q422446" s="72"/>
    </row>
    <row r="422447" spans="17:17">
      <c r="Q422447" s="72"/>
    </row>
    <row r="422448" spans="17:17">
      <c r="Q422448" s="72"/>
    </row>
    <row r="422449" spans="17:17">
      <c r="Q422449" s="72"/>
    </row>
    <row r="422450" spans="17:17">
      <c r="Q422450" s="72"/>
    </row>
    <row r="422451" spans="17:17">
      <c r="Q422451" s="72"/>
    </row>
    <row r="422452" spans="17:17">
      <c r="Q422452" s="72"/>
    </row>
    <row r="422453" spans="17:17">
      <c r="Q422453" s="72"/>
    </row>
    <row r="422454" spans="17:17">
      <c r="Q422454" s="72"/>
    </row>
    <row r="422455" spans="17:17">
      <c r="Q422455" s="72"/>
    </row>
    <row r="422456" spans="17:17">
      <c r="Q422456" s="72"/>
    </row>
    <row r="422457" spans="17:17">
      <c r="Q422457" s="72"/>
    </row>
    <row r="422458" spans="17:17">
      <c r="Q422458" s="72"/>
    </row>
    <row r="422459" spans="17:17">
      <c r="Q422459" s="72"/>
    </row>
    <row r="422460" spans="17:17">
      <c r="Q422460" s="72"/>
    </row>
    <row r="422461" spans="17:17">
      <c r="Q422461" s="72"/>
    </row>
    <row r="422462" spans="17:17">
      <c r="Q422462" s="72"/>
    </row>
    <row r="422463" spans="17:17">
      <c r="Q422463" s="72"/>
    </row>
    <row r="422464" spans="17:17">
      <c r="Q422464" s="72"/>
    </row>
    <row r="422465" spans="17:17">
      <c r="Q422465" s="72"/>
    </row>
    <row r="422466" spans="17:17">
      <c r="Q422466" s="72"/>
    </row>
    <row r="422467" spans="17:17">
      <c r="Q422467" s="72"/>
    </row>
    <row r="422468" spans="17:17">
      <c r="Q422468" s="72"/>
    </row>
    <row r="422469" spans="17:17">
      <c r="Q422469" s="72"/>
    </row>
    <row r="422470" spans="17:17">
      <c r="Q422470" s="72"/>
    </row>
    <row r="422471" spans="17:17">
      <c r="Q422471" s="72"/>
    </row>
    <row r="422472" spans="17:17">
      <c r="Q422472" s="72"/>
    </row>
    <row r="422473" spans="17:17">
      <c r="Q422473" s="72"/>
    </row>
    <row r="422474" spans="17:17">
      <c r="Q422474" s="72"/>
    </row>
    <row r="422475" spans="17:17">
      <c r="Q422475" s="72"/>
    </row>
    <row r="422476" spans="17:17">
      <c r="Q422476" s="72"/>
    </row>
    <row r="422477" spans="17:17">
      <c r="Q422477" s="72"/>
    </row>
    <row r="422478" spans="17:17">
      <c r="Q422478" s="72"/>
    </row>
    <row r="422479" spans="17:17">
      <c r="Q422479" s="72"/>
    </row>
    <row r="422480" spans="17:17">
      <c r="Q422480" s="72"/>
    </row>
    <row r="422481" spans="17:17">
      <c r="Q422481" s="72"/>
    </row>
    <row r="422482" spans="17:17">
      <c r="Q422482" s="72"/>
    </row>
    <row r="422483" spans="17:17">
      <c r="Q422483" s="72"/>
    </row>
    <row r="422484" spans="17:17">
      <c r="Q422484" s="72"/>
    </row>
    <row r="422485" spans="17:17">
      <c r="Q422485" s="72"/>
    </row>
    <row r="422486" spans="17:17">
      <c r="Q422486" s="72"/>
    </row>
    <row r="422487" spans="17:17">
      <c r="Q422487" s="72"/>
    </row>
    <row r="422488" spans="17:17">
      <c r="Q422488" s="72"/>
    </row>
    <row r="422489" spans="17:17">
      <c r="Q422489" s="72"/>
    </row>
    <row r="422490" spans="17:17">
      <c r="Q422490" s="72"/>
    </row>
    <row r="422491" spans="17:17">
      <c r="Q422491" s="72"/>
    </row>
    <row r="422492" spans="17:17">
      <c r="Q422492" s="72"/>
    </row>
    <row r="422493" spans="17:17">
      <c r="Q422493" s="72"/>
    </row>
    <row r="422494" spans="17:17">
      <c r="Q422494" s="72"/>
    </row>
    <row r="422495" spans="17:17">
      <c r="Q422495" s="72"/>
    </row>
    <row r="422496" spans="17:17">
      <c r="Q422496" s="72"/>
    </row>
    <row r="422497" spans="17:17">
      <c r="Q422497" s="72"/>
    </row>
    <row r="422498" spans="17:17">
      <c r="Q422498" s="72"/>
    </row>
    <row r="422499" spans="17:17">
      <c r="Q422499" s="72"/>
    </row>
    <row r="422500" spans="17:17">
      <c r="Q422500" s="72"/>
    </row>
    <row r="422501" spans="17:17">
      <c r="Q422501" s="72"/>
    </row>
    <row r="422502" spans="17:17">
      <c r="Q422502" s="72"/>
    </row>
    <row r="422503" spans="17:17">
      <c r="Q422503" s="72"/>
    </row>
    <row r="422504" spans="17:17">
      <c r="Q422504" s="72"/>
    </row>
    <row r="422505" spans="17:17">
      <c r="Q422505" s="72"/>
    </row>
    <row r="422506" spans="17:17">
      <c r="Q422506" s="72"/>
    </row>
    <row r="422507" spans="17:17">
      <c r="Q422507" s="72"/>
    </row>
    <row r="422508" spans="17:17">
      <c r="Q422508" s="72"/>
    </row>
    <row r="422509" spans="17:17">
      <c r="Q422509" s="72"/>
    </row>
    <row r="422510" spans="17:17">
      <c r="Q422510" s="72"/>
    </row>
    <row r="422511" spans="17:17">
      <c r="Q422511" s="72"/>
    </row>
    <row r="422512" spans="17:17">
      <c r="Q422512" s="72"/>
    </row>
    <row r="422513" spans="17:17">
      <c r="Q422513" s="72"/>
    </row>
    <row r="422514" spans="17:17">
      <c r="Q422514" s="72"/>
    </row>
    <row r="422515" spans="17:17">
      <c r="Q422515" s="72"/>
    </row>
    <row r="422516" spans="17:17">
      <c r="Q422516" s="72"/>
    </row>
    <row r="422517" spans="17:17">
      <c r="Q422517" s="72"/>
    </row>
    <row r="422518" spans="17:17">
      <c r="Q422518" s="72"/>
    </row>
    <row r="422519" spans="17:17">
      <c r="Q422519" s="72"/>
    </row>
    <row r="422520" spans="17:17">
      <c r="Q422520" s="72"/>
    </row>
    <row r="422521" spans="17:17">
      <c r="Q422521" s="72"/>
    </row>
    <row r="422522" spans="17:17">
      <c r="Q422522" s="72"/>
    </row>
    <row r="422523" spans="17:17">
      <c r="Q422523" s="72"/>
    </row>
    <row r="422524" spans="17:17">
      <c r="Q422524" s="72"/>
    </row>
    <row r="422525" spans="17:17">
      <c r="Q422525" s="72"/>
    </row>
    <row r="422526" spans="17:17">
      <c r="Q422526" s="72"/>
    </row>
    <row r="422527" spans="17:17">
      <c r="Q422527" s="72"/>
    </row>
    <row r="422528" spans="17:17">
      <c r="Q422528" s="72"/>
    </row>
    <row r="422529" spans="17:17">
      <c r="Q422529" s="72"/>
    </row>
    <row r="422530" spans="17:17">
      <c r="Q422530" s="72"/>
    </row>
    <row r="422531" spans="17:17">
      <c r="Q422531" s="72"/>
    </row>
    <row r="422532" spans="17:17">
      <c r="Q422532" s="72"/>
    </row>
    <row r="422533" spans="17:17">
      <c r="Q422533" s="72"/>
    </row>
    <row r="422534" spans="17:17">
      <c r="Q422534" s="72"/>
    </row>
    <row r="422535" spans="17:17">
      <c r="Q422535" s="72"/>
    </row>
    <row r="422536" spans="17:17">
      <c r="Q422536" s="72"/>
    </row>
    <row r="422537" spans="17:17">
      <c r="Q422537" s="72"/>
    </row>
    <row r="422538" spans="17:17">
      <c r="Q422538" s="72"/>
    </row>
    <row r="422539" spans="17:17">
      <c r="Q422539" s="72"/>
    </row>
    <row r="422540" spans="17:17">
      <c r="Q422540" s="72"/>
    </row>
    <row r="422541" spans="17:17">
      <c r="Q422541" s="72"/>
    </row>
    <row r="422542" spans="17:17">
      <c r="Q422542" s="72"/>
    </row>
    <row r="422543" spans="17:17">
      <c r="Q422543" s="72"/>
    </row>
    <row r="422544" spans="17:17">
      <c r="Q422544" s="72"/>
    </row>
    <row r="422545" spans="17:17">
      <c r="Q422545" s="72"/>
    </row>
    <row r="422546" spans="17:17">
      <c r="Q422546" s="72"/>
    </row>
    <row r="422547" spans="17:17">
      <c r="Q422547" s="72"/>
    </row>
    <row r="422548" spans="17:17">
      <c r="Q422548" s="72"/>
    </row>
    <row r="422549" spans="17:17">
      <c r="Q422549" s="72"/>
    </row>
    <row r="422550" spans="17:17">
      <c r="Q422550" s="72"/>
    </row>
    <row r="422551" spans="17:17">
      <c r="Q422551" s="72"/>
    </row>
    <row r="422552" spans="17:17">
      <c r="Q422552" s="72"/>
    </row>
    <row r="422553" spans="17:17">
      <c r="Q422553" s="72"/>
    </row>
    <row r="422554" spans="17:17">
      <c r="Q422554" s="72"/>
    </row>
    <row r="422555" spans="17:17">
      <c r="Q422555" s="72"/>
    </row>
    <row r="422556" spans="17:17">
      <c r="Q422556" s="72"/>
    </row>
    <row r="422557" spans="17:17">
      <c r="Q422557" s="72"/>
    </row>
    <row r="422558" spans="17:17">
      <c r="Q422558" s="72"/>
    </row>
    <row r="422559" spans="17:17">
      <c r="Q422559" s="72"/>
    </row>
    <row r="422560" spans="17:17">
      <c r="Q422560" s="72"/>
    </row>
    <row r="422561" spans="17:17">
      <c r="Q422561" s="72"/>
    </row>
    <row r="422562" spans="17:17">
      <c r="Q422562" s="72"/>
    </row>
    <row r="422563" spans="17:17">
      <c r="Q422563" s="72"/>
    </row>
    <row r="422564" spans="17:17">
      <c r="Q422564" s="72"/>
    </row>
    <row r="422565" spans="17:17">
      <c r="Q422565" s="72"/>
    </row>
    <row r="422566" spans="17:17">
      <c r="Q422566" s="72"/>
    </row>
    <row r="422567" spans="17:17">
      <c r="Q422567" s="72"/>
    </row>
    <row r="422568" spans="17:17">
      <c r="Q422568" s="72"/>
    </row>
    <row r="422569" spans="17:17">
      <c r="Q422569" s="72"/>
    </row>
    <row r="422570" spans="17:17">
      <c r="Q422570" s="72"/>
    </row>
    <row r="422571" spans="17:17">
      <c r="Q422571" s="72"/>
    </row>
    <row r="422572" spans="17:17">
      <c r="Q422572" s="72"/>
    </row>
    <row r="422573" spans="17:17">
      <c r="Q422573" s="72"/>
    </row>
    <row r="422574" spans="17:17">
      <c r="Q422574" s="72"/>
    </row>
    <row r="422575" spans="17:17">
      <c r="Q422575" s="72"/>
    </row>
    <row r="422576" spans="17:17">
      <c r="Q422576" s="72"/>
    </row>
    <row r="422577" spans="17:17">
      <c r="Q422577" s="72"/>
    </row>
    <row r="422578" spans="17:17">
      <c r="Q422578" s="72"/>
    </row>
    <row r="422579" spans="17:17">
      <c r="Q422579" s="72"/>
    </row>
    <row r="422580" spans="17:17">
      <c r="Q422580" s="72"/>
    </row>
    <row r="422581" spans="17:17">
      <c r="Q422581" s="72"/>
    </row>
    <row r="422582" spans="17:17">
      <c r="Q422582" s="72"/>
    </row>
    <row r="422583" spans="17:17">
      <c r="Q422583" s="72"/>
    </row>
    <row r="422584" spans="17:17">
      <c r="Q422584" s="72"/>
    </row>
    <row r="422585" spans="17:17">
      <c r="Q422585" s="72"/>
    </row>
    <row r="422586" spans="17:17">
      <c r="Q422586" s="72"/>
    </row>
    <row r="422587" spans="17:17">
      <c r="Q422587" s="72"/>
    </row>
    <row r="422588" spans="17:17">
      <c r="Q422588" s="72"/>
    </row>
    <row r="422589" spans="17:17">
      <c r="Q422589" s="72"/>
    </row>
    <row r="422590" spans="17:17">
      <c r="Q422590" s="72"/>
    </row>
    <row r="422591" spans="17:17">
      <c r="Q422591" s="72"/>
    </row>
    <row r="422592" spans="17:17">
      <c r="Q422592" s="72"/>
    </row>
    <row r="422593" spans="17:17">
      <c r="Q422593" s="72"/>
    </row>
    <row r="422594" spans="17:17">
      <c r="Q422594" s="72"/>
    </row>
    <row r="422595" spans="17:17">
      <c r="Q422595" s="72"/>
    </row>
    <row r="422596" spans="17:17">
      <c r="Q422596" s="72"/>
    </row>
    <row r="422597" spans="17:17">
      <c r="Q422597" s="72"/>
    </row>
    <row r="422598" spans="17:17">
      <c r="Q422598" s="72"/>
    </row>
    <row r="422599" spans="17:17">
      <c r="Q422599" s="72"/>
    </row>
    <row r="422600" spans="17:17">
      <c r="Q422600" s="72"/>
    </row>
    <row r="422601" spans="17:17">
      <c r="Q422601" s="72"/>
    </row>
    <row r="422602" spans="17:17">
      <c r="Q422602" s="72"/>
    </row>
    <row r="422603" spans="17:17">
      <c r="Q422603" s="72"/>
    </row>
    <row r="422604" spans="17:17">
      <c r="Q422604" s="72"/>
    </row>
    <row r="422605" spans="17:17">
      <c r="Q422605" s="72"/>
    </row>
    <row r="422606" spans="17:17">
      <c r="Q422606" s="72"/>
    </row>
    <row r="422607" spans="17:17">
      <c r="Q422607" s="72"/>
    </row>
    <row r="422608" spans="17:17">
      <c r="Q422608" s="72"/>
    </row>
    <row r="422609" spans="17:17">
      <c r="Q422609" s="72"/>
    </row>
    <row r="422610" spans="17:17">
      <c r="Q422610" s="72"/>
    </row>
    <row r="422611" spans="17:17">
      <c r="Q422611" s="72"/>
    </row>
    <row r="422612" spans="17:17">
      <c r="Q422612" s="72"/>
    </row>
    <row r="422613" spans="17:17">
      <c r="Q422613" s="72"/>
    </row>
    <row r="422614" spans="17:17">
      <c r="Q422614" s="72"/>
    </row>
    <row r="422615" spans="17:17">
      <c r="Q422615" s="72"/>
    </row>
    <row r="422616" spans="17:17">
      <c r="Q422616" s="72"/>
    </row>
    <row r="422617" spans="17:17">
      <c r="Q422617" s="72"/>
    </row>
    <row r="422618" spans="17:17">
      <c r="Q422618" s="72"/>
    </row>
    <row r="422619" spans="17:17">
      <c r="Q422619" s="72"/>
    </row>
    <row r="422620" spans="17:17">
      <c r="Q422620" s="72"/>
    </row>
    <row r="422621" spans="17:17">
      <c r="Q422621" s="72"/>
    </row>
    <row r="422622" spans="17:17">
      <c r="Q422622" s="72"/>
    </row>
    <row r="422623" spans="17:17">
      <c r="Q422623" s="72"/>
    </row>
    <row r="422624" spans="17:17">
      <c r="Q422624" s="72"/>
    </row>
    <row r="422625" spans="17:17">
      <c r="Q422625" s="72"/>
    </row>
    <row r="422626" spans="17:17">
      <c r="Q422626" s="72"/>
    </row>
    <row r="422627" spans="17:17">
      <c r="Q422627" s="72"/>
    </row>
    <row r="422628" spans="17:17">
      <c r="Q422628" s="72"/>
    </row>
    <row r="422629" spans="17:17">
      <c r="Q422629" s="72"/>
    </row>
    <row r="422630" spans="17:17">
      <c r="Q422630" s="72"/>
    </row>
    <row r="422631" spans="17:17">
      <c r="Q422631" s="72"/>
    </row>
    <row r="422632" spans="17:17">
      <c r="Q422632" s="72"/>
    </row>
    <row r="422633" spans="17:17">
      <c r="Q422633" s="72"/>
    </row>
    <row r="422634" spans="17:17">
      <c r="Q422634" s="72"/>
    </row>
    <row r="422635" spans="17:17">
      <c r="Q422635" s="72"/>
    </row>
    <row r="422636" spans="17:17">
      <c r="Q422636" s="72"/>
    </row>
    <row r="422637" spans="17:17">
      <c r="Q422637" s="72"/>
    </row>
    <row r="422638" spans="17:17">
      <c r="Q422638" s="72"/>
    </row>
    <row r="422639" spans="17:17">
      <c r="Q422639" s="72"/>
    </row>
    <row r="422640" spans="17:17">
      <c r="Q422640" s="72"/>
    </row>
    <row r="422641" spans="17:17">
      <c r="Q422641" s="72"/>
    </row>
    <row r="422642" spans="17:17">
      <c r="Q422642" s="72"/>
    </row>
    <row r="422643" spans="17:17">
      <c r="Q422643" s="72"/>
    </row>
    <row r="422644" spans="17:17">
      <c r="Q422644" s="72"/>
    </row>
    <row r="422645" spans="17:17">
      <c r="Q422645" s="72"/>
    </row>
    <row r="422646" spans="17:17">
      <c r="Q422646" s="72"/>
    </row>
    <row r="422647" spans="17:17">
      <c r="Q422647" s="72"/>
    </row>
    <row r="422648" spans="17:17">
      <c r="Q422648" s="72"/>
    </row>
    <row r="422649" spans="17:17">
      <c r="Q422649" s="72"/>
    </row>
    <row r="422650" spans="17:17">
      <c r="Q422650" s="72"/>
    </row>
    <row r="422651" spans="17:17">
      <c r="Q422651" s="72"/>
    </row>
    <row r="422652" spans="17:17">
      <c r="Q422652" s="72"/>
    </row>
    <row r="422653" spans="17:17">
      <c r="Q422653" s="72"/>
    </row>
    <row r="422654" spans="17:17">
      <c r="Q422654" s="72"/>
    </row>
    <row r="422655" spans="17:17">
      <c r="Q422655" s="72"/>
    </row>
    <row r="422656" spans="17:17">
      <c r="Q422656" s="72"/>
    </row>
    <row r="422657" spans="17:17">
      <c r="Q422657" s="72"/>
    </row>
    <row r="422658" spans="17:17">
      <c r="Q422658" s="72"/>
    </row>
    <row r="422659" spans="17:17">
      <c r="Q422659" s="72"/>
    </row>
    <row r="422660" spans="17:17">
      <c r="Q422660" s="72"/>
    </row>
    <row r="422661" spans="17:17">
      <c r="Q422661" s="72"/>
    </row>
    <row r="422662" spans="17:17">
      <c r="Q422662" s="72"/>
    </row>
    <row r="422663" spans="17:17">
      <c r="Q422663" s="72"/>
    </row>
    <row r="422664" spans="17:17">
      <c r="Q422664" s="72"/>
    </row>
    <row r="422665" spans="17:17">
      <c r="Q422665" s="72"/>
    </row>
    <row r="422666" spans="17:17">
      <c r="Q422666" s="72"/>
    </row>
    <row r="422667" spans="17:17">
      <c r="Q422667" s="72"/>
    </row>
    <row r="422668" spans="17:17">
      <c r="Q422668" s="72"/>
    </row>
    <row r="422669" spans="17:17">
      <c r="Q422669" s="72"/>
    </row>
    <row r="422670" spans="17:17">
      <c r="Q422670" s="72"/>
    </row>
    <row r="422671" spans="17:17">
      <c r="Q422671" s="72"/>
    </row>
    <row r="422672" spans="17:17">
      <c r="Q422672" s="72"/>
    </row>
    <row r="422673" spans="17:17">
      <c r="Q422673" s="72"/>
    </row>
    <row r="422674" spans="17:17">
      <c r="Q422674" s="72"/>
    </row>
    <row r="422675" spans="17:17">
      <c r="Q422675" s="72"/>
    </row>
    <row r="422676" spans="17:17">
      <c r="Q422676" s="72"/>
    </row>
    <row r="422677" spans="17:17">
      <c r="Q422677" s="72"/>
    </row>
    <row r="422678" spans="17:17">
      <c r="Q422678" s="72"/>
    </row>
    <row r="422679" spans="17:17">
      <c r="Q422679" s="72"/>
    </row>
    <row r="422680" spans="17:17">
      <c r="Q422680" s="72"/>
    </row>
    <row r="422681" spans="17:17">
      <c r="Q422681" s="72"/>
    </row>
    <row r="422682" spans="17:17">
      <c r="Q422682" s="72"/>
    </row>
    <row r="422683" spans="17:17">
      <c r="Q422683" s="72"/>
    </row>
    <row r="422684" spans="17:17">
      <c r="Q422684" s="72"/>
    </row>
    <row r="422685" spans="17:17">
      <c r="Q422685" s="72"/>
    </row>
    <row r="422686" spans="17:17">
      <c r="Q422686" s="72"/>
    </row>
    <row r="422687" spans="17:17">
      <c r="Q422687" s="72"/>
    </row>
    <row r="422688" spans="17:17">
      <c r="Q422688" s="72"/>
    </row>
    <row r="422689" spans="17:17">
      <c r="Q422689" s="72"/>
    </row>
    <row r="422690" spans="17:17">
      <c r="Q422690" s="72"/>
    </row>
    <row r="422691" spans="17:17">
      <c r="Q422691" s="72"/>
    </row>
    <row r="422692" spans="17:17">
      <c r="Q422692" s="72"/>
    </row>
    <row r="422693" spans="17:17">
      <c r="Q422693" s="72"/>
    </row>
    <row r="422694" spans="17:17">
      <c r="Q422694" s="72"/>
    </row>
    <row r="422695" spans="17:17">
      <c r="Q422695" s="72"/>
    </row>
    <row r="422696" spans="17:17">
      <c r="Q422696" s="72"/>
    </row>
    <row r="422697" spans="17:17">
      <c r="Q422697" s="72"/>
    </row>
    <row r="422698" spans="17:17">
      <c r="Q422698" s="72"/>
    </row>
    <row r="422699" spans="17:17">
      <c r="Q422699" s="72"/>
    </row>
    <row r="422700" spans="17:17">
      <c r="Q422700" s="72"/>
    </row>
    <row r="422701" spans="17:17">
      <c r="Q422701" s="72"/>
    </row>
    <row r="422702" spans="17:17">
      <c r="Q422702" s="72"/>
    </row>
    <row r="422703" spans="17:17">
      <c r="Q422703" s="72"/>
    </row>
    <row r="422704" spans="17:17">
      <c r="Q422704" s="72"/>
    </row>
    <row r="422705" spans="17:17">
      <c r="Q422705" s="72"/>
    </row>
    <row r="422706" spans="17:17">
      <c r="Q422706" s="72"/>
    </row>
    <row r="422707" spans="17:17">
      <c r="Q422707" s="72"/>
    </row>
    <row r="422708" spans="17:17">
      <c r="Q422708" s="72"/>
    </row>
    <row r="422709" spans="17:17">
      <c r="Q422709" s="72"/>
    </row>
    <row r="422710" spans="17:17">
      <c r="Q422710" s="72"/>
    </row>
    <row r="422711" spans="17:17">
      <c r="Q422711" s="72"/>
    </row>
    <row r="422712" spans="17:17">
      <c r="Q422712" s="72"/>
    </row>
    <row r="422713" spans="17:17">
      <c r="Q422713" s="72"/>
    </row>
    <row r="422714" spans="17:17">
      <c r="Q422714" s="72"/>
    </row>
    <row r="422715" spans="17:17">
      <c r="Q422715" s="72"/>
    </row>
    <row r="422716" spans="17:17">
      <c r="Q422716" s="72"/>
    </row>
    <row r="422717" spans="17:17">
      <c r="Q422717" s="72"/>
    </row>
    <row r="422718" spans="17:17">
      <c r="Q422718" s="72"/>
    </row>
    <row r="422719" spans="17:17">
      <c r="Q422719" s="72"/>
    </row>
    <row r="422720" spans="17:17">
      <c r="Q422720" s="72"/>
    </row>
    <row r="422721" spans="17:17">
      <c r="Q422721" s="72"/>
    </row>
    <row r="422722" spans="17:17">
      <c r="Q422722" s="72"/>
    </row>
    <row r="422723" spans="17:17">
      <c r="Q422723" s="72"/>
    </row>
    <row r="422724" spans="17:17">
      <c r="Q422724" s="72"/>
    </row>
    <row r="422725" spans="17:17">
      <c r="Q422725" s="72"/>
    </row>
    <row r="422726" spans="17:17">
      <c r="Q422726" s="72"/>
    </row>
    <row r="422727" spans="17:17">
      <c r="Q422727" s="72"/>
    </row>
    <row r="422728" spans="17:17">
      <c r="Q422728" s="72"/>
    </row>
    <row r="422729" spans="17:17">
      <c r="Q422729" s="72"/>
    </row>
    <row r="422730" spans="17:17">
      <c r="Q422730" s="72"/>
    </row>
    <row r="422731" spans="17:17">
      <c r="Q422731" s="72"/>
    </row>
    <row r="422732" spans="17:17">
      <c r="Q422732" s="72"/>
    </row>
    <row r="422733" spans="17:17">
      <c r="Q422733" s="72"/>
    </row>
    <row r="422734" spans="17:17">
      <c r="Q422734" s="72"/>
    </row>
    <row r="422735" spans="17:17">
      <c r="Q422735" s="72"/>
    </row>
    <row r="422736" spans="17:17">
      <c r="Q422736" s="72"/>
    </row>
    <row r="422737" spans="17:17">
      <c r="Q422737" s="72"/>
    </row>
    <row r="422738" spans="17:17">
      <c r="Q422738" s="72"/>
    </row>
    <row r="422739" spans="17:17">
      <c r="Q422739" s="72"/>
    </row>
    <row r="422740" spans="17:17">
      <c r="Q422740" s="72"/>
    </row>
    <row r="422741" spans="17:17">
      <c r="Q422741" s="72"/>
    </row>
    <row r="422742" spans="17:17">
      <c r="Q422742" s="72"/>
    </row>
    <row r="422743" spans="17:17">
      <c r="Q422743" s="72"/>
    </row>
    <row r="422744" spans="17:17">
      <c r="Q422744" s="72"/>
    </row>
    <row r="422745" spans="17:17">
      <c r="Q422745" s="72"/>
    </row>
    <row r="422746" spans="17:17">
      <c r="Q422746" s="72"/>
    </row>
    <row r="422747" spans="17:17">
      <c r="Q422747" s="72"/>
    </row>
    <row r="422748" spans="17:17">
      <c r="Q422748" s="72"/>
    </row>
    <row r="422749" spans="17:17">
      <c r="Q422749" s="72"/>
    </row>
    <row r="422750" spans="17:17">
      <c r="Q422750" s="72"/>
    </row>
    <row r="422751" spans="17:17">
      <c r="Q422751" s="72"/>
    </row>
    <row r="422752" spans="17:17">
      <c r="Q422752" s="72"/>
    </row>
    <row r="422753" spans="17:17">
      <c r="Q422753" s="72"/>
    </row>
    <row r="422754" spans="17:17">
      <c r="Q422754" s="72"/>
    </row>
    <row r="422755" spans="17:17">
      <c r="Q422755" s="72"/>
    </row>
    <row r="422756" spans="17:17">
      <c r="Q422756" s="72"/>
    </row>
    <row r="422757" spans="17:17">
      <c r="Q422757" s="72"/>
    </row>
    <row r="422758" spans="17:17">
      <c r="Q422758" s="72"/>
    </row>
    <row r="422759" spans="17:17">
      <c r="Q422759" s="72"/>
    </row>
    <row r="422760" spans="17:17">
      <c r="Q422760" s="72"/>
    </row>
    <row r="422761" spans="17:17">
      <c r="Q422761" s="72"/>
    </row>
    <row r="422762" spans="17:17">
      <c r="Q422762" s="72"/>
    </row>
    <row r="422763" spans="17:17">
      <c r="Q422763" s="72"/>
    </row>
    <row r="422764" spans="17:17">
      <c r="Q422764" s="72"/>
    </row>
    <row r="422765" spans="17:17">
      <c r="Q422765" s="72"/>
    </row>
    <row r="422766" spans="17:17">
      <c r="Q422766" s="72"/>
    </row>
    <row r="422767" spans="17:17">
      <c r="Q422767" s="72"/>
    </row>
    <row r="422768" spans="17:17">
      <c r="Q422768" s="72"/>
    </row>
    <row r="422769" spans="17:17">
      <c r="Q422769" s="72"/>
    </row>
    <row r="422770" spans="17:17">
      <c r="Q422770" s="72"/>
    </row>
    <row r="422771" spans="17:17">
      <c r="Q422771" s="72"/>
    </row>
    <row r="422772" spans="17:17">
      <c r="Q422772" s="72"/>
    </row>
    <row r="422773" spans="17:17">
      <c r="Q422773" s="72"/>
    </row>
    <row r="422774" spans="17:17">
      <c r="Q422774" s="72"/>
    </row>
    <row r="422775" spans="17:17">
      <c r="Q422775" s="72"/>
    </row>
    <row r="422776" spans="17:17">
      <c r="Q422776" s="72"/>
    </row>
    <row r="422777" spans="17:17">
      <c r="Q422777" s="72"/>
    </row>
    <row r="422778" spans="17:17">
      <c r="Q422778" s="72"/>
    </row>
    <row r="422779" spans="17:17">
      <c r="Q422779" s="72"/>
    </row>
    <row r="422780" spans="17:17">
      <c r="Q422780" s="72"/>
    </row>
    <row r="422781" spans="17:17">
      <c r="Q422781" s="72"/>
    </row>
    <row r="422782" spans="17:17">
      <c r="Q422782" s="72"/>
    </row>
    <row r="422783" spans="17:17">
      <c r="Q422783" s="72"/>
    </row>
    <row r="422784" spans="17:17">
      <c r="Q422784" s="72"/>
    </row>
    <row r="422785" spans="17:17">
      <c r="Q422785" s="72"/>
    </row>
    <row r="422786" spans="17:17">
      <c r="Q422786" s="72"/>
    </row>
    <row r="422787" spans="17:17">
      <c r="Q422787" s="72"/>
    </row>
    <row r="422788" spans="17:17">
      <c r="Q422788" s="72"/>
    </row>
    <row r="422789" spans="17:17">
      <c r="Q422789" s="72"/>
    </row>
    <row r="422790" spans="17:17">
      <c r="Q422790" s="72"/>
    </row>
    <row r="422791" spans="17:17">
      <c r="Q422791" s="72"/>
    </row>
    <row r="422792" spans="17:17">
      <c r="Q422792" s="72"/>
    </row>
    <row r="422793" spans="17:17">
      <c r="Q422793" s="72"/>
    </row>
    <row r="422794" spans="17:17">
      <c r="Q422794" s="72"/>
    </row>
    <row r="422795" spans="17:17">
      <c r="Q422795" s="72"/>
    </row>
    <row r="422796" spans="17:17">
      <c r="Q422796" s="72"/>
    </row>
    <row r="422797" spans="17:17">
      <c r="Q422797" s="72"/>
    </row>
    <row r="422798" spans="17:17">
      <c r="Q422798" s="72"/>
    </row>
    <row r="422799" spans="17:17">
      <c r="Q422799" s="72"/>
    </row>
    <row r="422800" spans="17:17">
      <c r="Q422800" s="72"/>
    </row>
    <row r="422801" spans="17:17">
      <c r="Q422801" s="72"/>
    </row>
    <row r="422802" spans="17:17">
      <c r="Q422802" s="72"/>
    </row>
    <row r="422803" spans="17:17">
      <c r="Q422803" s="72"/>
    </row>
    <row r="422804" spans="17:17">
      <c r="Q422804" s="72"/>
    </row>
    <row r="422805" spans="17:17">
      <c r="Q422805" s="72"/>
    </row>
    <row r="422806" spans="17:17">
      <c r="Q422806" s="72"/>
    </row>
    <row r="422807" spans="17:17">
      <c r="Q422807" s="72"/>
    </row>
    <row r="422808" spans="17:17">
      <c r="Q422808" s="72"/>
    </row>
    <row r="422809" spans="17:17">
      <c r="Q422809" s="72"/>
    </row>
    <row r="422810" spans="17:17">
      <c r="Q422810" s="72"/>
    </row>
    <row r="422811" spans="17:17">
      <c r="Q422811" s="72"/>
    </row>
    <row r="422812" spans="17:17">
      <c r="Q422812" s="72"/>
    </row>
    <row r="422813" spans="17:17">
      <c r="Q422813" s="72"/>
    </row>
    <row r="422814" spans="17:17">
      <c r="Q422814" s="72"/>
    </row>
    <row r="422815" spans="17:17">
      <c r="Q422815" s="72"/>
    </row>
    <row r="422816" spans="17:17">
      <c r="Q422816" s="72"/>
    </row>
    <row r="422817" spans="17:17">
      <c r="Q422817" s="72"/>
    </row>
    <row r="422818" spans="17:17">
      <c r="Q422818" s="72"/>
    </row>
    <row r="422819" spans="17:17">
      <c r="Q422819" s="72"/>
    </row>
    <row r="422820" spans="17:17">
      <c r="Q422820" s="72"/>
    </row>
    <row r="422821" spans="17:17">
      <c r="Q422821" s="72"/>
    </row>
    <row r="422822" spans="17:17">
      <c r="Q422822" s="72"/>
    </row>
    <row r="422823" spans="17:17">
      <c r="Q422823" s="72"/>
    </row>
    <row r="422824" spans="17:17">
      <c r="Q422824" s="72"/>
    </row>
    <row r="422825" spans="17:17">
      <c r="Q422825" s="72"/>
    </row>
    <row r="422826" spans="17:17">
      <c r="Q422826" s="72"/>
    </row>
    <row r="422827" spans="17:17">
      <c r="Q422827" s="72"/>
    </row>
    <row r="422828" spans="17:17">
      <c r="Q422828" s="72"/>
    </row>
    <row r="422829" spans="17:17">
      <c r="Q422829" s="72"/>
    </row>
    <row r="422830" spans="17:17">
      <c r="Q422830" s="72"/>
    </row>
    <row r="422831" spans="17:17">
      <c r="Q422831" s="72"/>
    </row>
    <row r="422832" spans="17:17">
      <c r="Q422832" s="72"/>
    </row>
    <row r="422833" spans="17:17">
      <c r="Q422833" s="72"/>
    </row>
    <row r="422834" spans="17:17">
      <c r="Q422834" s="72"/>
    </row>
    <row r="422835" spans="17:17">
      <c r="Q422835" s="72"/>
    </row>
    <row r="422836" spans="17:17">
      <c r="Q422836" s="72"/>
    </row>
    <row r="422837" spans="17:17">
      <c r="Q422837" s="72"/>
    </row>
    <row r="422838" spans="17:17">
      <c r="Q422838" s="72"/>
    </row>
    <row r="422839" spans="17:17">
      <c r="Q422839" s="72"/>
    </row>
    <row r="422840" spans="17:17">
      <c r="Q422840" s="72"/>
    </row>
    <row r="422841" spans="17:17">
      <c r="Q422841" s="72"/>
    </row>
    <row r="422842" spans="17:17">
      <c r="Q422842" s="72"/>
    </row>
    <row r="422843" spans="17:17">
      <c r="Q422843" s="72"/>
    </row>
    <row r="422844" spans="17:17">
      <c r="Q422844" s="72"/>
    </row>
    <row r="422845" spans="17:17">
      <c r="Q422845" s="72"/>
    </row>
    <row r="422846" spans="17:17">
      <c r="Q422846" s="72"/>
    </row>
    <row r="422847" spans="17:17">
      <c r="Q422847" s="72"/>
    </row>
    <row r="422848" spans="17:17">
      <c r="Q422848" s="72"/>
    </row>
    <row r="422849" spans="17:17">
      <c r="Q422849" s="72"/>
    </row>
    <row r="422850" spans="17:17">
      <c r="Q422850" s="72"/>
    </row>
    <row r="422851" spans="17:17">
      <c r="Q422851" s="72"/>
    </row>
    <row r="422852" spans="17:17">
      <c r="Q422852" s="72"/>
    </row>
    <row r="422853" spans="17:17">
      <c r="Q422853" s="72"/>
    </row>
    <row r="422854" spans="17:17">
      <c r="Q422854" s="72"/>
    </row>
    <row r="422855" spans="17:17">
      <c r="Q422855" s="72"/>
    </row>
    <row r="422856" spans="17:17">
      <c r="Q422856" s="72"/>
    </row>
    <row r="422857" spans="17:17">
      <c r="Q422857" s="72"/>
    </row>
    <row r="422858" spans="17:17">
      <c r="Q422858" s="72"/>
    </row>
    <row r="422859" spans="17:17">
      <c r="Q422859" s="72"/>
    </row>
    <row r="422860" spans="17:17">
      <c r="Q422860" s="72"/>
    </row>
    <row r="422861" spans="17:17">
      <c r="Q422861" s="72"/>
    </row>
    <row r="422862" spans="17:17">
      <c r="Q422862" s="72"/>
    </row>
    <row r="422863" spans="17:17">
      <c r="Q422863" s="72"/>
    </row>
    <row r="422864" spans="17:17">
      <c r="Q422864" s="72"/>
    </row>
    <row r="422865" spans="17:17">
      <c r="Q422865" s="72"/>
    </row>
    <row r="422866" spans="17:17">
      <c r="Q422866" s="72"/>
    </row>
    <row r="422867" spans="17:17">
      <c r="Q422867" s="72"/>
    </row>
    <row r="422868" spans="17:17">
      <c r="Q422868" s="72"/>
    </row>
    <row r="422869" spans="17:17">
      <c r="Q422869" s="72"/>
    </row>
    <row r="422870" spans="17:17">
      <c r="Q422870" s="72"/>
    </row>
    <row r="422871" spans="17:17">
      <c r="Q422871" s="72"/>
    </row>
    <row r="422872" spans="17:17">
      <c r="Q422872" s="72"/>
    </row>
    <row r="422873" spans="17:17">
      <c r="Q422873" s="72"/>
    </row>
    <row r="422874" spans="17:17">
      <c r="Q422874" s="72"/>
    </row>
    <row r="422875" spans="17:17">
      <c r="Q422875" s="72"/>
    </row>
    <row r="422876" spans="17:17">
      <c r="Q422876" s="72"/>
    </row>
    <row r="422877" spans="17:17">
      <c r="Q422877" s="72"/>
    </row>
    <row r="422878" spans="17:17">
      <c r="Q422878" s="72"/>
    </row>
    <row r="422879" spans="17:17">
      <c r="Q422879" s="72"/>
    </row>
    <row r="422880" spans="17:17">
      <c r="Q422880" s="72"/>
    </row>
    <row r="422881" spans="17:17">
      <c r="Q422881" s="72"/>
    </row>
    <row r="422882" spans="17:17">
      <c r="Q422882" s="72"/>
    </row>
    <row r="422883" spans="17:17">
      <c r="Q422883" s="72"/>
    </row>
    <row r="422884" spans="17:17">
      <c r="Q422884" s="72"/>
    </row>
    <row r="422885" spans="17:17">
      <c r="Q422885" s="72"/>
    </row>
    <row r="422886" spans="17:17">
      <c r="Q422886" s="72"/>
    </row>
    <row r="422887" spans="17:17">
      <c r="Q422887" s="72"/>
    </row>
    <row r="422888" spans="17:17">
      <c r="Q422888" s="72"/>
    </row>
    <row r="422889" spans="17:17">
      <c r="Q422889" s="72"/>
    </row>
    <row r="422890" spans="17:17">
      <c r="Q422890" s="72"/>
    </row>
    <row r="422891" spans="17:17">
      <c r="Q422891" s="72"/>
    </row>
    <row r="422892" spans="17:17">
      <c r="Q422892" s="72"/>
    </row>
    <row r="422893" spans="17:17">
      <c r="Q422893" s="72"/>
    </row>
    <row r="422894" spans="17:17">
      <c r="Q422894" s="72"/>
    </row>
    <row r="422895" spans="17:17">
      <c r="Q422895" s="72"/>
    </row>
    <row r="422896" spans="17:17">
      <c r="Q422896" s="72"/>
    </row>
    <row r="422897" spans="17:17">
      <c r="Q422897" s="72"/>
    </row>
    <row r="422898" spans="17:17">
      <c r="Q422898" s="72"/>
    </row>
    <row r="422899" spans="17:17">
      <c r="Q422899" s="72"/>
    </row>
    <row r="422900" spans="17:17">
      <c r="Q422900" s="72"/>
    </row>
    <row r="422901" spans="17:17">
      <c r="Q422901" s="72"/>
    </row>
    <row r="422902" spans="17:17">
      <c r="Q422902" s="72"/>
    </row>
    <row r="422903" spans="17:17">
      <c r="Q422903" s="72"/>
    </row>
    <row r="422904" spans="17:17">
      <c r="Q422904" s="72"/>
    </row>
    <row r="422905" spans="17:17">
      <c r="Q422905" s="72"/>
    </row>
    <row r="422906" spans="17:17">
      <c r="Q422906" s="72"/>
    </row>
    <row r="422907" spans="17:17">
      <c r="Q422907" s="72"/>
    </row>
    <row r="422908" spans="17:17">
      <c r="Q422908" s="72"/>
    </row>
    <row r="422909" spans="17:17">
      <c r="Q422909" s="72"/>
    </row>
    <row r="422910" spans="17:17">
      <c r="Q422910" s="72"/>
    </row>
    <row r="422911" spans="17:17">
      <c r="Q422911" s="72"/>
    </row>
    <row r="422912" spans="17:17">
      <c r="Q422912" s="72"/>
    </row>
    <row r="422913" spans="17:17">
      <c r="Q422913" s="72"/>
    </row>
    <row r="422914" spans="17:17">
      <c r="Q422914" s="72"/>
    </row>
    <row r="422915" spans="17:17">
      <c r="Q422915" s="72"/>
    </row>
    <row r="422916" spans="17:17">
      <c r="Q422916" s="72"/>
    </row>
    <row r="422917" spans="17:17">
      <c r="Q422917" s="72"/>
    </row>
    <row r="422918" spans="17:17">
      <c r="Q422918" s="72"/>
    </row>
    <row r="422919" spans="17:17">
      <c r="Q422919" s="72"/>
    </row>
    <row r="422920" spans="17:17">
      <c r="Q422920" s="72"/>
    </row>
    <row r="422921" spans="17:17">
      <c r="Q422921" s="72"/>
    </row>
    <row r="422922" spans="17:17">
      <c r="Q422922" s="72"/>
    </row>
    <row r="422923" spans="17:17">
      <c r="Q422923" s="72"/>
    </row>
    <row r="422924" spans="17:17">
      <c r="Q422924" s="72"/>
    </row>
    <row r="422925" spans="17:17">
      <c r="Q422925" s="72"/>
    </row>
    <row r="422926" spans="17:17">
      <c r="Q422926" s="72"/>
    </row>
    <row r="422927" spans="17:17">
      <c r="Q422927" s="72"/>
    </row>
    <row r="422928" spans="17:17">
      <c r="Q422928" s="72"/>
    </row>
    <row r="422929" spans="17:17">
      <c r="Q422929" s="72"/>
    </row>
    <row r="422930" spans="17:17">
      <c r="Q422930" s="72"/>
    </row>
    <row r="422931" spans="17:17">
      <c r="Q422931" s="72"/>
    </row>
    <row r="422932" spans="17:17">
      <c r="Q422932" s="72"/>
    </row>
    <row r="422933" spans="17:17">
      <c r="Q422933" s="72"/>
    </row>
    <row r="422934" spans="17:17">
      <c r="Q422934" s="72"/>
    </row>
    <row r="422935" spans="17:17">
      <c r="Q422935" s="72"/>
    </row>
    <row r="422936" spans="17:17">
      <c r="Q422936" s="72"/>
    </row>
    <row r="422937" spans="17:17">
      <c r="Q422937" s="72"/>
    </row>
    <row r="422938" spans="17:17">
      <c r="Q422938" s="72"/>
    </row>
    <row r="422939" spans="17:17">
      <c r="Q422939" s="72"/>
    </row>
    <row r="422940" spans="17:17">
      <c r="Q422940" s="72"/>
    </row>
    <row r="422941" spans="17:17">
      <c r="Q422941" s="72"/>
    </row>
    <row r="422942" spans="17:17">
      <c r="Q422942" s="72"/>
    </row>
    <row r="422943" spans="17:17">
      <c r="Q422943" s="72"/>
    </row>
    <row r="422944" spans="17:17">
      <c r="Q422944" s="72"/>
    </row>
    <row r="422945" spans="17:17">
      <c r="Q422945" s="72"/>
    </row>
    <row r="422946" spans="17:17">
      <c r="Q422946" s="72"/>
    </row>
    <row r="422947" spans="17:17">
      <c r="Q422947" s="72"/>
    </row>
    <row r="422948" spans="17:17">
      <c r="Q422948" s="72"/>
    </row>
    <row r="422949" spans="17:17">
      <c r="Q422949" s="72"/>
    </row>
    <row r="422950" spans="17:17">
      <c r="Q422950" s="72"/>
    </row>
    <row r="422951" spans="17:17">
      <c r="Q422951" s="72"/>
    </row>
    <row r="422952" spans="17:17">
      <c r="Q422952" s="72"/>
    </row>
    <row r="422953" spans="17:17">
      <c r="Q422953" s="72"/>
    </row>
    <row r="422954" spans="17:17">
      <c r="Q422954" s="72"/>
    </row>
    <row r="422955" spans="17:17">
      <c r="Q422955" s="72"/>
    </row>
    <row r="422956" spans="17:17">
      <c r="Q422956" s="72"/>
    </row>
    <row r="422957" spans="17:17">
      <c r="Q422957" s="72"/>
    </row>
    <row r="422958" spans="17:17">
      <c r="Q422958" s="72"/>
    </row>
    <row r="422959" spans="17:17">
      <c r="Q422959" s="72"/>
    </row>
    <row r="422960" spans="17:17">
      <c r="Q422960" s="72"/>
    </row>
    <row r="422961" spans="17:17">
      <c r="Q422961" s="72"/>
    </row>
    <row r="422962" spans="17:17">
      <c r="Q422962" s="72"/>
    </row>
    <row r="422963" spans="17:17">
      <c r="Q422963" s="72"/>
    </row>
    <row r="422964" spans="17:17">
      <c r="Q422964" s="72"/>
    </row>
    <row r="422965" spans="17:17">
      <c r="Q422965" s="72"/>
    </row>
    <row r="422966" spans="17:17">
      <c r="Q422966" s="72"/>
    </row>
    <row r="422967" spans="17:17">
      <c r="Q422967" s="72"/>
    </row>
    <row r="422968" spans="17:17">
      <c r="Q422968" s="72"/>
    </row>
    <row r="422969" spans="17:17">
      <c r="Q422969" s="72"/>
    </row>
    <row r="422970" spans="17:17">
      <c r="Q422970" s="72"/>
    </row>
    <row r="422971" spans="17:17">
      <c r="Q422971" s="72"/>
    </row>
    <row r="422972" spans="17:17">
      <c r="Q422972" s="72"/>
    </row>
    <row r="422973" spans="17:17">
      <c r="Q422973" s="72"/>
    </row>
    <row r="422974" spans="17:17">
      <c r="Q422974" s="72"/>
    </row>
    <row r="422975" spans="17:17">
      <c r="Q422975" s="72"/>
    </row>
    <row r="422976" spans="17:17">
      <c r="Q422976" s="72"/>
    </row>
    <row r="422977" spans="17:17">
      <c r="Q422977" s="72"/>
    </row>
    <row r="422978" spans="17:17">
      <c r="Q422978" s="72"/>
    </row>
    <row r="422979" spans="17:17">
      <c r="Q422979" s="72"/>
    </row>
    <row r="422980" spans="17:17">
      <c r="Q422980" s="72"/>
    </row>
    <row r="422981" spans="17:17">
      <c r="Q422981" s="72"/>
    </row>
    <row r="422982" spans="17:17">
      <c r="Q422982" s="72"/>
    </row>
    <row r="422983" spans="17:17">
      <c r="Q422983" s="72"/>
    </row>
    <row r="422984" spans="17:17">
      <c r="Q422984" s="72"/>
    </row>
    <row r="422985" spans="17:17">
      <c r="Q422985" s="72"/>
    </row>
    <row r="422986" spans="17:17">
      <c r="Q422986" s="72"/>
    </row>
    <row r="422987" spans="17:17">
      <c r="Q422987" s="72"/>
    </row>
    <row r="422988" spans="17:17">
      <c r="Q422988" s="72"/>
    </row>
    <row r="422989" spans="17:17">
      <c r="Q422989" s="72"/>
    </row>
    <row r="422990" spans="17:17">
      <c r="Q422990" s="72"/>
    </row>
    <row r="422991" spans="17:17">
      <c r="Q422991" s="72"/>
    </row>
    <row r="422992" spans="17:17">
      <c r="Q422992" s="72"/>
    </row>
    <row r="422993" spans="17:17">
      <c r="Q422993" s="72"/>
    </row>
    <row r="422994" spans="17:17">
      <c r="Q422994" s="72"/>
    </row>
    <row r="422995" spans="17:17">
      <c r="Q422995" s="72"/>
    </row>
    <row r="422996" spans="17:17">
      <c r="Q422996" s="72"/>
    </row>
    <row r="422997" spans="17:17">
      <c r="Q422997" s="72"/>
    </row>
    <row r="422998" spans="17:17">
      <c r="Q422998" s="72"/>
    </row>
    <row r="422999" spans="17:17">
      <c r="Q422999" s="72"/>
    </row>
    <row r="423000" spans="17:17">
      <c r="Q423000" s="72"/>
    </row>
    <row r="423001" spans="17:17">
      <c r="Q423001" s="72"/>
    </row>
    <row r="423002" spans="17:17">
      <c r="Q423002" s="72"/>
    </row>
    <row r="423003" spans="17:17">
      <c r="Q423003" s="72"/>
    </row>
    <row r="423004" spans="17:17">
      <c r="Q423004" s="72"/>
    </row>
    <row r="423005" spans="17:17">
      <c r="Q423005" s="72"/>
    </row>
    <row r="423006" spans="17:17">
      <c r="Q423006" s="72"/>
    </row>
    <row r="423007" spans="17:17">
      <c r="Q423007" s="72"/>
    </row>
    <row r="423008" spans="17:17">
      <c r="Q423008" s="72"/>
    </row>
    <row r="423009" spans="17:17">
      <c r="Q423009" s="72"/>
    </row>
    <row r="423010" spans="17:17">
      <c r="Q423010" s="72"/>
    </row>
    <row r="423011" spans="17:17">
      <c r="Q423011" s="72"/>
    </row>
    <row r="423012" spans="17:17">
      <c r="Q423012" s="72"/>
    </row>
    <row r="423013" spans="17:17">
      <c r="Q423013" s="72"/>
    </row>
    <row r="423014" spans="17:17">
      <c r="Q423014" s="72"/>
    </row>
    <row r="423015" spans="17:17">
      <c r="Q423015" s="72"/>
    </row>
    <row r="423016" spans="17:17">
      <c r="Q423016" s="72"/>
    </row>
    <row r="423017" spans="17:17">
      <c r="Q423017" s="72"/>
    </row>
    <row r="423018" spans="17:17">
      <c r="Q423018" s="72"/>
    </row>
    <row r="423019" spans="17:17">
      <c r="Q423019" s="72"/>
    </row>
    <row r="423020" spans="17:17">
      <c r="Q423020" s="72"/>
    </row>
    <row r="423021" spans="17:17">
      <c r="Q423021" s="72"/>
    </row>
    <row r="423022" spans="17:17">
      <c r="Q423022" s="72"/>
    </row>
    <row r="423023" spans="17:17">
      <c r="Q423023" s="72"/>
    </row>
    <row r="423024" spans="17:17">
      <c r="Q423024" s="72"/>
    </row>
    <row r="423025" spans="17:17">
      <c r="Q423025" s="72"/>
    </row>
    <row r="423026" spans="17:17">
      <c r="Q423026" s="72"/>
    </row>
    <row r="423027" spans="17:17">
      <c r="Q423027" s="72"/>
    </row>
    <row r="423028" spans="17:17">
      <c r="Q423028" s="72"/>
    </row>
    <row r="423029" spans="17:17">
      <c r="Q423029" s="72"/>
    </row>
    <row r="423030" spans="17:17">
      <c r="Q423030" s="72"/>
    </row>
    <row r="423031" spans="17:17">
      <c r="Q423031" s="72"/>
    </row>
    <row r="423032" spans="17:17">
      <c r="Q423032" s="72"/>
    </row>
    <row r="423033" spans="17:17">
      <c r="Q423033" s="72"/>
    </row>
    <row r="423034" spans="17:17">
      <c r="Q423034" s="72"/>
    </row>
    <row r="423035" spans="17:17">
      <c r="Q423035" s="72"/>
    </row>
    <row r="423036" spans="17:17">
      <c r="Q423036" s="72"/>
    </row>
    <row r="423037" spans="17:17">
      <c r="Q423037" s="72"/>
    </row>
    <row r="423038" spans="17:17">
      <c r="Q423038" s="72"/>
    </row>
    <row r="423039" spans="17:17">
      <c r="Q423039" s="72"/>
    </row>
    <row r="423040" spans="17:17">
      <c r="Q423040" s="72"/>
    </row>
    <row r="423041" spans="17:17">
      <c r="Q423041" s="72"/>
    </row>
    <row r="423042" spans="17:17">
      <c r="Q423042" s="72"/>
    </row>
    <row r="423043" spans="17:17">
      <c r="Q423043" s="72"/>
    </row>
    <row r="423044" spans="17:17">
      <c r="Q423044" s="72"/>
    </row>
    <row r="423045" spans="17:17">
      <c r="Q423045" s="72"/>
    </row>
    <row r="423046" spans="17:17">
      <c r="Q423046" s="72"/>
    </row>
    <row r="423047" spans="17:17">
      <c r="Q423047" s="72"/>
    </row>
    <row r="423048" spans="17:17">
      <c r="Q423048" s="72"/>
    </row>
    <row r="423049" spans="17:17">
      <c r="Q423049" s="72"/>
    </row>
    <row r="423050" spans="17:17">
      <c r="Q423050" s="72"/>
    </row>
    <row r="423051" spans="17:17">
      <c r="Q423051" s="72"/>
    </row>
    <row r="423052" spans="17:17">
      <c r="Q423052" s="72"/>
    </row>
    <row r="423053" spans="17:17">
      <c r="Q423053" s="72"/>
    </row>
    <row r="423054" spans="17:17">
      <c r="Q423054" s="72"/>
    </row>
    <row r="423055" spans="17:17">
      <c r="Q423055" s="72"/>
    </row>
    <row r="423056" spans="17:17">
      <c r="Q423056" s="72"/>
    </row>
    <row r="423057" spans="17:17">
      <c r="Q423057" s="72"/>
    </row>
    <row r="423058" spans="17:17">
      <c r="Q423058" s="72"/>
    </row>
    <row r="423059" spans="17:17">
      <c r="Q423059" s="72"/>
    </row>
    <row r="423060" spans="17:17">
      <c r="Q423060" s="72"/>
    </row>
    <row r="423061" spans="17:17">
      <c r="Q423061" s="72"/>
    </row>
    <row r="423062" spans="17:17">
      <c r="Q423062" s="72"/>
    </row>
    <row r="423063" spans="17:17">
      <c r="Q423063" s="72"/>
    </row>
    <row r="423064" spans="17:17">
      <c r="Q423064" s="72"/>
    </row>
    <row r="423065" spans="17:17">
      <c r="Q423065" s="72"/>
    </row>
    <row r="423066" spans="17:17">
      <c r="Q423066" s="72"/>
    </row>
    <row r="423067" spans="17:17">
      <c r="Q423067" s="72"/>
    </row>
    <row r="423068" spans="17:17">
      <c r="Q423068" s="72"/>
    </row>
    <row r="423069" spans="17:17">
      <c r="Q423069" s="72"/>
    </row>
    <row r="423070" spans="17:17">
      <c r="Q423070" s="72"/>
    </row>
    <row r="423071" spans="17:17">
      <c r="Q423071" s="72"/>
    </row>
    <row r="423072" spans="17:17">
      <c r="Q423072" s="72"/>
    </row>
    <row r="423073" spans="17:17">
      <c r="Q423073" s="72"/>
    </row>
    <row r="423074" spans="17:17">
      <c r="Q423074" s="72"/>
    </row>
    <row r="423075" spans="17:17">
      <c r="Q423075" s="72"/>
    </row>
    <row r="423076" spans="17:17">
      <c r="Q423076" s="72"/>
    </row>
    <row r="423077" spans="17:17">
      <c r="Q423077" s="72"/>
    </row>
    <row r="423078" spans="17:17">
      <c r="Q423078" s="72"/>
    </row>
    <row r="423079" spans="17:17">
      <c r="Q423079" s="72"/>
    </row>
    <row r="423080" spans="17:17">
      <c r="Q423080" s="72"/>
    </row>
    <row r="423081" spans="17:17">
      <c r="Q423081" s="72"/>
    </row>
    <row r="423082" spans="17:17">
      <c r="Q423082" s="72"/>
    </row>
    <row r="423083" spans="17:17">
      <c r="Q423083" s="72"/>
    </row>
    <row r="423084" spans="17:17">
      <c r="Q423084" s="72"/>
    </row>
    <row r="423085" spans="17:17">
      <c r="Q423085" s="72"/>
    </row>
    <row r="423086" spans="17:17">
      <c r="Q423086" s="72"/>
    </row>
    <row r="423087" spans="17:17">
      <c r="Q423087" s="72"/>
    </row>
    <row r="423088" spans="17:17">
      <c r="Q423088" s="72"/>
    </row>
    <row r="423089" spans="17:17">
      <c r="Q423089" s="72"/>
    </row>
    <row r="423090" spans="17:17">
      <c r="Q423090" s="72"/>
    </row>
    <row r="423091" spans="17:17">
      <c r="Q423091" s="72"/>
    </row>
    <row r="423092" spans="17:17">
      <c r="Q423092" s="72"/>
    </row>
    <row r="423093" spans="17:17">
      <c r="Q423093" s="72"/>
    </row>
    <row r="423094" spans="17:17">
      <c r="Q423094" s="72"/>
    </row>
    <row r="423095" spans="17:17">
      <c r="Q423095" s="72"/>
    </row>
    <row r="423096" spans="17:17">
      <c r="Q423096" s="72"/>
    </row>
    <row r="423097" spans="17:17">
      <c r="Q423097" s="72"/>
    </row>
    <row r="423098" spans="17:17">
      <c r="Q423098" s="72"/>
    </row>
    <row r="423099" spans="17:17">
      <c r="Q423099" s="72"/>
    </row>
    <row r="423100" spans="17:17">
      <c r="Q423100" s="72"/>
    </row>
    <row r="423101" spans="17:17">
      <c r="Q423101" s="72"/>
    </row>
    <row r="423102" spans="17:17">
      <c r="Q423102" s="72"/>
    </row>
    <row r="423103" spans="17:17">
      <c r="Q423103" s="72"/>
    </row>
    <row r="423104" spans="17:17">
      <c r="Q423104" s="72"/>
    </row>
    <row r="423105" spans="17:17">
      <c r="Q423105" s="72"/>
    </row>
    <row r="423106" spans="17:17">
      <c r="Q423106" s="72"/>
    </row>
    <row r="423107" spans="17:17">
      <c r="Q423107" s="72"/>
    </row>
    <row r="423108" spans="17:17">
      <c r="Q423108" s="72"/>
    </row>
    <row r="423109" spans="17:17">
      <c r="Q423109" s="72"/>
    </row>
    <row r="423110" spans="17:17">
      <c r="Q423110" s="72"/>
    </row>
    <row r="423111" spans="17:17">
      <c r="Q423111" s="72"/>
    </row>
    <row r="423112" spans="17:17">
      <c r="Q423112" s="72"/>
    </row>
    <row r="423113" spans="17:17">
      <c r="Q423113" s="72"/>
    </row>
    <row r="423114" spans="17:17">
      <c r="Q423114" s="72"/>
    </row>
    <row r="423115" spans="17:17">
      <c r="Q423115" s="72"/>
    </row>
    <row r="423116" spans="17:17">
      <c r="Q423116" s="72"/>
    </row>
    <row r="423117" spans="17:17">
      <c r="Q423117" s="72"/>
    </row>
    <row r="423118" spans="17:17">
      <c r="Q423118" s="72"/>
    </row>
    <row r="423119" spans="17:17">
      <c r="Q423119" s="72"/>
    </row>
    <row r="423120" spans="17:17">
      <c r="Q423120" s="72"/>
    </row>
    <row r="423121" spans="17:17">
      <c r="Q423121" s="72"/>
    </row>
    <row r="423122" spans="17:17">
      <c r="Q423122" s="72"/>
    </row>
    <row r="423123" spans="17:17">
      <c r="Q423123" s="72"/>
    </row>
    <row r="423124" spans="17:17">
      <c r="Q423124" s="72"/>
    </row>
    <row r="423125" spans="17:17">
      <c r="Q423125" s="72"/>
    </row>
    <row r="423126" spans="17:17">
      <c r="Q423126" s="72"/>
    </row>
    <row r="423127" spans="17:17">
      <c r="Q423127" s="72"/>
    </row>
    <row r="423128" spans="17:17">
      <c r="Q423128" s="72"/>
    </row>
    <row r="423129" spans="17:17">
      <c r="Q423129" s="72"/>
    </row>
    <row r="423130" spans="17:17">
      <c r="Q423130" s="72"/>
    </row>
    <row r="423131" spans="17:17">
      <c r="Q423131" s="72"/>
    </row>
    <row r="423132" spans="17:17">
      <c r="Q423132" s="72"/>
    </row>
    <row r="423133" spans="17:17">
      <c r="Q423133" s="72"/>
    </row>
    <row r="423134" spans="17:17">
      <c r="Q423134" s="72"/>
    </row>
    <row r="423135" spans="17:17">
      <c r="Q423135" s="72"/>
    </row>
    <row r="423136" spans="17:17">
      <c r="Q423136" s="72"/>
    </row>
    <row r="423137" spans="17:17">
      <c r="Q423137" s="72"/>
    </row>
    <row r="423138" spans="17:17">
      <c r="Q423138" s="72"/>
    </row>
    <row r="423139" spans="17:17">
      <c r="Q423139" s="72"/>
    </row>
    <row r="423140" spans="17:17">
      <c r="Q423140" s="72"/>
    </row>
    <row r="423141" spans="17:17">
      <c r="Q423141" s="72"/>
    </row>
    <row r="423142" spans="17:17">
      <c r="Q423142" s="72"/>
    </row>
    <row r="423143" spans="17:17">
      <c r="Q423143" s="72"/>
    </row>
    <row r="423144" spans="17:17">
      <c r="Q423144" s="72"/>
    </row>
    <row r="423145" spans="17:17">
      <c r="Q423145" s="72"/>
    </row>
    <row r="423146" spans="17:17">
      <c r="Q423146" s="72"/>
    </row>
    <row r="423147" spans="17:17">
      <c r="Q423147" s="72"/>
    </row>
    <row r="423148" spans="17:17">
      <c r="Q423148" s="72"/>
    </row>
    <row r="423149" spans="17:17">
      <c r="Q423149" s="72"/>
    </row>
    <row r="423150" spans="17:17">
      <c r="Q423150" s="72"/>
    </row>
    <row r="423151" spans="17:17">
      <c r="Q423151" s="72"/>
    </row>
    <row r="423152" spans="17:17">
      <c r="Q423152" s="72"/>
    </row>
    <row r="423153" spans="17:17">
      <c r="Q423153" s="72"/>
    </row>
    <row r="423154" spans="17:17">
      <c r="Q423154" s="72"/>
    </row>
    <row r="423155" spans="17:17">
      <c r="Q423155" s="72"/>
    </row>
    <row r="423156" spans="17:17">
      <c r="Q423156" s="72"/>
    </row>
    <row r="423157" spans="17:17">
      <c r="Q423157" s="72"/>
    </row>
    <row r="423158" spans="17:17">
      <c r="Q423158" s="72"/>
    </row>
    <row r="423159" spans="17:17">
      <c r="Q423159" s="72"/>
    </row>
    <row r="423160" spans="17:17">
      <c r="Q423160" s="72"/>
    </row>
    <row r="423161" spans="17:17">
      <c r="Q423161" s="72"/>
    </row>
    <row r="423162" spans="17:17">
      <c r="Q423162" s="72"/>
    </row>
    <row r="423163" spans="17:17">
      <c r="Q423163" s="72"/>
    </row>
    <row r="423164" spans="17:17">
      <c r="Q423164" s="72"/>
    </row>
    <row r="423165" spans="17:17">
      <c r="Q423165" s="72"/>
    </row>
    <row r="423166" spans="17:17">
      <c r="Q423166" s="72"/>
    </row>
    <row r="423167" spans="17:17">
      <c r="Q423167" s="72"/>
    </row>
    <row r="423168" spans="17:17">
      <c r="Q423168" s="72"/>
    </row>
    <row r="423169" spans="17:17">
      <c r="Q423169" s="72"/>
    </row>
    <row r="423170" spans="17:17">
      <c r="Q423170" s="72"/>
    </row>
    <row r="423171" spans="17:17">
      <c r="Q423171" s="72"/>
    </row>
    <row r="423172" spans="17:17">
      <c r="Q423172" s="72"/>
    </row>
    <row r="423173" spans="17:17">
      <c r="Q423173" s="72"/>
    </row>
    <row r="423174" spans="17:17">
      <c r="Q423174" s="72"/>
    </row>
    <row r="423175" spans="17:17">
      <c r="Q423175" s="72"/>
    </row>
    <row r="423176" spans="17:17">
      <c r="Q423176" s="72"/>
    </row>
    <row r="423177" spans="17:17">
      <c r="Q423177" s="72"/>
    </row>
    <row r="423178" spans="17:17">
      <c r="Q423178" s="72"/>
    </row>
    <row r="423179" spans="17:17">
      <c r="Q423179" s="72"/>
    </row>
    <row r="423180" spans="17:17">
      <c r="Q423180" s="72"/>
    </row>
    <row r="423181" spans="17:17">
      <c r="Q423181" s="72"/>
    </row>
    <row r="423182" spans="17:17">
      <c r="Q423182" s="72"/>
    </row>
    <row r="423183" spans="17:17">
      <c r="Q423183" s="72"/>
    </row>
    <row r="423184" spans="17:17">
      <c r="Q423184" s="72"/>
    </row>
    <row r="423185" spans="17:17">
      <c r="Q423185" s="72"/>
    </row>
    <row r="423186" spans="17:17">
      <c r="Q423186" s="72"/>
    </row>
    <row r="423187" spans="17:17">
      <c r="Q423187" s="72"/>
    </row>
    <row r="423188" spans="17:17">
      <c r="Q423188" s="72"/>
    </row>
    <row r="423189" spans="17:17">
      <c r="Q423189" s="72"/>
    </row>
    <row r="423190" spans="17:17">
      <c r="Q423190" s="72"/>
    </row>
    <row r="423191" spans="17:17">
      <c r="Q423191" s="72"/>
    </row>
    <row r="423192" spans="17:17">
      <c r="Q423192" s="72"/>
    </row>
    <row r="423193" spans="17:17">
      <c r="Q423193" s="72"/>
    </row>
    <row r="423194" spans="17:17">
      <c r="Q423194" s="72"/>
    </row>
    <row r="423195" spans="17:17">
      <c r="Q423195" s="72"/>
    </row>
    <row r="423196" spans="17:17">
      <c r="Q423196" s="72"/>
    </row>
    <row r="423197" spans="17:17">
      <c r="Q423197" s="72"/>
    </row>
    <row r="423198" spans="17:17">
      <c r="Q423198" s="72"/>
    </row>
    <row r="423199" spans="17:17">
      <c r="Q423199" s="72"/>
    </row>
    <row r="423200" spans="17:17">
      <c r="Q423200" s="72"/>
    </row>
    <row r="423201" spans="17:17">
      <c r="Q423201" s="72"/>
    </row>
    <row r="423202" spans="17:17">
      <c r="Q423202" s="72"/>
    </row>
    <row r="423203" spans="17:17">
      <c r="Q423203" s="72"/>
    </row>
    <row r="423204" spans="17:17">
      <c r="Q423204" s="72"/>
    </row>
    <row r="423205" spans="17:17">
      <c r="Q423205" s="72"/>
    </row>
    <row r="423206" spans="17:17">
      <c r="Q423206" s="72"/>
    </row>
    <row r="423207" spans="17:17">
      <c r="Q423207" s="72"/>
    </row>
    <row r="423208" spans="17:17">
      <c r="Q423208" s="72"/>
    </row>
    <row r="423209" spans="17:17">
      <c r="Q423209" s="72"/>
    </row>
    <row r="423210" spans="17:17">
      <c r="Q423210" s="72"/>
    </row>
    <row r="423211" spans="17:17">
      <c r="Q423211" s="72"/>
    </row>
    <row r="423212" spans="17:17">
      <c r="Q423212" s="72"/>
    </row>
    <row r="423213" spans="17:17">
      <c r="Q423213" s="72"/>
    </row>
    <row r="423214" spans="17:17">
      <c r="Q423214" s="72"/>
    </row>
    <row r="423215" spans="17:17">
      <c r="Q423215" s="72"/>
    </row>
    <row r="423216" spans="17:17">
      <c r="Q423216" s="72"/>
    </row>
    <row r="423217" spans="17:17">
      <c r="Q423217" s="72"/>
    </row>
    <row r="423218" spans="17:17">
      <c r="Q423218" s="72"/>
    </row>
    <row r="423219" spans="17:17">
      <c r="Q423219" s="72"/>
    </row>
    <row r="423220" spans="17:17">
      <c r="Q423220" s="72"/>
    </row>
    <row r="423221" spans="17:17">
      <c r="Q423221" s="72"/>
    </row>
    <row r="423222" spans="17:17">
      <c r="Q423222" s="72"/>
    </row>
    <row r="423223" spans="17:17">
      <c r="Q423223" s="72"/>
    </row>
    <row r="423224" spans="17:17">
      <c r="Q423224" s="72"/>
    </row>
    <row r="423225" spans="17:17">
      <c r="Q423225" s="72"/>
    </row>
    <row r="423226" spans="17:17">
      <c r="Q423226" s="72"/>
    </row>
    <row r="423227" spans="17:17">
      <c r="Q423227" s="72"/>
    </row>
    <row r="423228" spans="17:17">
      <c r="Q423228" s="72"/>
    </row>
    <row r="423229" spans="17:17">
      <c r="Q423229" s="72"/>
    </row>
    <row r="423230" spans="17:17">
      <c r="Q423230" s="72"/>
    </row>
    <row r="423231" spans="17:17">
      <c r="Q423231" s="72"/>
    </row>
    <row r="423232" spans="17:17">
      <c r="Q423232" s="72"/>
    </row>
    <row r="423233" spans="17:17">
      <c r="Q423233" s="72"/>
    </row>
    <row r="423234" spans="17:17">
      <c r="Q423234" s="72"/>
    </row>
    <row r="423235" spans="17:17">
      <c r="Q423235" s="72"/>
    </row>
    <row r="423236" spans="17:17">
      <c r="Q423236" s="72"/>
    </row>
    <row r="423237" spans="17:17">
      <c r="Q423237" s="72"/>
    </row>
    <row r="423238" spans="17:17">
      <c r="Q423238" s="72"/>
    </row>
    <row r="423239" spans="17:17">
      <c r="Q423239" s="72"/>
    </row>
    <row r="423240" spans="17:17">
      <c r="Q423240" s="72"/>
    </row>
    <row r="423241" spans="17:17">
      <c r="Q423241" s="72"/>
    </row>
    <row r="423242" spans="17:17">
      <c r="Q423242" s="72"/>
    </row>
    <row r="423243" spans="17:17">
      <c r="Q423243" s="72"/>
    </row>
    <row r="423244" spans="17:17">
      <c r="Q423244" s="72"/>
    </row>
    <row r="423245" spans="17:17">
      <c r="Q423245" s="72"/>
    </row>
    <row r="423246" spans="17:17">
      <c r="Q423246" s="72"/>
    </row>
    <row r="423247" spans="17:17">
      <c r="Q423247" s="72"/>
    </row>
    <row r="423248" spans="17:17">
      <c r="Q423248" s="72"/>
    </row>
    <row r="423249" spans="17:17">
      <c r="Q423249" s="72"/>
    </row>
    <row r="423250" spans="17:17">
      <c r="Q423250" s="72"/>
    </row>
    <row r="423251" spans="17:17">
      <c r="Q423251" s="72"/>
    </row>
    <row r="423252" spans="17:17">
      <c r="Q423252" s="72"/>
    </row>
    <row r="423253" spans="17:17">
      <c r="Q423253" s="72"/>
    </row>
    <row r="423254" spans="17:17">
      <c r="Q423254" s="72"/>
    </row>
    <row r="423255" spans="17:17">
      <c r="Q423255" s="72"/>
    </row>
    <row r="423256" spans="17:17">
      <c r="Q423256" s="72"/>
    </row>
    <row r="423257" spans="17:17">
      <c r="Q423257" s="72"/>
    </row>
    <row r="423258" spans="17:17">
      <c r="Q423258" s="72"/>
    </row>
    <row r="423259" spans="17:17">
      <c r="Q423259" s="72"/>
    </row>
    <row r="423260" spans="17:17">
      <c r="Q423260" s="72"/>
    </row>
    <row r="423261" spans="17:17">
      <c r="Q423261" s="72"/>
    </row>
    <row r="423262" spans="17:17">
      <c r="Q423262" s="72"/>
    </row>
    <row r="423263" spans="17:17">
      <c r="Q423263" s="72"/>
    </row>
    <row r="423264" spans="17:17">
      <c r="Q423264" s="72"/>
    </row>
    <row r="423265" spans="17:17">
      <c r="Q423265" s="72"/>
    </row>
    <row r="423266" spans="17:17">
      <c r="Q423266" s="72"/>
    </row>
    <row r="423267" spans="17:17">
      <c r="Q423267" s="72"/>
    </row>
    <row r="423268" spans="17:17">
      <c r="Q423268" s="72"/>
    </row>
    <row r="423269" spans="17:17">
      <c r="Q423269" s="72"/>
    </row>
    <row r="423270" spans="17:17">
      <c r="Q423270" s="72"/>
    </row>
    <row r="423271" spans="17:17">
      <c r="Q423271" s="72"/>
    </row>
    <row r="423272" spans="17:17">
      <c r="Q423272" s="72"/>
    </row>
    <row r="423273" spans="17:17">
      <c r="Q423273" s="72"/>
    </row>
    <row r="423274" spans="17:17">
      <c r="Q423274" s="72"/>
    </row>
    <row r="423275" spans="17:17">
      <c r="Q423275" s="72"/>
    </row>
    <row r="423276" spans="17:17">
      <c r="Q423276" s="72"/>
    </row>
    <row r="423277" spans="17:17">
      <c r="Q423277" s="72"/>
    </row>
    <row r="423278" spans="17:17">
      <c r="Q423278" s="72"/>
    </row>
    <row r="423279" spans="17:17">
      <c r="Q423279" s="72"/>
    </row>
    <row r="423280" spans="17:17">
      <c r="Q423280" s="72"/>
    </row>
    <row r="423281" spans="17:17">
      <c r="Q423281" s="72"/>
    </row>
    <row r="423282" spans="17:17">
      <c r="Q423282" s="72"/>
    </row>
    <row r="423283" spans="17:17">
      <c r="Q423283" s="72"/>
    </row>
    <row r="423284" spans="17:17">
      <c r="Q423284" s="72"/>
    </row>
    <row r="423285" spans="17:17">
      <c r="Q423285" s="72"/>
    </row>
    <row r="423286" spans="17:17">
      <c r="Q423286" s="72"/>
    </row>
    <row r="423287" spans="17:17">
      <c r="Q423287" s="72"/>
    </row>
    <row r="423288" spans="17:17">
      <c r="Q423288" s="72"/>
    </row>
    <row r="423289" spans="17:17">
      <c r="Q423289" s="72"/>
    </row>
    <row r="423290" spans="17:17">
      <c r="Q423290" s="72"/>
    </row>
    <row r="423291" spans="17:17">
      <c r="Q423291" s="72"/>
    </row>
    <row r="423292" spans="17:17">
      <c r="Q423292" s="72"/>
    </row>
    <row r="423293" spans="17:17">
      <c r="Q423293" s="72"/>
    </row>
    <row r="423294" spans="17:17">
      <c r="Q423294" s="72"/>
    </row>
    <row r="423295" spans="17:17">
      <c r="Q423295" s="72"/>
    </row>
    <row r="423296" spans="17:17">
      <c r="Q423296" s="72"/>
    </row>
    <row r="423297" spans="17:17">
      <c r="Q423297" s="72"/>
    </row>
    <row r="423298" spans="17:17">
      <c r="Q423298" s="72"/>
    </row>
    <row r="423299" spans="17:17">
      <c r="Q423299" s="72"/>
    </row>
    <row r="423300" spans="17:17">
      <c r="Q423300" s="72"/>
    </row>
    <row r="423301" spans="17:17">
      <c r="Q423301" s="72"/>
    </row>
    <row r="423302" spans="17:17">
      <c r="Q423302" s="72"/>
    </row>
    <row r="423303" spans="17:17">
      <c r="Q423303" s="72"/>
    </row>
    <row r="423304" spans="17:17">
      <c r="Q423304" s="72"/>
    </row>
    <row r="423305" spans="17:17">
      <c r="Q423305" s="72"/>
    </row>
    <row r="423306" spans="17:17">
      <c r="Q423306" s="72"/>
    </row>
    <row r="423307" spans="17:17">
      <c r="Q423307" s="72"/>
    </row>
    <row r="423308" spans="17:17">
      <c r="Q423308" s="72"/>
    </row>
    <row r="423309" spans="17:17">
      <c r="Q423309" s="72"/>
    </row>
    <row r="423310" spans="17:17">
      <c r="Q423310" s="72"/>
    </row>
    <row r="423311" spans="17:17">
      <c r="Q423311" s="72"/>
    </row>
    <row r="423312" spans="17:17">
      <c r="Q423312" s="72"/>
    </row>
    <row r="423313" spans="17:17">
      <c r="Q423313" s="72"/>
    </row>
    <row r="423314" spans="17:17">
      <c r="Q423314" s="72"/>
    </row>
    <row r="423315" spans="17:17">
      <c r="Q423315" s="72"/>
    </row>
    <row r="423316" spans="17:17">
      <c r="Q423316" s="72"/>
    </row>
    <row r="423317" spans="17:17">
      <c r="Q423317" s="72"/>
    </row>
    <row r="423318" spans="17:17">
      <c r="Q423318" s="72"/>
    </row>
    <row r="423319" spans="17:17">
      <c r="Q423319" s="72"/>
    </row>
    <row r="423320" spans="17:17">
      <c r="Q423320" s="72"/>
    </row>
    <row r="423321" spans="17:17">
      <c r="Q423321" s="72"/>
    </row>
    <row r="423322" spans="17:17">
      <c r="Q423322" s="72"/>
    </row>
    <row r="423323" spans="17:17">
      <c r="Q423323" s="72"/>
    </row>
    <row r="423324" spans="17:17">
      <c r="Q423324" s="72"/>
    </row>
    <row r="423325" spans="17:17">
      <c r="Q423325" s="72"/>
    </row>
    <row r="423326" spans="17:17">
      <c r="Q423326" s="72"/>
    </row>
    <row r="423327" spans="17:17">
      <c r="Q423327" s="72"/>
    </row>
    <row r="423328" spans="17:17">
      <c r="Q423328" s="72"/>
    </row>
    <row r="423329" spans="17:17">
      <c r="Q423329" s="72"/>
    </row>
    <row r="423330" spans="17:17">
      <c r="Q423330" s="72"/>
    </row>
    <row r="423331" spans="17:17">
      <c r="Q423331" s="72"/>
    </row>
    <row r="423332" spans="17:17">
      <c r="Q423332" s="72"/>
    </row>
    <row r="423333" spans="17:17">
      <c r="Q423333" s="72"/>
    </row>
    <row r="423334" spans="17:17">
      <c r="Q423334" s="72"/>
    </row>
    <row r="423335" spans="17:17">
      <c r="Q423335" s="72"/>
    </row>
    <row r="423336" spans="17:17">
      <c r="Q423336" s="72"/>
    </row>
    <row r="423337" spans="17:17">
      <c r="Q423337" s="72"/>
    </row>
    <row r="423338" spans="17:17">
      <c r="Q423338" s="72"/>
    </row>
    <row r="423339" spans="17:17">
      <c r="Q423339" s="72"/>
    </row>
    <row r="423340" spans="17:17">
      <c r="Q423340" s="72"/>
    </row>
    <row r="423341" spans="17:17">
      <c r="Q423341" s="72"/>
    </row>
    <row r="423342" spans="17:17">
      <c r="Q423342" s="72"/>
    </row>
    <row r="423343" spans="17:17">
      <c r="Q423343" s="72"/>
    </row>
    <row r="423344" spans="17:17">
      <c r="Q423344" s="72"/>
    </row>
    <row r="423345" spans="17:17">
      <c r="Q423345" s="72"/>
    </row>
    <row r="423346" spans="17:17">
      <c r="Q423346" s="72"/>
    </row>
    <row r="423347" spans="17:17">
      <c r="Q423347" s="72"/>
    </row>
    <row r="423348" spans="17:17">
      <c r="Q423348" s="72"/>
    </row>
    <row r="423349" spans="17:17">
      <c r="Q423349" s="72"/>
    </row>
    <row r="423350" spans="17:17">
      <c r="Q423350" s="72"/>
    </row>
    <row r="423351" spans="17:17">
      <c r="Q423351" s="72"/>
    </row>
    <row r="423352" spans="17:17">
      <c r="Q423352" s="72"/>
    </row>
    <row r="423353" spans="17:17">
      <c r="Q423353" s="72"/>
    </row>
    <row r="423354" spans="17:17">
      <c r="Q423354" s="72"/>
    </row>
    <row r="423355" spans="17:17">
      <c r="Q423355" s="72"/>
    </row>
    <row r="423356" spans="17:17">
      <c r="Q423356" s="72"/>
    </row>
    <row r="423357" spans="17:17">
      <c r="Q423357" s="72"/>
    </row>
    <row r="423358" spans="17:17">
      <c r="Q423358" s="72"/>
    </row>
    <row r="423359" spans="17:17">
      <c r="Q423359" s="72"/>
    </row>
    <row r="423360" spans="17:17">
      <c r="Q423360" s="72"/>
    </row>
    <row r="423361" spans="17:17">
      <c r="Q423361" s="72"/>
    </row>
    <row r="423362" spans="17:17">
      <c r="Q423362" s="72"/>
    </row>
    <row r="423363" spans="17:17">
      <c r="Q423363" s="72"/>
    </row>
    <row r="423364" spans="17:17">
      <c r="Q423364" s="72"/>
    </row>
    <row r="423365" spans="17:17">
      <c r="Q423365" s="72"/>
    </row>
    <row r="423366" spans="17:17">
      <c r="Q423366" s="72"/>
    </row>
    <row r="423367" spans="17:17">
      <c r="Q423367" s="72"/>
    </row>
    <row r="423368" spans="17:17">
      <c r="Q423368" s="72"/>
    </row>
    <row r="423369" spans="17:17">
      <c r="Q423369" s="72"/>
    </row>
    <row r="423370" spans="17:17">
      <c r="Q423370" s="72"/>
    </row>
    <row r="423371" spans="17:17">
      <c r="Q423371" s="72"/>
    </row>
    <row r="423372" spans="17:17">
      <c r="Q423372" s="72"/>
    </row>
    <row r="423373" spans="17:17">
      <c r="Q423373" s="72"/>
    </row>
    <row r="423374" spans="17:17">
      <c r="Q423374" s="72"/>
    </row>
    <row r="423375" spans="17:17">
      <c r="Q423375" s="72"/>
    </row>
    <row r="423376" spans="17:17">
      <c r="Q423376" s="72"/>
    </row>
    <row r="423377" spans="17:17">
      <c r="Q423377" s="72"/>
    </row>
    <row r="423378" spans="17:17">
      <c r="Q423378" s="72"/>
    </row>
    <row r="423379" spans="17:17">
      <c r="Q423379" s="72"/>
    </row>
    <row r="423380" spans="17:17">
      <c r="Q423380" s="72"/>
    </row>
    <row r="423381" spans="17:17">
      <c r="Q423381" s="72"/>
    </row>
    <row r="423382" spans="17:17">
      <c r="Q423382" s="72"/>
    </row>
    <row r="423383" spans="17:17">
      <c r="Q423383" s="72"/>
    </row>
    <row r="423384" spans="17:17">
      <c r="Q423384" s="72"/>
    </row>
    <row r="423385" spans="17:17">
      <c r="Q423385" s="72"/>
    </row>
    <row r="423386" spans="17:17">
      <c r="Q423386" s="72"/>
    </row>
    <row r="423387" spans="17:17">
      <c r="Q423387" s="72"/>
    </row>
    <row r="423388" spans="17:17">
      <c r="Q423388" s="72"/>
    </row>
    <row r="423389" spans="17:17">
      <c r="Q423389" s="72"/>
    </row>
    <row r="423390" spans="17:17">
      <c r="Q423390" s="72"/>
    </row>
    <row r="423391" spans="17:17">
      <c r="Q423391" s="72"/>
    </row>
    <row r="423392" spans="17:17">
      <c r="Q423392" s="72"/>
    </row>
    <row r="423393" spans="17:17">
      <c r="Q423393" s="72"/>
    </row>
    <row r="423394" spans="17:17">
      <c r="Q423394" s="72"/>
    </row>
    <row r="423395" spans="17:17">
      <c r="Q423395" s="72"/>
    </row>
    <row r="423396" spans="17:17">
      <c r="Q423396" s="72"/>
    </row>
    <row r="423397" spans="17:17">
      <c r="Q423397" s="72"/>
    </row>
    <row r="423398" spans="17:17">
      <c r="Q423398" s="72"/>
    </row>
    <row r="423399" spans="17:17">
      <c r="Q423399" s="72"/>
    </row>
    <row r="423400" spans="17:17">
      <c r="Q423400" s="72"/>
    </row>
    <row r="423401" spans="17:17">
      <c r="Q423401" s="72"/>
    </row>
    <row r="423402" spans="17:17">
      <c r="Q423402" s="72"/>
    </row>
    <row r="423403" spans="17:17">
      <c r="Q423403" s="72"/>
    </row>
    <row r="423404" spans="17:17">
      <c r="Q423404" s="72"/>
    </row>
    <row r="423405" spans="17:17">
      <c r="Q423405" s="72"/>
    </row>
    <row r="423406" spans="17:17">
      <c r="Q423406" s="72"/>
    </row>
    <row r="423407" spans="17:17">
      <c r="Q423407" s="72"/>
    </row>
    <row r="423408" spans="17:17">
      <c r="Q423408" s="72"/>
    </row>
    <row r="423409" spans="17:17">
      <c r="Q423409" s="72"/>
    </row>
    <row r="423410" spans="17:17">
      <c r="Q423410" s="72"/>
    </row>
    <row r="423411" spans="17:17">
      <c r="Q423411" s="72"/>
    </row>
    <row r="423412" spans="17:17">
      <c r="Q423412" s="72"/>
    </row>
    <row r="423413" spans="17:17">
      <c r="Q423413" s="72"/>
    </row>
    <row r="423414" spans="17:17">
      <c r="Q423414" s="72"/>
    </row>
    <row r="423415" spans="17:17">
      <c r="Q423415" s="72"/>
    </row>
    <row r="423416" spans="17:17">
      <c r="Q423416" s="72"/>
    </row>
    <row r="423417" spans="17:17">
      <c r="Q423417" s="72"/>
    </row>
    <row r="423418" spans="17:17">
      <c r="Q423418" s="72"/>
    </row>
    <row r="423419" spans="17:17">
      <c r="Q423419" s="72"/>
    </row>
    <row r="423420" spans="17:17">
      <c r="Q423420" s="72"/>
    </row>
    <row r="423421" spans="17:17">
      <c r="Q423421" s="72"/>
    </row>
    <row r="423422" spans="17:17">
      <c r="Q423422" s="72"/>
    </row>
    <row r="423423" spans="17:17">
      <c r="Q423423" s="72"/>
    </row>
    <row r="423424" spans="17:17">
      <c r="Q423424" s="72"/>
    </row>
    <row r="423425" spans="17:17">
      <c r="Q423425" s="72"/>
    </row>
    <row r="423426" spans="17:17">
      <c r="Q423426" s="72"/>
    </row>
    <row r="423427" spans="17:17">
      <c r="Q423427" s="72"/>
    </row>
    <row r="423428" spans="17:17">
      <c r="Q423428" s="72"/>
    </row>
    <row r="423429" spans="17:17">
      <c r="Q423429" s="72"/>
    </row>
    <row r="423430" spans="17:17">
      <c r="Q423430" s="72"/>
    </row>
    <row r="423431" spans="17:17">
      <c r="Q423431" s="72"/>
    </row>
    <row r="423432" spans="17:17">
      <c r="Q423432" s="72"/>
    </row>
    <row r="423433" spans="17:17">
      <c r="Q423433" s="72"/>
    </row>
    <row r="423434" spans="17:17">
      <c r="Q423434" s="72"/>
    </row>
    <row r="423435" spans="17:17">
      <c r="Q423435" s="72"/>
    </row>
    <row r="423436" spans="17:17">
      <c r="Q423436" s="72"/>
    </row>
    <row r="423437" spans="17:17">
      <c r="Q423437" s="72"/>
    </row>
    <row r="423438" spans="17:17">
      <c r="Q423438" s="72"/>
    </row>
    <row r="423439" spans="17:17">
      <c r="Q423439" s="72"/>
    </row>
    <row r="423440" spans="17:17">
      <c r="Q423440" s="72"/>
    </row>
    <row r="423441" spans="17:17">
      <c r="Q423441" s="72"/>
    </row>
    <row r="423442" spans="17:17">
      <c r="Q423442" s="72"/>
    </row>
    <row r="423443" spans="17:17">
      <c r="Q423443" s="72"/>
    </row>
    <row r="423444" spans="17:17">
      <c r="Q423444" s="72"/>
    </row>
    <row r="423445" spans="17:17">
      <c r="Q423445" s="72"/>
    </row>
    <row r="423446" spans="17:17">
      <c r="Q423446" s="72"/>
    </row>
    <row r="423447" spans="17:17">
      <c r="Q423447" s="72"/>
    </row>
    <row r="423448" spans="17:17">
      <c r="Q423448" s="72"/>
    </row>
    <row r="423449" spans="17:17">
      <c r="Q423449" s="72"/>
    </row>
    <row r="423450" spans="17:17">
      <c r="Q423450" s="72"/>
    </row>
    <row r="423451" spans="17:17">
      <c r="Q423451" s="72"/>
    </row>
    <row r="423452" spans="17:17">
      <c r="Q423452" s="72"/>
    </row>
    <row r="423453" spans="17:17">
      <c r="Q423453" s="72"/>
    </row>
    <row r="423454" spans="17:17">
      <c r="Q423454" s="72"/>
    </row>
    <row r="423455" spans="17:17">
      <c r="Q423455" s="72"/>
    </row>
    <row r="423456" spans="17:17">
      <c r="Q423456" s="72"/>
    </row>
    <row r="423457" spans="17:17">
      <c r="Q423457" s="72"/>
    </row>
    <row r="423458" spans="17:17">
      <c r="Q423458" s="72"/>
    </row>
    <row r="423459" spans="17:17">
      <c r="Q423459" s="72"/>
    </row>
    <row r="423460" spans="17:17">
      <c r="Q423460" s="72"/>
    </row>
    <row r="423461" spans="17:17">
      <c r="Q423461" s="72"/>
    </row>
    <row r="423462" spans="17:17">
      <c r="Q423462" s="72"/>
    </row>
    <row r="423463" spans="17:17">
      <c r="Q423463" s="72"/>
    </row>
    <row r="423464" spans="17:17">
      <c r="Q423464" s="72"/>
    </row>
    <row r="423465" spans="17:17">
      <c r="Q423465" s="72"/>
    </row>
    <row r="423466" spans="17:17">
      <c r="Q423466" s="72"/>
    </row>
    <row r="423467" spans="17:17">
      <c r="Q423467" s="72"/>
    </row>
    <row r="423468" spans="17:17">
      <c r="Q423468" s="72"/>
    </row>
    <row r="423469" spans="17:17">
      <c r="Q423469" s="72"/>
    </row>
    <row r="423470" spans="17:17">
      <c r="Q423470" s="72"/>
    </row>
    <row r="423471" spans="17:17">
      <c r="Q423471" s="72"/>
    </row>
    <row r="423472" spans="17:17">
      <c r="Q423472" s="72"/>
    </row>
    <row r="423473" spans="17:17">
      <c r="Q423473" s="72"/>
    </row>
    <row r="423474" spans="17:17">
      <c r="Q423474" s="72"/>
    </row>
    <row r="423475" spans="17:17">
      <c r="Q423475" s="72"/>
    </row>
    <row r="423476" spans="17:17">
      <c r="Q423476" s="72"/>
    </row>
    <row r="423477" spans="17:17">
      <c r="Q423477" s="72"/>
    </row>
    <row r="423478" spans="17:17">
      <c r="Q423478" s="72"/>
    </row>
    <row r="423479" spans="17:17">
      <c r="Q423479" s="72"/>
    </row>
    <row r="423480" spans="17:17">
      <c r="Q423480" s="72"/>
    </row>
    <row r="423481" spans="17:17">
      <c r="Q423481" s="72"/>
    </row>
    <row r="423482" spans="17:17">
      <c r="Q423482" s="72"/>
    </row>
    <row r="423483" spans="17:17">
      <c r="Q423483" s="72"/>
    </row>
    <row r="423484" spans="17:17">
      <c r="Q423484" s="72"/>
    </row>
    <row r="423485" spans="17:17">
      <c r="Q423485" s="72"/>
    </row>
    <row r="423486" spans="17:17">
      <c r="Q423486" s="72"/>
    </row>
    <row r="423487" spans="17:17">
      <c r="Q423487" s="72"/>
    </row>
    <row r="423488" spans="17:17">
      <c r="Q423488" s="72"/>
    </row>
    <row r="423489" spans="17:17">
      <c r="Q423489" s="72"/>
    </row>
    <row r="423490" spans="17:17">
      <c r="Q423490" s="72"/>
    </row>
    <row r="423491" spans="17:17">
      <c r="Q423491" s="72"/>
    </row>
    <row r="423492" spans="17:17">
      <c r="Q423492" s="72"/>
    </row>
    <row r="423493" spans="17:17">
      <c r="Q423493" s="72"/>
    </row>
    <row r="423494" spans="17:17">
      <c r="Q423494" s="72"/>
    </row>
    <row r="423495" spans="17:17">
      <c r="Q423495" s="72"/>
    </row>
    <row r="423496" spans="17:17">
      <c r="Q423496" s="72"/>
    </row>
    <row r="423497" spans="17:17">
      <c r="Q423497" s="72"/>
    </row>
    <row r="423498" spans="17:17">
      <c r="Q423498" s="72"/>
    </row>
    <row r="423499" spans="17:17">
      <c r="Q423499" s="72"/>
    </row>
    <row r="423500" spans="17:17">
      <c r="Q423500" s="72"/>
    </row>
    <row r="423501" spans="17:17">
      <c r="Q423501" s="72"/>
    </row>
    <row r="423502" spans="17:17">
      <c r="Q423502" s="72"/>
    </row>
    <row r="423503" spans="17:17">
      <c r="Q423503" s="72"/>
    </row>
    <row r="423504" spans="17:17">
      <c r="Q423504" s="72"/>
    </row>
    <row r="423505" spans="17:17">
      <c r="Q423505" s="72"/>
    </row>
    <row r="423506" spans="17:17">
      <c r="Q423506" s="72"/>
    </row>
    <row r="423507" spans="17:17">
      <c r="Q423507" s="72"/>
    </row>
    <row r="423508" spans="17:17">
      <c r="Q423508" s="72"/>
    </row>
    <row r="423509" spans="17:17">
      <c r="Q423509" s="72"/>
    </row>
    <row r="423510" spans="17:17">
      <c r="Q423510" s="72"/>
    </row>
    <row r="423511" spans="17:17">
      <c r="Q423511" s="72"/>
    </row>
    <row r="423512" spans="17:17">
      <c r="Q423512" s="72"/>
    </row>
    <row r="423513" spans="17:17">
      <c r="Q423513" s="72"/>
    </row>
    <row r="423514" spans="17:17">
      <c r="Q423514" s="72"/>
    </row>
    <row r="423515" spans="17:17">
      <c r="Q423515" s="72"/>
    </row>
    <row r="423516" spans="17:17">
      <c r="Q423516" s="72"/>
    </row>
    <row r="423517" spans="17:17">
      <c r="Q423517" s="72"/>
    </row>
    <row r="423518" spans="17:17">
      <c r="Q423518" s="72"/>
    </row>
    <row r="423519" spans="17:17">
      <c r="Q423519" s="72"/>
    </row>
    <row r="423520" spans="17:17">
      <c r="Q423520" s="72"/>
    </row>
    <row r="423521" spans="17:17">
      <c r="Q423521" s="72"/>
    </row>
    <row r="423522" spans="17:17">
      <c r="Q423522" s="72"/>
    </row>
    <row r="423523" spans="17:17">
      <c r="Q423523" s="72"/>
    </row>
    <row r="423524" spans="17:17">
      <c r="Q423524" s="72"/>
    </row>
    <row r="423525" spans="17:17">
      <c r="Q423525" s="72"/>
    </row>
    <row r="423526" spans="17:17">
      <c r="Q423526" s="72"/>
    </row>
    <row r="423527" spans="17:17">
      <c r="Q423527" s="72"/>
    </row>
    <row r="423528" spans="17:17">
      <c r="Q423528" s="72"/>
    </row>
    <row r="423529" spans="17:17">
      <c r="Q423529" s="72"/>
    </row>
    <row r="423530" spans="17:17">
      <c r="Q423530" s="72"/>
    </row>
    <row r="423531" spans="17:17">
      <c r="Q423531" s="72"/>
    </row>
    <row r="423532" spans="17:17">
      <c r="Q423532" s="72"/>
    </row>
    <row r="423533" spans="17:17">
      <c r="Q423533" s="72"/>
    </row>
    <row r="423534" spans="17:17">
      <c r="Q423534" s="72"/>
    </row>
    <row r="423535" spans="17:17">
      <c r="Q423535" s="72"/>
    </row>
    <row r="423536" spans="17:17">
      <c r="Q423536" s="72"/>
    </row>
    <row r="423537" spans="17:17">
      <c r="Q423537" s="72"/>
    </row>
    <row r="423538" spans="17:17">
      <c r="Q423538" s="72"/>
    </row>
    <row r="423539" spans="17:17">
      <c r="Q423539" s="72"/>
    </row>
    <row r="423540" spans="17:17">
      <c r="Q423540" s="72"/>
    </row>
    <row r="423541" spans="17:17">
      <c r="Q423541" s="72"/>
    </row>
    <row r="423542" spans="17:17">
      <c r="Q423542" s="72"/>
    </row>
    <row r="423543" spans="17:17">
      <c r="Q423543" s="72"/>
    </row>
    <row r="423544" spans="17:17">
      <c r="Q423544" s="72"/>
    </row>
    <row r="423545" spans="17:17">
      <c r="Q423545" s="72"/>
    </row>
    <row r="423546" spans="17:17">
      <c r="Q423546" s="72"/>
    </row>
    <row r="423547" spans="17:17">
      <c r="Q423547" s="72"/>
    </row>
    <row r="423548" spans="17:17">
      <c r="Q423548" s="72"/>
    </row>
    <row r="423549" spans="17:17">
      <c r="Q423549" s="72"/>
    </row>
    <row r="423550" spans="17:17">
      <c r="Q423550" s="72"/>
    </row>
    <row r="423551" spans="17:17">
      <c r="Q423551" s="72"/>
    </row>
    <row r="423552" spans="17:17">
      <c r="Q423552" s="72"/>
    </row>
    <row r="423553" spans="17:17">
      <c r="Q423553" s="72"/>
    </row>
    <row r="423554" spans="17:17">
      <c r="Q423554" s="72"/>
    </row>
    <row r="423555" spans="17:17">
      <c r="Q423555" s="72"/>
    </row>
    <row r="423556" spans="17:17">
      <c r="Q423556" s="72"/>
    </row>
    <row r="423557" spans="17:17">
      <c r="Q423557" s="72"/>
    </row>
    <row r="423558" spans="17:17">
      <c r="Q423558" s="72"/>
    </row>
    <row r="423559" spans="17:17">
      <c r="Q423559" s="72"/>
    </row>
    <row r="423560" spans="17:17">
      <c r="Q423560" s="72"/>
    </row>
    <row r="423561" spans="17:17">
      <c r="Q423561" s="72"/>
    </row>
    <row r="423562" spans="17:17">
      <c r="Q423562" s="72"/>
    </row>
    <row r="423563" spans="17:17">
      <c r="Q423563" s="72"/>
    </row>
    <row r="423564" spans="17:17">
      <c r="Q423564" s="72"/>
    </row>
    <row r="423565" spans="17:17">
      <c r="Q423565" s="72"/>
    </row>
    <row r="423566" spans="17:17">
      <c r="Q423566" s="72"/>
    </row>
    <row r="423567" spans="17:17">
      <c r="Q423567" s="72"/>
    </row>
    <row r="423568" spans="17:17">
      <c r="Q423568" s="72"/>
    </row>
    <row r="423569" spans="17:17">
      <c r="Q423569" s="72"/>
    </row>
    <row r="423570" spans="17:17">
      <c r="Q423570" s="72"/>
    </row>
    <row r="423571" spans="17:17">
      <c r="Q423571" s="72"/>
    </row>
    <row r="423572" spans="17:17">
      <c r="Q423572" s="72"/>
    </row>
    <row r="423573" spans="17:17">
      <c r="Q423573" s="72"/>
    </row>
    <row r="423574" spans="17:17">
      <c r="Q423574" s="72"/>
    </row>
    <row r="423575" spans="17:17">
      <c r="Q423575" s="72"/>
    </row>
    <row r="423576" spans="17:17">
      <c r="Q423576" s="72"/>
    </row>
    <row r="423577" spans="17:17">
      <c r="Q423577" s="72"/>
    </row>
    <row r="423578" spans="17:17">
      <c r="Q423578" s="72"/>
    </row>
    <row r="423579" spans="17:17">
      <c r="Q423579" s="72"/>
    </row>
    <row r="423580" spans="17:17">
      <c r="Q423580" s="72"/>
    </row>
    <row r="423581" spans="17:17">
      <c r="Q423581" s="72"/>
    </row>
    <row r="423582" spans="17:17">
      <c r="Q423582" s="72"/>
    </row>
    <row r="423583" spans="17:17">
      <c r="Q423583" s="72"/>
    </row>
    <row r="423584" spans="17:17">
      <c r="Q423584" s="72"/>
    </row>
    <row r="423585" spans="17:17">
      <c r="Q423585" s="72"/>
    </row>
    <row r="423586" spans="17:17">
      <c r="Q423586" s="72"/>
    </row>
    <row r="423587" spans="17:17">
      <c r="Q423587" s="72"/>
    </row>
    <row r="423588" spans="17:17">
      <c r="Q423588" s="72"/>
    </row>
    <row r="423589" spans="17:17">
      <c r="Q423589" s="72"/>
    </row>
    <row r="423590" spans="17:17">
      <c r="Q423590" s="72"/>
    </row>
    <row r="423591" spans="17:17">
      <c r="Q423591" s="72"/>
    </row>
    <row r="423592" spans="17:17">
      <c r="Q423592" s="72"/>
    </row>
    <row r="423593" spans="17:17">
      <c r="Q423593" s="72"/>
    </row>
    <row r="423594" spans="17:17">
      <c r="Q423594" s="72"/>
    </row>
    <row r="423595" spans="17:17">
      <c r="Q423595" s="72"/>
    </row>
    <row r="423596" spans="17:17">
      <c r="Q423596" s="72"/>
    </row>
    <row r="423597" spans="17:17">
      <c r="Q423597" s="72"/>
    </row>
    <row r="423598" spans="17:17">
      <c r="Q423598" s="72"/>
    </row>
    <row r="423599" spans="17:17">
      <c r="Q423599" s="72"/>
    </row>
    <row r="423600" spans="17:17">
      <c r="Q423600" s="72"/>
    </row>
    <row r="423601" spans="17:17">
      <c r="Q423601" s="72"/>
    </row>
    <row r="423602" spans="17:17">
      <c r="Q423602" s="72"/>
    </row>
    <row r="423603" spans="17:17">
      <c r="Q423603" s="72"/>
    </row>
    <row r="423604" spans="17:17">
      <c r="Q423604" s="72"/>
    </row>
    <row r="423605" spans="17:17">
      <c r="Q423605" s="72"/>
    </row>
    <row r="423606" spans="17:17">
      <c r="Q423606" s="72"/>
    </row>
    <row r="423607" spans="17:17">
      <c r="Q423607" s="72"/>
    </row>
    <row r="423608" spans="17:17">
      <c r="Q423608" s="72"/>
    </row>
    <row r="423609" spans="17:17">
      <c r="Q423609" s="72"/>
    </row>
    <row r="423610" spans="17:17">
      <c r="Q423610" s="72"/>
    </row>
    <row r="423611" spans="17:17">
      <c r="Q423611" s="72"/>
    </row>
    <row r="423612" spans="17:17">
      <c r="Q423612" s="72"/>
    </row>
    <row r="423613" spans="17:17">
      <c r="Q423613" s="72"/>
    </row>
    <row r="423614" spans="17:17">
      <c r="Q423614" s="72"/>
    </row>
    <row r="423615" spans="17:17">
      <c r="Q423615" s="72"/>
    </row>
    <row r="423616" spans="17:17">
      <c r="Q423616" s="72"/>
    </row>
    <row r="423617" spans="17:17">
      <c r="Q423617" s="72"/>
    </row>
    <row r="423618" spans="17:17">
      <c r="Q423618" s="72"/>
    </row>
    <row r="423619" spans="17:17">
      <c r="Q423619" s="72"/>
    </row>
    <row r="423620" spans="17:17">
      <c r="Q423620" s="72"/>
    </row>
    <row r="423621" spans="17:17">
      <c r="Q423621" s="72"/>
    </row>
    <row r="423622" spans="17:17">
      <c r="Q423622" s="72"/>
    </row>
    <row r="423623" spans="17:17">
      <c r="Q423623" s="72"/>
    </row>
    <row r="423624" spans="17:17">
      <c r="Q423624" s="72"/>
    </row>
    <row r="423625" spans="17:17">
      <c r="Q423625" s="72"/>
    </row>
    <row r="423626" spans="17:17">
      <c r="Q423626" s="72"/>
    </row>
    <row r="423627" spans="17:17">
      <c r="Q423627" s="72"/>
    </row>
    <row r="423628" spans="17:17">
      <c r="Q423628" s="72"/>
    </row>
    <row r="423629" spans="17:17">
      <c r="Q423629" s="72"/>
    </row>
    <row r="423630" spans="17:17">
      <c r="Q423630" s="72"/>
    </row>
    <row r="423631" spans="17:17">
      <c r="Q423631" s="72"/>
    </row>
    <row r="423632" spans="17:17">
      <c r="Q423632" s="72"/>
    </row>
    <row r="423633" spans="17:17">
      <c r="Q423633" s="72"/>
    </row>
    <row r="423634" spans="17:17">
      <c r="Q423634" s="72"/>
    </row>
    <row r="423635" spans="17:17">
      <c r="Q423635" s="72"/>
    </row>
    <row r="423636" spans="17:17">
      <c r="Q423636" s="72"/>
    </row>
    <row r="423637" spans="17:17">
      <c r="Q423637" s="72"/>
    </row>
    <row r="423638" spans="17:17">
      <c r="Q423638" s="72"/>
    </row>
    <row r="423639" spans="17:17">
      <c r="Q423639" s="72"/>
    </row>
    <row r="423640" spans="17:17">
      <c r="Q423640" s="72"/>
    </row>
    <row r="423641" spans="17:17">
      <c r="Q423641" s="72"/>
    </row>
    <row r="423642" spans="17:17">
      <c r="Q423642" s="72"/>
    </row>
    <row r="423643" spans="17:17">
      <c r="Q423643" s="72"/>
    </row>
    <row r="423644" spans="17:17">
      <c r="Q423644" s="72"/>
    </row>
    <row r="423645" spans="17:17">
      <c r="Q423645" s="72"/>
    </row>
    <row r="423646" spans="17:17">
      <c r="Q423646" s="72"/>
    </row>
    <row r="423647" spans="17:17">
      <c r="Q423647" s="72"/>
    </row>
    <row r="423648" spans="17:17">
      <c r="Q423648" s="72"/>
    </row>
    <row r="423649" spans="17:17">
      <c r="Q423649" s="72"/>
    </row>
    <row r="423650" spans="17:17">
      <c r="Q423650" s="72"/>
    </row>
    <row r="423651" spans="17:17">
      <c r="Q423651" s="72"/>
    </row>
    <row r="423652" spans="17:17">
      <c r="Q423652" s="72"/>
    </row>
    <row r="423653" spans="17:17">
      <c r="Q423653" s="72"/>
    </row>
    <row r="423654" spans="17:17">
      <c r="Q423654" s="72"/>
    </row>
    <row r="423655" spans="17:17">
      <c r="Q423655" s="72"/>
    </row>
    <row r="423656" spans="17:17">
      <c r="Q423656" s="72"/>
    </row>
    <row r="423657" spans="17:17">
      <c r="Q423657" s="72"/>
    </row>
    <row r="423658" spans="17:17">
      <c r="Q423658" s="72"/>
    </row>
    <row r="423659" spans="17:17">
      <c r="Q423659" s="72"/>
    </row>
    <row r="423660" spans="17:17">
      <c r="Q423660" s="72"/>
    </row>
    <row r="423661" spans="17:17">
      <c r="Q423661" s="72"/>
    </row>
    <row r="423662" spans="17:17">
      <c r="Q423662" s="72"/>
    </row>
    <row r="423663" spans="17:17">
      <c r="Q423663" s="72"/>
    </row>
    <row r="423664" spans="17:17">
      <c r="Q423664" s="72"/>
    </row>
    <row r="423665" spans="17:17">
      <c r="Q423665" s="72"/>
    </row>
    <row r="423666" spans="17:17">
      <c r="Q423666" s="72"/>
    </row>
    <row r="423667" spans="17:17">
      <c r="Q423667" s="72"/>
    </row>
    <row r="423668" spans="17:17">
      <c r="Q423668" s="72"/>
    </row>
    <row r="423669" spans="17:17">
      <c r="Q423669" s="72"/>
    </row>
    <row r="423670" spans="17:17">
      <c r="Q423670" s="72"/>
    </row>
    <row r="423671" spans="17:17">
      <c r="Q423671" s="72"/>
    </row>
    <row r="423672" spans="17:17">
      <c r="Q423672" s="72"/>
    </row>
    <row r="423673" spans="17:17">
      <c r="Q423673" s="72"/>
    </row>
    <row r="423674" spans="17:17">
      <c r="Q423674" s="72"/>
    </row>
    <row r="423675" spans="17:17">
      <c r="Q423675" s="72"/>
    </row>
    <row r="423676" spans="17:17">
      <c r="Q423676" s="72"/>
    </row>
    <row r="423677" spans="17:17">
      <c r="Q423677" s="72"/>
    </row>
    <row r="423678" spans="17:17">
      <c r="Q423678" s="72"/>
    </row>
    <row r="423679" spans="17:17">
      <c r="Q423679" s="72"/>
    </row>
    <row r="423680" spans="17:17">
      <c r="Q423680" s="72"/>
    </row>
    <row r="423681" spans="17:17">
      <c r="Q423681" s="72"/>
    </row>
    <row r="423682" spans="17:17">
      <c r="Q423682" s="72"/>
    </row>
    <row r="423683" spans="17:17">
      <c r="Q423683" s="72"/>
    </row>
    <row r="423684" spans="17:17">
      <c r="Q423684" s="72"/>
    </row>
    <row r="423685" spans="17:17">
      <c r="Q423685" s="72"/>
    </row>
    <row r="423686" spans="17:17">
      <c r="Q423686" s="72"/>
    </row>
    <row r="423687" spans="17:17">
      <c r="Q423687" s="72"/>
    </row>
    <row r="423688" spans="17:17">
      <c r="Q423688" s="72"/>
    </row>
    <row r="423689" spans="17:17">
      <c r="Q423689" s="72"/>
    </row>
    <row r="423690" spans="17:17">
      <c r="Q423690" s="72"/>
    </row>
    <row r="423691" spans="17:17">
      <c r="Q423691" s="72"/>
    </row>
    <row r="423692" spans="17:17">
      <c r="Q423692" s="72"/>
    </row>
    <row r="423693" spans="17:17">
      <c r="Q423693" s="72"/>
    </row>
    <row r="423694" spans="17:17">
      <c r="Q423694" s="72"/>
    </row>
    <row r="423695" spans="17:17">
      <c r="Q423695" s="72"/>
    </row>
    <row r="423696" spans="17:17">
      <c r="Q423696" s="72"/>
    </row>
    <row r="423697" spans="17:17">
      <c r="Q423697" s="72"/>
    </row>
    <row r="423698" spans="17:17">
      <c r="Q423698" s="72"/>
    </row>
    <row r="423699" spans="17:17">
      <c r="Q423699" s="72"/>
    </row>
    <row r="423700" spans="17:17">
      <c r="Q423700" s="72"/>
    </row>
    <row r="423701" spans="17:17">
      <c r="Q423701" s="72"/>
    </row>
    <row r="423702" spans="17:17">
      <c r="Q423702" s="72"/>
    </row>
    <row r="423703" spans="17:17">
      <c r="Q423703" s="72"/>
    </row>
    <row r="423704" spans="17:17">
      <c r="Q423704" s="72"/>
    </row>
    <row r="423705" spans="17:17">
      <c r="Q423705" s="72"/>
    </row>
    <row r="423706" spans="17:17">
      <c r="Q423706" s="72"/>
    </row>
    <row r="423707" spans="17:17">
      <c r="Q423707" s="72"/>
    </row>
    <row r="423708" spans="17:17">
      <c r="Q423708" s="72"/>
    </row>
    <row r="423709" spans="17:17">
      <c r="Q423709" s="72"/>
    </row>
    <row r="423710" spans="17:17">
      <c r="Q423710" s="72"/>
    </row>
    <row r="423711" spans="17:17">
      <c r="Q423711" s="72"/>
    </row>
    <row r="423712" spans="17:17">
      <c r="Q423712" s="72"/>
    </row>
    <row r="423713" spans="17:17">
      <c r="Q423713" s="72"/>
    </row>
    <row r="423714" spans="17:17">
      <c r="Q423714" s="72"/>
    </row>
    <row r="423715" spans="17:17">
      <c r="Q423715" s="72"/>
    </row>
    <row r="423716" spans="17:17">
      <c r="Q423716" s="72"/>
    </row>
    <row r="423717" spans="17:17">
      <c r="Q423717" s="72"/>
    </row>
    <row r="423718" spans="17:17">
      <c r="Q423718" s="72"/>
    </row>
    <row r="423719" spans="17:17">
      <c r="Q423719" s="72"/>
    </row>
    <row r="423720" spans="17:17">
      <c r="Q423720" s="72"/>
    </row>
    <row r="423721" spans="17:17">
      <c r="Q423721" s="72"/>
    </row>
    <row r="423722" spans="17:17">
      <c r="Q423722" s="72"/>
    </row>
    <row r="423723" spans="17:17">
      <c r="Q423723" s="72"/>
    </row>
    <row r="423724" spans="17:17">
      <c r="Q423724" s="72"/>
    </row>
    <row r="423725" spans="17:17">
      <c r="Q423725" s="72"/>
    </row>
    <row r="423726" spans="17:17">
      <c r="Q423726" s="72"/>
    </row>
    <row r="423727" spans="17:17">
      <c r="Q423727" s="72"/>
    </row>
    <row r="423728" spans="17:17">
      <c r="Q423728" s="72"/>
    </row>
    <row r="423729" spans="17:17">
      <c r="Q423729" s="72"/>
    </row>
    <row r="423730" spans="17:17">
      <c r="Q423730" s="72"/>
    </row>
    <row r="423731" spans="17:17">
      <c r="Q423731" s="72"/>
    </row>
    <row r="423732" spans="17:17">
      <c r="Q423732" s="72"/>
    </row>
    <row r="423733" spans="17:17">
      <c r="Q423733" s="72"/>
    </row>
    <row r="423734" spans="17:17">
      <c r="Q423734" s="72"/>
    </row>
    <row r="423735" spans="17:17">
      <c r="Q423735" s="72"/>
    </row>
    <row r="423736" spans="17:17">
      <c r="Q423736" s="72"/>
    </row>
    <row r="423737" spans="17:17">
      <c r="Q423737" s="72"/>
    </row>
    <row r="423738" spans="17:17">
      <c r="Q423738" s="72"/>
    </row>
    <row r="423739" spans="17:17">
      <c r="Q423739" s="72"/>
    </row>
    <row r="423740" spans="17:17">
      <c r="Q423740" s="72"/>
    </row>
    <row r="423741" spans="17:17">
      <c r="Q423741" s="72"/>
    </row>
    <row r="423742" spans="17:17">
      <c r="Q423742" s="72"/>
    </row>
    <row r="423743" spans="17:17">
      <c r="Q423743" s="72"/>
    </row>
    <row r="423744" spans="17:17">
      <c r="Q423744" s="72"/>
    </row>
    <row r="423745" spans="17:17">
      <c r="Q423745" s="72"/>
    </row>
    <row r="423746" spans="17:17">
      <c r="Q423746" s="72"/>
    </row>
    <row r="423747" spans="17:17">
      <c r="Q423747" s="72"/>
    </row>
    <row r="423748" spans="17:17">
      <c r="Q423748" s="72"/>
    </row>
    <row r="423749" spans="17:17">
      <c r="Q423749" s="72"/>
    </row>
    <row r="423750" spans="17:17">
      <c r="Q423750" s="72"/>
    </row>
    <row r="423751" spans="17:17">
      <c r="Q423751" s="72"/>
    </row>
    <row r="423752" spans="17:17">
      <c r="Q423752" s="72"/>
    </row>
    <row r="423753" spans="17:17">
      <c r="Q423753" s="72"/>
    </row>
    <row r="423754" spans="17:17">
      <c r="Q423754" s="72"/>
    </row>
    <row r="423755" spans="17:17">
      <c r="Q423755" s="72"/>
    </row>
    <row r="423756" spans="17:17">
      <c r="Q423756" s="72"/>
    </row>
    <row r="423757" spans="17:17">
      <c r="Q423757" s="72"/>
    </row>
    <row r="423758" spans="17:17">
      <c r="Q423758" s="72"/>
    </row>
    <row r="423759" spans="17:17">
      <c r="Q423759" s="72"/>
    </row>
    <row r="423760" spans="17:17">
      <c r="Q423760" s="72"/>
    </row>
    <row r="423761" spans="17:17">
      <c r="Q423761" s="72"/>
    </row>
    <row r="423762" spans="17:17">
      <c r="Q423762" s="72"/>
    </row>
    <row r="423763" spans="17:17">
      <c r="Q423763" s="72"/>
    </row>
    <row r="423764" spans="17:17">
      <c r="Q423764" s="72"/>
    </row>
    <row r="423765" spans="17:17">
      <c r="Q423765" s="72"/>
    </row>
    <row r="423766" spans="17:17">
      <c r="Q423766" s="72"/>
    </row>
    <row r="423767" spans="17:17">
      <c r="Q423767" s="72"/>
    </row>
    <row r="423768" spans="17:17">
      <c r="Q423768" s="72"/>
    </row>
    <row r="423769" spans="17:17">
      <c r="Q423769" s="72"/>
    </row>
    <row r="423770" spans="17:17">
      <c r="Q423770" s="72"/>
    </row>
    <row r="423771" spans="17:17">
      <c r="Q423771" s="72"/>
    </row>
    <row r="423772" spans="17:17">
      <c r="Q423772" s="72"/>
    </row>
    <row r="423773" spans="17:17">
      <c r="Q423773" s="72"/>
    </row>
    <row r="423774" spans="17:17">
      <c r="Q423774" s="72"/>
    </row>
    <row r="423775" spans="17:17">
      <c r="Q423775" s="72"/>
    </row>
    <row r="423776" spans="17:17">
      <c r="Q423776" s="72"/>
    </row>
    <row r="423777" spans="17:17">
      <c r="Q423777" s="72"/>
    </row>
    <row r="423778" spans="17:17">
      <c r="Q423778" s="72"/>
    </row>
    <row r="423779" spans="17:17">
      <c r="Q423779" s="72"/>
    </row>
    <row r="423780" spans="17:17">
      <c r="Q423780" s="72"/>
    </row>
    <row r="423781" spans="17:17">
      <c r="Q423781" s="72"/>
    </row>
    <row r="423782" spans="17:17">
      <c r="Q423782" s="72"/>
    </row>
    <row r="423783" spans="17:17">
      <c r="Q423783" s="72"/>
    </row>
    <row r="423784" spans="17:17">
      <c r="Q423784" s="72"/>
    </row>
    <row r="423785" spans="17:17">
      <c r="Q423785" s="72"/>
    </row>
    <row r="423786" spans="17:17">
      <c r="Q423786" s="72"/>
    </row>
    <row r="423787" spans="17:17">
      <c r="Q423787" s="72"/>
    </row>
    <row r="423788" spans="17:17">
      <c r="Q423788" s="72"/>
    </row>
    <row r="423789" spans="17:17">
      <c r="Q423789" s="72"/>
    </row>
    <row r="423790" spans="17:17">
      <c r="Q423790" s="72"/>
    </row>
    <row r="423791" spans="17:17">
      <c r="Q423791" s="72"/>
    </row>
    <row r="423792" spans="17:17">
      <c r="Q423792" s="72"/>
    </row>
    <row r="423793" spans="17:17">
      <c r="Q423793" s="72"/>
    </row>
    <row r="423794" spans="17:17">
      <c r="Q423794" s="72"/>
    </row>
    <row r="423795" spans="17:17">
      <c r="Q423795" s="72"/>
    </row>
    <row r="423796" spans="17:17">
      <c r="Q423796" s="72"/>
    </row>
    <row r="423797" spans="17:17">
      <c r="Q423797" s="72"/>
    </row>
    <row r="423798" spans="17:17">
      <c r="Q423798" s="72"/>
    </row>
    <row r="423799" spans="17:17">
      <c r="Q423799" s="72"/>
    </row>
    <row r="423800" spans="17:17">
      <c r="Q423800" s="72"/>
    </row>
    <row r="423801" spans="17:17">
      <c r="Q423801" s="72"/>
    </row>
    <row r="423802" spans="17:17">
      <c r="Q423802" s="72"/>
    </row>
    <row r="423803" spans="17:17">
      <c r="Q423803" s="72"/>
    </row>
    <row r="423804" spans="17:17">
      <c r="Q423804" s="72"/>
    </row>
    <row r="423805" spans="17:17">
      <c r="Q423805" s="72"/>
    </row>
    <row r="423806" spans="17:17">
      <c r="Q423806" s="72"/>
    </row>
    <row r="423807" spans="17:17">
      <c r="Q423807" s="72"/>
    </row>
    <row r="423808" spans="17:17">
      <c r="Q423808" s="72"/>
    </row>
    <row r="423809" spans="17:17">
      <c r="Q423809" s="72"/>
    </row>
    <row r="423810" spans="17:17">
      <c r="Q423810" s="72"/>
    </row>
    <row r="423811" spans="17:17">
      <c r="Q423811" s="72"/>
    </row>
    <row r="423812" spans="17:17">
      <c r="Q423812" s="72"/>
    </row>
    <row r="423813" spans="17:17">
      <c r="Q423813" s="72"/>
    </row>
    <row r="423814" spans="17:17">
      <c r="Q423814" s="72"/>
    </row>
    <row r="423815" spans="17:17">
      <c r="Q423815" s="72"/>
    </row>
    <row r="423816" spans="17:17">
      <c r="Q423816" s="72"/>
    </row>
    <row r="423817" spans="17:17">
      <c r="Q423817" s="72"/>
    </row>
    <row r="423818" spans="17:17">
      <c r="Q423818" s="72"/>
    </row>
    <row r="423819" spans="17:17">
      <c r="Q423819" s="72"/>
    </row>
    <row r="423820" spans="17:17">
      <c r="Q423820" s="72"/>
    </row>
    <row r="423821" spans="17:17">
      <c r="Q423821" s="72"/>
    </row>
    <row r="423822" spans="17:17">
      <c r="Q423822" s="72"/>
    </row>
    <row r="423823" spans="17:17">
      <c r="Q423823" s="72"/>
    </row>
    <row r="423824" spans="17:17">
      <c r="Q423824" s="72"/>
    </row>
    <row r="423825" spans="17:17">
      <c r="Q423825" s="72"/>
    </row>
    <row r="423826" spans="17:17">
      <c r="Q423826" s="72"/>
    </row>
    <row r="423827" spans="17:17">
      <c r="Q423827" s="72"/>
    </row>
    <row r="423828" spans="17:17">
      <c r="Q423828" s="72"/>
    </row>
    <row r="423829" spans="17:17">
      <c r="Q423829" s="72"/>
    </row>
    <row r="423830" spans="17:17">
      <c r="Q423830" s="72"/>
    </row>
    <row r="423831" spans="17:17">
      <c r="Q423831" s="72"/>
    </row>
    <row r="423832" spans="17:17">
      <c r="Q423832" s="72"/>
    </row>
    <row r="423833" spans="17:17">
      <c r="Q423833" s="72"/>
    </row>
    <row r="423834" spans="17:17">
      <c r="Q423834" s="72"/>
    </row>
    <row r="423835" spans="17:17">
      <c r="Q423835" s="72"/>
    </row>
    <row r="423836" spans="17:17">
      <c r="Q423836" s="72"/>
    </row>
    <row r="423837" spans="17:17">
      <c r="Q423837" s="72"/>
    </row>
    <row r="423838" spans="17:17">
      <c r="Q423838" s="72"/>
    </row>
    <row r="423839" spans="17:17">
      <c r="Q423839" s="72"/>
    </row>
    <row r="423840" spans="17:17">
      <c r="Q423840" s="72"/>
    </row>
    <row r="423841" spans="17:17">
      <c r="Q423841" s="72"/>
    </row>
    <row r="423842" spans="17:17">
      <c r="Q423842" s="72"/>
    </row>
    <row r="423843" spans="17:17">
      <c r="Q423843" s="72"/>
    </row>
    <row r="423844" spans="17:17">
      <c r="Q423844" s="72"/>
    </row>
    <row r="423845" spans="17:17">
      <c r="Q423845" s="72"/>
    </row>
    <row r="423846" spans="17:17">
      <c r="Q423846" s="72"/>
    </row>
    <row r="423847" spans="17:17">
      <c r="Q423847" s="72"/>
    </row>
    <row r="423848" spans="17:17">
      <c r="Q423848" s="72"/>
    </row>
    <row r="423849" spans="17:17">
      <c r="Q423849" s="72"/>
    </row>
    <row r="423850" spans="17:17">
      <c r="Q423850" s="72"/>
    </row>
    <row r="423851" spans="17:17">
      <c r="Q423851" s="72"/>
    </row>
    <row r="423852" spans="17:17">
      <c r="Q423852" s="72"/>
    </row>
    <row r="423853" spans="17:17">
      <c r="Q423853" s="72"/>
    </row>
    <row r="423854" spans="17:17">
      <c r="Q423854" s="72"/>
    </row>
    <row r="423855" spans="17:17">
      <c r="Q423855" s="72"/>
    </row>
    <row r="423856" spans="17:17">
      <c r="Q423856" s="72"/>
    </row>
    <row r="423857" spans="17:17">
      <c r="Q423857" s="72"/>
    </row>
    <row r="423858" spans="17:17">
      <c r="Q423858" s="72"/>
    </row>
    <row r="423859" spans="17:17">
      <c r="Q423859" s="72"/>
    </row>
    <row r="423860" spans="17:17">
      <c r="Q423860" s="72"/>
    </row>
    <row r="423861" spans="17:17">
      <c r="Q423861" s="72"/>
    </row>
    <row r="423862" spans="17:17">
      <c r="Q423862" s="72"/>
    </row>
    <row r="423863" spans="17:17">
      <c r="Q423863" s="72"/>
    </row>
    <row r="423864" spans="17:17">
      <c r="Q423864" s="72"/>
    </row>
    <row r="423865" spans="17:17">
      <c r="Q423865" s="72"/>
    </row>
    <row r="423866" spans="17:17">
      <c r="Q423866" s="72"/>
    </row>
    <row r="423867" spans="17:17">
      <c r="Q423867" s="72"/>
    </row>
    <row r="423868" spans="17:17">
      <c r="Q423868" s="72"/>
    </row>
    <row r="423869" spans="17:17">
      <c r="Q423869" s="72"/>
    </row>
    <row r="423870" spans="17:17">
      <c r="Q423870" s="72"/>
    </row>
    <row r="423871" spans="17:17">
      <c r="Q423871" s="72"/>
    </row>
    <row r="423872" spans="17:17">
      <c r="Q423872" s="72"/>
    </row>
    <row r="423873" spans="17:17">
      <c r="Q423873" s="72"/>
    </row>
    <row r="423874" spans="17:17">
      <c r="Q423874" s="72"/>
    </row>
    <row r="423875" spans="17:17">
      <c r="Q423875" s="72"/>
    </row>
    <row r="423876" spans="17:17">
      <c r="Q423876" s="72"/>
    </row>
    <row r="423877" spans="17:17">
      <c r="Q423877" s="72"/>
    </row>
    <row r="423878" spans="17:17">
      <c r="Q423878" s="72"/>
    </row>
    <row r="423879" spans="17:17">
      <c r="Q423879" s="72"/>
    </row>
    <row r="423880" spans="17:17">
      <c r="Q423880" s="72"/>
    </row>
    <row r="423881" spans="17:17">
      <c r="Q423881" s="72"/>
    </row>
    <row r="423882" spans="17:17">
      <c r="Q423882" s="72"/>
    </row>
    <row r="423883" spans="17:17">
      <c r="Q423883" s="72"/>
    </row>
    <row r="423884" spans="17:17">
      <c r="Q423884" s="72"/>
    </row>
    <row r="423885" spans="17:17">
      <c r="Q423885" s="72"/>
    </row>
    <row r="423886" spans="17:17">
      <c r="Q423886" s="72"/>
    </row>
    <row r="423887" spans="17:17">
      <c r="Q423887" s="72"/>
    </row>
    <row r="423888" spans="17:17">
      <c r="Q423888" s="72"/>
    </row>
    <row r="423889" spans="17:17">
      <c r="Q423889" s="72"/>
    </row>
    <row r="423890" spans="17:17">
      <c r="Q423890" s="72"/>
    </row>
    <row r="423891" spans="17:17">
      <c r="Q423891" s="72"/>
    </row>
    <row r="423892" spans="17:17">
      <c r="Q423892" s="72"/>
    </row>
    <row r="423893" spans="17:17">
      <c r="Q423893" s="72"/>
    </row>
    <row r="423894" spans="17:17">
      <c r="Q423894" s="72"/>
    </row>
    <row r="423895" spans="17:17">
      <c r="Q423895" s="72"/>
    </row>
    <row r="423896" spans="17:17">
      <c r="Q423896" s="72"/>
    </row>
    <row r="423897" spans="17:17">
      <c r="Q423897" s="72"/>
    </row>
    <row r="423898" spans="17:17">
      <c r="Q423898" s="72"/>
    </row>
    <row r="423899" spans="17:17">
      <c r="Q423899" s="72"/>
    </row>
    <row r="423900" spans="17:17">
      <c r="Q423900" s="72"/>
    </row>
    <row r="423901" spans="17:17">
      <c r="Q423901" s="72"/>
    </row>
    <row r="423902" spans="17:17">
      <c r="Q423902" s="72"/>
    </row>
    <row r="423903" spans="17:17">
      <c r="Q423903" s="72"/>
    </row>
    <row r="423904" spans="17:17">
      <c r="Q423904" s="72"/>
    </row>
    <row r="423905" spans="17:17">
      <c r="Q423905" s="72"/>
    </row>
    <row r="423906" spans="17:17">
      <c r="Q423906" s="72"/>
    </row>
    <row r="423907" spans="17:17">
      <c r="Q423907" s="72"/>
    </row>
    <row r="423908" spans="17:17">
      <c r="Q423908" s="72"/>
    </row>
    <row r="423909" spans="17:17">
      <c r="Q423909" s="72"/>
    </row>
    <row r="423910" spans="17:17">
      <c r="Q423910" s="72"/>
    </row>
    <row r="423911" spans="17:17">
      <c r="Q423911" s="72"/>
    </row>
    <row r="423912" spans="17:17">
      <c r="Q423912" s="72"/>
    </row>
    <row r="423913" spans="17:17">
      <c r="Q423913" s="72"/>
    </row>
    <row r="423914" spans="17:17">
      <c r="Q423914" s="72"/>
    </row>
    <row r="423915" spans="17:17">
      <c r="Q423915" s="72"/>
    </row>
    <row r="423916" spans="17:17">
      <c r="Q423916" s="72"/>
    </row>
    <row r="423917" spans="17:17">
      <c r="Q423917" s="72"/>
    </row>
    <row r="423918" spans="17:17">
      <c r="Q423918" s="72"/>
    </row>
    <row r="423919" spans="17:17">
      <c r="Q423919" s="72"/>
    </row>
    <row r="423920" spans="17:17">
      <c r="Q423920" s="72"/>
    </row>
    <row r="423921" spans="17:17">
      <c r="Q423921" s="72"/>
    </row>
    <row r="423922" spans="17:17">
      <c r="Q423922" s="72"/>
    </row>
    <row r="423923" spans="17:17">
      <c r="Q423923" s="72"/>
    </row>
    <row r="423924" spans="17:17">
      <c r="Q423924" s="72"/>
    </row>
    <row r="423925" spans="17:17">
      <c r="Q423925" s="72"/>
    </row>
    <row r="423926" spans="17:17">
      <c r="Q423926" s="72"/>
    </row>
    <row r="423927" spans="17:17">
      <c r="Q423927" s="72"/>
    </row>
    <row r="423928" spans="17:17">
      <c r="Q423928" s="72"/>
    </row>
    <row r="423929" spans="17:17">
      <c r="Q423929" s="72"/>
    </row>
    <row r="423930" spans="17:17">
      <c r="Q423930" s="72"/>
    </row>
    <row r="423931" spans="17:17">
      <c r="Q423931" s="72"/>
    </row>
    <row r="423932" spans="17:17">
      <c r="Q423932" s="72"/>
    </row>
    <row r="423933" spans="17:17">
      <c r="Q423933" s="72"/>
    </row>
    <row r="423934" spans="17:17">
      <c r="Q423934" s="72"/>
    </row>
    <row r="423935" spans="17:17">
      <c r="Q423935" s="72"/>
    </row>
    <row r="423936" spans="17:17">
      <c r="Q423936" s="72"/>
    </row>
    <row r="423937" spans="17:17">
      <c r="Q423937" s="72"/>
    </row>
    <row r="423938" spans="17:17">
      <c r="Q423938" s="72"/>
    </row>
    <row r="423939" spans="17:17">
      <c r="Q423939" s="72"/>
    </row>
    <row r="423940" spans="17:17">
      <c r="Q423940" s="72"/>
    </row>
    <row r="423941" spans="17:17">
      <c r="Q423941" s="72"/>
    </row>
    <row r="423942" spans="17:17">
      <c r="Q423942" s="72"/>
    </row>
    <row r="423943" spans="17:17">
      <c r="Q423943" s="72"/>
    </row>
    <row r="423944" spans="17:17">
      <c r="Q423944" s="72"/>
    </row>
    <row r="423945" spans="17:17">
      <c r="Q423945" s="72"/>
    </row>
    <row r="423946" spans="17:17">
      <c r="Q423946" s="72"/>
    </row>
    <row r="423947" spans="17:17">
      <c r="Q423947" s="72"/>
    </row>
    <row r="423948" spans="17:17">
      <c r="Q423948" s="72"/>
    </row>
    <row r="423949" spans="17:17">
      <c r="Q423949" s="72"/>
    </row>
    <row r="423950" spans="17:17">
      <c r="Q423950" s="72"/>
    </row>
    <row r="423951" spans="17:17">
      <c r="Q423951" s="72"/>
    </row>
    <row r="423952" spans="17:17">
      <c r="Q423952" s="72"/>
    </row>
    <row r="423953" spans="17:17">
      <c r="Q423953" s="72"/>
    </row>
    <row r="423954" spans="17:17">
      <c r="Q423954" s="72"/>
    </row>
    <row r="423955" spans="17:17">
      <c r="Q423955" s="72"/>
    </row>
    <row r="423956" spans="17:17">
      <c r="Q423956" s="72"/>
    </row>
    <row r="423957" spans="17:17">
      <c r="Q423957" s="72"/>
    </row>
    <row r="423958" spans="17:17">
      <c r="Q423958" s="72"/>
    </row>
    <row r="423959" spans="17:17">
      <c r="Q423959" s="72"/>
    </row>
    <row r="423960" spans="17:17">
      <c r="Q423960" s="72"/>
    </row>
    <row r="423961" spans="17:17">
      <c r="Q423961" s="72"/>
    </row>
    <row r="423962" spans="17:17">
      <c r="Q423962" s="72"/>
    </row>
    <row r="423963" spans="17:17">
      <c r="Q423963" s="72"/>
    </row>
    <row r="423964" spans="17:17">
      <c r="Q423964" s="72"/>
    </row>
    <row r="423965" spans="17:17">
      <c r="Q423965" s="72"/>
    </row>
    <row r="423966" spans="17:17">
      <c r="Q423966" s="72"/>
    </row>
    <row r="423967" spans="17:17">
      <c r="Q423967" s="72"/>
    </row>
    <row r="423968" spans="17:17">
      <c r="Q423968" s="72"/>
    </row>
    <row r="423969" spans="17:17">
      <c r="Q423969" s="72"/>
    </row>
    <row r="423970" spans="17:17">
      <c r="Q423970" s="72"/>
    </row>
    <row r="423971" spans="17:17">
      <c r="Q423971" s="72"/>
    </row>
    <row r="423972" spans="17:17">
      <c r="Q423972" s="72"/>
    </row>
    <row r="423973" spans="17:17">
      <c r="Q423973" s="72"/>
    </row>
    <row r="423974" spans="17:17">
      <c r="Q423974" s="72"/>
    </row>
    <row r="423975" spans="17:17">
      <c r="Q423975" s="72"/>
    </row>
    <row r="423976" spans="17:17">
      <c r="Q423976" s="72"/>
    </row>
    <row r="423977" spans="17:17">
      <c r="Q423977" s="72"/>
    </row>
    <row r="423978" spans="17:17">
      <c r="Q423978" s="72"/>
    </row>
    <row r="423979" spans="17:17">
      <c r="Q423979" s="72"/>
    </row>
    <row r="423980" spans="17:17">
      <c r="Q423980" s="72"/>
    </row>
    <row r="423981" spans="17:17">
      <c r="Q423981" s="72"/>
    </row>
    <row r="423982" spans="17:17">
      <c r="Q423982" s="72"/>
    </row>
    <row r="423983" spans="17:17">
      <c r="Q423983" s="72"/>
    </row>
    <row r="423984" spans="17:17">
      <c r="Q423984" s="72"/>
    </row>
    <row r="423985" spans="17:17">
      <c r="Q423985" s="72"/>
    </row>
    <row r="423986" spans="17:17">
      <c r="Q423986" s="72"/>
    </row>
    <row r="423987" spans="17:17">
      <c r="Q423987" s="72"/>
    </row>
    <row r="423988" spans="17:17">
      <c r="Q423988" s="72"/>
    </row>
    <row r="423989" spans="17:17">
      <c r="Q423989" s="72"/>
    </row>
    <row r="423990" spans="17:17">
      <c r="Q423990" s="72"/>
    </row>
    <row r="423991" spans="17:17">
      <c r="Q423991" s="72"/>
    </row>
    <row r="423992" spans="17:17">
      <c r="Q423992" s="72"/>
    </row>
    <row r="423993" spans="17:17">
      <c r="Q423993" s="72"/>
    </row>
    <row r="423994" spans="17:17">
      <c r="Q423994" s="72"/>
    </row>
    <row r="423995" spans="17:17">
      <c r="Q423995" s="72"/>
    </row>
    <row r="423996" spans="17:17">
      <c r="Q423996" s="72"/>
    </row>
    <row r="423997" spans="17:17">
      <c r="Q423997" s="72"/>
    </row>
    <row r="423998" spans="17:17">
      <c r="Q423998" s="72"/>
    </row>
    <row r="423999" spans="17:17">
      <c r="Q423999" s="72"/>
    </row>
    <row r="424000" spans="17:17">
      <c r="Q424000" s="72"/>
    </row>
    <row r="424001" spans="17:17">
      <c r="Q424001" s="72"/>
    </row>
    <row r="424002" spans="17:17">
      <c r="Q424002" s="72"/>
    </row>
    <row r="424003" spans="17:17">
      <c r="Q424003" s="72"/>
    </row>
    <row r="424004" spans="17:17">
      <c r="Q424004" s="72"/>
    </row>
    <row r="424005" spans="17:17">
      <c r="Q424005" s="72"/>
    </row>
    <row r="424006" spans="17:17">
      <c r="Q424006" s="72"/>
    </row>
    <row r="424007" spans="17:17">
      <c r="Q424007" s="72"/>
    </row>
    <row r="424008" spans="17:17">
      <c r="Q424008" s="72"/>
    </row>
    <row r="424009" spans="17:17">
      <c r="Q424009" s="72"/>
    </row>
    <row r="424010" spans="17:17">
      <c r="Q424010" s="72"/>
    </row>
    <row r="424011" spans="17:17">
      <c r="Q424011" s="72"/>
    </row>
    <row r="424012" spans="17:17">
      <c r="Q424012" s="72"/>
    </row>
    <row r="424013" spans="17:17">
      <c r="Q424013" s="72"/>
    </row>
    <row r="424014" spans="17:17">
      <c r="Q424014" s="72"/>
    </row>
    <row r="424015" spans="17:17">
      <c r="Q424015" s="72"/>
    </row>
    <row r="424016" spans="17:17">
      <c r="Q424016" s="72"/>
    </row>
    <row r="424017" spans="17:17">
      <c r="Q424017" s="72"/>
    </row>
    <row r="424018" spans="17:17">
      <c r="Q424018" s="72"/>
    </row>
    <row r="424019" spans="17:17">
      <c r="Q424019" s="72"/>
    </row>
    <row r="424020" spans="17:17">
      <c r="Q424020" s="72"/>
    </row>
    <row r="424021" spans="17:17">
      <c r="Q424021" s="72"/>
    </row>
    <row r="424022" spans="17:17">
      <c r="Q424022" s="72"/>
    </row>
    <row r="424023" spans="17:17">
      <c r="Q424023" s="72"/>
    </row>
    <row r="424024" spans="17:17">
      <c r="Q424024" s="72"/>
    </row>
    <row r="424025" spans="17:17">
      <c r="Q424025" s="72"/>
    </row>
    <row r="424026" spans="17:17">
      <c r="Q424026" s="72"/>
    </row>
    <row r="424027" spans="17:17">
      <c r="Q424027" s="72"/>
    </row>
    <row r="424028" spans="17:17">
      <c r="Q424028" s="72"/>
    </row>
    <row r="424029" spans="17:17">
      <c r="Q424029" s="72"/>
    </row>
    <row r="424030" spans="17:17">
      <c r="Q424030" s="72"/>
    </row>
    <row r="424031" spans="17:17">
      <c r="Q424031" s="72"/>
    </row>
    <row r="424032" spans="17:17">
      <c r="Q424032" s="72"/>
    </row>
    <row r="424033" spans="17:17">
      <c r="Q424033" s="72"/>
    </row>
    <row r="424034" spans="17:17">
      <c r="Q424034" s="72"/>
    </row>
    <row r="424035" spans="17:17">
      <c r="Q424035" s="72"/>
    </row>
    <row r="424036" spans="17:17">
      <c r="Q424036" s="72"/>
    </row>
    <row r="424037" spans="17:17">
      <c r="Q424037" s="72"/>
    </row>
    <row r="424038" spans="17:17">
      <c r="Q424038" s="72"/>
    </row>
    <row r="424039" spans="17:17">
      <c r="Q424039" s="72"/>
    </row>
    <row r="424040" spans="17:17">
      <c r="Q424040" s="72"/>
    </row>
    <row r="424041" spans="17:17">
      <c r="Q424041" s="72"/>
    </row>
    <row r="424042" spans="17:17">
      <c r="Q424042" s="72"/>
    </row>
    <row r="424043" spans="17:17">
      <c r="Q424043" s="72"/>
    </row>
    <row r="424044" spans="17:17">
      <c r="Q424044" s="72"/>
    </row>
    <row r="424045" spans="17:17">
      <c r="Q424045" s="72"/>
    </row>
    <row r="424046" spans="17:17">
      <c r="Q424046" s="72"/>
    </row>
    <row r="424047" spans="17:17">
      <c r="Q424047" s="72"/>
    </row>
    <row r="424048" spans="17:17">
      <c r="Q424048" s="72"/>
    </row>
    <row r="424049" spans="17:17">
      <c r="Q424049" s="72"/>
    </row>
    <row r="424050" spans="17:17">
      <c r="Q424050" s="72"/>
    </row>
    <row r="424051" spans="17:17">
      <c r="Q424051" s="72"/>
    </row>
    <row r="424052" spans="17:17">
      <c r="Q424052" s="72"/>
    </row>
    <row r="424053" spans="17:17">
      <c r="Q424053" s="72"/>
    </row>
    <row r="424054" spans="17:17">
      <c r="Q424054" s="72"/>
    </row>
    <row r="424055" spans="17:17">
      <c r="Q424055" s="72"/>
    </row>
    <row r="424056" spans="17:17">
      <c r="Q424056" s="72"/>
    </row>
    <row r="424057" spans="17:17">
      <c r="Q424057" s="72"/>
    </row>
    <row r="424058" spans="17:17">
      <c r="Q424058" s="72"/>
    </row>
    <row r="424059" spans="17:17">
      <c r="Q424059" s="72"/>
    </row>
    <row r="424060" spans="17:17">
      <c r="Q424060" s="72"/>
    </row>
    <row r="424061" spans="17:17">
      <c r="Q424061" s="72"/>
    </row>
    <row r="424062" spans="17:17">
      <c r="Q424062" s="72"/>
    </row>
    <row r="424063" spans="17:17">
      <c r="Q424063" s="72"/>
    </row>
    <row r="424064" spans="17:17">
      <c r="Q424064" s="72"/>
    </row>
    <row r="424065" spans="17:17">
      <c r="Q424065" s="72"/>
    </row>
    <row r="424066" spans="17:17">
      <c r="Q424066" s="72"/>
    </row>
    <row r="424067" spans="17:17">
      <c r="Q424067" s="72"/>
    </row>
    <row r="424068" spans="17:17">
      <c r="Q424068" s="72"/>
    </row>
    <row r="424069" spans="17:17">
      <c r="Q424069" s="72"/>
    </row>
    <row r="424070" spans="17:17">
      <c r="Q424070" s="72"/>
    </row>
    <row r="424071" spans="17:17">
      <c r="Q424071" s="72"/>
    </row>
    <row r="424072" spans="17:17">
      <c r="Q424072" s="72"/>
    </row>
    <row r="424073" spans="17:17">
      <c r="Q424073" s="72"/>
    </row>
    <row r="424074" spans="17:17">
      <c r="Q424074" s="72"/>
    </row>
    <row r="424075" spans="17:17">
      <c r="Q424075" s="72"/>
    </row>
    <row r="424076" spans="17:17">
      <c r="Q424076" s="72"/>
    </row>
    <row r="424077" spans="17:17">
      <c r="Q424077" s="72"/>
    </row>
    <row r="424078" spans="17:17">
      <c r="Q424078" s="72"/>
    </row>
    <row r="424079" spans="17:17">
      <c r="Q424079" s="72"/>
    </row>
    <row r="424080" spans="17:17">
      <c r="Q424080" s="72"/>
    </row>
    <row r="424081" spans="17:17">
      <c r="Q424081" s="72"/>
    </row>
    <row r="424082" spans="17:17">
      <c r="Q424082" s="72"/>
    </row>
    <row r="424083" spans="17:17">
      <c r="Q424083" s="72"/>
    </row>
    <row r="424084" spans="17:17">
      <c r="Q424084" s="72"/>
    </row>
    <row r="424085" spans="17:17">
      <c r="Q424085" s="72"/>
    </row>
    <row r="424086" spans="17:17">
      <c r="Q424086" s="72"/>
    </row>
    <row r="424087" spans="17:17">
      <c r="Q424087" s="72"/>
    </row>
    <row r="424088" spans="17:17">
      <c r="Q424088" s="72"/>
    </row>
    <row r="424089" spans="17:17">
      <c r="Q424089" s="72"/>
    </row>
    <row r="424090" spans="17:17">
      <c r="Q424090" s="72"/>
    </row>
    <row r="424091" spans="17:17">
      <c r="Q424091" s="72"/>
    </row>
    <row r="424092" spans="17:17">
      <c r="Q424092" s="72"/>
    </row>
    <row r="424093" spans="17:17">
      <c r="Q424093" s="72"/>
    </row>
    <row r="424094" spans="17:17">
      <c r="Q424094" s="72"/>
    </row>
    <row r="424095" spans="17:17">
      <c r="Q424095" s="72"/>
    </row>
    <row r="424096" spans="17:17">
      <c r="Q424096" s="72"/>
    </row>
    <row r="424097" spans="17:17">
      <c r="Q424097" s="72"/>
    </row>
    <row r="424098" spans="17:17">
      <c r="Q424098" s="72"/>
    </row>
    <row r="424099" spans="17:17">
      <c r="Q424099" s="72"/>
    </row>
    <row r="424100" spans="17:17">
      <c r="Q424100" s="72"/>
    </row>
    <row r="424101" spans="17:17">
      <c r="Q424101" s="72"/>
    </row>
    <row r="424102" spans="17:17">
      <c r="Q424102" s="72"/>
    </row>
    <row r="424103" spans="17:17">
      <c r="Q424103" s="72"/>
    </row>
    <row r="424104" spans="17:17">
      <c r="Q424104" s="72"/>
    </row>
    <row r="424105" spans="17:17">
      <c r="Q424105" s="72"/>
    </row>
    <row r="424106" spans="17:17">
      <c r="Q424106" s="72"/>
    </row>
    <row r="424107" spans="17:17">
      <c r="Q424107" s="72"/>
    </row>
    <row r="424108" spans="17:17">
      <c r="Q424108" s="72"/>
    </row>
    <row r="424109" spans="17:17">
      <c r="Q424109" s="72"/>
    </row>
    <row r="424110" spans="17:17">
      <c r="Q424110" s="72"/>
    </row>
    <row r="424111" spans="17:17">
      <c r="Q424111" s="72"/>
    </row>
    <row r="424112" spans="17:17">
      <c r="Q424112" s="72"/>
    </row>
    <row r="424113" spans="17:17">
      <c r="Q424113" s="72"/>
    </row>
    <row r="424114" spans="17:17">
      <c r="Q424114" s="72"/>
    </row>
    <row r="424115" spans="17:17">
      <c r="Q424115" s="72"/>
    </row>
    <row r="424116" spans="17:17">
      <c r="Q424116" s="72"/>
    </row>
    <row r="424117" spans="17:17">
      <c r="Q424117" s="72"/>
    </row>
    <row r="424118" spans="17:17">
      <c r="Q424118" s="72"/>
    </row>
    <row r="424119" spans="17:17">
      <c r="Q424119" s="72"/>
    </row>
    <row r="424120" spans="17:17">
      <c r="Q424120" s="72"/>
    </row>
    <row r="424121" spans="17:17">
      <c r="Q424121" s="72"/>
    </row>
    <row r="424122" spans="17:17">
      <c r="Q424122" s="72"/>
    </row>
    <row r="424123" spans="17:17">
      <c r="Q424123" s="72"/>
    </row>
    <row r="424124" spans="17:17">
      <c r="Q424124" s="72"/>
    </row>
    <row r="424125" spans="17:17">
      <c r="Q424125" s="72"/>
    </row>
    <row r="424126" spans="17:17">
      <c r="Q424126" s="72"/>
    </row>
    <row r="424127" spans="17:17">
      <c r="Q424127" s="72"/>
    </row>
    <row r="424128" spans="17:17">
      <c r="Q424128" s="72"/>
    </row>
    <row r="424129" spans="17:17">
      <c r="Q424129" s="72"/>
    </row>
    <row r="424130" spans="17:17">
      <c r="Q424130" s="72"/>
    </row>
    <row r="424131" spans="17:17">
      <c r="Q424131" s="72"/>
    </row>
    <row r="424132" spans="17:17">
      <c r="Q424132" s="72"/>
    </row>
    <row r="424133" spans="17:17">
      <c r="Q424133" s="72"/>
    </row>
    <row r="424134" spans="17:17">
      <c r="Q424134" s="72"/>
    </row>
    <row r="424135" spans="17:17">
      <c r="Q424135" s="72"/>
    </row>
    <row r="424136" spans="17:17">
      <c r="Q424136" s="72"/>
    </row>
    <row r="424137" spans="17:17">
      <c r="Q424137" s="72"/>
    </row>
    <row r="424138" spans="17:17">
      <c r="Q424138" s="72"/>
    </row>
    <row r="424139" spans="17:17">
      <c r="Q424139" s="72"/>
    </row>
    <row r="424140" spans="17:17">
      <c r="Q424140" s="72"/>
    </row>
    <row r="424141" spans="17:17">
      <c r="Q424141" s="72"/>
    </row>
    <row r="424142" spans="17:17">
      <c r="Q424142" s="72"/>
    </row>
    <row r="424143" spans="17:17">
      <c r="Q424143" s="72"/>
    </row>
    <row r="424144" spans="17:17">
      <c r="Q424144" s="72"/>
    </row>
    <row r="424145" spans="17:17">
      <c r="Q424145" s="72"/>
    </row>
    <row r="424146" spans="17:17">
      <c r="Q424146" s="72"/>
    </row>
    <row r="424147" spans="17:17">
      <c r="Q424147" s="72"/>
    </row>
    <row r="424148" spans="17:17">
      <c r="Q424148" s="72"/>
    </row>
    <row r="424149" spans="17:17">
      <c r="Q424149" s="72"/>
    </row>
    <row r="424150" spans="17:17">
      <c r="Q424150" s="72"/>
    </row>
    <row r="424151" spans="17:17">
      <c r="Q424151" s="72"/>
    </row>
    <row r="424152" spans="17:17">
      <c r="Q424152" s="72"/>
    </row>
    <row r="424153" spans="17:17">
      <c r="Q424153" s="72"/>
    </row>
    <row r="424154" spans="17:17">
      <c r="Q424154" s="72"/>
    </row>
    <row r="424155" spans="17:17">
      <c r="Q424155" s="72"/>
    </row>
    <row r="424156" spans="17:17">
      <c r="Q424156" s="72"/>
    </row>
    <row r="424157" spans="17:17">
      <c r="Q424157" s="72"/>
    </row>
    <row r="424158" spans="17:17">
      <c r="Q424158" s="72"/>
    </row>
    <row r="424159" spans="17:17">
      <c r="Q424159" s="72"/>
    </row>
    <row r="424160" spans="17:17">
      <c r="Q424160" s="72"/>
    </row>
    <row r="424161" spans="17:17">
      <c r="Q424161" s="72"/>
    </row>
    <row r="424162" spans="17:17">
      <c r="Q424162" s="72"/>
    </row>
    <row r="424163" spans="17:17">
      <c r="Q424163" s="72"/>
    </row>
    <row r="424164" spans="17:17">
      <c r="Q424164" s="72"/>
    </row>
    <row r="424165" spans="17:17">
      <c r="Q424165" s="72"/>
    </row>
    <row r="424166" spans="17:17">
      <c r="Q424166" s="72"/>
    </row>
    <row r="424167" spans="17:17">
      <c r="Q424167" s="72"/>
    </row>
    <row r="424168" spans="17:17">
      <c r="Q424168" s="72"/>
    </row>
    <row r="424169" spans="17:17">
      <c r="Q424169" s="72"/>
    </row>
    <row r="424170" spans="17:17">
      <c r="Q424170" s="72"/>
    </row>
    <row r="424171" spans="17:17">
      <c r="Q424171" s="72"/>
    </row>
    <row r="424172" spans="17:17">
      <c r="Q424172" s="72"/>
    </row>
    <row r="424173" spans="17:17">
      <c r="Q424173" s="72"/>
    </row>
    <row r="424174" spans="17:17">
      <c r="Q424174" s="72"/>
    </row>
    <row r="424175" spans="17:17">
      <c r="Q424175" s="72"/>
    </row>
    <row r="424176" spans="17:17">
      <c r="Q424176" s="72"/>
    </row>
    <row r="424177" spans="17:17">
      <c r="Q424177" s="72"/>
    </row>
    <row r="424178" spans="17:17">
      <c r="Q424178" s="72"/>
    </row>
    <row r="424179" spans="17:17">
      <c r="Q424179" s="72"/>
    </row>
    <row r="424180" spans="17:17">
      <c r="Q424180" s="72"/>
    </row>
    <row r="424181" spans="17:17">
      <c r="Q424181" s="72"/>
    </row>
    <row r="424182" spans="17:17">
      <c r="Q424182" s="72"/>
    </row>
    <row r="424183" spans="17:17">
      <c r="Q424183" s="72"/>
    </row>
    <row r="424184" spans="17:17">
      <c r="Q424184" s="72"/>
    </row>
    <row r="424185" spans="17:17">
      <c r="Q424185" s="72"/>
    </row>
    <row r="424186" spans="17:17">
      <c r="Q424186" s="72"/>
    </row>
    <row r="424187" spans="17:17">
      <c r="Q424187" s="72"/>
    </row>
    <row r="424188" spans="17:17">
      <c r="Q424188" s="72"/>
    </row>
    <row r="424189" spans="17:17">
      <c r="Q424189" s="72"/>
    </row>
    <row r="424190" spans="17:17">
      <c r="Q424190" s="72"/>
    </row>
    <row r="424191" spans="17:17">
      <c r="Q424191" s="72"/>
    </row>
    <row r="424192" spans="17:17">
      <c r="Q424192" s="72"/>
    </row>
    <row r="424193" spans="17:17">
      <c r="Q424193" s="72"/>
    </row>
    <row r="424194" spans="17:17">
      <c r="Q424194" s="72"/>
    </row>
    <row r="424195" spans="17:17">
      <c r="Q424195" s="72"/>
    </row>
    <row r="424196" spans="17:17">
      <c r="Q424196" s="72"/>
    </row>
    <row r="424197" spans="17:17">
      <c r="Q424197" s="72"/>
    </row>
    <row r="424198" spans="17:17">
      <c r="Q424198" s="72"/>
    </row>
    <row r="424199" spans="17:17">
      <c r="Q424199" s="72"/>
    </row>
    <row r="424200" spans="17:17">
      <c r="Q424200" s="72"/>
    </row>
    <row r="424201" spans="17:17">
      <c r="Q424201" s="72"/>
    </row>
    <row r="424202" spans="17:17">
      <c r="Q424202" s="72"/>
    </row>
    <row r="424203" spans="17:17">
      <c r="Q424203" s="72"/>
    </row>
    <row r="424204" spans="17:17">
      <c r="Q424204" s="72"/>
    </row>
    <row r="424205" spans="17:17">
      <c r="Q424205" s="72"/>
    </row>
    <row r="424206" spans="17:17">
      <c r="Q424206" s="72"/>
    </row>
    <row r="424207" spans="17:17">
      <c r="Q424207" s="72"/>
    </row>
    <row r="424208" spans="17:17">
      <c r="Q424208" s="72"/>
    </row>
    <row r="424209" spans="17:17">
      <c r="Q424209" s="72"/>
    </row>
    <row r="424210" spans="17:17">
      <c r="Q424210" s="72"/>
    </row>
    <row r="424211" spans="17:17">
      <c r="Q424211" s="72"/>
    </row>
    <row r="424212" spans="17:17">
      <c r="Q424212" s="72"/>
    </row>
    <row r="424213" spans="17:17">
      <c r="Q424213" s="72"/>
    </row>
    <row r="424214" spans="17:17">
      <c r="Q424214" s="72"/>
    </row>
    <row r="424215" spans="17:17">
      <c r="Q424215" s="72"/>
    </row>
    <row r="424216" spans="17:17">
      <c r="Q424216" s="72"/>
    </row>
    <row r="424217" spans="17:17">
      <c r="Q424217" s="72"/>
    </row>
    <row r="424218" spans="17:17">
      <c r="Q424218" s="72"/>
    </row>
    <row r="424219" spans="17:17">
      <c r="Q424219" s="72"/>
    </row>
    <row r="424220" spans="17:17">
      <c r="Q424220" s="72"/>
    </row>
    <row r="424221" spans="17:17">
      <c r="Q424221" s="72"/>
    </row>
    <row r="424222" spans="17:17">
      <c r="Q424222" s="72"/>
    </row>
    <row r="424223" spans="17:17">
      <c r="Q424223" s="72"/>
    </row>
    <row r="424224" spans="17:17">
      <c r="Q424224" s="72"/>
    </row>
    <row r="424225" spans="17:17">
      <c r="Q424225" s="72"/>
    </row>
    <row r="424226" spans="17:17">
      <c r="Q424226" s="72"/>
    </row>
    <row r="424227" spans="17:17">
      <c r="Q424227" s="72"/>
    </row>
    <row r="424228" spans="17:17">
      <c r="Q424228" s="72"/>
    </row>
    <row r="424229" spans="17:17">
      <c r="Q424229" s="72"/>
    </row>
    <row r="424230" spans="17:17">
      <c r="Q424230" s="72"/>
    </row>
    <row r="424231" spans="17:17">
      <c r="Q424231" s="72"/>
    </row>
    <row r="424232" spans="17:17">
      <c r="Q424232" s="72"/>
    </row>
    <row r="424233" spans="17:17">
      <c r="Q424233" s="72"/>
    </row>
    <row r="424234" spans="17:17">
      <c r="Q424234" s="72"/>
    </row>
    <row r="424235" spans="17:17">
      <c r="Q424235" s="72"/>
    </row>
    <row r="424236" spans="17:17">
      <c r="Q424236" s="72"/>
    </row>
    <row r="424237" spans="17:17">
      <c r="Q424237" s="72"/>
    </row>
    <row r="424238" spans="17:17">
      <c r="Q424238" s="72"/>
    </row>
    <row r="424239" spans="17:17">
      <c r="Q424239" s="72"/>
    </row>
    <row r="424240" spans="17:17">
      <c r="Q424240" s="72"/>
    </row>
    <row r="424241" spans="17:17">
      <c r="Q424241" s="72"/>
    </row>
    <row r="424242" spans="17:17">
      <c r="Q424242" s="72"/>
    </row>
    <row r="424243" spans="17:17">
      <c r="Q424243" s="72"/>
    </row>
    <row r="424244" spans="17:17">
      <c r="Q424244" s="72"/>
    </row>
    <row r="424245" spans="17:17">
      <c r="Q424245" s="72"/>
    </row>
    <row r="424246" spans="17:17">
      <c r="Q424246" s="72"/>
    </row>
    <row r="424247" spans="17:17">
      <c r="Q424247" s="72"/>
    </row>
    <row r="424248" spans="17:17">
      <c r="Q424248" s="72"/>
    </row>
    <row r="424249" spans="17:17">
      <c r="Q424249" s="72"/>
    </row>
    <row r="424250" spans="17:17">
      <c r="Q424250" s="72"/>
    </row>
    <row r="424251" spans="17:17">
      <c r="Q424251" s="72"/>
    </row>
    <row r="424252" spans="17:17">
      <c r="Q424252" s="72"/>
    </row>
    <row r="424253" spans="17:17">
      <c r="Q424253" s="72"/>
    </row>
    <row r="424254" spans="17:17">
      <c r="Q424254" s="72"/>
    </row>
    <row r="424255" spans="17:17">
      <c r="Q424255" s="72"/>
    </row>
    <row r="424256" spans="17:17">
      <c r="Q424256" s="72"/>
    </row>
    <row r="424257" spans="17:17">
      <c r="Q424257" s="72"/>
    </row>
    <row r="424258" spans="17:17">
      <c r="Q424258" s="72"/>
    </row>
    <row r="424259" spans="17:17">
      <c r="Q424259" s="72"/>
    </row>
    <row r="424260" spans="17:17">
      <c r="Q424260" s="72"/>
    </row>
    <row r="424261" spans="17:17">
      <c r="Q424261" s="72"/>
    </row>
    <row r="424262" spans="17:17">
      <c r="Q424262" s="72"/>
    </row>
    <row r="424263" spans="17:17">
      <c r="Q424263" s="72"/>
    </row>
    <row r="424264" spans="17:17">
      <c r="Q424264" s="72"/>
    </row>
    <row r="424265" spans="17:17">
      <c r="Q424265" s="72"/>
    </row>
    <row r="424266" spans="17:17">
      <c r="Q424266" s="72"/>
    </row>
    <row r="424267" spans="17:17">
      <c r="Q424267" s="72"/>
    </row>
    <row r="424268" spans="17:17">
      <c r="Q424268" s="72"/>
    </row>
    <row r="424269" spans="17:17">
      <c r="Q424269" s="72"/>
    </row>
    <row r="424270" spans="17:17">
      <c r="Q424270" s="72"/>
    </row>
    <row r="424271" spans="17:17">
      <c r="Q424271" s="72"/>
    </row>
    <row r="424272" spans="17:17">
      <c r="Q424272" s="72"/>
    </row>
    <row r="424273" spans="17:17">
      <c r="Q424273" s="72"/>
    </row>
    <row r="424274" spans="17:17">
      <c r="Q424274" s="72"/>
    </row>
    <row r="424275" spans="17:17">
      <c r="Q424275" s="72"/>
    </row>
    <row r="424276" spans="17:17">
      <c r="Q424276" s="72"/>
    </row>
    <row r="424277" spans="17:17">
      <c r="Q424277" s="72"/>
    </row>
    <row r="424278" spans="17:17">
      <c r="Q424278" s="72"/>
    </row>
    <row r="424279" spans="17:17">
      <c r="Q424279" s="72"/>
    </row>
    <row r="424280" spans="17:17">
      <c r="Q424280" s="72"/>
    </row>
    <row r="424281" spans="17:17">
      <c r="Q424281" s="72"/>
    </row>
    <row r="424282" spans="17:17">
      <c r="Q424282" s="72"/>
    </row>
    <row r="424283" spans="17:17">
      <c r="Q424283" s="72"/>
    </row>
    <row r="424284" spans="17:17">
      <c r="Q424284" s="72"/>
    </row>
    <row r="424285" spans="17:17">
      <c r="Q424285" s="72"/>
    </row>
    <row r="424286" spans="17:17">
      <c r="Q424286" s="72"/>
    </row>
    <row r="424287" spans="17:17">
      <c r="Q424287" s="72"/>
    </row>
    <row r="424288" spans="17:17">
      <c r="Q424288" s="72"/>
    </row>
    <row r="424289" spans="17:17">
      <c r="Q424289" s="72"/>
    </row>
    <row r="424290" spans="17:17">
      <c r="Q424290" s="72"/>
    </row>
    <row r="424291" spans="17:17">
      <c r="Q424291" s="72"/>
    </row>
    <row r="424292" spans="17:17">
      <c r="Q424292" s="72"/>
    </row>
    <row r="424293" spans="17:17">
      <c r="Q424293" s="72"/>
    </row>
    <row r="424294" spans="17:17">
      <c r="Q424294" s="72"/>
    </row>
    <row r="424295" spans="17:17">
      <c r="Q424295" s="72"/>
    </row>
    <row r="424296" spans="17:17">
      <c r="Q424296" s="72"/>
    </row>
    <row r="424297" spans="17:17">
      <c r="Q424297" s="72"/>
    </row>
    <row r="424298" spans="17:17">
      <c r="Q424298" s="72"/>
    </row>
    <row r="424299" spans="17:17">
      <c r="Q424299" s="72"/>
    </row>
    <row r="424300" spans="17:17">
      <c r="Q424300" s="72"/>
    </row>
    <row r="424301" spans="17:17">
      <c r="Q424301" s="72"/>
    </row>
    <row r="424302" spans="17:17">
      <c r="Q424302" s="72"/>
    </row>
    <row r="424303" spans="17:17">
      <c r="Q424303" s="72"/>
    </row>
    <row r="424304" spans="17:17">
      <c r="Q424304" s="72"/>
    </row>
    <row r="424305" spans="17:17">
      <c r="Q424305" s="72"/>
    </row>
    <row r="424306" spans="17:17">
      <c r="Q424306" s="72"/>
    </row>
    <row r="424307" spans="17:17">
      <c r="Q424307" s="72"/>
    </row>
    <row r="424308" spans="17:17">
      <c r="Q424308" s="72"/>
    </row>
    <row r="424309" spans="17:17">
      <c r="Q424309" s="72"/>
    </row>
    <row r="424310" spans="17:17">
      <c r="Q424310" s="72"/>
    </row>
    <row r="424311" spans="17:17">
      <c r="Q424311" s="72"/>
    </row>
    <row r="424312" spans="17:17">
      <c r="Q424312" s="72"/>
    </row>
    <row r="424313" spans="17:17">
      <c r="Q424313" s="72"/>
    </row>
    <row r="424314" spans="17:17">
      <c r="Q424314" s="72"/>
    </row>
    <row r="424315" spans="17:17">
      <c r="Q424315" s="72"/>
    </row>
    <row r="424316" spans="17:17">
      <c r="Q424316" s="72"/>
    </row>
    <row r="424317" spans="17:17">
      <c r="Q424317" s="72"/>
    </row>
    <row r="424318" spans="17:17">
      <c r="Q424318" s="72"/>
    </row>
    <row r="424319" spans="17:17">
      <c r="Q424319" s="72"/>
    </row>
    <row r="424320" spans="17:17">
      <c r="Q424320" s="72"/>
    </row>
    <row r="424321" spans="17:17">
      <c r="Q424321" s="72"/>
    </row>
    <row r="424322" spans="17:17">
      <c r="Q424322" s="72"/>
    </row>
    <row r="424323" spans="17:17">
      <c r="Q424323" s="72"/>
    </row>
    <row r="424324" spans="17:17">
      <c r="Q424324" s="72"/>
    </row>
    <row r="424325" spans="17:17">
      <c r="Q424325" s="72"/>
    </row>
    <row r="424326" spans="17:17">
      <c r="Q424326" s="72"/>
    </row>
    <row r="424327" spans="17:17">
      <c r="Q424327" s="72"/>
    </row>
    <row r="424328" spans="17:17">
      <c r="Q424328" s="72"/>
    </row>
    <row r="424329" spans="17:17">
      <c r="Q424329" s="72"/>
    </row>
    <row r="424330" spans="17:17">
      <c r="Q424330" s="72"/>
    </row>
    <row r="424331" spans="17:17">
      <c r="Q424331" s="72"/>
    </row>
    <row r="424332" spans="17:17">
      <c r="Q424332" s="72"/>
    </row>
    <row r="424333" spans="17:17">
      <c r="Q424333" s="72"/>
    </row>
    <row r="424334" spans="17:17">
      <c r="Q424334" s="72"/>
    </row>
    <row r="424335" spans="17:17">
      <c r="Q424335" s="72"/>
    </row>
    <row r="424336" spans="17:17">
      <c r="Q424336" s="72"/>
    </row>
    <row r="424337" spans="17:17">
      <c r="Q424337" s="72"/>
    </row>
    <row r="424338" spans="17:17">
      <c r="Q424338" s="72"/>
    </row>
    <row r="424339" spans="17:17">
      <c r="Q424339" s="72"/>
    </row>
    <row r="424340" spans="17:17">
      <c r="Q424340" s="72"/>
    </row>
    <row r="424341" spans="17:17">
      <c r="Q424341" s="72"/>
    </row>
    <row r="424342" spans="17:17">
      <c r="Q424342" s="72"/>
    </row>
    <row r="424343" spans="17:17">
      <c r="Q424343" s="72"/>
    </row>
    <row r="424344" spans="17:17">
      <c r="Q424344" s="72"/>
    </row>
    <row r="424345" spans="17:17">
      <c r="Q424345" s="72"/>
    </row>
    <row r="424346" spans="17:17">
      <c r="Q424346" s="72"/>
    </row>
    <row r="424347" spans="17:17">
      <c r="Q424347" s="72"/>
    </row>
    <row r="424348" spans="17:17">
      <c r="Q424348" s="72"/>
    </row>
    <row r="424349" spans="17:17">
      <c r="Q424349" s="72"/>
    </row>
    <row r="424350" spans="17:17">
      <c r="Q424350" s="72"/>
    </row>
    <row r="424351" spans="17:17">
      <c r="Q424351" s="72"/>
    </row>
    <row r="424352" spans="17:17">
      <c r="Q424352" s="72"/>
    </row>
    <row r="424353" spans="17:17">
      <c r="Q424353" s="72"/>
    </row>
    <row r="424354" spans="17:17">
      <c r="Q424354" s="72"/>
    </row>
    <row r="424355" spans="17:17">
      <c r="Q424355" s="72"/>
    </row>
    <row r="424356" spans="17:17">
      <c r="Q424356" s="72"/>
    </row>
    <row r="424357" spans="17:17">
      <c r="Q424357" s="72"/>
    </row>
    <row r="424358" spans="17:17">
      <c r="Q424358" s="72"/>
    </row>
    <row r="424359" spans="17:17">
      <c r="Q424359" s="72"/>
    </row>
    <row r="424360" spans="17:17">
      <c r="Q424360" s="72"/>
    </row>
    <row r="424361" spans="17:17">
      <c r="Q424361" s="72"/>
    </row>
    <row r="424362" spans="17:17">
      <c r="Q424362" s="72"/>
    </row>
    <row r="424363" spans="17:17">
      <c r="Q424363" s="72"/>
    </row>
    <row r="424364" spans="17:17">
      <c r="Q424364" s="72"/>
    </row>
    <row r="424365" spans="17:17">
      <c r="Q424365" s="72"/>
    </row>
    <row r="424366" spans="17:17">
      <c r="Q424366" s="72"/>
    </row>
    <row r="424367" spans="17:17">
      <c r="Q424367" s="72"/>
    </row>
    <row r="424368" spans="17:17">
      <c r="Q424368" s="72"/>
    </row>
    <row r="424369" spans="17:17">
      <c r="Q424369" s="72"/>
    </row>
    <row r="424370" spans="17:17">
      <c r="Q424370" s="72"/>
    </row>
    <row r="424371" spans="17:17">
      <c r="Q424371" s="72"/>
    </row>
    <row r="424372" spans="17:17">
      <c r="Q424372" s="72"/>
    </row>
    <row r="424373" spans="17:17">
      <c r="Q424373" s="72"/>
    </row>
    <row r="424374" spans="17:17">
      <c r="Q424374" s="72"/>
    </row>
    <row r="424375" spans="17:17">
      <c r="Q424375" s="72"/>
    </row>
    <row r="424376" spans="17:17">
      <c r="Q424376" s="72"/>
    </row>
    <row r="424377" spans="17:17">
      <c r="Q424377" s="72"/>
    </row>
    <row r="424378" spans="17:17">
      <c r="Q424378" s="72"/>
    </row>
    <row r="424379" spans="17:17">
      <c r="Q424379" s="72"/>
    </row>
    <row r="424380" spans="17:17">
      <c r="Q424380" s="72"/>
    </row>
    <row r="424381" spans="17:17">
      <c r="Q424381" s="72"/>
    </row>
    <row r="424382" spans="17:17">
      <c r="Q424382" s="72"/>
    </row>
    <row r="424383" spans="17:17">
      <c r="Q424383" s="72"/>
    </row>
    <row r="424384" spans="17:17">
      <c r="Q424384" s="72"/>
    </row>
    <row r="424385" spans="17:17">
      <c r="Q424385" s="72"/>
    </row>
    <row r="424386" spans="17:17">
      <c r="Q424386" s="72"/>
    </row>
    <row r="424387" spans="17:17">
      <c r="Q424387" s="72"/>
    </row>
    <row r="424388" spans="17:17">
      <c r="Q424388" s="72"/>
    </row>
    <row r="424389" spans="17:17">
      <c r="Q424389" s="72"/>
    </row>
    <row r="424390" spans="17:17">
      <c r="Q424390" s="72"/>
    </row>
    <row r="424391" spans="17:17">
      <c r="Q424391" s="72"/>
    </row>
    <row r="424392" spans="17:17">
      <c r="Q424392" s="72"/>
    </row>
    <row r="424393" spans="17:17">
      <c r="Q424393" s="72"/>
    </row>
    <row r="424394" spans="17:17">
      <c r="Q424394" s="72"/>
    </row>
    <row r="424395" spans="17:17">
      <c r="Q424395" s="72"/>
    </row>
    <row r="424396" spans="17:17">
      <c r="Q424396" s="72"/>
    </row>
    <row r="424397" spans="17:17">
      <c r="Q424397" s="72"/>
    </row>
    <row r="424398" spans="17:17">
      <c r="Q424398" s="72"/>
    </row>
    <row r="424399" spans="17:17">
      <c r="Q424399" s="72"/>
    </row>
    <row r="424400" spans="17:17">
      <c r="Q424400" s="72"/>
    </row>
    <row r="424401" spans="17:17">
      <c r="Q424401" s="72"/>
    </row>
    <row r="424402" spans="17:17">
      <c r="Q424402" s="72"/>
    </row>
    <row r="424403" spans="17:17">
      <c r="Q424403" s="72"/>
    </row>
    <row r="424404" spans="17:17">
      <c r="Q424404" s="72"/>
    </row>
    <row r="424405" spans="17:17">
      <c r="Q424405" s="72"/>
    </row>
    <row r="424406" spans="17:17">
      <c r="Q424406" s="72"/>
    </row>
    <row r="424407" spans="17:17">
      <c r="Q424407" s="72"/>
    </row>
    <row r="424408" spans="17:17">
      <c r="Q424408" s="72"/>
    </row>
    <row r="424409" spans="17:17">
      <c r="Q424409" s="72"/>
    </row>
    <row r="424410" spans="17:17">
      <c r="Q424410" s="72"/>
    </row>
    <row r="424411" spans="17:17">
      <c r="Q424411" s="72"/>
    </row>
    <row r="424412" spans="17:17">
      <c r="Q424412" s="72"/>
    </row>
    <row r="424413" spans="17:17">
      <c r="Q424413" s="72"/>
    </row>
    <row r="424414" spans="17:17">
      <c r="Q424414" s="72"/>
    </row>
    <row r="424415" spans="17:17">
      <c r="Q424415" s="72"/>
    </row>
    <row r="424416" spans="17:17">
      <c r="Q424416" s="72"/>
    </row>
    <row r="424417" spans="17:17">
      <c r="Q424417" s="72"/>
    </row>
    <row r="424418" spans="17:17">
      <c r="Q424418" s="72"/>
    </row>
    <row r="424419" spans="17:17">
      <c r="Q424419" s="72"/>
    </row>
    <row r="424420" spans="17:17">
      <c r="Q424420" s="72"/>
    </row>
    <row r="424421" spans="17:17">
      <c r="Q424421" s="72"/>
    </row>
    <row r="424422" spans="17:17">
      <c r="Q424422" s="72"/>
    </row>
    <row r="424423" spans="17:17">
      <c r="Q424423" s="72"/>
    </row>
    <row r="424424" spans="17:17">
      <c r="Q424424" s="72"/>
    </row>
    <row r="424425" spans="17:17">
      <c r="Q424425" s="72"/>
    </row>
    <row r="424426" spans="17:17">
      <c r="Q424426" s="72"/>
    </row>
    <row r="424427" spans="17:17">
      <c r="Q424427" s="72"/>
    </row>
    <row r="424428" spans="17:17">
      <c r="Q424428" s="72"/>
    </row>
    <row r="424429" spans="17:17">
      <c r="Q424429" s="72"/>
    </row>
    <row r="424430" spans="17:17">
      <c r="Q424430" s="72"/>
    </row>
    <row r="424431" spans="17:17">
      <c r="Q424431" s="72"/>
    </row>
    <row r="424432" spans="17:17">
      <c r="Q424432" s="72"/>
    </row>
    <row r="424433" spans="17:17">
      <c r="Q424433" s="72"/>
    </row>
    <row r="424434" spans="17:17">
      <c r="Q424434" s="72"/>
    </row>
    <row r="424435" spans="17:17">
      <c r="Q424435" s="72"/>
    </row>
    <row r="424436" spans="17:17">
      <c r="Q424436" s="72"/>
    </row>
    <row r="424437" spans="17:17">
      <c r="Q424437" s="72"/>
    </row>
    <row r="424438" spans="17:17">
      <c r="Q424438" s="72"/>
    </row>
    <row r="424439" spans="17:17">
      <c r="Q424439" s="72"/>
    </row>
    <row r="424440" spans="17:17">
      <c r="Q424440" s="72"/>
    </row>
    <row r="424441" spans="17:17">
      <c r="Q424441" s="72"/>
    </row>
    <row r="424442" spans="17:17">
      <c r="Q424442" s="72"/>
    </row>
    <row r="424443" spans="17:17">
      <c r="Q424443" s="72"/>
    </row>
    <row r="424444" spans="17:17">
      <c r="Q424444" s="72"/>
    </row>
    <row r="424445" spans="17:17">
      <c r="Q424445" s="72"/>
    </row>
    <row r="424446" spans="17:17">
      <c r="Q424446" s="72"/>
    </row>
    <row r="424447" spans="17:17">
      <c r="Q424447" s="72"/>
    </row>
    <row r="424448" spans="17:17">
      <c r="Q424448" s="72"/>
    </row>
    <row r="424449" spans="17:17">
      <c r="Q424449" s="72"/>
    </row>
    <row r="424450" spans="17:17">
      <c r="Q424450" s="72"/>
    </row>
    <row r="424451" spans="17:17">
      <c r="Q424451" s="72"/>
    </row>
    <row r="424452" spans="17:17">
      <c r="Q424452" s="72"/>
    </row>
    <row r="424453" spans="17:17">
      <c r="Q424453" s="72"/>
    </row>
    <row r="424454" spans="17:17">
      <c r="Q424454" s="72"/>
    </row>
    <row r="424455" spans="17:17">
      <c r="Q424455" s="72"/>
    </row>
    <row r="424456" spans="17:17">
      <c r="Q424456" s="72"/>
    </row>
    <row r="424457" spans="17:17">
      <c r="Q424457" s="72"/>
    </row>
    <row r="424458" spans="17:17">
      <c r="Q424458" s="72"/>
    </row>
    <row r="424459" spans="17:17">
      <c r="Q424459" s="72"/>
    </row>
    <row r="424460" spans="17:17">
      <c r="Q424460" s="72"/>
    </row>
    <row r="424461" spans="17:17">
      <c r="Q424461" s="72"/>
    </row>
    <row r="424462" spans="17:17">
      <c r="Q424462" s="72"/>
    </row>
    <row r="424463" spans="17:17">
      <c r="Q424463" s="72"/>
    </row>
    <row r="424464" spans="17:17">
      <c r="Q424464" s="72"/>
    </row>
    <row r="424465" spans="17:17">
      <c r="Q424465" s="72"/>
    </row>
    <row r="424466" spans="17:17">
      <c r="Q424466" s="72"/>
    </row>
    <row r="424467" spans="17:17">
      <c r="Q424467" s="72"/>
    </row>
    <row r="424468" spans="17:17">
      <c r="Q424468" s="72"/>
    </row>
    <row r="424469" spans="17:17">
      <c r="Q424469" s="72"/>
    </row>
    <row r="424470" spans="17:17">
      <c r="Q424470" s="72"/>
    </row>
    <row r="424471" spans="17:17">
      <c r="Q424471" s="72"/>
    </row>
    <row r="424472" spans="17:17">
      <c r="Q424472" s="72"/>
    </row>
    <row r="424473" spans="17:17">
      <c r="Q424473" s="72"/>
    </row>
    <row r="424474" spans="17:17">
      <c r="Q424474" s="72"/>
    </row>
    <row r="424475" spans="17:17">
      <c r="Q424475" s="72"/>
    </row>
    <row r="424476" spans="17:17">
      <c r="Q424476" s="72"/>
    </row>
    <row r="424477" spans="17:17">
      <c r="Q424477" s="72"/>
    </row>
    <row r="424478" spans="17:17">
      <c r="Q424478" s="72"/>
    </row>
    <row r="424479" spans="17:17">
      <c r="Q424479" s="72"/>
    </row>
    <row r="424480" spans="17:17">
      <c r="Q424480" s="72"/>
    </row>
    <row r="424481" spans="17:17">
      <c r="Q424481" s="72"/>
    </row>
    <row r="424482" spans="17:17">
      <c r="Q424482" s="72"/>
    </row>
    <row r="424483" spans="17:17">
      <c r="Q424483" s="72"/>
    </row>
    <row r="424484" spans="17:17">
      <c r="Q424484" s="72"/>
    </row>
    <row r="424485" spans="17:17">
      <c r="Q424485" s="72"/>
    </row>
    <row r="424486" spans="17:17">
      <c r="Q424486" s="72"/>
    </row>
    <row r="424487" spans="17:17">
      <c r="Q424487" s="72"/>
    </row>
    <row r="424488" spans="17:17">
      <c r="Q424488" s="72"/>
    </row>
    <row r="424489" spans="17:17">
      <c r="Q424489" s="72"/>
    </row>
    <row r="424490" spans="17:17">
      <c r="Q424490" s="72"/>
    </row>
    <row r="424491" spans="17:17">
      <c r="Q424491" s="72"/>
    </row>
    <row r="424492" spans="17:17">
      <c r="Q424492" s="72"/>
    </row>
    <row r="424493" spans="17:17">
      <c r="Q424493" s="72"/>
    </row>
    <row r="424494" spans="17:17">
      <c r="Q424494" s="72"/>
    </row>
    <row r="424495" spans="17:17">
      <c r="Q424495" s="72"/>
    </row>
    <row r="424496" spans="17:17">
      <c r="Q424496" s="72"/>
    </row>
    <row r="424497" spans="17:17">
      <c r="Q424497" s="72"/>
    </row>
    <row r="424498" spans="17:17">
      <c r="Q424498" s="72"/>
    </row>
    <row r="424499" spans="17:17">
      <c r="Q424499" s="72"/>
    </row>
    <row r="424500" spans="17:17">
      <c r="Q424500" s="72"/>
    </row>
    <row r="424501" spans="17:17">
      <c r="Q424501" s="72"/>
    </row>
    <row r="424502" spans="17:17">
      <c r="Q424502" s="72"/>
    </row>
    <row r="424503" spans="17:17">
      <c r="Q424503" s="72"/>
    </row>
    <row r="424504" spans="17:17">
      <c r="Q424504" s="72"/>
    </row>
    <row r="424505" spans="17:17">
      <c r="Q424505" s="72"/>
    </row>
    <row r="424506" spans="17:17">
      <c r="Q424506" s="72"/>
    </row>
    <row r="424507" spans="17:17">
      <c r="Q424507" s="72"/>
    </row>
    <row r="424508" spans="17:17">
      <c r="Q424508" s="72"/>
    </row>
    <row r="424509" spans="17:17">
      <c r="Q424509" s="72"/>
    </row>
    <row r="424510" spans="17:17">
      <c r="Q424510" s="72"/>
    </row>
    <row r="424511" spans="17:17">
      <c r="Q424511" s="72"/>
    </row>
    <row r="424512" spans="17:17">
      <c r="Q424512" s="72"/>
    </row>
    <row r="424513" spans="17:17">
      <c r="Q424513" s="72"/>
    </row>
    <row r="424514" spans="17:17">
      <c r="Q424514" s="72"/>
    </row>
    <row r="424515" spans="17:17">
      <c r="Q424515" s="72"/>
    </row>
    <row r="424516" spans="17:17">
      <c r="Q424516" s="72"/>
    </row>
    <row r="424517" spans="17:17">
      <c r="Q424517" s="72"/>
    </row>
    <row r="424518" spans="17:17">
      <c r="Q424518" s="72"/>
    </row>
    <row r="424519" spans="17:17">
      <c r="Q424519" s="72"/>
    </row>
    <row r="424520" spans="17:17">
      <c r="Q424520" s="72"/>
    </row>
    <row r="424521" spans="17:17">
      <c r="Q424521" s="72"/>
    </row>
    <row r="424522" spans="17:17">
      <c r="Q424522" s="72"/>
    </row>
    <row r="424523" spans="17:17">
      <c r="Q424523" s="72"/>
    </row>
    <row r="424524" spans="17:17">
      <c r="Q424524" s="72"/>
    </row>
    <row r="424525" spans="17:17">
      <c r="Q424525" s="72"/>
    </row>
    <row r="424526" spans="17:17">
      <c r="Q424526" s="72"/>
    </row>
    <row r="424527" spans="17:17">
      <c r="Q424527" s="72"/>
    </row>
    <row r="424528" spans="17:17">
      <c r="Q424528" s="72"/>
    </row>
    <row r="424529" spans="17:17">
      <c r="Q424529" s="72"/>
    </row>
    <row r="424530" spans="17:17">
      <c r="Q424530" s="72"/>
    </row>
    <row r="424531" spans="17:17">
      <c r="Q424531" s="72"/>
    </row>
    <row r="424532" spans="17:17">
      <c r="Q424532" s="72"/>
    </row>
    <row r="424533" spans="17:17">
      <c r="Q424533" s="72"/>
    </row>
    <row r="424534" spans="17:17">
      <c r="Q424534" s="72"/>
    </row>
    <row r="424535" spans="17:17">
      <c r="Q424535" s="72"/>
    </row>
    <row r="424536" spans="17:17">
      <c r="Q424536" s="72"/>
    </row>
    <row r="424537" spans="17:17">
      <c r="Q424537" s="72"/>
    </row>
    <row r="424538" spans="17:17">
      <c r="Q424538" s="72"/>
    </row>
    <row r="424539" spans="17:17">
      <c r="Q424539" s="72"/>
    </row>
    <row r="424540" spans="17:17">
      <c r="Q424540" s="72"/>
    </row>
    <row r="424541" spans="17:17">
      <c r="Q424541" s="72"/>
    </row>
    <row r="424542" spans="17:17">
      <c r="Q424542" s="72"/>
    </row>
    <row r="424543" spans="17:17">
      <c r="Q424543" s="72"/>
    </row>
    <row r="424544" spans="17:17">
      <c r="Q424544" s="72"/>
    </row>
    <row r="424545" spans="17:17">
      <c r="Q424545" s="72"/>
    </row>
    <row r="424546" spans="17:17">
      <c r="Q424546" s="72"/>
    </row>
    <row r="424547" spans="17:17">
      <c r="Q424547" s="72"/>
    </row>
    <row r="424548" spans="17:17">
      <c r="Q424548" s="72"/>
    </row>
    <row r="424549" spans="17:17">
      <c r="Q424549" s="72"/>
    </row>
    <row r="424550" spans="17:17">
      <c r="Q424550" s="72"/>
    </row>
    <row r="424551" spans="17:17">
      <c r="Q424551" s="72"/>
    </row>
    <row r="424552" spans="17:17">
      <c r="Q424552" s="72"/>
    </row>
    <row r="424553" spans="17:17">
      <c r="Q424553" s="72"/>
    </row>
    <row r="424554" spans="17:17">
      <c r="Q424554" s="72"/>
    </row>
    <row r="424555" spans="17:17">
      <c r="Q424555" s="72"/>
    </row>
    <row r="424556" spans="17:17">
      <c r="Q424556" s="72"/>
    </row>
    <row r="424557" spans="17:17">
      <c r="Q424557" s="72"/>
    </row>
    <row r="424558" spans="17:17">
      <c r="Q424558" s="72"/>
    </row>
    <row r="424559" spans="17:17">
      <c r="Q424559" s="72"/>
    </row>
    <row r="424560" spans="17:17">
      <c r="Q424560" s="72"/>
    </row>
    <row r="424561" spans="17:17">
      <c r="Q424561" s="72"/>
    </row>
    <row r="424562" spans="17:17">
      <c r="Q424562" s="72"/>
    </row>
    <row r="424563" spans="17:17">
      <c r="Q424563" s="72"/>
    </row>
    <row r="424564" spans="17:17">
      <c r="Q424564" s="72"/>
    </row>
    <row r="424565" spans="17:17">
      <c r="Q424565" s="72"/>
    </row>
    <row r="424566" spans="17:17">
      <c r="Q424566" s="72"/>
    </row>
    <row r="424567" spans="17:17">
      <c r="Q424567" s="72"/>
    </row>
    <row r="424568" spans="17:17">
      <c r="Q424568" s="72"/>
    </row>
    <row r="424569" spans="17:17">
      <c r="Q424569" s="72"/>
    </row>
    <row r="424570" spans="17:17">
      <c r="Q424570" s="72"/>
    </row>
    <row r="424571" spans="17:17">
      <c r="Q424571" s="72"/>
    </row>
    <row r="424572" spans="17:17">
      <c r="Q424572" s="72"/>
    </row>
    <row r="424573" spans="17:17">
      <c r="Q424573" s="72"/>
    </row>
    <row r="424574" spans="17:17">
      <c r="Q424574" s="72"/>
    </row>
    <row r="424575" spans="17:17">
      <c r="Q424575" s="72"/>
    </row>
    <row r="424576" spans="17:17">
      <c r="Q424576" s="72"/>
    </row>
    <row r="424577" spans="17:17">
      <c r="Q424577" s="72"/>
    </row>
    <row r="424578" spans="17:17">
      <c r="Q424578" s="72"/>
    </row>
    <row r="424579" spans="17:17">
      <c r="Q424579" s="72"/>
    </row>
    <row r="424580" spans="17:17">
      <c r="Q424580" s="72"/>
    </row>
    <row r="424581" spans="17:17">
      <c r="Q424581" s="72"/>
    </row>
    <row r="424582" spans="17:17">
      <c r="Q424582" s="72"/>
    </row>
    <row r="424583" spans="17:17">
      <c r="Q424583" s="72"/>
    </row>
    <row r="424584" spans="17:17">
      <c r="Q424584" s="72"/>
    </row>
    <row r="424585" spans="17:17">
      <c r="Q424585" s="72"/>
    </row>
    <row r="424586" spans="17:17">
      <c r="Q424586" s="72"/>
    </row>
    <row r="424587" spans="17:17">
      <c r="Q424587" s="72"/>
    </row>
    <row r="424588" spans="17:17">
      <c r="Q424588" s="72"/>
    </row>
    <row r="424589" spans="17:17">
      <c r="Q424589" s="72"/>
    </row>
    <row r="424590" spans="17:17">
      <c r="Q424590" s="72"/>
    </row>
    <row r="424591" spans="17:17">
      <c r="Q424591" s="72"/>
    </row>
    <row r="424592" spans="17:17">
      <c r="Q424592" s="72"/>
    </row>
    <row r="424593" spans="17:17">
      <c r="Q424593" s="72"/>
    </row>
    <row r="424594" spans="17:17">
      <c r="Q424594" s="72"/>
    </row>
    <row r="424595" spans="17:17">
      <c r="Q424595" s="72"/>
    </row>
    <row r="424596" spans="17:17">
      <c r="Q424596" s="72"/>
    </row>
    <row r="424597" spans="17:17">
      <c r="Q424597" s="72"/>
    </row>
    <row r="424598" spans="17:17">
      <c r="Q424598" s="72"/>
    </row>
    <row r="424599" spans="17:17">
      <c r="Q424599" s="72"/>
    </row>
    <row r="424600" spans="17:17">
      <c r="Q424600" s="72"/>
    </row>
    <row r="424601" spans="17:17">
      <c r="Q424601" s="72"/>
    </row>
    <row r="424602" spans="17:17">
      <c r="Q424602" s="72"/>
    </row>
    <row r="424603" spans="17:17">
      <c r="Q424603" s="72"/>
    </row>
    <row r="424604" spans="17:17">
      <c r="Q424604" s="72"/>
    </row>
    <row r="424605" spans="17:17">
      <c r="Q424605" s="72"/>
    </row>
    <row r="424606" spans="17:17">
      <c r="Q424606" s="72"/>
    </row>
    <row r="424607" spans="17:17">
      <c r="Q424607" s="72"/>
    </row>
    <row r="424608" spans="17:17">
      <c r="Q424608" s="72"/>
    </row>
    <row r="424609" spans="17:17">
      <c r="Q424609" s="72"/>
    </row>
    <row r="424610" spans="17:17">
      <c r="Q424610" s="72"/>
    </row>
    <row r="424611" spans="17:17">
      <c r="Q424611" s="72"/>
    </row>
    <row r="424612" spans="17:17">
      <c r="Q424612" s="72"/>
    </row>
    <row r="424613" spans="17:17">
      <c r="Q424613" s="72"/>
    </row>
    <row r="424614" spans="17:17">
      <c r="Q424614" s="72"/>
    </row>
    <row r="424615" spans="17:17">
      <c r="Q424615" s="72"/>
    </row>
    <row r="424616" spans="17:17">
      <c r="Q424616" s="72"/>
    </row>
    <row r="424617" spans="17:17">
      <c r="Q424617" s="72"/>
    </row>
    <row r="424618" spans="17:17">
      <c r="Q424618" s="72"/>
    </row>
    <row r="424619" spans="17:17">
      <c r="Q424619" s="72"/>
    </row>
    <row r="424620" spans="17:17">
      <c r="Q424620" s="72"/>
    </row>
    <row r="424621" spans="17:17">
      <c r="Q424621" s="72"/>
    </row>
    <row r="424622" spans="17:17">
      <c r="Q424622" s="72"/>
    </row>
    <row r="424623" spans="17:17">
      <c r="Q424623" s="72"/>
    </row>
    <row r="424624" spans="17:17">
      <c r="Q424624" s="72"/>
    </row>
    <row r="424625" spans="17:17">
      <c r="Q424625" s="72"/>
    </row>
    <row r="424626" spans="17:17">
      <c r="Q424626" s="72"/>
    </row>
    <row r="424627" spans="17:17">
      <c r="Q424627" s="72"/>
    </row>
    <row r="424628" spans="17:17">
      <c r="Q424628" s="72"/>
    </row>
    <row r="424629" spans="17:17">
      <c r="Q424629" s="72"/>
    </row>
    <row r="424630" spans="17:17">
      <c r="Q424630" s="72"/>
    </row>
    <row r="424631" spans="17:17">
      <c r="Q424631" s="72"/>
    </row>
    <row r="424632" spans="17:17">
      <c r="Q424632" s="72"/>
    </row>
    <row r="424633" spans="17:17">
      <c r="Q424633" s="72"/>
    </row>
    <row r="424634" spans="17:17">
      <c r="Q424634" s="72"/>
    </row>
    <row r="424635" spans="17:17">
      <c r="Q424635" s="72"/>
    </row>
    <row r="424636" spans="17:17">
      <c r="Q424636" s="72"/>
    </row>
    <row r="424637" spans="17:17">
      <c r="Q424637" s="72"/>
    </row>
    <row r="424638" spans="17:17">
      <c r="Q424638" s="72"/>
    </row>
    <row r="424639" spans="17:17">
      <c r="Q424639" s="72"/>
    </row>
    <row r="424640" spans="17:17">
      <c r="Q424640" s="72"/>
    </row>
    <row r="424641" spans="17:17">
      <c r="Q424641" s="72"/>
    </row>
    <row r="424642" spans="17:17">
      <c r="Q424642" s="72"/>
    </row>
    <row r="424643" spans="17:17">
      <c r="Q424643" s="72"/>
    </row>
    <row r="424644" spans="17:17">
      <c r="Q424644" s="72"/>
    </row>
    <row r="424645" spans="17:17">
      <c r="Q424645" s="72"/>
    </row>
    <row r="424646" spans="17:17">
      <c r="Q424646" s="72"/>
    </row>
    <row r="424647" spans="17:17">
      <c r="Q424647" s="72"/>
    </row>
    <row r="424648" spans="17:17">
      <c r="Q424648" s="72"/>
    </row>
    <row r="424649" spans="17:17">
      <c r="Q424649" s="72"/>
    </row>
    <row r="424650" spans="17:17">
      <c r="Q424650" s="72"/>
    </row>
    <row r="424651" spans="17:17">
      <c r="Q424651" s="72"/>
    </row>
    <row r="424652" spans="17:17">
      <c r="Q424652" s="72"/>
    </row>
    <row r="424653" spans="17:17">
      <c r="Q424653" s="72"/>
    </row>
    <row r="424654" spans="17:17">
      <c r="Q424654" s="72"/>
    </row>
    <row r="424655" spans="17:17">
      <c r="Q424655" s="72"/>
    </row>
    <row r="424656" spans="17:17">
      <c r="Q424656" s="72"/>
    </row>
    <row r="424657" spans="17:17">
      <c r="Q424657" s="72"/>
    </row>
    <row r="424658" spans="17:17">
      <c r="Q424658" s="72"/>
    </row>
    <row r="424659" spans="17:17">
      <c r="Q424659" s="72"/>
    </row>
    <row r="424660" spans="17:17">
      <c r="Q424660" s="72"/>
    </row>
    <row r="424661" spans="17:17">
      <c r="Q424661" s="72"/>
    </row>
    <row r="424662" spans="17:17">
      <c r="Q424662" s="72"/>
    </row>
    <row r="424663" spans="17:17">
      <c r="Q424663" s="72"/>
    </row>
    <row r="424664" spans="17:17">
      <c r="Q424664" s="72"/>
    </row>
    <row r="424665" spans="17:17">
      <c r="Q424665" s="72"/>
    </row>
    <row r="424666" spans="17:17">
      <c r="Q424666" s="72"/>
    </row>
    <row r="424667" spans="17:17">
      <c r="Q424667" s="72"/>
    </row>
    <row r="424668" spans="17:17">
      <c r="Q424668" s="72"/>
    </row>
    <row r="424669" spans="17:17">
      <c r="Q424669" s="72"/>
    </row>
    <row r="424670" spans="17:17">
      <c r="Q424670" s="72"/>
    </row>
    <row r="424671" spans="17:17">
      <c r="Q424671" s="72"/>
    </row>
    <row r="424672" spans="17:17">
      <c r="Q424672" s="72"/>
    </row>
    <row r="424673" spans="17:17">
      <c r="Q424673" s="72"/>
    </row>
    <row r="424674" spans="17:17">
      <c r="Q424674" s="72"/>
    </row>
    <row r="424675" spans="17:17">
      <c r="Q424675" s="72"/>
    </row>
    <row r="424676" spans="17:17">
      <c r="Q424676" s="72"/>
    </row>
    <row r="424677" spans="17:17">
      <c r="Q424677" s="72"/>
    </row>
    <row r="424678" spans="17:17">
      <c r="Q424678" s="72"/>
    </row>
    <row r="424679" spans="17:17">
      <c r="Q424679" s="72"/>
    </row>
    <row r="424680" spans="17:17">
      <c r="Q424680" s="72"/>
    </row>
    <row r="424681" spans="17:17">
      <c r="Q424681" s="72"/>
    </row>
    <row r="424682" spans="17:17">
      <c r="Q424682" s="72"/>
    </row>
    <row r="424683" spans="17:17">
      <c r="Q424683" s="72"/>
    </row>
    <row r="424684" spans="17:17">
      <c r="Q424684" s="72"/>
    </row>
    <row r="424685" spans="17:17">
      <c r="Q424685" s="72"/>
    </row>
    <row r="424686" spans="17:17">
      <c r="Q424686" s="72"/>
    </row>
    <row r="424687" spans="17:17">
      <c r="Q424687" s="72"/>
    </row>
    <row r="424688" spans="17:17">
      <c r="Q424688" s="72"/>
    </row>
    <row r="424689" spans="17:17">
      <c r="Q424689" s="72"/>
    </row>
    <row r="424690" spans="17:17">
      <c r="Q424690" s="72"/>
    </row>
    <row r="424691" spans="17:17">
      <c r="Q424691" s="72"/>
    </row>
    <row r="424692" spans="17:17">
      <c r="Q424692" s="72"/>
    </row>
    <row r="424693" spans="17:17">
      <c r="Q424693" s="72"/>
    </row>
    <row r="424694" spans="17:17">
      <c r="Q424694" s="72"/>
    </row>
    <row r="424695" spans="17:17">
      <c r="Q424695" s="72"/>
    </row>
    <row r="424696" spans="17:17">
      <c r="Q424696" s="72"/>
    </row>
    <row r="424697" spans="17:17">
      <c r="Q424697" s="72"/>
    </row>
    <row r="424698" spans="17:17">
      <c r="Q424698" s="72"/>
    </row>
    <row r="424699" spans="17:17">
      <c r="Q424699" s="72"/>
    </row>
    <row r="424700" spans="17:17">
      <c r="Q424700" s="72"/>
    </row>
    <row r="424701" spans="17:17">
      <c r="Q424701" s="72"/>
    </row>
    <row r="424702" spans="17:17">
      <c r="Q424702" s="72"/>
    </row>
    <row r="424703" spans="17:17">
      <c r="Q424703" s="72"/>
    </row>
    <row r="424704" spans="17:17">
      <c r="Q424704" s="72"/>
    </row>
    <row r="424705" spans="17:17">
      <c r="Q424705" s="72"/>
    </row>
    <row r="424706" spans="17:17">
      <c r="Q424706" s="72"/>
    </row>
    <row r="424707" spans="17:17">
      <c r="Q424707" s="72"/>
    </row>
    <row r="424708" spans="17:17">
      <c r="Q424708" s="72"/>
    </row>
    <row r="424709" spans="17:17">
      <c r="Q424709" s="72"/>
    </row>
    <row r="424710" spans="17:17">
      <c r="Q424710" s="72"/>
    </row>
    <row r="424711" spans="17:17">
      <c r="Q424711" s="72"/>
    </row>
    <row r="424712" spans="17:17">
      <c r="Q424712" s="72"/>
    </row>
    <row r="424713" spans="17:17">
      <c r="Q424713" s="72"/>
    </row>
    <row r="424714" spans="17:17">
      <c r="Q424714" s="72"/>
    </row>
    <row r="424715" spans="17:17">
      <c r="Q424715" s="72"/>
    </row>
    <row r="424716" spans="17:17">
      <c r="Q424716" s="72"/>
    </row>
    <row r="424717" spans="17:17">
      <c r="Q424717" s="72"/>
    </row>
    <row r="424718" spans="17:17">
      <c r="Q424718" s="72"/>
    </row>
    <row r="424719" spans="17:17">
      <c r="Q424719" s="72"/>
    </row>
    <row r="424720" spans="17:17">
      <c r="Q424720" s="72"/>
    </row>
    <row r="424721" spans="17:17">
      <c r="Q424721" s="72"/>
    </row>
    <row r="424722" spans="17:17">
      <c r="Q424722" s="72"/>
    </row>
    <row r="424723" spans="17:17">
      <c r="Q424723" s="72"/>
    </row>
    <row r="424724" spans="17:17">
      <c r="Q424724" s="72"/>
    </row>
    <row r="424725" spans="17:17">
      <c r="Q424725" s="72"/>
    </row>
    <row r="424726" spans="17:17">
      <c r="Q424726" s="72"/>
    </row>
    <row r="424727" spans="17:17">
      <c r="Q424727" s="72"/>
    </row>
    <row r="424728" spans="17:17">
      <c r="Q424728" s="72"/>
    </row>
    <row r="424729" spans="17:17">
      <c r="Q424729" s="72"/>
    </row>
    <row r="424730" spans="17:17">
      <c r="Q424730" s="72"/>
    </row>
    <row r="424731" spans="17:17">
      <c r="Q424731" s="72"/>
    </row>
    <row r="424732" spans="17:17">
      <c r="Q424732" s="72"/>
    </row>
    <row r="424733" spans="17:17">
      <c r="Q424733" s="72"/>
    </row>
    <row r="424734" spans="17:17">
      <c r="Q424734" s="72"/>
    </row>
    <row r="424735" spans="17:17">
      <c r="Q424735" s="72"/>
    </row>
    <row r="424736" spans="17:17">
      <c r="Q424736" s="72"/>
    </row>
    <row r="424737" spans="17:17">
      <c r="Q424737" s="72"/>
    </row>
    <row r="424738" spans="17:17">
      <c r="Q424738" s="72"/>
    </row>
    <row r="424739" spans="17:17">
      <c r="Q424739" s="72"/>
    </row>
    <row r="424740" spans="17:17">
      <c r="Q424740" s="72"/>
    </row>
    <row r="424741" spans="17:17">
      <c r="Q424741" s="72"/>
    </row>
    <row r="424742" spans="17:17">
      <c r="Q424742" s="72"/>
    </row>
    <row r="424743" spans="17:17">
      <c r="Q424743" s="72"/>
    </row>
    <row r="424744" spans="17:17">
      <c r="Q424744" s="72"/>
    </row>
    <row r="424745" spans="17:17">
      <c r="Q424745" s="72"/>
    </row>
    <row r="424746" spans="17:17">
      <c r="Q424746" s="72"/>
    </row>
    <row r="424747" spans="17:17">
      <c r="Q424747" s="72"/>
    </row>
    <row r="424748" spans="17:17">
      <c r="Q424748" s="72"/>
    </row>
    <row r="424749" spans="17:17">
      <c r="Q424749" s="72"/>
    </row>
    <row r="424750" spans="17:17">
      <c r="Q424750" s="72"/>
    </row>
    <row r="424751" spans="17:17">
      <c r="Q424751" s="72"/>
    </row>
    <row r="424752" spans="17:17">
      <c r="Q424752" s="72"/>
    </row>
    <row r="424753" spans="17:17">
      <c r="Q424753" s="72"/>
    </row>
    <row r="424754" spans="17:17">
      <c r="Q424754" s="72"/>
    </row>
    <row r="424755" spans="17:17">
      <c r="Q424755" s="72"/>
    </row>
    <row r="424756" spans="17:17">
      <c r="Q424756" s="72"/>
    </row>
    <row r="424757" spans="17:17">
      <c r="Q424757" s="72"/>
    </row>
    <row r="424758" spans="17:17">
      <c r="Q424758" s="72"/>
    </row>
    <row r="424759" spans="17:17">
      <c r="Q424759" s="72"/>
    </row>
    <row r="424760" spans="17:17">
      <c r="Q424760" s="72"/>
    </row>
    <row r="424761" spans="17:17">
      <c r="Q424761" s="72"/>
    </row>
    <row r="424762" spans="17:17">
      <c r="Q424762" s="72"/>
    </row>
    <row r="424763" spans="17:17">
      <c r="Q424763" s="72"/>
    </row>
    <row r="424764" spans="17:17">
      <c r="Q424764" s="72"/>
    </row>
    <row r="424765" spans="17:17">
      <c r="Q424765" s="72"/>
    </row>
    <row r="424766" spans="17:17">
      <c r="Q424766" s="72"/>
    </row>
    <row r="424767" spans="17:17">
      <c r="Q424767" s="72"/>
    </row>
    <row r="424768" spans="17:17">
      <c r="Q424768" s="72"/>
    </row>
    <row r="424769" spans="17:17">
      <c r="Q424769" s="72"/>
    </row>
    <row r="424770" spans="17:17">
      <c r="Q424770" s="72"/>
    </row>
    <row r="424771" spans="17:17">
      <c r="Q424771" s="72"/>
    </row>
    <row r="424772" spans="17:17">
      <c r="Q424772" s="72"/>
    </row>
    <row r="424773" spans="17:17">
      <c r="Q424773" s="72"/>
    </row>
    <row r="424774" spans="17:17">
      <c r="Q424774" s="72"/>
    </row>
    <row r="424775" spans="17:17">
      <c r="Q424775" s="72"/>
    </row>
    <row r="424776" spans="17:17">
      <c r="Q424776" s="72"/>
    </row>
    <row r="424777" spans="17:17">
      <c r="Q424777" s="72"/>
    </row>
    <row r="424778" spans="17:17">
      <c r="Q424778" s="72"/>
    </row>
    <row r="424779" spans="17:17">
      <c r="Q424779" s="72"/>
    </row>
    <row r="424780" spans="17:17">
      <c r="Q424780" s="72"/>
    </row>
    <row r="424781" spans="17:17">
      <c r="Q424781" s="72"/>
    </row>
    <row r="424782" spans="17:17">
      <c r="Q424782" s="72"/>
    </row>
    <row r="424783" spans="17:17">
      <c r="Q424783" s="72"/>
    </row>
    <row r="424784" spans="17:17">
      <c r="Q424784" s="72"/>
    </row>
    <row r="424785" spans="17:17">
      <c r="Q424785" s="72"/>
    </row>
    <row r="424786" spans="17:17">
      <c r="Q424786" s="72"/>
    </row>
    <row r="424787" spans="17:17">
      <c r="Q424787" s="72"/>
    </row>
    <row r="424788" spans="17:17">
      <c r="Q424788" s="72"/>
    </row>
    <row r="424789" spans="17:17">
      <c r="Q424789" s="72"/>
    </row>
    <row r="424790" spans="17:17">
      <c r="Q424790" s="72"/>
    </row>
    <row r="424791" spans="17:17">
      <c r="Q424791" s="72"/>
    </row>
    <row r="424792" spans="17:17">
      <c r="Q424792" s="72"/>
    </row>
    <row r="424793" spans="17:17">
      <c r="Q424793" s="72"/>
    </row>
    <row r="424794" spans="17:17">
      <c r="Q424794" s="72"/>
    </row>
    <row r="424795" spans="17:17">
      <c r="Q424795" s="72"/>
    </row>
    <row r="424796" spans="17:17">
      <c r="Q424796" s="72"/>
    </row>
    <row r="424797" spans="17:17">
      <c r="Q424797" s="72"/>
    </row>
    <row r="424798" spans="17:17">
      <c r="Q424798" s="72"/>
    </row>
    <row r="424799" spans="17:17">
      <c r="Q424799" s="72"/>
    </row>
    <row r="424800" spans="17:17">
      <c r="Q424800" s="72"/>
    </row>
    <row r="424801" spans="17:17">
      <c r="Q424801" s="72"/>
    </row>
    <row r="424802" spans="17:17">
      <c r="Q424802" s="72"/>
    </row>
    <row r="424803" spans="17:17">
      <c r="Q424803" s="72"/>
    </row>
    <row r="424804" spans="17:17">
      <c r="Q424804" s="72"/>
    </row>
    <row r="424805" spans="17:17">
      <c r="Q424805" s="72"/>
    </row>
    <row r="424806" spans="17:17">
      <c r="Q424806" s="72"/>
    </row>
    <row r="424807" spans="17:17">
      <c r="Q424807" s="72"/>
    </row>
    <row r="424808" spans="17:17">
      <c r="Q424808" s="72"/>
    </row>
    <row r="424809" spans="17:17">
      <c r="Q424809" s="72"/>
    </row>
    <row r="424810" spans="17:17">
      <c r="Q424810" s="72"/>
    </row>
    <row r="424811" spans="17:17">
      <c r="Q424811" s="72"/>
    </row>
    <row r="424812" spans="17:17">
      <c r="Q424812" s="72"/>
    </row>
    <row r="424813" spans="17:17">
      <c r="Q424813" s="72"/>
    </row>
    <row r="424814" spans="17:17">
      <c r="Q424814" s="72"/>
    </row>
    <row r="424815" spans="17:17">
      <c r="Q424815" s="72"/>
    </row>
    <row r="424816" spans="17:17">
      <c r="Q424816" s="72"/>
    </row>
    <row r="424817" spans="17:17">
      <c r="Q424817" s="72"/>
    </row>
    <row r="424818" spans="17:17">
      <c r="Q424818" s="72"/>
    </row>
    <row r="424819" spans="17:17">
      <c r="Q424819" s="72"/>
    </row>
    <row r="424820" spans="17:17">
      <c r="Q424820" s="72"/>
    </row>
    <row r="424821" spans="17:17">
      <c r="Q424821" s="72"/>
    </row>
    <row r="424822" spans="17:17">
      <c r="Q424822" s="72"/>
    </row>
    <row r="424823" spans="17:17">
      <c r="Q424823" s="72"/>
    </row>
    <row r="424824" spans="17:17">
      <c r="Q424824" s="72"/>
    </row>
    <row r="424825" spans="17:17">
      <c r="Q424825" s="72"/>
    </row>
    <row r="424826" spans="17:17">
      <c r="Q424826" s="72"/>
    </row>
    <row r="424827" spans="17:17">
      <c r="Q424827" s="72"/>
    </row>
    <row r="424828" spans="17:17">
      <c r="Q424828" s="72"/>
    </row>
    <row r="424829" spans="17:17">
      <c r="Q424829" s="72"/>
    </row>
    <row r="424830" spans="17:17">
      <c r="Q424830" s="72"/>
    </row>
    <row r="424831" spans="17:17">
      <c r="Q424831" s="72"/>
    </row>
    <row r="424832" spans="17:17">
      <c r="Q424832" s="72"/>
    </row>
    <row r="424833" spans="17:17">
      <c r="Q424833" s="72"/>
    </row>
    <row r="424834" spans="17:17">
      <c r="Q424834" s="72"/>
    </row>
    <row r="424835" spans="17:17">
      <c r="Q424835" s="72"/>
    </row>
    <row r="424836" spans="17:17">
      <c r="Q424836" s="72"/>
    </row>
    <row r="424837" spans="17:17">
      <c r="Q424837" s="72"/>
    </row>
    <row r="424838" spans="17:17">
      <c r="Q424838" s="72"/>
    </row>
    <row r="424839" spans="17:17">
      <c r="Q424839" s="72"/>
    </row>
    <row r="424840" spans="17:17">
      <c r="Q424840" s="72"/>
    </row>
    <row r="424841" spans="17:17">
      <c r="Q424841" s="72"/>
    </row>
    <row r="424842" spans="17:17">
      <c r="Q424842" s="72"/>
    </row>
    <row r="424843" spans="17:17">
      <c r="Q424843" s="72"/>
    </row>
    <row r="424844" spans="17:17">
      <c r="Q424844" s="72"/>
    </row>
    <row r="424845" spans="17:17">
      <c r="Q424845" s="72"/>
    </row>
    <row r="424846" spans="17:17">
      <c r="Q424846" s="72"/>
    </row>
    <row r="424847" spans="17:17">
      <c r="Q424847" s="72"/>
    </row>
    <row r="424848" spans="17:17">
      <c r="Q424848" s="72"/>
    </row>
    <row r="424849" spans="17:17">
      <c r="Q424849" s="72"/>
    </row>
    <row r="424850" spans="17:17">
      <c r="Q424850" s="72"/>
    </row>
    <row r="424851" spans="17:17">
      <c r="Q424851" s="72"/>
    </row>
    <row r="424852" spans="17:17">
      <c r="Q424852" s="72"/>
    </row>
    <row r="424853" spans="17:17">
      <c r="Q424853" s="72"/>
    </row>
    <row r="424854" spans="17:17">
      <c r="Q424854" s="72"/>
    </row>
    <row r="424855" spans="17:17">
      <c r="Q424855" s="72"/>
    </row>
    <row r="424856" spans="17:17">
      <c r="Q424856" s="72"/>
    </row>
    <row r="424857" spans="17:17">
      <c r="Q424857" s="72"/>
    </row>
    <row r="424858" spans="17:17">
      <c r="Q424858" s="72"/>
    </row>
    <row r="424859" spans="17:17">
      <c r="Q424859" s="72"/>
    </row>
    <row r="424860" spans="17:17">
      <c r="Q424860" s="72"/>
    </row>
    <row r="424861" spans="17:17">
      <c r="Q424861" s="72"/>
    </row>
    <row r="424862" spans="17:17">
      <c r="Q424862" s="72"/>
    </row>
    <row r="424863" spans="17:17">
      <c r="Q424863" s="72"/>
    </row>
    <row r="424864" spans="17:17">
      <c r="Q424864" s="72"/>
    </row>
    <row r="424865" spans="17:17">
      <c r="Q424865" s="72"/>
    </row>
    <row r="424866" spans="17:17">
      <c r="Q424866" s="72"/>
    </row>
    <row r="424867" spans="17:17">
      <c r="Q424867" s="72"/>
    </row>
    <row r="424868" spans="17:17">
      <c r="Q424868" s="72"/>
    </row>
    <row r="424869" spans="17:17">
      <c r="Q424869" s="72"/>
    </row>
    <row r="424870" spans="17:17">
      <c r="Q424870" s="72"/>
    </row>
    <row r="424871" spans="17:17">
      <c r="Q424871" s="72"/>
    </row>
    <row r="424872" spans="17:17">
      <c r="Q424872" s="72"/>
    </row>
    <row r="424873" spans="17:17">
      <c r="Q424873" s="72"/>
    </row>
    <row r="424874" spans="17:17">
      <c r="Q424874" s="72"/>
    </row>
    <row r="424875" spans="17:17">
      <c r="Q424875" s="72"/>
    </row>
    <row r="424876" spans="17:17">
      <c r="Q424876" s="72"/>
    </row>
    <row r="424877" spans="17:17">
      <c r="Q424877" s="72"/>
    </row>
    <row r="424878" spans="17:17">
      <c r="Q424878" s="72"/>
    </row>
    <row r="424879" spans="17:17">
      <c r="Q424879" s="72"/>
    </row>
    <row r="424880" spans="17:17">
      <c r="Q424880" s="72"/>
    </row>
    <row r="424881" spans="17:17">
      <c r="Q424881" s="72"/>
    </row>
    <row r="424882" spans="17:17">
      <c r="Q424882" s="72"/>
    </row>
    <row r="424883" spans="17:17">
      <c r="Q424883" s="72"/>
    </row>
    <row r="424884" spans="17:17">
      <c r="Q424884" s="72"/>
    </row>
    <row r="424885" spans="17:17">
      <c r="Q424885" s="72"/>
    </row>
    <row r="424886" spans="17:17">
      <c r="Q424886" s="72"/>
    </row>
    <row r="424887" spans="17:17">
      <c r="Q424887" s="72"/>
    </row>
    <row r="424888" spans="17:17">
      <c r="Q424888" s="72"/>
    </row>
    <row r="424889" spans="17:17">
      <c r="Q424889" s="72"/>
    </row>
    <row r="424890" spans="17:17">
      <c r="Q424890" s="72"/>
    </row>
    <row r="424891" spans="17:17">
      <c r="Q424891" s="72"/>
    </row>
    <row r="424892" spans="17:17">
      <c r="Q424892" s="72"/>
    </row>
    <row r="424893" spans="17:17">
      <c r="Q424893" s="72"/>
    </row>
    <row r="424894" spans="17:17">
      <c r="Q424894" s="72"/>
    </row>
    <row r="424895" spans="17:17">
      <c r="Q424895" s="72"/>
    </row>
    <row r="424896" spans="17:17">
      <c r="Q424896" s="72"/>
    </row>
    <row r="424897" spans="17:17">
      <c r="Q424897" s="72"/>
    </row>
    <row r="424898" spans="17:17">
      <c r="Q424898" s="72"/>
    </row>
    <row r="424899" spans="17:17">
      <c r="Q424899" s="72"/>
    </row>
    <row r="424900" spans="17:17">
      <c r="Q424900" s="72"/>
    </row>
    <row r="424901" spans="17:17">
      <c r="Q424901" s="72"/>
    </row>
    <row r="424902" spans="17:17">
      <c r="Q424902" s="72"/>
    </row>
    <row r="424903" spans="17:17">
      <c r="Q424903" s="72"/>
    </row>
    <row r="424904" spans="17:17">
      <c r="Q424904" s="72"/>
    </row>
    <row r="424905" spans="17:17">
      <c r="Q424905" s="72"/>
    </row>
    <row r="424906" spans="17:17">
      <c r="Q424906" s="72"/>
    </row>
    <row r="424907" spans="17:17">
      <c r="Q424907" s="72"/>
    </row>
    <row r="424908" spans="17:17">
      <c r="Q424908" s="72"/>
    </row>
    <row r="424909" spans="17:17">
      <c r="Q424909" s="72"/>
    </row>
    <row r="424910" spans="17:17">
      <c r="Q424910" s="72"/>
    </row>
    <row r="424911" spans="17:17">
      <c r="Q424911" s="72"/>
    </row>
    <row r="424912" spans="17:17">
      <c r="Q424912" s="72"/>
    </row>
    <row r="424913" spans="17:17">
      <c r="Q424913" s="72"/>
    </row>
    <row r="424914" spans="17:17">
      <c r="Q424914" s="72"/>
    </row>
    <row r="424915" spans="17:17">
      <c r="Q424915" s="72"/>
    </row>
    <row r="424916" spans="17:17">
      <c r="Q424916" s="72"/>
    </row>
    <row r="424917" spans="17:17">
      <c r="Q424917" s="72"/>
    </row>
    <row r="424918" spans="17:17">
      <c r="Q424918" s="72"/>
    </row>
    <row r="424919" spans="17:17">
      <c r="Q424919" s="72"/>
    </row>
    <row r="424920" spans="17:17">
      <c r="Q424920" s="72"/>
    </row>
    <row r="424921" spans="17:17">
      <c r="Q424921" s="72"/>
    </row>
    <row r="424922" spans="17:17">
      <c r="Q424922" s="72"/>
    </row>
    <row r="424923" spans="17:17">
      <c r="Q424923" s="72"/>
    </row>
    <row r="424924" spans="17:17">
      <c r="Q424924" s="72"/>
    </row>
    <row r="424925" spans="17:17">
      <c r="Q424925" s="72"/>
    </row>
    <row r="424926" spans="17:17">
      <c r="Q424926" s="72"/>
    </row>
    <row r="424927" spans="17:17">
      <c r="Q424927" s="72"/>
    </row>
    <row r="424928" spans="17:17">
      <c r="Q424928" s="72"/>
    </row>
    <row r="424929" spans="17:17">
      <c r="Q424929" s="72"/>
    </row>
    <row r="424930" spans="17:17">
      <c r="Q424930" s="72"/>
    </row>
    <row r="424931" spans="17:17">
      <c r="Q424931" s="72"/>
    </row>
    <row r="424932" spans="17:17">
      <c r="Q424932" s="72"/>
    </row>
    <row r="424933" spans="17:17">
      <c r="Q424933" s="72"/>
    </row>
    <row r="424934" spans="17:17">
      <c r="Q424934" s="72"/>
    </row>
    <row r="424935" spans="17:17">
      <c r="Q424935" s="72"/>
    </row>
    <row r="424936" spans="17:17">
      <c r="Q424936" s="72"/>
    </row>
    <row r="424937" spans="17:17">
      <c r="Q424937" s="72"/>
    </row>
    <row r="424938" spans="17:17">
      <c r="Q424938" s="72"/>
    </row>
    <row r="424939" spans="17:17">
      <c r="Q424939" s="72"/>
    </row>
    <row r="424940" spans="17:17">
      <c r="Q424940" s="72"/>
    </row>
    <row r="424941" spans="17:17">
      <c r="Q424941" s="72"/>
    </row>
    <row r="424942" spans="17:17">
      <c r="Q424942" s="72"/>
    </row>
    <row r="424943" spans="17:17">
      <c r="Q424943" s="72"/>
    </row>
    <row r="424944" spans="17:17">
      <c r="Q424944" s="72"/>
    </row>
    <row r="424945" spans="17:17">
      <c r="Q424945" s="72"/>
    </row>
    <row r="424946" spans="17:17">
      <c r="Q424946" s="72"/>
    </row>
    <row r="424947" spans="17:17">
      <c r="Q424947" s="72"/>
    </row>
    <row r="424948" spans="17:17">
      <c r="Q424948" s="72"/>
    </row>
    <row r="424949" spans="17:17">
      <c r="Q424949" s="72"/>
    </row>
    <row r="424950" spans="17:17">
      <c r="Q424950" s="72"/>
    </row>
    <row r="424951" spans="17:17">
      <c r="Q424951" s="72"/>
    </row>
    <row r="424952" spans="17:17">
      <c r="Q424952" s="72"/>
    </row>
    <row r="424953" spans="17:17">
      <c r="Q424953" s="72"/>
    </row>
    <row r="424954" spans="17:17">
      <c r="Q424954" s="72"/>
    </row>
    <row r="424955" spans="17:17">
      <c r="Q424955" s="72"/>
    </row>
    <row r="424956" spans="17:17">
      <c r="Q424956" s="72"/>
    </row>
    <row r="424957" spans="17:17">
      <c r="Q424957" s="72"/>
    </row>
    <row r="424958" spans="17:17">
      <c r="Q424958" s="72"/>
    </row>
    <row r="424959" spans="17:17">
      <c r="Q424959" s="72"/>
    </row>
    <row r="424960" spans="17:17">
      <c r="Q424960" s="72"/>
    </row>
    <row r="424961" spans="17:17">
      <c r="Q424961" s="72"/>
    </row>
    <row r="424962" spans="17:17">
      <c r="Q424962" s="72"/>
    </row>
    <row r="424963" spans="17:17">
      <c r="Q424963" s="72"/>
    </row>
    <row r="424964" spans="17:17">
      <c r="Q424964" s="72"/>
    </row>
    <row r="424965" spans="17:17">
      <c r="Q424965" s="72"/>
    </row>
    <row r="424966" spans="17:17">
      <c r="Q424966" s="72"/>
    </row>
    <row r="424967" spans="17:17">
      <c r="Q424967" s="72"/>
    </row>
    <row r="424968" spans="17:17">
      <c r="Q424968" s="72"/>
    </row>
    <row r="424969" spans="17:17">
      <c r="Q424969" s="72"/>
    </row>
    <row r="424970" spans="17:17">
      <c r="Q424970" s="72"/>
    </row>
    <row r="424971" spans="17:17">
      <c r="Q424971" s="72"/>
    </row>
    <row r="424972" spans="17:17">
      <c r="Q424972" s="72"/>
    </row>
    <row r="424973" spans="17:17">
      <c r="Q424973" s="72"/>
    </row>
    <row r="424974" spans="17:17">
      <c r="Q424974" s="72"/>
    </row>
    <row r="424975" spans="17:17">
      <c r="Q424975" s="72"/>
    </row>
    <row r="424976" spans="17:17">
      <c r="Q424976" s="72"/>
    </row>
    <row r="424977" spans="17:17">
      <c r="Q424977" s="72"/>
    </row>
    <row r="424978" spans="17:17">
      <c r="Q424978" s="72"/>
    </row>
    <row r="424979" spans="17:17">
      <c r="Q424979" s="72"/>
    </row>
    <row r="424980" spans="17:17">
      <c r="Q424980" s="72"/>
    </row>
    <row r="424981" spans="17:17">
      <c r="Q424981" s="72"/>
    </row>
    <row r="424982" spans="17:17">
      <c r="Q424982" s="72"/>
    </row>
    <row r="424983" spans="17:17">
      <c r="Q424983" s="72"/>
    </row>
    <row r="424984" spans="17:17">
      <c r="Q424984" s="72"/>
    </row>
    <row r="424985" spans="17:17">
      <c r="Q424985" s="72"/>
    </row>
    <row r="424986" spans="17:17">
      <c r="Q424986" s="72"/>
    </row>
    <row r="424987" spans="17:17">
      <c r="Q424987" s="72"/>
    </row>
    <row r="424988" spans="17:17">
      <c r="Q424988" s="72"/>
    </row>
    <row r="424989" spans="17:17">
      <c r="Q424989" s="72"/>
    </row>
    <row r="424990" spans="17:17">
      <c r="Q424990" s="72"/>
    </row>
    <row r="424991" spans="17:17">
      <c r="Q424991" s="72"/>
    </row>
    <row r="424992" spans="17:17">
      <c r="Q424992" s="72"/>
    </row>
    <row r="424993" spans="17:17">
      <c r="Q424993" s="72"/>
    </row>
    <row r="424994" spans="17:17">
      <c r="Q424994" s="72"/>
    </row>
    <row r="424995" spans="17:17">
      <c r="Q424995" s="72"/>
    </row>
    <row r="424996" spans="17:17">
      <c r="Q424996" s="72"/>
    </row>
    <row r="424997" spans="17:17">
      <c r="Q424997" s="72"/>
    </row>
    <row r="424998" spans="17:17">
      <c r="Q424998" s="72"/>
    </row>
    <row r="424999" spans="17:17">
      <c r="Q424999" s="72"/>
    </row>
    <row r="425000" spans="17:17">
      <c r="Q425000" s="72"/>
    </row>
    <row r="425001" spans="17:17">
      <c r="Q425001" s="72"/>
    </row>
    <row r="425002" spans="17:17">
      <c r="Q425002" s="72"/>
    </row>
    <row r="425003" spans="17:17">
      <c r="Q425003" s="72"/>
    </row>
    <row r="425004" spans="17:17">
      <c r="Q425004" s="72"/>
    </row>
    <row r="425005" spans="17:17">
      <c r="Q425005" s="72"/>
    </row>
    <row r="425006" spans="17:17">
      <c r="Q425006" s="72"/>
    </row>
    <row r="425007" spans="17:17">
      <c r="Q425007" s="72"/>
    </row>
    <row r="425008" spans="17:17">
      <c r="Q425008" s="72"/>
    </row>
    <row r="425009" spans="17:17">
      <c r="Q425009" s="72"/>
    </row>
    <row r="425010" spans="17:17">
      <c r="Q425010" s="72"/>
    </row>
    <row r="425011" spans="17:17">
      <c r="Q425011" s="72"/>
    </row>
    <row r="425012" spans="17:17">
      <c r="Q425012" s="72"/>
    </row>
    <row r="425013" spans="17:17">
      <c r="Q425013" s="72"/>
    </row>
    <row r="425014" spans="17:17">
      <c r="Q425014" s="72"/>
    </row>
    <row r="425015" spans="17:17">
      <c r="Q425015" s="72"/>
    </row>
    <row r="425016" spans="17:17">
      <c r="Q425016" s="72"/>
    </row>
    <row r="425017" spans="17:17">
      <c r="Q425017" s="72"/>
    </row>
    <row r="425018" spans="17:17">
      <c r="Q425018" s="72"/>
    </row>
    <row r="425019" spans="17:17">
      <c r="Q425019" s="72"/>
    </row>
    <row r="425020" spans="17:17">
      <c r="Q425020" s="72"/>
    </row>
    <row r="425021" spans="17:17">
      <c r="Q425021" s="72"/>
    </row>
    <row r="425022" spans="17:17">
      <c r="Q425022" s="72"/>
    </row>
    <row r="425023" spans="17:17">
      <c r="Q425023" s="72"/>
    </row>
    <row r="425024" spans="17:17">
      <c r="Q425024" s="72"/>
    </row>
    <row r="425025" spans="17:17">
      <c r="Q425025" s="72"/>
    </row>
    <row r="425026" spans="17:17">
      <c r="Q425026" s="72"/>
    </row>
    <row r="425027" spans="17:17">
      <c r="Q425027" s="72"/>
    </row>
    <row r="425028" spans="17:17">
      <c r="Q425028" s="72"/>
    </row>
    <row r="425029" spans="17:17">
      <c r="Q425029" s="72"/>
    </row>
    <row r="425030" spans="17:17">
      <c r="Q425030" s="72"/>
    </row>
    <row r="425031" spans="17:17">
      <c r="Q425031" s="72"/>
    </row>
    <row r="425032" spans="17:17">
      <c r="Q425032" s="72"/>
    </row>
    <row r="425033" spans="17:17">
      <c r="Q425033" s="72"/>
    </row>
    <row r="425034" spans="17:17">
      <c r="Q425034" s="72"/>
    </row>
    <row r="425035" spans="17:17">
      <c r="Q425035" s="72"/>
    </row>
    <row r="425036" spans="17:17">
      <c r="Q425036" s="72"/>
    </row>
    <row r="425037" spans="17:17">
      <c r="Q425037" s="72"/>
    </row>
    <row r="425038" spans="17:17">
      <c r="Q425038" s="72"/>
    </row>
    <row r="425039" spans="17:17">
      <c r="Q425039" s="72"/>
    </row>
    <row r="425040" spans="17:17">
      <c r="Q425040" s="72"/>
    </row>
    <row r="425041" spans="17:17">
      <c r="Q425041" s="72"/>
    </row>
    <row r="425042" spans="17:17">
      <c r="Q425042" s="72"/>
    </row>
    <row r="425043" spans="17:17">
      <c r="Q425043" s="72"/>
    </row>
    <row r="425044" spans="17:17">
      <c r="Q425044" s="72"/>
    </row>
    <row r="425045" spans="17:17">
      <c r="Q425045" s="72"/>
    </row>
    <row r="425046" spans="17:17">
      <c r="Q425046" s="72"/>
    </row>
    <row r="425047" spans="17:17">
      <c r="Q425047" s="72"/>
    </row>
    <row r="425048" spans="17:17">
      <c r="Q425048" s="72"/>
    </row>
    <row r="425049" spans="17:17">
      <c r="Q425049" s="72"/>
    </row>
    <row r="425050" spans="17:17">
      <c r="Q425050" s="72"/>
    </row>
    <row r="425051" spans="17:17">
      <c r="Q425051" s="72"/>
    </row>
    <row r="425052" spans="17:17">
      <c r="Q425052" s="72"/>
    </row>
    <row r="425053" spans="17:17">
      <c r="Q425053" s="72"/>
    </row>
    <row r="425054" spans="17:17">
      <c r="Q425054" s="72"/>
    </row>
    <row r="425055" spans="17:17">
      <c r="Q425055" s="72"/>
    </row>
    <row r="425056" spans="17:17">
      <c r="Q425056" s="72"/>
    </row>
    <row r="425057" spans="17:17">
      <c r="Q425057" s="72"/>
    </row>
    <row r="425058" spans="17:17">
      <c r="Q425058" s="72"/>
    </row>
    <row r="425059" spans="17:17">
      <c r="Q425059" s="72"/>
    </row>
    <row r="425060" spans="17:17">
      <c r="Q425060" s="72"/>
    </row>
    <row r="425061" spans="17:17">
      <c r="Q425061" s="72"/>
    </row>
    <row r="425062" spans="17:17">
      <c r="Q425062" s="72"/>
    </row>
    <row r="425063" spans="17:17">
      <c r="Q425063" s="72"/>
    </row>
    <row r="425064" spans="17:17">
      <c r="Q425064" s="72"/>
    </row>
    <row r="425065" spans="17:17">
      <c r="Q425065" s="72"/>
    </row>
    <row r="425066" spans="17:17">
      <c r="Q425066" s="72"/>
    </row>
    <row r="425067" spans="17:17">
      <c r="Q425067" s="72"/>
    </row>
    <row r="425068" spans="17:17">
      <c r="Q425068" s="72"/>
    </row>
    <row r="425069" spans="17:17">
      <c r="Q425069" s="72"/>
    </row>
    <row r="425070" spans="17:17">
      <c r="Q425070" s="72"/>
    </row>
    <row r="425071" spans="17:17">
      <c r="Q425071" s="72"/>
    </row>
    <row r="425072" spans="17:17">
      <c r="Q425072" s="72"/>
    </row>
    <row r="425073" spans="17:17">
      <c r="Q425073" s="72"/>
    </row>
    <row r="425074" spans="17:17">
      <c r="Q425074" s="72"/>
    </row>
    <row r="425075" spans="17:17">
      <c r="Q425075" s="72"/>
    </row>
    <row r="425076" spans="17:17">
      <c r="Q425076" s="72"/>
    </row>
    <row r="425077" spans="17:17">
      <c r="Q425077" s="72"/>
    </row>
    <row r="425078" spans="17:17">
      <c r="Q425078" s="72"/>
    </row>
    <row r="425079" spans="17:17">
      <c r="Q425079" s="72"/>
    </row>
    <row r="425080" spans="17:17">
      <c r="Q425080" s="72"/>
    </row>
    <row r="425081" spans="17:17">
      <c r="Q425081" s="72"/>
    </row>
    <row r="425082" spans="17:17">
      <c r="Q425082" s="72"/>
    </row>
    <row r="425083" spans="17:17">
      <c r="Q425083" s="72"/>
    </row>
    <row r="425084" spans="17:17">
      <c r="Q425084" s="72"/>
    </row>
    <row r="425085" spans="17:17">
      <c r="Q425085" s="72"/>
    </row>
    <row r="425086" spans="17:17">
      <c r="Q425086" s="72"/>
    </row>
    <row r="425087" spans="17:17">
      <c r="Q425087" s="72"/>
    </row>
    <row r="425088" spans="17:17">
      <c r="Q425088" s="72"/>
    </row>
    <row r="425089" spans="17:17">
      <c r="Q425089" s="72"/>
    </row>
    <row r="425090" spans="17:17">
      <c r="Q425090" s="72"/>
    </row>
    <row r="425091" spans="17:17">
      <c r="Q425091" s="72"/>
    </row>
    <row r="425092" spans="17:17">
      <c r="Q425092" s="72"/>
    </row>
    <row r="425093" spans="17:17">
      <c r="Q425093" s="72"/>
    </row>
    <row r="425094" spans="17:17">
      <c r="Q425094" s="72"/>
    </row>
    <row r="425095" spans="17:17">
      <c r="Q425095" s="72"/>
    </row>
    <row r="425096" spans="17:17">
      <c r="Q425096" s="72"/>
    </row>
    <row r="425097" spans="17:17">
      <c r="Q425097" s="72"/>
    </row>
    <row r="425098" spans="17:17">
      <c r="Q425098" s="72"/>
    </row>
    <row r="425099" spans="17:17">
      <c r="Q425099" s="72"/>
    </row>
    <row r="425100" spans="17:17">
      <c r="Q425100" s="72"/>
    </row>
    <row r="425101" spans="17:17">
      <c r="Q425101" s="72"/>
    </row>
    <row r="425102" spans="17:17">
      <c r="Q425102" s="72"/>
    </row>
    <row r="425103" spans="17:17">
      <c r="Q425103" s="72"/>
    </row>
    <row r="425104" spans="17:17">
      <c r="Q425104" s="72"/>
    </row>
    <row r="425105" spans="17:17">
      <c r="Q425105" s="72"/>
    </row>
    <row r="425106" spans="17:17">
      <c r="Q425106" s="72"/>
    </row>
    <row r="425107" spans="17:17">
      <c r="Q425107" s="72"/>
    </row>
    <row r="425108" spans="17:17">
      <c r="Q425108" s="72"/>
    </row>
    <row r="425109" spans="17:17">
      <c r="Q425109" s="72"/>
    </row>
    <row r="425110" spans="17:17">
      <c r="Q425110" s="72"/>
    </row>
    <row r="425111" spans="17:17">
      <c r="Q425111" s="72"/>
    </row>
    <row r="425112" spans="17:17">
      <c r="Q425112" s="72"/>
    </row>
    <row r="425113" spans="17:17">
      <c r="Q425113" s="72"/>
    </row>
    <row r="425114" spans="17:17">
      <c r="Q425114" s="72"/>
    </row>
    <row r="425115" spans="17:17">
      <c r="Q425115" s="72"/>
    </row>
    <row r="425116" spans="17:17">
      <c r="Q425116" s="72"/>
    </row>
    <row r="425117" spans="17:17">
      <c r="Q425117" s="72"/>
    </row>
    <row r="425118" spans="17:17">
      <c r="Q425118" s="72"/>
    </row>
    <row r="425119" spans="17:17">
      <c r="Q425119" s="72"/>
    </row>
    <row r="425120" spans="17:17">
      <c r="Q425120" s="72"/>
    </row>
    <row r="425121" spans="17:17">
      <c r="Q425121" s="72"/>
    </row>
    <row r="425122" spans="17:17">
      <c r="Q425122" s="72"/>
    </row>
    <row r="425123" spans="17:17">
      <c r="Q425123" s="72"/>
    </row>
    <row r="425124" spans="17:17">
      <c r="Q425124" s="72"/>
    </row>
    <row r="425125" spans="17:17">
      <c r="Q425125" s="72"/>
    </row>
    <row r="425126" spans="17:17">
      <c r="Q425126" s="72"/>
    </row>
    <row r="425127" spans="17:17">
      <c r="Q425127" s="72"/>
    </row>
    <row r="425128" spans="17:17">
      <c r="Q425128" s="72"/>
    </row>
    <row r="425129" spans="17:17">
      <c r="Q425129" s="72"/>
    </row>
    <row r="425130" spans="17:17">
      <c r="Q425130" s="72"/>
    </row>
    <row r="425131" spans="17:17">
      <c r="Q425131" s="72"/>
    </row>
    <row r="425132" spans="17:17">
      <c r="Q425132" s="72"/>
    </row>
    <row r="425133" spans="17:17">
      <c r="Q425133" s="72"/>
    </row>
    <row r="425134" spans="17:17">
      <c r="Q425134" s="72"/>
    </row>
    <row r="425135" spans="17:17">
      <c r="Q425135" s="72"/>
    </row>
    <row r="425136" spans="17:17">
      <c r="Q425136" s="72"/>
    </row>
    <row r="425137" spans="17:17">
      <c r="Q425137" s="72"/>
    </row>
    <row r="425138" spans="17:17">
      <c r="Q425138" s="72"/>
    </row>
    <row r="425139" spans="17:17">
      <c r="Q425139" s="72"/>
    </row>
    <row r="425140" spans="17:17">
      <c r="Q425140" s="72"/>
    </row>
    <row r="425141" spans="17:17">
      <c r="Q425141" s="72"/>
    </row>
    <row r="425142" spans="17:17">
      <c r="Q425142" s="72"/>
    </row>
    <row r="425143" spans="17:17">
      <c r="Q425143" s="72"/>
    </row>
    <row r="425144" spans="17:17">
      <c r="Q425144" s="72"/>
    </row>
    <row r="425145" spans="17:17">
      <c r="Q425145" s="72"/>
    </row>
    <row r="425146" spans="17:17">
      <c r="Q425146" s="72"/>
    </row>
    <row r="425147" spans="17:17">
      <c r="Q425147" s="72"/>
    </row>
    <row r="425148" spans="17:17">
      <c r="Q425148" s="72"/>
    </row>
    <row r="425149" spans="17:17">
      <c r="Q425149" s="72"/>
    </row>
    <row r="425150" spans="17:17">
      <c r="Q425150" s="72"/>
    </row>
    <row r="425151" spans="17:17">
      <c r="Q425151" s="72"/>
    </row>
    <row r="425152" spans="17:17">
      <c r="Q425152" s="72"/>
    </row>
    <row r="425153" spans="17:17">
      <c r="Q425153" s="72"/>
    </row>
    <row r="425154" spans="17:17">
      <c r="Q425154" s="72"/>
    </row>
    <row r="425155" spans="17:17">
      <c r="Q425155" s="72"/>
    </row>
    <row r="425156" spans="17:17">
      <c r="Q425156" s="72"/>
    </row>
    <row r="425157" spans="17:17">
      <c r="Q425157" s="72"/>
    </row>
    <row r="425158" spans="17:17">
      <c r="Q425158" s="72"/>
    </row>
    <row r="425159" spans="17:17">
      <c r="Q425159" s="72"/>
    </row>
    <row r="425160" spans="17:17">
      <c r="Q425160" s="72"/>
    </row>
    <row r="425161" spans="17:17">
      <c r="Q425161" s="72"/>
    </row>
    <row r="425162" spans="17:17">
      <c r="Q425162" s="72"/>
    </row>
    <row r="425163" spans="17:17">
      <c r="Q425163" s="72"/>
    </row>
    <row r="425164" spans="17:17">
      <c r="Q425164" s="72"/>
    </row>
    <row r="425165" spans="17:17">
      <c r="Q425165" s="72"/>
    </row>
    <row r="425166" spans="17:17">
      <c r="Q425166" s="72"/>
    </row>
    <row r="425167" spans="17:17">
      <c r="Q425167" s="72"/>
    </row>
    <row r="425168" spans="17:17">
      <c r="Q425168" s="72"/>
    </row>
    <row r="425169" spans="17:17">
      <c r="Q425169" s="72"/>
    </row>
    <row r="425170" spans="17:17">
      <c r="Q425170" s="72"/>
    </row>
    <row r="425171" spans="17:17">
      <c r="Q425171" s="72"/>
    </row>
    <row r="425172" spans="17:17">
      <c r="Q425172" s="72"/>
    </row>
    <row r="425173" spans="17:17">
      <c r="Q425173" s="72"/>
    </row>
    <row r="425174" spans="17:17">
      <c r="Q425174" s="72"/>
    </row>
    <row r="425175" spans="17:17">
      <c r="Q425175" s="72"/>
    </row>
    <row r="425176" spans="17:17">
      <c r="Q425176" s="72"/>
    </row>
    <row r="425177" spans="17:17">
      <c r="Q425177" s="72"/>
    </row>
    <row r="425178" spans="17:17">
      <c r="Q425178" s="72"/>
    </row>
    <row r="425179" spans="17:17">
      <c r="Q425179" s="72"/>
    </row>
    <row r="425180" spans="17:17">
      <c r="Q425180" s="72"/>
    </row>
    <row r="425181" spans="17:17">
      <c r="Q425181" s="72"/>
    </row>
    <row r="425182" spans="17:17">
      <c r="Q425182" s="72"/>
    </row>
    <row r="425183" spans="17:17">
      <c r="Q425183" s="72"/>
    </row>
    <row r="425184" spans="17:17">
      <c r="Q425184" s="72"/>
    </row>
    <row r="425185" spans="17:17">
      <c r="Q425185" s="72"/>
    </row>
    <row r="425186" spans="17:17">
      <c r="Q425186" s="72"/>
    </row>
    <row r="425187" spans="17:17">
      <c r="Q425187" s="72"/>
    </row>
    <row r="425188" spans="17:17">
      <c r="Q425188" s="72"/>
    </row>
    <row r="425189" spans="17:17">
      <c r="Q425189" s="72"/>
    </row>
    <row r="425190" spans="17:17">
      <c r="Q425190" s="72"/>
    </row>
    <row r="425191" spans="17:17">
      <c r="Q425191" s="72"/>
    </row>
    <row r="425192" spans="17:17">
      <c r="Q425192" s="72"/>
    </row>
    <row r="425193" spans="17:17">
      <c r="Q425193" s="72"/>
    </row>
    <row r="425194" spans="17:17">
      <c r="Q425194" s="72"/>
    </row>
    <row r="425195" spans="17:17">
      <c r="Q425195" s="72"/>
    </row>
    <row r="425196" spans="17:17">
      <c r="Q425196" s="72"/>
    </row>
    <row r="425197" spans="17:17">
      <c r="Q425197" s="72"/>
    </row>
    <row r="425198" spans="17:17">
      <c r="Q425198" s="72"/>
    </row>
    <row r="425199" spans="17:17">
      <c r="Q425199" s="72"/>
    </row>
    <row r="425200" spans="17:17">
      <c r="Q425200" s="72"/>
    </row>
    <row r="425201" spans="17:17">
      <c r="Q425201" s="72"/>
    </row>
    <row r="425202" spans="17:17">
      <c r="Q425202" s="72"/>
    </row>
    <row r="425203" spans="17:17">
      <c r="Q425203" s="72"/>
    </row>
    <row r="425204" spans="17:17">
      <c r="Q425204" s="72"/>
    </row>
    <row r="425205" spans="17:17">
      <c r="Q425205" s="72"/>
    </row>
    <row r="425206" spans="17:17">
      <c r="Q425206" s="72"/>
    </row>
    <row r="425207" spans="17:17">
      <c r="Q425207" s="72"/>
    </row>
    <row r="425208" spans="17:17">
      <c r="Q425208" s="72"/>
    </row>
    <row r="425209" spans="17:17">
      <c r="Q425209" s="72"/>
    </row>
    <row r="425210" spans="17:17">
      <c r="Q425210" s="72"/>
    </row>
    <row r="425211" spans="17:17">
      <c r="Q425211" s="72"/>
    </row>
    <row r="425212" spans="17:17">
      <c r="Q425212" s="72"/>
    </row>
    <row r="425213" spans="17:17">
      <c r="Q425213" s="72"/>
    </row>
    <row r="425214" spans="17:17">
      <c r="Q425214" s="72"/>
    </row>
    <row r="425215" spans="17:17">
      <c r="Q425215" s="72"/>
    </row>
    <row r="425216" spans="17:17">
      <c r="Q425216" s="72"/>
    </row>
    <row r="425217" spans="17:17">
      <c r="Q425217" s="72"/>
    </row>
    <row r="425218" spans="17:17">
      <c r="Q425218" s="72"/>
    </row>
    <row r="425219" spans="17:17">
      <c r="Q425219" s="72"/>
    </row>
    <row r="425220" spans="17:17">
      <c r="Q425220" s="72"/>
    </row>
    <row r="425221" spans="17:17">
      <c r="Q425221" s="72"/>
    </row>
    <row r="425222" spans="17:17">
      <c r="Q425222" s="72"/>
    </row>
    <row r="425223" spans="17:17">
      <c r="Q425223" s="72"/>
    </row>
    <row r="425224" spans="17:17">
      <c r="Q425224" s="72"/>
    </row>
    <row r="425225" spans="17:17">
      <c r="Q425225" s="72"/>
    </row>
    <row r="425226" spans="17:17">
      <c r="Q425226" s="72"/>
    </row>
    <row r="425227" spans="17:17">
      <c r="Q425227" s="72"/>
    </row>
    <row r="425228" spans="17:17">
      <c r="Q425228" s="72"/>
    </row>
    <row r="425229" spans="17:17">
      <c r="Q425229" s="72"/>
    </row>
    <row r="425230" spans="17:17">
      <c r="Q425230" s="72"/>
    </row>
    <row r="425231" spans="17:17">
      <c r="Q425231" s="72"/>
    </row>
    <row r="425232" spans="17:17">
      <c r="Q425232" s="72"/>
    </row>
    <row r="425233" spans="17:17">
      <c r="Q425233" s="72"/>
    </row>
    <row r="425234" spans="17:17">
      <c r="Q425234" s="72"/>
    </row>
    <row r="425235" spans="17:17">
      <c r="Q425235" s="72"/>
    </row>
    <row r="425236" spans="17:17">
      <c r="Q425236" s="72"/>
    </row>
    <row r="425237" spans="17:17">
      <c r="Q425237" s="72"/>
    </row>
    <row r="425238" spans="17:17">
      <c r="Q425238" s="72"/>
    </row>
    <row r="425239" spans="17:17">
      <c r="Q425239" s="72"/>
    </row>
    <row r="425240" spans="17:17">
      <c r="Q425240" s="72"/>
    </row>
    <row r="425241" spans="17:17">
      <c r="Q425241" s="72"/>
    </row>
    <row r="425242" spans="17:17">
      <c r="Q425242" s="72"/>
    </row>
    <row r="425243" spans="17:17">
      <c r="Q425243" s="72"/>
    </row>
    <row r="425244" spans="17:17">
      <c r="Q425244" s="72"/>
    </row>
    <row r="425245" spans="17:17">
      <c r="Q425245" s="72"/>
    </row>
    <row r="425246" spans="17:17">
      <c r="Q425246" s="72"/>
    </row>
    <row r="425247" spans="17:17">
      <c r="Q425247" s="72"/>
    </row>
    <row r="425248" spans="17:17">
      <c r="Q425248" s="72"/>
    </row>
    <row r="425249" spans="17:17">
      <c r="Q425249" s="72"/>
    </row>
    <row r="425250" spans="17:17">
      <c r="Q425250" s="72"/>
    </row>
    <row r="425251" spans="17:17">
      <c r="Q425251" s="72"/>
    </row>
    <row r="425252" spans="17:17">
      <c r="Q425252" s="72"/>
    </row>
    <row r="425253" spans="17:17">
      <c r="Q425253" s="72"/>
    </row>
    <row r="425254" spans="17:17">
      <c r="Q425254" s="72"/>
    </row>
    <row r="425255" spans="17:17">
      <c r="Q425255" s="72"/>
    </row>
    <row r="425256" spans="17:17">
      <c r="Q425256" s="72"/>
    </row>
    <row r="425257" spans="17:17">
      <c r="Q425257" s="72"/>
    </row>
    <row r="425258" spans="17:17">
      <c r="Q425258" s="72"/>
    </row>
    <row r="425259" spans="17:17">
      <c r="Q425259" s="72"/>
    </row>
    <row r="425260" spans="17:17">
      <c r="Q425260" s="72"/>
    </row>
    <row r="425261" spans="17:17">
      <c r="Q425261" s="72"/>
    </row>
    <row r="425262" spans="17:17">
      <c r="Q425262" s="72"/>
    </row>
    <row r="425263" spans="17:17">
      <c r="Q425263" s="72"/>
    </row>
    <row r="425264" spans="17:17">
      <c r="Q425264" s="72"/>
    </row>
    <row r="425265" spans="17:17">
      <c r="Q425265" s="72"/>
    </row>
    <row r="425266" spans="17:17">
      <c r="Q425266" s="72"/>
    </row>
    <row r="425267" spans="17:17">
      <c r="Q425267" s="72"/>
    </row>
    <row r="425268" spans="17:17">
      <c r="Q425268" s="72"/>
    </row>
    <row r="425269" spans="17:17">
      <c r="Q425269" s="72"/>
    </row>
    <row r="425270" spans="17:17">
      <c r="Q425270" s="72"/>
    </row>
    <row r="425271" spans="17:17">
      <c r="Q425271" s="72"/>
    </row>
    <row r="425272" spans="17:17">
      <c r="Q425272" s="72"/>
    </row>
    <row r="425273" spans="17:17">
      <c r="Q425273" s="72"/>
    </row>
    <row r="425274" spans="17:17">
      <c r="Q425274" s="72"/>
    </row>
    <row r="425275" spans="17:17">
      <c r="Q425275" s="72"/>
    </row>
    <row r="425276" spans="17:17">
      <c r="Q425276" s="72"/>
    </row>
    <row r="425277" spans="17:17">
      <c r="Q425277" s="72"/>
    </row>
    <row r="425278" spans="17:17">
      <c r="Q425278" s="72"/>
    </row>
    <row r="425279" spans="17:17">
      <c r="Q425279" s="72"/>
    </row>
    <row r="425280" spans="17:17">
      <c r="Q425280" s="72"/>
    </row>
    <row r="425281" spans="17:17">
      <c r="Q425281" s="72"/>
    </row>
    <row r="425282" spans="17:17">
      <c r="Q425282" s="72"/>
    </row>
    <row r="425283" spans="17:17">
      <c r="Q425283" s="72"/>
    </row>
    <row r="425284" spans="17:17">
      <c r="Q425284" s="72"/>
    </row>
    <row r="425285" spans="17:17">
      <c r="Q425285" s="72"/>
    </row>
    <row r="425286" spans="17:17">
      <c r="Q425286" s="72"/>
    </row>
    <row r="425287" spans="17:17">
      <c r="Q425287" s="72"/>
    </row>
    <row r="425288" spans="17:17">
      <c r="Q425288" s="72"/>
    </row>
    <row r="425289" spans="17:17">
      <c r="Q425289" s="72"/>
    </row>
    <row r="425290" spans="17:17">
      <c r="Q425290" s="72"/>
    </row>
    <row r="425291" spans="17:17">
      <c r="Q425291" s="72"/>
    </row>
    <row r="425292" spans="17:17">
      <c r="Q425292" s="72"/>
    </row>
    <row r="425293" spans="17:17">
      <c r="Q425293" s="72"/>
    </row>
    <row r="425294" spans="17:17">
      <c r="Q425294" s="72"/>
    </row>
    <row r="425295" spans="17:17">
      <c r="Q425295" s="72"/>
    </row>
    <row r="425296" spans="17:17">
      <c r="Q425296" s="72"/>
    </row>
    <row r="425297" spans="17:17">
      <c r="Q425297" s="72"/>
    </row>
    <row r="425298" spans="17:17">
      <c r="Q425298" s="72"/>
    </row>
    <row r="425299" spans="17:17">
      <c r="Q425299" s="72"/>
    </row>
    <row r="425300" spans="17:17">
      <c r="Q425300" s="72"/>
    </row>
    <row r="425301" spans="17:17">
      <c r="Q425301" s="72"/>
    </row>
    <row r="425302" spans="17:17">
      <c r="Q425302" s="72"/>
    </row>
    <row r="425303" spans="17:17">
      <c r="Q425303" s="72"/>
    </row>
    <row r="425304" spans="17:17">
      <c r="Q425304" s="72"/>
    </row>
    <row r="425305" spans="17:17">
      <c r="Q425305" s="72"/>
    </row>
    <row r="425306" spans="17:17">
      <c r="Q425306" s="72"/>
    </row>
    <row r="425307" spans="17:17">
      <c r="Q425307" s="72"/>
    </row>
    <row r="425308" spans="17:17">
      <c r="Q425308" s="72"/>
    </row>
    <row r="425309" spans="17:17">
      <c r="Q425309" s="72"/>
    </row>
    <row r="425310" spans="17:17">
      <c r="Q425310" s="72"/>
    </row>
    <row r="425311" spans="17:17">
      <c r="Q425311" s="72"/>
    </row>
    <row r="425312" spans="17:17">
      <c r="Q425312" s="72"/>
    </row>
    <row r="425313" spans="17:17">
      <c r="Q425313" s="72"/>
    </row>
    <row r="425314" spans="17:17">
      <c r="Q425314" s="72"/>
    </row>
    <row r="425315" spans="17:17">
      <c r="Q425315" s="72"/>
    </row>
    <row r="425316" spans="17:17">
      <c r="Q425316" s="72"/>
    </row>
    <row r="425317" spans="17:17">
      <c r="Q425317" s="72"/>
    </row>
    <row r="425318" spans="17:17">
      <c r="Q425318" s="72"/>
    </row>
    <row r="425319" spans="17:17">
      <c r="Q425319" s="72"/>
    </row>
    <row r="425320" spans="17:17">
      <c r="Q425320" s="72"/>
    </row>
    <row r="425321" spans="17:17">
      <c r="Q425321" s="72"/>
    </row>
    <row r="425322" spans="17:17">
      <c r="Q425322" s="72"/>
    </row>
    <row r="425323" spans="17:17">
      <c r="Q425323" s="72"/>
    </row>
    <row r="425324" spans="17:17">
      <c r="Q425324" s="72"/>
    </row>
    <row r="425325" spans="17:17">
      <c r="Q425325" s="72"/>
    </row>
    <row r="425326" spans="17:17">
      <c r="Q425326" s="72"/>
    </row>
    <row r="425327" spans="17:17">
      <c r="Q425327" s="72"/>
    </row>
    <row r="425328" spans="17:17">
      <c r="Q425328" s="72"/>
    </row>
    <row r="425329" spans="17:17">
      <c r="Q425329" s="72"/>
    </row>
    <row r="425330" spans="17:17">
      <c r="Q425330" s="72"/>
    </row>
    <row r="425331" spans="17:17">
      <c r="Q425331" s="72"/>
    </row>
    <row r="425332" spans="17:17">
      <c r="Q425332" s="72"/>
    </row>
    <row r="425333" spans="17:17">
      <c r="Q425333" s="72"/>
    </row>
    <row r="425334" spans="17:17">
      <c r="Q425334" s="72"/>
    </row>
    <row r="425335" spans="17:17">
      <c r="Q425335" s="72"/>
    </row>
    <row r="425336" spans="17:17">
      <c r="Q425336" s="72"/>
    </row>
    <row r="425337" spans="17:17">
      <c r="Q425337" s="72"/>
    </row>
    <row r="425338" spans="17:17">
      <c r="Q425338" s="72"/>
    </row>
    <row r="425339" spans="17:17">
      <c r="Q425339" s="72"/>
    </row>
    <row r="425340" spans="17:17">
      <c r="Q425340" s="72"/>
    </row>
    <row r="425341" spans="17:17">
      <c r="Q425341" s="72"/>
    </row>
    <row r="425342" spans="17:17">
      <c r="Q425342" s="72"/>
    </row>
    <row r="425343" spans="17:17">
      <c r="Q425343" s="72"/>
    </row>
    <row r="425344" spans="17:17">
      <c r="Q425344" s="72"/>
    </row>
    <row r="425345" spans="17:17">
      <c r="Q425345" s="72"/>
    </row>
    <row r="425346" spans="17:17">
      <c r="Q425346" s="72"/>
    </row>
    <row r="425347" spans="17:17">
      <c r="Q425347" s="72"/>
    </row>
    <row r="425348" spans="17:17">
      <c r="Q425348" s="72"/>
    </row>
    <row r="425349" spans="17:17">
      <c r="Q425349" s="72"/>
    </row>
    <row r="425350" spans="17:17">
      <c r="Q425350" s="72"/>
    </row>
    <row r="425351" spans="17:17">
      <c r="Q425351" s="72"/>
    </row>
    <row r="425352" spans="17:17">
      <c r="Q425352" s="72"/>
    </row>
    <row r="425353" spans="17:17">
      <c r="Q425353" s="72"/>
    </row>
    <row r="425354" spans="17:17">
      <c r="Q425354" s="72"/>
    </row>
    <row r="425355" spans="17:17">
      <c r="Q425355" s="72"/>
    </row>
    <row r="425356" spans="17:17">
      <c r="Q425356" s="72"/>
    </row>
    <row r="425357" spans="17:17">
      <c r="Q425357" s="72"/>
    </row>
    <row r="425358" spans="17:17">
      <c r="Q425358" s="72"/>
    </row>
    <row r="425359" spans="17:17">
      <c r="Q425359" s="72"/>
    </row>
    <row r="425360" spans="17:17">
      <c r="Q425360" s="72"/>
    </row>
    <row r="425361" spans="17:17">
      <c r="Q425361" s="72"/>
    </row>
    <row r="425362" spans="17:17">
      <c r="Q425362" s="72"/>
    </row>
    <row r="425363" spans="17:17">
      <c r="Q425363" s="72"/>
    </row>
    <row r="425364" spans="17:17">
      <c r="Q425364" s="72"/>
    </row>
    <row r="425365" spans="17:17">
      <c r="Q425365" s="72"/>
    </row>
    <row r="425366" spans="17:17">
      <c r="Q425366" s="72"/>
    </row>
    <row r="425367" spans="17:17">
      <c r="Q425367" s="72"/>
    </row>
    <row r="425368" spans="17:17">
      <c r="Q425368" s="72"/>
    </row>
    <row r="425369" spans="17:17">
      <c r="Q425369" s="72"/>
    </row>
    <row r="425370" spans="17:17">
      <c r="Q425370" s="72"/>
    </row>
    <row r="425371" spans="17:17">
      <c r="Q425371" s="72"/>
    </row>
    <row r="425372" spans="17:17">
      <c r="Q425372" s="72"/>
    </row>
    <row r="425373" spans="17:17">
      <c r="Q425373" s="72"/>
    </row>
    <row r="425374" spans="17:17">
      <c r="Q425374" s="72"/>
    </row>
    <row r="425375" spans="17:17">
      <c r="Q425375" s="72"/>
    </row>
    <row r="425376" spans="17:17">
      <c r="Q425376" s="72"/>
    </row>
    <row r="425377" spans="17:17">
      <c r="Q425377" s="72"/>
    </row>
    <row r="425378" spans="17:17">
      <c r="Q425378" s="72"/>
    </row>
    <row r="425379" spans="17:17">
      <c r="Q425379" s="72"/>
    </row>
    <row r="425380" spans="17:17">
      <c r="Q425380" s="72"/>
    </row>
    <row r="425381" spans="17:17">
      <c r="Q425381" s="72"/>
    </row>
    <row r="425382" spans="17:17">
      <c r="Q425382" s="72"/>
    </row>
    <row r="425383" spans="17:17">
      <c r="Q425383" s="72"/>
    </row>
    <row r="425384" spans="17:17">
      <c r="Q425384" s="72"/>
    </row>
    <row r="425385" spans="17:17">
      <c r="Q425385" s="72"/>
    </row>
    <row r="425386" spans="17:17">
      <c r="Q425386" s="72"/>
    </row>
    <row r="425387" spans="17:17">
      <c r="Q425387" s="72"/>
    </row>
    <row r="425388" spans="17:17">
      <c r="Q425388" s="72"/>
    </row>
    <row r="425389" spans="17:17">
      <c r="Q425389" s="72"/>
    </row>
    <row r="425390" spans="17:17">
      <c r="Q425390" s="72"/>
    </row>
    <row r="425391" spans="17:17">
      <c r="Q425391" s="72"/>
    </row>
    <row r="425392" spans="17:17">
      <c r="Q425392" s="72"/>
    </row>
    <row r="425393" spans="17:17">
      <c r="Q425393" s="72"/>
    </row>
    <row r="425394" spans="17:17">
      <c r="Q425394" s="72"/>
    </row>
    <row r="425395" spans="17:17">
      <c r="Q425395" s="72"/>
    </row>
    <row r="425396" spans="17:17">
      <c r="Q425396" s="72"/>
    </row>
    <row r="425397" spans="17:17">
      <c r="Q425397" s="72"/>
    </row>
    <row r="425398" spans="17:17">
      <c r="Q425398" s="72"/>
    </row>
    <row r="425399" spans="17:17">
      <c r="Q425399" s="72"/>
    </row>
    <row r="425400" spans="17:17">
      <c r="Q425400" s="72"/>
    </row>
    <row r="425401" spans="17:17">
      <c r="Q425401" s="72"/>
    </row>
    <row r="425402" spans="17:17">
      <c r="Q425402" s="72"/>
    </row>
    <row r="425403" spans="17:17">
      <c r="Q425403" s="72"/>
    </row>
    <row r="425404" spans="17:17">
      <c r="Q425404" s="72"/>
    </row>
    <row r="425405" spans="17:17">
      <c r="Q425405" s="72"/>
    </row>
    <row r="425406" spans="17:17">
      <c r="Q425406" s="72"/>
    </row>
    <row r="425407" spans="17:17">
      <c r="Q425407" s="72"/>
    </row>
    <row r="425408" spans="17:17">
      <c r="Q425408" s="72"/>
    </row>
    <row r="425409" spans="17:17">
      <c r="Q425409" s="72"/>
    </row>
    <row r="425410" spans="17:17">
      <c r="Q425410" s="72"/>
    </row>
    <row r="425411" spans="17:17">
      <c r="Q425411" s="72"/>
    </row>
    <row r="425412" spans="17:17">
      <c r="Q425412" s="72"/>
    </row>
    <row r="425413" spans="17:17">
      <c r="Q425413" s="72"/>
    </row>
    <row r="425414" spans="17:17">
      <c r="Q425414" s="72"/>
    </row>
    <row r="425415" spans="17:17">
      <c r="Q425415" s="72"/>
    </row>
    <row r="425416" spans="17:17">
      <c r="Q425416" s="72"/>
    </row>
    <row r="425417" spans="17:17">
      <c r="Q425417" s="72"/>
    </row>
    <row r="425418" spans="17:17">
      <c r="Q425418" s="72"/>
    </row>
    <row r="425419" spans="17:17">
      <c r="Q425419" s="72"/>
    </row>
    <row r="425420" spans="17:17">
      <c r="Q425420" s="72"/>
    </row>
    <row r="425421" spans="17:17">
      <c r="Q425421" s="72"/>
    </row>
    <row r="425422" spans="17:17">
      <c r="Q425422" s="72"/>
    </row>
    <row r="425423" spans="17:17">
      <c r="Q425423" s="72"/>
    </row>
    <row r="425424" spans="17:17">
      <c r="Q425424" s="72"/>
    </row>
    <row r="425425" spans="17:17">
      <c r="Q425425" s="72"/>
    </row>
    <row r="425426" spans="17:17">
      <c r="Q425426" s="72"/>
    </row>
    <row r="425427" spans="17:17">
      <c r="Q425427" s="72"/>
    </row>
    <row r="425428" spans="17:17">
      <c r="Q425428" s="72"/>
    </row>
    <row r="425429" spans="17:17">
      <c r="Q425429" s="72"/>
    </row>
    <row r="425430" spans="17:17">
      <c r="Q425430" s="72"/>
    </row>
    <row r="425431" spans="17:17">
      <c r="Q425431" s="72"/>
    </row>
    <row r="425432" spans="17:17">
      <c r="Q425432" s="72"/>
    </row>
    <row r="425433" spans="17:17">
      <c r="Q425433" s="72"/>
    </row>
    <row r="425434" spans="17:17">
      <c r="Q425434" s="72"/>
    </row>
    <row r="425435" spans="17:17">
      <c r="Q425435" s="72"/>
    </row>
    <row r="425436" spans="17:17">
      <c r="Q425436" s="72"/>
    </row>
    <row r="425437" spans="17:17">
      <c r="Q425437" s="72"/>
    </row>
    <row r="425438" spans="17:17">
      <c r="Q425438" s="72"/>
    </row>
    <row r="425439" spans="17:17">
      <c r="Q425439" s="72"/>
    </row>
    <row r="425440" spans="17:17">
      <c r="Q425440" s="72"/>
    </row>
    <row r="425441" spans="17:17">
      <c r="Q425441" s="72"/>
    </row>
    <row r="425442" spans="17:17">
      <c r="Q425442" s="72"/>
    </row>
    <row r="425443" spans="17:17">
      <c r="Q425443" s="72"/>
    </row>
    <row r="425444" spans="17:17">
      <c r="Q425444" s="72"/>
    </row>
    <row r="425445" spans="17:17">
      <c r="Q425445" s="72"/>
    </row>
    <row r="425446" spans="17:17">
      <c r="Q425446" s="72"/>
    </row>
    <row r="425447" spans="17:17">
      <c r="Q425447" s="72"/>
    </row>
    <row r="425448" spans="17:17">
      <c r="Q425448" s="72"/>
    </row>
    <row r="425449" spans="17:17">
      <c r="Q425449" s="72"/>
    </row>
    <row r="425450" spans="17:17">
      <c r="Q425450" s="72"/>
    </row>
    <row r="425451" spans="17:17">
      <c r="Q425451" s="72"/>
    </row>
    <row r="425452" spans="17:17">
      <c r="Q425452" s="72"/>
    </row>
    <row r="425453" spans="17:17">
      <c r="Q425453" s="72"/>
    </row>
    <row r="425454" spans="17:17">
      <c r="Q425454" s="72"/>
    </row>
    <row r="425455" spans="17:17">
      <c r="Q425455" s="72"/>
    </row>
    <row r="425456" spans="17:17">
      <c r="Q425456" s="72"/>
    </row>
    <row r="425457" spans="17:17">
      <c r="Q425457" s="72"/>
    </row>
    <row r="425458" spans="17:17">
      <c r="Q425458" s="72"/>
    </row>
    <row r="425459" spans="17:17">
      <c r="Q425459" s="72"/>
    </row>
    <row r="425460" spans="17:17">
      <c r="Q425460" s="72"/>
    </row>
    <row r="425461" spans="17:17">
      <c r="Q425461" s="72"/>
    </row>
    <row r="425462" spans="17:17">
      <c r="Q425462" s="72"/>
    </row>
    <row r="425463" spans="17:17">
      <c r="Q425463" s="72"/>
    </row>
    <row r="425464" spans="17:17">
      <c r="Q425464" s="72"/>
    </row>
    <row r="425465" spans="17:17">
      <c r="Q425465" s="72"/>
    </row>
    <row r="425466" spans="17:17">
      <c r="Q425466" s="72"/>
    </row>
    <row r="425467" spans="17:17">
      <c r="Q425467" s="72"/>
    </row>
    <row r="425468" spans="17:17">
      <c r="Q425468" s="72"/>
    </row>
    <row r="425469" spans="17:17">
      <c r="Q425469" s="72"/>
    </row>
    <row r="425470" spans="17:17">
      <c r="Q425470" s="72"/>
    </row>
    <row r="425471" spans="17:17">
      <c r="Q425471" s="72"/>
    </row>
    <row r="425472" spans="17:17">
      <c r="Q425472" s="72"/>
    </row>
    <row r="425473" spans="17:17">
      <c r="Q425473" s="72"/>
    </row>
    <row r="425474" spans="17:17">
      <c r="Q425474" s="72"/>
    </row>
    <row r="425475" spans="17:17">
      <c r="Q425475" s="72"/>
    </row>
    <row r="425476" spans="17:17">
      <c r="Q425476" s="72"/>
    </row>
    <row r="425477" spans="17:17">
      <c r="Q425477" s="72"/>
    </row>
    <row r="425478" spans="17:17">
      <c r="Q425478" s="72"/>
    </row>
    <row r="425479" spans="17:17">
      <c r="Q425479" s="72"/>
    </row>
    <row r="425480" spans="17:17">
      <c r="Q425480" s="72"/>
    </row>
    <row r="425481" spans="17:17">
      <c r="Q425481" s="72"/>
    </row>
    <row r="425482" spans="17:17">
      <c r="Q425482" s="72"/>
    </row>
    <row r="425483" spans="17:17">
      <c r="Q425483" s="72"/>
    </row>
    <row r="425484" spans="17:17">
      <c r="Q425484" s="72"/>
    </row>
    <row r="425485" spans="17:17">
      <c r="Q425485" s="72"/>
    </row>
    <row r="425486" spans="17:17">
      <c r="Q425486" s="72"/>
    </row>
    <row r="425487" spans="17:17">
      <c r="Q425487" s="72"/>
    </row>
    <row r="425488" spans="17:17">
      <c r="Q425488" s="72"/>
    </row>
    <row r="425489" spans="17:17">
      <c r="Q425489" s="72"/>
    </row>
    <row r="425490" spans="17:17">
      <c r="Q425490" s="72"/>
    </row>
    <row r="425491" spans="17:17">
      <c r="Q425491" s="72"/>
    </row>
    <row r="425492" spans="17:17">
      <c r="Q425492" s="72"/>
    </row>
    <row r="425493" spans="17:17">
      <c r="Q425493" s="72"/>
    </row>
    <row r="425494" spans="17:17">
      <c r="Q425494" s="72"/>
    </row>
    <row r="425495" spans="17:17">
      <c r="Q425495" s="72"/>
    </row>
    <row r="425496" spans="17:17">
      <c r="Q425496" s="72"/>
    </row>
    <row r="425497" spans="17:17">
      <c r="Q425497" s="72"/>
    </row>
    <row r="425498" spans="17:17">
      <c r="Q425498" s="72"/>
    </row>
    <row r="425499" spans="17:17">
      <c r="Q425499" s="72"/>
    </row>
    <row r="425500" spans="17:17">
      <c r="Q425500" s="72"/>
    </row>
    <row r="425501" spans="17:17">
      <c r="Q425501" s="72"/>
    </row>
    <row r="425502" spans="17:17">
      <c r="Q425502" s="72"/>
    </row>
    <row r="425503" spans="17:17">
      <c r="Q425503" s="72"/>
    </row>
    <row r="425504" spans="17:17">
      <c r="Q425504" s="72"/>
    </row>
    <row r="425505" spans="17:17">
      <c r="Q425505" s="72"/>
    </row>
    <row r="425506" spans="17:17">
      <c r="Q425506" s="72"/>
    </row>
    <row r="425507" spans="17:17">
      <c r="Q425507" s="72"/>
    </row>
    <row r="425508" spans="17:17">
      <c r="Q425508" s="72"/>
    </row>
    <row r="425509" spans="17:17">
      <c r="Q425509" s="72"/>
    </row>
    <row r="425510" spans="17:17">
      <c r="Q425510" s="72"/>
    </row>
    <row r="425511" spans="17:17">
      <c r="Q425511" s="72"/>
    </row>
    <row r="425512" spans="17:17">
      <c r="Q425512" s="72"/>
    </row>
    <row r="425513" spans="17:17">
      <c r="Q425513" s="72"/>
    </row>
    <row r="425514" spans="17:17">
      <c r="Q425514" s="72"/>
    </row>
    <row r="425515" spans="17:17">
      <c r="Q425515" s="72"/>
    </row>
    <row r="425516" spans="17:17">
      <c r="Q425516" s="72"/>
    </row>
    <row r="425517" spans="17:17">
      <c r="Q425517" s="72"/>
    </row>
    <row r="425518" spans="17:17">
      <c r="Q425518" s="72"/>
    </row>
    <row r="425519" spans="17:17">
      <c r="Q425519" s="72"/>
    </row>
    <row r="425520" spans="17:17">
      <c r="Q425520" s="72"/>
    </row>
    <row r="425521" spans="17:17">
      <c r="Q425521" s="72"/>
    </row>
    <row r="425522" spans="17:17">
      <c r="Q425522" s="72"/>
    </row>
    <row r="425523" spans="17:17">
      <c r="Q425523" s="72"/>
    </row>
    <row r="425524" spans="17:17">
      <c r="Q425524" s="72"/>
    </row>
    <row r="425525" spans="17:17">
      <c r="Q425525" s="72"/>
    </row>
    <row r="425526" spans="17:17">
      <c r="Q425526" s="72"/>
    </row>
    <row r="425527" spans="17:17">
      <c r="Q425527" s="72"/>
    </row>
    <row r="425528" spans="17:17">
      <c r="Q425528" s="72"/>
    </row>
    <row r="425529" spans="17:17">
      <c r="Q425529" s="72"/>
    </row>
    <row r="425530" spans="17:17">
      <c r="Q425530" s="72"/>
    </row>
    <row r="425531" spans="17:17">
      <c r="Q425531" s="72"/>
    </row>
    <row r="425532" spans="17:17">
      <c r="Q425532" s="72"/>
    </row>
    <row r="425533" spans="17:17">
      <c r="Q425533" s="72"/>
    </row>
    <row r="425534" spans="17:17">
      <c r="Q425534" s="72"/>
    </row>
    <row r="425535" spans="17:17">
      <c r="Q425535" s="72"/>
    </row>
    <row r="425536" spans="17:17">
      <c r="Q425536" s="72"/>
    </row>
    <row r="425537" spans="17:17">
      <c r="Q425537" s="72"/>
    </row>
    <row r="425538" spans="17:17">
      <c r="Q425538" s="72"/>
    </row>
    <row r="425539" spans="17:17">
      <c r="Q425539" s="72"/>
    </row>
    <row r="425540" spans="17:17">
      <c r="Q425540" s="72"/>
    </row>
    <row r="425541" spans="17:17">
      <c r="Q425541" s="72"/>
    </row>
    <row r="425542" spans="17:17">
      <c r="Q425542" s="72"/>
    </row>
    <row r="425543" spans="17:17">
      <c r="Q425543" s="72"/>
    </row>
    <row r="425544" spans="17:17">
      <c r="Q425544" s="72"/>
    </row>
    <row r="425545" spans="17:17">
      <c r="Q425545" s="72"/>
    </row>
    <row r="425546" spans="17:17">
      <c r="Q425546" s="72"/>
    </row>
    <row r="425547" spans="17:17">
      <c r="Q425547" s="72"/>
    </row>
    <row r="425548" spans="17:17">
      <c r="Q425548" s="72"/>
    </row>
    <row r="425549" spans="17:17">
      <c r="Q425549" s="72"/>
    </row>
    <row r="425550" spans="17:17">
      <c r="Q425550" s="72"/>
    </row>
    <row r="425551" spans="17:17">
      <c r="Q425551" s="72"/>
    </row>
    <row r="425552" spans="17:17">
      <c r="Q425552" s="72"/>
    </row>
    <row r="425553" spans="17:17">
      <c r="Q425553" s="72"/>
    </row>
    <row r="425554" spans="17:17">
      <c r="Q425554" s="72"/>
    </row>
    <row r="425555" spans="17:17">
      <c r="Q425555" s="72"/>
    </row>
    <row r="425556" spans="17:17">
      <c r="Q425556" s="72"/>
    </row>
    <row r="425557" spans="17:17">
      <c r="Q425557" s="72"/>
    </row>
    <row r="425558" spans="17:17">
      <c r="Q425558" s="72"/>
    </row>
    <row r="425559" spans="17:17">
      <c r="Q425559" s="72"/>
    </row>
    <row r="425560" spans="17:17">
      <c r="Q425560" s="72"/>
    </row>
    <row r="425561" spans="17:17">
      <c r="Q425561" s="72"/>
    </row>
    <row r="425562" spans="17:17">
      <c r="Q425562" s="72"/>
    </row>
    <row r="425563" spans="17:17">
      <c r="Q425563" s="72"/>
    </row>
    <row r="425564" spans="17:17">
      <c r="Q425564" s="72"/>
    </row>
    <row r="425565" spans="17:17">
      <c r="Q425565" s="72"/>
    </row>
    <row r="425566" spans="17:17">
      <c r="Q425566" s="72"/>
    </row>
    <row r="425567" spans="17:17">
      <c r="Q425567" s="72"/>
    </row>
    <row r="425568" spans="17:17">
      <c r="Q425568" s="72"/>
    </row>
    <row r="425569" spans="17:17">
      <c r="Q425569" s="72"/>
    </row>
    <row r="425570" spans="17:17">
      <c r="Q425570" s="72"/>
    </row>
    <row r="425571" spans="17:17">
      <c r="Q425571" s="72"/>
    </row>
    <row r="425572" spans="17:17">
      <c r="Q425572" s="72"/>
    </row>
    <row r="425573" spans="17:17">
      <c r="Q425573" s="72"/>
    </row>
    <row r="425574" spans="17:17">
      <c r="Q425574" s="72"/>
    </row>
    <row r="425575" spans="17:17">
      <c r="Q425575" s="72"/>
    </row>
    <row r="425576" spans="17:17">
      <c r="Q425576" s="72"/>
    </row>
    <row r="425577" spans="17:17">
      <c r="Q425577" s="72"/>
    </row>
    <row r="425578" spans="17:17">
      <c r="Q425578" s="72"/>
    </row>
    <row r="425579" spans="17:17">
      <c r="Q425579" s="72"/>
    </row>
    <row r="425580" spans="17:17">
      <c r="Q425580" s="72"/>
    </row>
    <row r="425581" spans="17:17">
      <c r="Q425581" s="72"/>
    </row>
    <row r="425582" spans="17:17">
      <c r="Q425582" s="72"/>
    </row>
    <row r="425583" spans="17:17">
      <c r="Q425583" s="72"/>
    </row>
    <row r="425584" spans="17:17">
      <c r="Q425584" s="72"/>
    </row>
    <row r="425585" spans="17:17">
      <c r="Q425585" s="72"/>
    </row>
    <row r="425586" spans="17:17">
      <c r="Q425586" s="72"/>
    </row>
    <row r="425587" spans="17:17">
      <c r="Q425587" s="72"/>
    </row>
    <row r="425588" spans="17:17">
      <c r="Q425588" s="72"/>
    </row>
    <row r="425589" spans="17:17">
      <c r="Q425589" s="72"/>
    </row>
    <row r="425590" spans="17:17">
      <c r="Q425590" s="72"/>
    </row>
    <row r="425591" spans="17:17">
      <c r="Q425591" s="72"/>
    </row>
    <row r="425592" spans="17:17">
      <c r="Q425592" s="72"/>
    </row>
    <row r="425593" spans="17:17">
      <c r="Q425593" s="72"/>
    </row>
    <row r="425594" spans="17:17">
      <c r="Q425594" s="72"/>
    </row>
    <row r="425595" spans="17:17">
      <c r="Q425595" s="72"/>
    </row>
    <row r="425596" spans="17:17">
      <c r="Q425596" s="72"/>
    </row>
    <row r="425597" spans="17:17">
      <c r="Q425597" s="72"/>
    </row>
    <row r="425598" spans="17:17">
      <c r="Q425598" s="72"/>
    </row>
    <row r="425599" spans="17:17">
      <c r="Q425599" s="72"/>
    </row>
    <row r="425600" spans="17:17">
      <c r="Q425600" s="72"/>
    </row>
    <row r="425601" spans="17:17">
      <c r="Q425601" s="72"/>
    </row>
    <row r="425602" spans="17:17">
      <c r="Q425602" s="72"/>
    </row>
    <row r="425603" spans="17:17">
      <c r="Q425603" s="72"/>
    </row>
    <row r="425604" spans="17:17">
      <c r="Q425604" s="72"/>
    </row>
    <row r="425605" spans="17:17">
      <c r="Q425605" s="72"/>
    </row>
    <row r="425606" spans="17:17">
      <c r="Q425606" s="72"/>
    </row>
    <row r="425607" spans="17:17">
      <c r="Q425607" s="72"/>
    </row>
    <row r="425608" spans="17:17">
      <c r="Q425608" s="72"/>
    </row>
    <row r="425609" spans="17:17">
      <c r="Q425609" s="72"/>
    </row>
    <row r="425610" spans="17:17">
      <c r="Q425610" s="72"/>
    </row>
    <row r="425611" spans="17:17">
      <c r="Q425611" s="72"/>
    </row>
    <row r="425612" spans="17:17">
      <c r="Q425612" s="72"/>
    </row>
    <row r="425613" spans="17:17">
      <c r="Q425613" s="72"/>
    </row>
    <row r="425614" spans="17:17">
      <c r="Q425614" s="72"/>
    </row>
    <row r="425615" spans="17:17">
      <c r="Q425615" s="72"/>
    </row>
    <row r="425616" spans="17:17">
      <c r="Q425616" s="72"/>
    </row>
    <row r="425617" spans="17:17">
      <c r="Q425617" s="72"/>
    </row>
    <row r="425618" spans="17:17">
      <c r="Q425618" s="72"/>
    </row>
    <row r="425619" spans="17:17">
      <c r="Q425619" s="72"/>
    </row>
    <row r="425620" spans="17:17">
      <c r="Q425620" s="72"/>
    </row>
    <row r="425621" spans="17:17">
      <c r="Q425621" s="72"/>
    </row>
    <row r="425622" spans="17:17">
      <c r="Q425622" s="72"/>
    </row>
    <row r="425623" spans="17:17">
      <c r="Q425623" s="72"/>
    </row>
    <row r="425624" spans="17:17">
      <c r="Q425624" s="72"/>
    </row>
    <row r="425625" spans="17:17">
      <c r="Q425625" s="72"/>
    </row>
    <row r="425626" spans="17:17">
      <c r="Q425626" s="72"/>
    </row>
    <row r="425627" spans="17:17">
      <c r="Q425627" s="72"/>
    </row>
    <row r="425628" spans="17:17">
      <c r="Q425628" s="72"/>
    </row>
    <row r="425629" spans="17:17">
      <c r="Q425629" s="72"/>
    </row>
    <row r="425630" spans="17:17">
      <c r="Q425630" s="72"/>
    </row>
    <row r="425631" spans="17:17">
      <c r="Q425631" s="72"/>
    </row>
    <row r="425632" spans="17:17">
      <c r="Q425632" s="72"/>
    </row>
    <row r="425633" spans="17:17">
      <c r="Q425633" s="72"/>
    </row>
    <row r="425634" spans="17:17">
      <c r="Q425634" s="72"/>
    </row>
    <row r="425635" spans="17:17">
      <c r="Q425635" s="72"/>
    </row>
    <row r="425636" spans="17:17">
      <c r="Q425636" s="72"/>
    </row>
    <row r="425637" spans="17:17">
      <c r="Q425637" s="72"/>
    </row>
    <row r="425638" spans="17:17">
      <c r="Q425638" s="72"/>
    </row>
    <row r="425639" spans="17:17">
      <c r="Q425639" s="72"/>
    </row>
    <row r="425640" spans="17:17">
      <c r="Q425640" s="72"/>
    </row>
    <row r="425641" spans="17:17">
      <c r="Q425641" s="72"/>
    </row>
    <row r="425642" spans="17:17">
      <c r="Q425642" s="72"/>
    </row>
    <row r="425643" spans="17:17">
      <c r="Q425643" s="72"/>
    </row>
    <row r="425644" spans="17:17">
      <c r="Q425644" s="72"/>
    </row>
    <row r="425645" spans="17:17">
      <c r="Q425645" s="72"/>
    </row>
    <row r="425646" spans="17:17">
      <c r="Q425646" s="72"/>
    </row>
    <row r="425647" spans="17:17">
      <c r="Q425647" s="72"/>
    </row>
    <row r="425648" spans="17:17">
      <c r="Q425648" s="72"/>
    </row>
    <row r="425649" spans="17:17">
      <c r="Q425649" s="72"/>
    </row>
    <row r="425650" spans="17:17">
      <c r="Q425650" s="72"/>
    </row>
    <row r="425651" spans="17:17">
      <c r="Q425651" s="72"/>
    </row>
    <row r="425652" spans="17:17">
      <c r="Q425652" s="72"/>
    </row>
    <row r="425653" spans="17:17">
      <c r="Q425653" s="72"/>
    </row>
    <row r="425654" spans="17:17">
      <c r="Q425654" s="72"/>
    </row>
    <row r="425655" spans="17:17">
      <c r="Q425655" s="72"/>
    </row>
    <row r="425656" spans="17:17">
      <c r="Q425656" s="72"/>
    </row>
    <row r="425657" spans="17:17">
      <c r="Q425657" s="72"/>
    </row>
    <row r="425658" spans="17:17">
      <c r="Q425658" s="72"/>
    </row>
    <row r="425659" spans="17:17">
      <c r="Q425659" s="72"/>
    </row>
    <row r="425660" spans="17:17">
      <c r="Q425660" s="72"/>
    </row>
    <row r="425661" spans="17:17">
      <c r="Q425661" s="72"/>
    </row>
    <row r="425662" spans="17:17">
      <c r="Q425662" s="72"/>
    </row>
    <row r="425663" spans="17:17">
      <c r="Q425663" s="72"/>
    </row>
    <row r="425664" spans="17:17">
      <c r="Q425664" s="72"/>
    </row>
    <row r="425665" spans="17:17">
      <c r="Q425665" s="72"/>
    </row>
    <row r="425666" spans="17:17">
      <c r="Q425666" s="72"/>
    </row>
    <row r="425667" spans="17:17">
      <c r="Q425667" s="72"/>
    </row>
    <row r="425668" spans="17:17">
      <c r="Q425668" s="72"/>
    </row>
    <row r="425669" spans="17:17">
      <c r="Q425669" s="72"/>
    </row>
    <row r="425670" spans="17:17">
      <c r="Q425670" s="72"/>
    </row>
    <row r="425671" spans="17:17">
      <c r="Q425671" s="72"/>
    </row>
    <row r="425672" spans="17:17">
      <c r="Q425672" s="72"/>
    </row>
    <row r="425673" spans="17:17">
      <c r="Q425673" s="72"/>
    </row>
    <row r="425674" spans="17:17">
      <c r="Q425674" s="72"/>
    </row>
    <row r="425675" spans="17:17">
      <c r="Q425675" s="72"/>
    </row>
    <row r="425676" spans="17:17">
      <c r="Q425676" s="72"/>
    </row>
    <row r="425677" spans="17:17">
      <c r="Q425677" s="72"/>
    </row>
    <row r="425678" spans="17:17">
      <c r="Q425678" s="72"/>
    </row>
    <row r="425679" spans="17:17">
      <c r="Q425679" s="72"/>
    </row>
    <row r="425680" spans="17:17">
      <c r="Q425680" s="72"/>
    </row>
    <row r="425681" spans="17:17">
      <c r="Q425681" s="72"/>
    </row>
    <row r="425682" spans="17:17">
      <c r="Q425682" s="72"/>
    </row>
    <row r="425683" spans="17:17">
      <c r="Q425683" s="72"/>
    </row>
    <row r="425684" spans="17:17">
      <c r="Q425684" s="72"/>
    </row>
    <row r="425685" spans="17:17">
      <c r="Q425685" s="72"/>
    </row>
    <row r="425686" spans="17:17">
      <c r="Q425686" s="72"/>
    </row>
    <row r="425687" spans="17:17">
      <c r="Q425687" s="72"/>
    </row>
    <row r="425688" spans="17:17">
      <c r="Q425688" s="72"/>
    </row>
    <row r="425689" spans="17:17">
      <c r="Q425689" s="72"/>
    </row>
    <row r="425690" spans="17:17">
      <c r="Q425690" s="72"/>
    </row>
    <row r="425691" spans="17:17">
      <c r="Q425691" s="72"/>
    </row>
    <row r="425692" spans="17:17">
      <c r="Q425692" s="72"/>
    </row>
    <row r="425693" spans="17:17">
      <c r="Q425693" s="72"/>
    </row>
    <row r="425694" spans="17:17">
      <c r="Q425694" s="72"/>
    </row>
    <row r="425695" spans="17:17">
      <c r="Q425695" s="72"/>
    </row>
    <row r="425696" spans="17:17">
      <c r="Q425696" s="72"/>
    </row>
    <row r="425697" spans="17:17">
      <c r="Q425697" s="72"/>
    </row>
    <row r="425698" spans="17:17">
      <c r="Q425698" s="72"/>
    </row>
    <row r="425699" spans="17:17">
      <c r="Q425699" s="72"/>
    </row>
    <row r="425700" spans="17:17">
      <c r="Q425700" s="72"/>
    </row>
    <row r="425701" spans="17:17">
      <c r="Q425701" s="72"/>
    </row>
    <row r="425702" spans="17:17">
      <c r="Q425702" s="72"/>
    </row>
    <row r="425703" spans="17:17">
      <c r="Q425703" s="72"/>
    </row>
    <row r="425704" spans="17:17">
      <c r="Q425704" s="72"/>
    </row>
    <row r="425705" spans="17:17">
      <c r="Q425705" s="72"/>
    </row>
    <row r="425706" spans="17:17">
      <c r="Q425706" s="72"/>
    </row>
    <row r="425707" spans="17:17">
      <c r="Q425707" s="72"/>
    </row>
    <row r="425708" spans="17:17">
      <c r="Q425708" s="72"/>
    </row>
    <row r="425709" spans="17:17">
      <c r="Q425709" s="72"/>
    </row>
    <row r="425710" spans="17:17">
      <c r="Q425710" s="72"/>
    </row>
    <row r="425711" spans="17:17">
      <c r="Q425711" s="72"/>
    </row>
    <row r="425712" spans="17:17">
      <c r="Q425712" s="72"/>
    </row>
    <row r="425713" spans="17:17">
      <c r="Q425713" s="72"/>
    </row>
    <row r="425714" spans="17:17">
      <c r="Q425714" s="72"/>
    </row>
    <row r="425715" spans="17:17">
      <c r="Q425715" s="72"/>
    </row>
    <row r="425716" spans="17:17">
      <c r="Q425716" s="72"/>
    </row>
    <row r="425717" spans="17:17">
      <c r="Q425717" s="72"/>
    </row>
    <row r="425718" spans="17:17">
      <c r="Q425718" s="72"/>
    </row>
    <row r="425719" spans="17:17">
      <c r="Q425719" s="72"/>
    </row>
    <row r="425720" spans="17:17">
      <c r="Q425720" s="72"/>
    </row>
    <row r="425721" spans="17:17">
      <c r="Q425721" s="72"/>
    </row>
    <row r="425722" spans="17:17">
      <c r="Q425722" s="72"/>
    </row>
    <row r="425723" spans="17:17">
      <c r="Q425723" s="72"/>
    </row>
    <row r="425724" spans="17:17">
      <c r="Q425724" s="72"/>
    </row>
    <row r="425725" spans="17:17">
      <c r="Q425725" s="72"/>
    </row>
    <row r="425726" spans="17:17">
      <c r="Q425726" s="72"/>
    </row>
    <row r="425727" spans="17:17">
      <c r="Q425727" s="72"/>
    </row>
    <row r="425728" spans="17:17">
      <c r="Q425728" s="72"/>
    </row>
    <row r="425729" spans="17:17">
      <c r="Q425729" s="72"/>
    </row>
    <row r="425730" spans="17:17">
      <c r="Q425730" s="72"/>
    </row>
    <row r="425731" spans="17:17">
      <c r="Q425731" s="72"/>
    </row>
    <row r="425732" spans="17:17">
      <c r="Q425732" s="72"/>
    </row>
    <row r="425733" spans="17:17">
      <c r="Q425733" s="72"/>
    </row>
    <row r="425734" spans="17:17">
      <c r="Q425734" s="72"/>
    </row>
    <row r="425735" spans="17:17">
      <c r="Q425735" s="72"/>
    </row>
    <row r="425736" spans="17:17">
      <c r="Q425736" s="72"/>
    </row>
    <row r="425737" spans="17:17">
      <c r="Q425737" s="72"/>
    </row>
    <row r="425738" spans="17:17">
      <c r="Q425738" s="72"/>
    </row>
    <row r="425739" spans="17:17">
      <c r="Q425739" s="72"/>
    </row>
    <row r="425740" spans="17:17">
      <c r="Q425740" s="72"/>
    </row>
    <row r="425741" spans="17:17">
      <c r="Q425741" s="72"/>
    </row>
    <row r="425742" spans="17:17">
      <c r="Q425742" s="72"/>
    </row>
    <row r="425743" spans="17:17">
      <c r="Q425743" s="72"/>
    </row>
    <row r="425744" spans="17:17">
      <c r="Q425744" s="72"/>
    </row>
    <row r="425745" spans="17:17">
      <c r="Q425745" s="72"/>
    </row>
    <row r="425746" spans="17:17">
      <c r="Q425746" s="72"/>
    </row>
    <row r="425747" spans="17:17">
      <c r="Q425747" s="72"/>
    </row>
    <row r="425748" spans="17:17">
      <c r="Q425748" s="72"/>
    </row>
    <row r="425749" spans="17:17">
      <c r="Q425749" s="72"/>
    </row>
    <row r="425750" spans="17:17">
      <c r="Q425750" s="72"/>
    </row>
    <row r="425751" spans="17:17">
      <c r="Q425751" s="72"/>
    </row>
    <row r="425752" spans="17:17">
      <c r="Q425752" s="72"/>
    </row>
    <row r="425753" spans="17:17">
      <c r="Q425753" s="72"/>
    </row>
    <row r="425754" spans="17:17">
      <c r="Q425754" s="72"/>
    </row>
    <row r="425755" spans="17:17">
      <c r="Q425755" s="72"/>
    </row>
    <row r="425756" spans="17:17">
      <c r="Q425756" s="72"/>
    </row>
    <row r="425757" spans="17:17">
      <c r="Q425757" s="72"/>
    </row>
    <row r="425758" spans="17:17">
      <c r="Q425758" s="72"/>
    </row>
    <row r="425759" spans="17:17">
      <c r="Q425759" s="72"/>
    </row>
    <row r="425760" spans="17:17">
      <c r="Q425760" s="72"/>
    </row>
    <row r="425761" spans="17:17">
      <c r="Q425761" s="72"/>
    </row>
    <row r="425762" spans="17:17">
      <c r="Q425762" s="72"/>
    </row>
    <row r="425763" spans="17:17">
      <c r="Q425763" s="72"/>
    </row>
    <row r="425764" spans="17:17">
      <c r="Q425764" s="72"/>
    </row>
    <row r="425765" spans="17:17">
      <c r="Q425765" s="72"/>
    </row>
    <row r="425766" spans="17:17">
      <c r="Q425766" s="72"/>
    </row>
    <row r="425767" spans="17:17">
      <c r="Q425767" s="72"/>
    </row>
    <row r="425768" spans="17:17">
      <c r="Q425768" s="72"/>
    </row>
    <row r="425769" spans="17:17">
      <c r="Q425769" s="72"/>
    </row>
    <row r="425770" spans="17:17">
      <c r="Q425770" s="72"/>
    </row>
    <row r="425771" spans="17:17">
      <c r="Q425771" s="72"/>
    </row>
    <row r="425772" spans="17:17">
      <c r="Q425772" s="72"/>
    </row>
    <row r="425773" spans="17:17">
      <c r="Q425773" s="72"/>
    </row>
    <row r="425774" spans="17:17">
      <c r="Q425774" s="72"/>
    </row>
    <row r="425775" spans="17:17">
      <c r="Q425775" s="72"/>
    </row>
    <row r="425776" spans="17:17">
      <c r="Q425776" s="72"/>
    </row>
    <row r="425777" spans="17:17">
      <c r="Q425777" s="72"/>
    </row>
    <row r="425778" spans="17:17">
      <c r="Q425778" s="72"/>
    </row>
    <row r="425779" spans="17:17">
      <c r="Q425779" s="72"/>
    </row>
    <row r="425780" spans="17:17">
      <c r="Q425780" s="72"/>
    </row>
    <row r="425781" spans="17:17">
      <c r="Q425781" s="72"/>
    </row>
    <row r="425782" spans="17:17">
      <c r="Q425782" s="72"/>
    </row>
    <row r="425783" spans="17:17">
      <c r="Q425783" s="72"/>
    </row>
    <row r="425784" spans="17:17">
      <c r="Q425784" s="72"/>
    </row>
    <row r="425785" spans="17:17">
      <c r="Q425785" s="72"/>
    </row>
    <row r="425786" spans="17:17">
      <c r="Q425786" s="72"/>
    </row>
    <row r="425787" spans="17:17">
      <c r="Q425787" s="72"/>
    </row>
    <row r="425788" spans="17:17">
      <c r="Q425788" s="72"/>
    </row>
    <row r="425789" spans="17:17">
      <c r="Q425789" s="72"/>
    </row>
    <row r="425790" spans="17:17">
      <c r="Q425790" s="72"/>
    </row>
    <row r="425791" spans="17:17">
      <c r="Q425791" s="72"/>
    </row>
    <row r="425792" spans="17:17">
      <c r="Q425792" s="72"/>
    </row>
    <row r="425793" spans="17:17">
      <c r="Q425793" s="72"/>
    </row>
    <row r="425794" spans="17:17">
      <c r="Q425794" s="72"/>
    </row>
    <row r="425795" spans="17:17">
      <c r="Q425795" s="72"/>
    </row>
    <row r="425796" spans="17:17">
      <c r="Q425796" s="72"/>
    </row>
    <row r="425797" spans="17:17">
      <c r="Q425797" s="72"/>
    </row>
    <row r="425798" spans="17:17">
      <c r="Q425798" s="72"/>
    </row>
    <row r="425799" spans="17:17">
      <c r="Q425799" s="72"/>
    </row>
    <row r="425800" spans="17:17">
      <c r="Q425800" s="72"/>
    </row>
    <row r="425801" spans="17:17">
      <c r="Q425801" s="72"/>
    </row>
    <row r="425802" spans="17:17">
      <c r="Q425802" s="72"/>
    </row>
    <row r="425803" spans="17:17">
      <c r="Q425803" s="72"/>
    </row>
    <row r="425804" spans="17:17">
      <c r="Q425804" s="72"/>
    </row>
    <row r="425805" spans="17:17">
      <c r="Q425805" s="72"/>
    </row>
    <row r="425806" spans="17:17">
      <c r="Q425806" s="72"/>
    </row>
    <row r="425807" spans="17:17">
      <c r="Q425807" s="72"/>
    </row>
    <row r="425808" spans="17:17">
      <c r="Q425808" s="72"/>
    </row>
    <row r="425809" spans="17:17">
      <c r="Q425809" s="72"/>
    </row>
    <row r="425810" spans="17:17">
      <c r="Q425810" s="72"/>
    </row>
    <row r="425811" spans="17:17">
      <c r="Q425811" s="72"/>
    </row>
    <row r="425812" spans="17:17">
      <c r="Q425812" s="72"/>
    </row>
    <row r="425813" spans="17:17">
      <c r="Q425813" s="72"/>
    </row>
    <row r="425814" spans="17:17">
      <c r="Q425814" s="72"/>
    </row>
    <row r="425815" spans="17:17">
      <c r="Q425815" s="72"/>
    </row>
    <row r="425816" spans="17:17">
      <c r="Q425816" s="72"/>
    </row>
    <row r="425817" spans="17:17">
      <c r="Q425817" s="72"/>
    </row>
    <row r="425818" spans="17:17">
      <c r="Q425818" s="72"/>
    </row>
    <row r="425819" spans="17:17">
      <c r="Q425819" s="72"/>
    </row>
    <row r="425820" spans="17:17">
      <c r="Q425820" s="72"/>
    </row>
    <row r="425821" spans="17:17">
      <c r="Q425821" s="72"/>
    </row>
    <row r="425822" spans="17:17">
      <c r="Q425822" s="72"/>
    </row>
    <row r="425823" spans="17:17">
      <c r="Q425823" s="72"/>
    </row>
    <row r="425824" spans="17:17">
      <c r="Q425824" s="72"/>
    </row>
    <row r="425825" spans="17:17">
      <c r="Q425825" s="72"/>
    </row>
    <row r="425826" spans="17:17">
      <c r="Q425826" s="72"/>
    </row>
    <row r="425827" spans="17:17">
      <c r="Q425827" s="72"/>
    </row>
    <row r="425828" spans="17:17">
      <c r="Q425828" s="72"/>
    </row>
    <row r="425829" spans="17:17">
      <c r="Q425829" s="72"/>
    </row>
    <row r="425830" spans="17:17">
      <c r="Q425830" s="72"/>
    </row>
    <row r="425831" spans="17:17">
      <c r="Q425831" s="72"/>
    </row>
    <row r="425832" spans="17:17">
      <c r="Q425832" s="72"/>
    </row>
    <row r="425833" spans="17:17">
      <c r="Q425833" s="72"/>
    </row>
    <row r="425834" spans="17:17">
      <c r="Q425834" s="72"/>
    </row>
    <row r="425835" spans="17:17">
      <c r="Q425835" s="72"/>
    </row>
    <row r="425836" spans="17:17">
      <c r="Q425836" s="72"/>
    </row>
    <row r="425837" spans="17:17">
      <c r="Q425837" s="72"/>
    </row>
    <row r="425838" spans="17:17">
      <c r="Q425838" s="72"/>
    </row>
    <row r="425839" spans="17:17">
      <c r="Q425839" s="72"/>
    </row>
    <row r="425840" spans="17:17">
      <c r="Q425840" s="72"/>
    </row>
    <row r="425841" spans="17:17">
      <c r="Q425841" s="72"/>
    </row>
    <row r="425842" spans="17:17">
      <c r="Q425842" s="72"/>
    </row>
    <row r="425843" spans="17:17">
      <c r="Q425843" s="72"/>
    </row>
    <row r="425844" spans="17:17">
      <c r="Q425844" s="72"/>
    </row>
    <row r="425845" spans="17:17">
      <c r="Q425845" s="72"/>
    </row>
    <row r="425846" spans="17:17">
      <c r="Q425846" s="72"/>
    </row>
    <row r="425847" spans="17:17">
      <c r="Q425847" s="72"/>
    </row>
    <row r="425848" spans="17:17">
      <c r="Q425848" s="72"/>
    </row>
    <row r="425849" spans="17:17">
      <c r="Q425849" s="72"/>
    </row>
    <row r="425850" spans="17:17">
      <c r="Q425850" s="72"/>
    </row>
    <row r="425851" spans="17:17">
      <c r="Q425851" s="72"/>
    </row>
    <row r="425852" spans="17:17">
      <c r="Q425852" s="72"/>
    </row>
    <row r="425853" spans="17:17">
      <c r="Q425853" s="72"/>
    </row>
    <row r="425854" spans="17:17">
      <c r="Q425854" s="72"/>
    </row>
    <row r="425855" spans="17:17">
      <c r="Q425855" s="72"/>
    </row>
    <row r="425856" spans="17:17">
      <c r="Q425856" s="72"/>
    </row>
    <row r="425857" spans="17:17">
      <c r="Q425857" s="72"/>
    </row>
    <row r="425858" spans="17:17">
      <c r="Q425858" s="72"/>
    </row>
    <row r="425859" spans="17:17">
      <c r="Q425859" s="72"/>
    </row>
    <row r="425860" spans="17:17">
      <c r="Q425860" s="72"/>
    </row>
    <row r="425861" spans="17:17">
      <c r="Q425861" s="72"/>
    </row>
    <row r="425862" spans="17:17">
      <c r="Q425862" s="72"/>
    </row>
    <row r="425863" spans="17:17">
      <c r="Q425863" s="72"/>
    </row>
    <row r="425864" spans="17:17">
      <c r="Q425864" s="72"/>
    </row>
    <row r="425865" spans="17:17">
      <c r="Q425865" s="72"/>
    </row>
    <row r="425866" spans="17:17">
      <c r="Q425866" s="72"/>
    </row>
    <row r="425867" spans="17:17">
      <c r="Q425867" s="72"/>
    </row>
    <row r="425868" spans="17:17">
      <c r="Q425868" s="72"/>
    </row>
    <row r="425869" spans="17:17">
      <c r="Q425869" s="72"/>
    </row>
    <row r="425870" spans="17:17">
      <c r="Q425870" s="72"/>
    </row>
    <row r="425871" spans="17:17">
      <c r="Q425871" s="72"/>
    </row>
    <row r="425872" spans="17:17">
      <c r="Q425872" s="72"/>
    </row>
    <row r="425873" spans="17:17">
      <c r="Q425873" s="72"/>
    </row>
    <row r="425874" spans="17:17">
      <c r="Q425874" s="72"/>
    </row>
    <row r="425875" spans="17:17">
      <c r="Q425875" s="72"/>
    </row>
    <row r="425876" spans="17:17">
      <c r="Q425876" s="72"/>
    </row>
    <row r="425877" spans="17:17">
      <c r="Q425877" s="72"/>
    </row>
    <row r="425878" spans="17:17">
      <c r="Q425878" s="72"/>
    </row>
    <row r="425879" spans="17:17">
      <c r="Q425879" s="72"/>
    </row>
    <row r="425880" spans="17:17">
      <c r="Q425880" s="72"/>
    </row>
    <row r="425881" spans="17:17">
      <c r="Q425881" s="72"/>
    </row>
    <row r="425882" spans="17:17">
      <c r="Q425882" s="72"/>
    </row>
    <row r="425883" spans="17:17">
      <c r="Q425883" s="72"/>
    </row>
    <row r="425884" spans="17:17">
      <c r="Q425884" s="72"/>
    </row>
    <row r="425885" spans="17:17">
      <c r="Q425885" s="72"/>
    </row>
    <row r="425886" spans="17:17">
      <c r="Q425886" s="72"/>
    </row>
    <row r="425887" spans="17:17">
      <c r="Q425887" s="72"/>
    </row>
    <row r="425888" spans="17:17">
      <c r="Q425888" s="72"/>
    </row>
    <row r="425889" spans="17:17">
      <c r="Q425889" s="72"/>
    </row>
    <row r="425890" spans="17:17">
      <c r="Q425890" s="72"/>
    </row>
    <row r="425891" spans="17:17">
      <c r="Q425891" s="72"/>
    </row>
    <row r="425892" spans="17:17">
      <c r="Q425892" s="72"/>
    </row>
    <row r="425893" spans="17:17">
      <c r="Q425893" s="72"/>
    </row>
    <row r="425894" spans="17:17">
      <c r="Q425894" s="72"/>
    </row>
    <row r="425895" spans="17:17">
      <c r="Q425895" s="72"/>
    </row>
    <row r="425896" spans="17:17">
      <c r="Q425896" s="72"/>
    </row>
    <row r="425897" spans="17:17">
      <c r="Q425897" s="72"/>
    </row>
    <row r="425898" spans="17:17">
      <c r="Q425898" s="72"/>
    </row>
    <row r="425899" spans="17:17">
      <c r="Q425899" s="72"/>
    </row>
    <row r="425900" spans="17:17">
      <c r="Q425900" s="72"/>
    </row>
    <row r="425901" spans="17:17">
      <c r="Q425901" s="72"/>
    </row>
    <row r="425902" spans="17:17">
      <c r="Q425902" s="72"/>
    </row>
    <row r="425903" spans="17:17">
      <c r="Q425903" s="72"/>
    </row>
    <row r="425904" spans="17:17">
      <c r="Q425904" s="72"/>
    </row>
    <row r="425905" spans="17:17">
      <c r="Q425905" s="72"/>
    </row>
    <row r="425906" spans="17:17">
      <c r="Q425906" s="72"/>
    </row>
    <row r="425907" spans="17:17">
      <c r="Q425907" s="72"/>
    </row>
    <row r="425908" spans="17:17">
      <c r="Q425908" s="72"/>
    </row>
    <row r="425909" spans="17:17">
      <c r="Q425909" s="72"/>
    </row>
    <row r="425910" spans="17:17">
      <c r="Q425910" s="72"/>
    </row>
    <row r="425911" spans="17:17">
      <c r="Q425911" s="72"/>
    </row>
    <row r="425912" spans="17:17">
      <c r="Q425912" s="72"/>
    </row>
    <row r="425913" spans="17:17">
      <c r="Q425913" s="72"/>
    </row>
    <row r="425914" spans="17:17">
      <c r="Q425914" s="72"/>
    </row>
    <row r="425915" spans="17:17">
      <c r="Q425915" s="72"/>
    </row>
    <row r="425916" spans="17:17">
      <c r="Q425916" s="72"/>
    </row>
    <row r="425917" spans="17:17">
      <c r="Q425917" s="72"/>
    </row>
    <row r="425918" spans="17:17">
      <c r="Q425918" s="72"/>
    </row>
    <row r="425919" spans="17:17">
      <c r="Q425919" s="72"/>
    </row>
    <row r="425920" spans="17:17">
      <c r="Q425920" s="72"/>
    </row>
    <row r="425921" spans="17:17">
      <c r="Q425921" s="72"/>
    </row>
    <row r="425922" spans="17:17">
      <c r="Q425922" s="72"/>
    </row>
    <row r="425923" spans="17:17">
      <c r="Q425923" s="72"/>
    </row>
    <row r="425924" spans="17:17">
      <c r="Q425924" s="72"/>
    </row>
    <row r="425925" spans="17:17">
      <c r="Q425925" s="72"/>
    </row>
    <row r="425926" spans="17:17">
      <c r="Q425926" s="72"/>
    </row>
    <row r="425927" spans="17:17">
      <c r="Q425927" s="72"/>
    </row>
    <row r="425928" spans="17:17">
      <c r="Q425928" s="72"/>
    </row>
    <row r="425929" spans="17:17">
      <c r="Q425929" s="72"/>
    </row>
    <row r="425930" spans="17:17">
      <c r="Q425930" s="72"/>
    </row>
    <row r="425931" spans="17:17">
      <c r="Q425931" s="72"/>
    </row>
    <row r="425932" spans="17:17">
      <c r="Q425932" s="72"/>
    </row>
    <row r="425933" spans="17:17">
      <c r="Q425933" s="72"/>
    </row>
    <row r="425934" spans="17:17">
      <c r="Q425934" s="72"/>
    </row>
    <row r="425935" spans="17:17">
      <c r="Q425935" s="72"/>
    </row>
    <row r="425936" spans="17:17">
      <c r="Q425936" s="72"/>
    </row>
    <row r="425937" spans="17:17">
      <c r="Q425937" s="72"/>
    </row>
    <row r="425938" spans="17:17">
      <c r="Q425938" s="72"/>
    </row>
    <row r="425939" spans="17:17">
      <c r="Q425939" s="72"/>
    </row>
    <row r="425940" spans="17:17">
      <c r="Q425940" s="72"/>
    </row>
    <row r="425941" spans="17:17">
      <c r="Q425941" s="72"/>
    </row>
    <row r="425942" spans="17:17">
      <c r="Q425942" s="72"/>
    </row>
    <row r="425943" spans="17:17">
      <c r="Q425943" s="72"/>
    </row>
    <row r="425944" spans="17:17">
      <c r="Q425944" s="72"/>
    </row>
    <row r="425945" spans="17:17">
      <c r="Q425945" s="72"/>
    </row>
    <row r="425946" spans="17:17">
      <c r="Q425946" s="72"/>
    </row>
    <row r="425947" spans="17:17">
      <c r="Q425947" s="72"/>
    </row>
    <row r="425948" spans="17:17">
      <c r="Q425948" s="72"/>
    </row>
    <row r="425949" spans="17:17">
      <c r="Q425949" s="72"/>
    </row>
    <row r="425950" spans="17:17">
      <c r="Q425950" s="72"/>
    </row>
    <row r="425951" spans="17:17">
      <c r="Q425951" s="72"/>
    </row>
    <row r="425952" spans="17:17">
      <c r="Q425952" s="72"/>
    </row>
    <row r="425953" spans="17:17">
      <c r="Q425953" s="72"/>
    </row>
    <row r="425954" spans="17:17">
      <c r="Q425954" s="72"/>
    </row>
    <row r="425955" spans="17:17">
      <c r="Q425955" s="72"/>
    </row>
    <row r="425956" spans="17:17">
      <c r="Q425956" s="72"/>
    </row>
    <row r="425957" spans="17:17">
      <c r="Q425957" s="72"/>
    </row>
    <row r="425958" spans="17:17">
      <c r="Q425958" s="72"/>
    </row>
    <row r="425959" spans="17:17">
      <c r="Q425959" s="72"/>
    </row>
    <row r="425960" spans="17:17">
      <c r="Q425960" s="72"/>
    </row>
    <row r="425961" spans="17:17">
      <c r="Q425961" s="72"/>
    </row>
    <row r="425962" spans="17:17">
      <c r="Q425962" s="72"/>
    </row>
    <row r="425963" spans="17:17">
      <c r="Q425963" s="72"/>
    </row>
    <row r="425964" spans="17:17">
      <c r="Q425964" s="72"/>
    </row>
    <row r="425965" spans="17:17">
      <c r="Q425965" s="72"/>
    </row>
    <row r="425966" spans="17:17">
      <c r="Q425966" s="72"/>
    </row>
    <row r="425967" spans="17:17">
      <c r="Q425967" s="72"/>
    </row>
    <row r="425968" spans="17:17">
      <c r="Q425968" s="72"/>
    </row>
    <row r="425969" spans="17:17">
      <c r="Q425969" s="72"/>
    </row>
    <row r="425970" spans="17:17">
      <c r="Q425970" s="72"/>
    </row>
    <row r="425971" spans="17:17">
      <c r="Q425971" s="72"/>
    </row>
    <row r="425972" spans="17:17">
      <c r="Q425972" s="72"/>
    </row>
    <row r="425973" spans="17:17">
      <c r="Q425973" s="72"/>
    </row>
    <row r="425974" spans="17:17">
      <c r="Q425974" s="72"/>
    </row>
    <row r="425975" spans="17:17">
      <c r="Q425975" s="72"/>
    </row>
    <row r="425976" spans="17:17">
      <c r="Q425976" s="72"/>
    </row>
    <row r="425977" spans="17:17">
      <c r="Q425977" s="72"/>
    </row>
    <row r="425978" spans="17:17">
      <c r="Q425978" s="72"/>
    </row>
    <row r="425979" spans="17:17">
      <c r="Q425979" s="72"/>
    </row>
    <row r="425980" spans="17:17">
      <c r="Q425980" s="72"/>
    </row>
    <row r="425981" spans="17:17">
      <c r="Q425981" s="72"/>
    </row>
    <row r="425982" spans="17:17">
      <c r="Q425982" s="72"/>
    </row>
    <row r="425983" spans="17:17">
      <c r="Q425983" s="72"/>
    </row>
    <row r="425984" spans="17:17">
      <c r="Q425984" s="72"/>
    </row>
    <row r="425985" spans="17:17">
      <c r="Q425985" s="72"/>
    </row>
    <row r="425986" spans="17:17">
      <c r="Q425986" s="72"/>
    </row>
    <row r="425987" spans="17:17">
      <c r="Q425987" s="72"/>
    </row>
    <row r="425988" spans="17:17">
      <c r="Q425988" s="72"/>
    </row>
    <row r="425989" spans="17:17">
      <c r="Q425989" s="72"/>
    </row>
    <row r="425990" spans="17:17">
      <c r="Q425990" s="72"/>
    </row>
    <row r="425991" spans="17:17">
      <c r="Q425991" s="72"/>
    </row>
    <row r="425992" spans="17:17">
      <c r="Q425992" s="72"/>
    </row>
    <row r="425993" spans="17:17">
      <c r="Q425993" s="72"/>
    </row>
    <row r="425994" spans="17:17">
      <c r="Q425994" s="72"/>
    </row>
    <row r="425995" spans="17:17">
      <c r="Q425995" s="72"/>
    </row>
    <row r="425996" spans="17:17">
      <c r="Q425996" s="72"/>
    </row>
    <row r="425997" spans="17:17">
      <c r="Q425997" s="72"/>
    </row>
    <row r="425998" spans="17:17">
      <c r="Q425998" s="72"/>
    </row>
    <row r="425999" spans="17:17">
      <c r="Q425999" s="72"/>
    </row>
    <row r="426000" spans="17:17">
      <c r="Q426000" s="72"/>
    </row>
    <row r="426001" spans="17:17">
      <c r="Q426001" s="72"/>
    </row>
    <row r="426002" spans="17:17">
      <c r="Q426002" s="72"/>
    </row>
    <row r="426003" spans="17:17">
      <c r="Q426003" s="72"/>
    </row>
    <row r="426004" spans="17:17">
      <c r="Q426004" s="72"/>
    </row>
    <row r="426005" spans="17:17">
      <c r="Q426005" s="72"/>
    </row>
    <row r="426006" spans="17:17">
      <c r="Q426006" s="72"/>
    </row>
    <row r="426007" spans="17:17">
      <c r="Q426007" s="72"/>
    </row>
    <row r="426008" spans="17:17">
      <c r="Q426008" s="72"/>
    </row>
    <row r="426009" spans="17:17">
      <c r="Q426009" s="72"/>
    </row>
    <row r="426010" spans="17:17">
      <c r="Q426010" s="72"/>
    </row>
    <row r="426011" spans="17:17">
      <c r="Q426011" s="72"/>
    </row>
    <row r="426012" spans="17:17">
      <c r="Q426012" s="72"/>
    </row>
    <row r="426013" spans="17:17">
      <c r="Q426013" s="72"/>
    </row>
    <row r="426014" spans="17:17">
      <c r="Q426014" s="72"/>
    </row>
    <row r="426015" spans="17:17">
      <c r="Q426015" s="72"/>
    </row>
    <row r="426016" spans="17:17">
      <c r="Q426016" s="72"/>
    </row>
    <row r="426017" spans="17:17">
      <c r="Q426017" s="72"/>
    </row>
    <row r="426018" spans="17:17">
      <c r="Q426018" s="72"/>
    </row>
    <row r="426019" spans="17:17">
      <c r="Q426019" s="72"/>
    </row>
    <row r="426020" spans="17:17">
      <c r="Q426020" s="72"/>
    </row>
    <row r="426021" spans="17:17">
      <c r="Q426021" s="72"/>
    </row>
    <row r="426022" spans="17:17">
      <c r="Q426022" s="72"/>
    </row>
    <row r="426023" spans="17:17">
      <c r="Q426023" s="72"/>
    </row>
    <row r="426024" spans="17:17">
      <c r="Q426024" s="72"/>
    </row>
    <row r="426025" spans="17:17">
      <c r="Q426025" s="72"/>
    </row>
    <row r="426026" spans="17:17">
      <c r="Q426026" s="72"/>
    </row>
    <row r="426027" spans="17:17">
      <c r="Q426027" s="72"/>
    </row>
    <row r="426028" spans="17:17">
      <c r="Q426028" s="72"/>
    </row>
    <row r="426029" spans="17:17">
      <c r="Q426029" s="72"/>
    </row>
    <row r="426030" spans="17:17">
      <c r="Q426030" s="72"/>
    </row>
    <row r="426031" spans="17:17">
      <c r="Q426031" s="72"/>
    </row>
    <row r="426032" spans="17:17">
      <c r="Q426032" s="72"/>
    </row>
    <row r="426033" spans="17:17">
      <c r="Q426033" s="72"/>
    </row>
    <row r="426034" spans="17:17">
      <c r="Q426034" s="72"/>
    </row>
    <row r="426035" spans="17:17">
      <c r="Q426035" s="72"/>
    </row>
    <row r="426036" spans="17:17">
      <c r="Q426036" s="72"/>
    </row>
    <row r="426037" spans="17:17">
      <c r="Q426037" s="72"/>
    </row>
    <row r="426038" spans="17:17">
      <c r="Q426038" s="72"/>
    </row>
    <row r="426039" spans="17:17">
      <c r="Q426039" s="72"/>
    </row>
    <row r="426040" spans="17:17">
      <c r="Q426040" s="72"/>
    </row>
    <row r="426041" spans="17:17">
      <c r="Q426041" s="72"/>
    </row>
    <row r="426042" spans="17:17">
      <c r="Q426042" s="72"/>
    </row>
    <row r="426043" spans="17:17">
      <c r="Q426043" s="72"/>
    </row>
    <row r="426044" spans="17:17">
      <c r="Q426044" s="72"/>
    </row>
    <row r="426045" spans="17:17">
      <c r="Q426045" s="72"/>
    </row>
    <row r="426046" spans="17:17">
      <c r="Q426046" s="72"/>
    </row>
    <row r="426047" spans="17:17">
      <c r="Q426047" s="72"/>
    </row>
    <row r="426048" spans="17:17">
      <c r="Q426048" s="72"/>
    </row>
    <row r="426049" spans="17:17">
      <c r="Q426049" s="72"/>
    </row>
    <row r="426050" spans="17:17">
      <c r="Q426050" s="72"/>
    </row>
    <row r="426051" spans="17:17">
      <c r="Q426051" s="72"/>
    </row>
    <row r="426052" spans="17:17">
      <c r="Q426052" s="72"/>
    </row>
    <row r="426053" spans="17:17">
      <c r="Q426053" s="72"/>
    </row>
    <row r="426054" spans="17:17">
      <c r="Q426054" s="72"/>
    </row>
    <row r="426055" spans="17:17">
      <c r="Q426055" s="72"/>
    </row>
    <row r="426056" spans="17:17">
      <c r="Q426056" s="72"/>
    </row>
    <row r="426057" spans="17:17">
      <c r="Q426057" s="72"/>
    </row>
    <row r="426058" spans="17:17">
      <c r="Q426058" s="72"/>
    </row>
    <row r="426059" spans="17:17">
      <c r="Q426059" s="72"/>
    </row>
    <row r="426060" spans="17:17">
      <c r="Q426060" s="72"/>
    </row>
    <row r="426061" spans="17:17">
      <c r="Q426061" s="72"/>
    </row>
    <row r="426062" spans="17:17">
      <c r="Q426062" s="72"/>
    </row>
    <row r="426063" spans="17:17">
      <c r="Q426063" s="72"/>
    </row>
    <row r="426064" spans="17:17">
      <c r="Q426064" s="72"/>
    </row>
    <row r="426065" spans="17:17">
      <c r="Q426065" s="72"/>
    </row>
    <row r="426066" spans="17:17">
      <c r="Q426066" s="72"/>
    </row>
    <row r="426067" spans="17:17">
      <c r="Q426067" s="72"/>
    </row>
    <row r="426068" spans="17:17">
      <c r="Q426068" s="72"/>
    </row>
    <row r="426069" spans="17:17">
      <c r="Q426069" s="72"/>
    </row>
    <row r="426070" spans="17:17">
      <c r="Q426070" s="72"/>
    </row>
    <row r="426071" spans="17:17">
      <c r="Q426071" s="72"/>
    </row>
    <row r="426072" spans="17:17">
      <c r="Q426072" s="72"/>
    </row>
    <row r="426073" spans="17:17">
      <c r="Q426073" s="72"/>
    </row>
    <row r="426074" spans="17:17">
      <c r="Q426074" s="72"/>
    </row>
    <row r="426075" spans="17:17">
      <c r="Q426075" s="72"/>
    </row>
    <row r="426076" spans="17:17">
      <c r="Q426076" s="72"/>
    </row>
    <row r="426077" spans="17:17">
      <c r="Q426077" s="72"/>
    </row>
    <row r="426078" spans="17:17">
      <c r="Q426078" s="72"/>
    </row>
    <row r="426079" spans="17:17">
      <c r="Q426079" s="72"/>
    </row>
    <row r="426080" spans="17:17">
      <c r="Q426080" s="72"/>
    </row>
    <row r="426081" spans="17:17">
      <c r="Q426081" s="72"/>
    </row>
    <row r="426082" spans="17:17">
      <c r="Q426082" s="72"/>
    </row>
    <row r="426083" spans="17:17">
      <c r="Q426083" s="72"/>
    </row>
    <row r="426084" spans="17:17">
      <c r="Q426084" s="72"/>
    </row>
    <row r="426085" spans="17:17">
      <c r="Q426085" s="72"/>
    </row>
    <row r="426086" spans="17:17">
      <c r="Q426086" s="72"/>
    </row>
    <row r="426087" spans="17:17">
      <c r="Q426087" s="72"/>
    </row>
    <row r="426088" spans="17:17">
      <c r="Q426088" s="72"/>
    </row>
    <row r="426089" spans="17:17">
      <c r="Q426089" s="72"/>
    </row>
    <row r="426090" spans="17:17">
      <c r="Q426090" s="72"/>
    </row>
    <row r="426091" spans="17:17">
      <c r="Q426091" s="72"/>
    </row>
    <row r="426092" spans="17:17">
      <c r="Q426092" s="72"/>
    </row>
    <row r="426093" spans="17:17">
      <c r="Q426093" s="72"/>
    </row>
    <row r="426094" spans="17:17">
      <c r="Q426094" s="72"/>
    </row>
    <row r="426095" spans="17:17">
      <c r="Q426095" s="72"/>
    </row>
    <row r="426096" spans="17:17">
      <c r="Q426096" s="72"/>
    </row>
    <row r="426097" spans="17:17">
      <c r="Q426097" s="72"/>
    </row>
    <row r="426098" spans="17:17">
      <c r="Q426098" s="72"/>
    </row>
    <row r="426099" spans="17:17">
      <c r="Q426099" s="72"/>
    </row>
    <row r="426100" spans="17:17">
      <c r="Q426100" s="72"/>
    </row>
    <row r="426101" spans="17:17">
      <c r="Q426101" s="72"/>
    </row>
    <row r="426102" spans="17:17">
      <c r="Q426102" s="72"/>
    </row>
    <row r="426103" spans="17:17">
      <c r="Q426103" s="72"/>
    </row>
    <row r="426104" spans="17:17">
      <c r="Q426104" s="72"/>
    </row>
    <row r="426105" spans="17:17">
      <c r="Q426105" s="72"/>
    </row>
    <row r="426106" spans="17:17">
      <c r="Q426106" s="72"/>
    </row>
    <row r="426107" spans="17:17">
      <c r="Q426107" s="72"/>
    </row>
    <row r="426108" spans="17:17">
      <c r="Q426108" s="72"/>
    </row>
    <row r="426109" spans="17:17">
      <c r="Q426109" s="72"/>
    </row>
    <row r="426110" spans="17:17">
      <c r="Q426110" s="72"/>
    </row>
    <row r="426111" spans="17:17">
      <c r="Q426111" s="72"/>
    </row>
    <row r="426112" spans="17:17">
      <c r="Q426112" s="72"/>
    </row>
    <row r="426113" spans="17:17">
      <c r="Q426113" s="72"/>
    </row>
    <row r="426114" spans="17:17">
      <c r="Q426114" s="72"/>
    </row>
    <row r="426115" spans="17:17">
      <c r="Q426115" s="72"/>
    </row>
    <row r="426116" spans="17:17">
      <c r="Q426116" s="72"/>
    </row>
    <row r="426117" spans="17:17">
      <c r="Q426117" s="72"/>
    </row>
    <row r="426118" spans="17:17">
      <c r="Q426118" s="72"/>
    </row>
    <row r="426119" spans="17:17">
      <c r="Q426119" s="72"/>
    </row>
    <row r="426120" spans="17:17">
      <c r="Q426120" s="72"/>
    </row>
    <row r="426121" spans="17:17">
      <c r="Q426121" s="72"/>
    </row>
    <row r="426122" spans="17:17">
      <c r="Q426122" s="72"/>
    </row>
    <row r="426123" spans="17:17">
      <c r="Q426123" s="72"/>
    </row>
    <row r="426124" spans="17:17">
      <c r="Q426124" s="72"/>
    </row>
    <row r="426125" spans="17:17">
      <c r="Q426125" s="72"/>
    </row>
    <row r="426126" spans="17:17">
      <c r="Q426126" s="72"/>
    </row>
    <row r="426127" spans="17:17">
      <c r="Q426127" s="72"/>
    </row>
    <row r="426128" spans="17:17">
      <c r="Q426128" s="72"/>
    </row>
    <row r="426129" spans="17:17">
      <c r="Q426129" s="72"/>
    </row>
    <row r="426130" spans="17:17">
      <c r="Q426130" s="72"/>
    </row>
    <row r="426131" spans="17:17">
      <c r="Q426131" s="72"/>
    </row>
    <row r="426132" spans="17:17">
      <c r="Q426132" s="72"/>
    </row>
    <row r="426133" spans="17:17">
      <c r="Q426133" s="72"/>
    </row>
    <row r="426134" spans="17:17">
      <c r="Q426134" s="72"/>
    </row>
    <row r="426135" spans="17:17">
      <c r="Q426135" s="72"/>
    </row>
    <row r="426136" spans="17:17">
      <c r="Q426136" s="72"/>
    </row>
    <row r="426137" spans="17:17">
      <c r="Q426137" s="72"/>
    </row>
    <row r="426138" spans="17:17">
      <c r="Q426138" s="72"/>
    </row>
    <row r="426139" spans="17:17">
      <c r="Q426139" s="72"/>
    </row>
    <row r="426140" spans="17:17">
      <c r="Q426140" s="72"/>
    </row>
    <row r="426141" spans="17:17">
      <c r="Q426141" s="72"/>
    </row>
    <row r="426142" spans="17:17">
      <c r="Q426142" s="72"/>
    </row>
    <row r="426143" spans="17:17">
      <c r="Q426143" s="72"/>
    </row>
    <row r="426144" spans="17:17">
      <c r="Q426144" s="72"/>
    </row>
    <row r="426145" spans="17:17">
      <c r="Q426145" s="72"/>
    </row>
    <row r="426146" spans="17:17">
      <c r="Q426146" s="72"/>
    </row>
    <row r="426147" spans="17:17">
      <c r="Q426147" s="72"/>
    </row>
    <row r="426148" spans="17:17">
      <c r="Q426148" s="72"/>
    </row>
    <row r="426149" spans="17:17">
      <c r="Q426149" s="72"/>
    </row>
    <row r="426150" spans="17:17">
      <c r="Q426150" s="72"/>
    </row>
    <row r="426151" spans="17:17">
      <c r="Q426151" s="72"/>
    </row>
    <row r="426152" spans="17:17">
      <c r="Q426152" s="72"/>
    </row>
    <row r="426153" spans="17:17">
      <c r="Q426153" s="72"/>
    </row>
    <row r="426154" spans="17:17">
      <c r="Q426154" s="72"/>
    </row>
    <row r="426155" spans="17:17">
      <c r="Q426155" s="72"/>
    </row>
    <row r="426156" spans="17:17">
      <c r="Q426156" s="72"/>
    </row>
    <row r="426157" spans="17:17">
      <c r="Q426157" s="72"/>
    </row>
    <row r="426158" spans="17:17">
      <c r="Q426158" s="72"/>
    </row>
    <row r="426159" spans="17:17">
      <c r="Q426159" s="72"/>
    </row>
    <row r="426160" spans="17:17">
      <c r="Q426160" s="72"/>
    </row>
    <row r="426161" spans="17:17">
      <c r="Q426161" s="72"/>
    </row>
    <row r="426162" spans="17:17">
      <c r="Q426162" s="72"/>
    </row>
    <row r="426163" spans="17:17">
      <c r="Q426163" s="72"/>
    </row>
    <row r="426164" spans="17:17">
      <c r="Q426164" s="72"/>
    </row>
    <row r="426165" spans="17:17">
      <c r="Q426165" s="72"/>
    </row>
    <row r="426166" spans="17:17">
      <c r="Q426166" s="72"/>
    </row>
    <row r="426167" spans="17:17">
      <c r="Q426167" s="72"/>
    </row>
    <row r="426168" spans="17:17">
      <c r="Q426168" s="72"/>
    </row>
    <row r="426169" spans="17:17">
      <c r="Q426169" s="72"/>
    </row>
    <row r="426170" spans="17:17">
      <c r="Q426170" s="72"/>
    </row>
    <row r="426171" spans="17:17">
      <c r="Q426171" s="72"/>
    </row>
    <row r="426172" spans="17:17">
      <c r="Q426172" s="72"/>
    </row>
    <row r="426173" spans="17:17">
      <c r="Q426173" s="72"/>
    </row>
    <row r="426174" spans="17:17">
      <c r="Q426174" s="72"/>
    </row>
    <row r="426175" spans="17:17">
      <c r="Q426175" s="72"/>
    </row>
    <row r="426176" spans="17:17">
      <c r="Q426176" s="72"/>
    </row>
    <row r="426177" spans="17:17">
      <c r="Q426177" s="72"/>
    </row>
    <row r="426178" spans="17:17">
      <c r="Q426178" s="72"/>
    </row>
    <row r="426179" spans="17:17">
      <c r="Q426179" s="72"/>
    </row>
    <row r="426180" spans="17:17">
      <c r="Q426180" s="72"/>
    </row>
    <row r="426181" spans="17:17">
      <c r="Q426181" s="72"/>
    </row>
    <row r="426182" spans="17:17">
      <c r="Q426182" s="72"/>
    </row>
    <row r="426183" spans="17:17">
      <c r="Q426183" s="72"/>
    </row>
    <row r="426184" spans="17:17">
      <c r="Q426184" s="72"/>
    </row>
    <row r="426185" spans="17:17">
      <c r="Q426185" s="72"/>
    </row>
    <row r="426186" spans="17:17">
      <c r="Q426186" s="72"/>
    </row>
    <row r="426187" spans="17:17">
      <c r="Q426187" s="72"/>
    </row>
    <row r="426188" spans="17:17">
      <c r="Q426188" s="72"/>
    </row>
    <row r="426189" spans="17:17">
      <c r="Q426189" s="72"/>
    </row>
    <row r="426190" spans="17:17">
      <c r="Q426190" s="72"/>
    </row>
    <row r="426191" spans="17:17">
      <c r="Q426191" s="72"/>
    </row>
    <row r="426192" spans="17:17">
      <c r="Q426192" s="72"/>
    </row>
    <row r="426193" spans="17:17">
      <c r="Q426193" s="72"/>
    </row>
    <row r="426194" spans="17:17">
      <c r="Q426194" s="72"/>
    </row>
    <row r="426195" spans="17:17">
      <c r="Q426195" s="72"/>
    </row>
    <row r="426196" spans="17:17">
      <c r="Q426196" s="72"/>
    </row>
    <row r="426197" spans="17:17">
      <c r="Q426197" s="72"/>
    </row>
    <row r="426198" spans="17:17">
      <c r="Q426198" s="72"/>
    </row>
    <row r="426199" spans="17:17">
      <c r="Q426199" s="72"/>
    </row>
    <row r="426200" spans="17:17">
      <c r="Q426200" s="72"/>
    </row>
    <row r="426201" spans="17:17">
      <c r="Q426201" s="72"/>
    </row>
    <row r="426202" spans="17:17">
      <c r="Q426202" s="72"/>
    </row>
    <row r="426203" spans="17:17">
      <c r="Q426203" s="72"/>
    </row>
    <row r="426204" spans="17:17">
      <c r="Q426204" s="72"/>
    </row>
    <row r="426205" spans="17:17">
      <c r="Q426205" s="72"/>
    </row>
    <row r="426206" spans="17:17">
      <c r="Q426206" s="72"/>
    </row>
    <row r="426207" spans="17:17">
      <c r="Q426207" s="72"/>
    </row>
    <row r="426208" spans="17:17">
      <c r="Q426208" s="72"/>
    </row>
    <row r="426209" spans="17:17">
      <c r="Q426209" s="72"/>
    </row>
    <row r="426210" spans="17:17">
      <c r="Q426210" s="72"/>
    </row>
    <row r="426211" spans="17:17">
      <c r="Q426211" s="72"/>
    </row>
    <row r="426212" spans="17:17">
      <c r="Q426212" s="72"/>
    </row>
    <row r="426213" spans="17:17">
      <c r="Q426213" s="72"/>
    </row>
    <row r="426214" spans="17:17">
      <c r="Q426214" s="72"/>
    </row>
    <row r="426215" spans="17:17">
      <c r="Q426215" s="72"/>
    </row>
    <row r="426216" spans="17:17">
      <c r="Q426216" s="72"/>
    </row>
    <row r="426217" spans="17:17">
      <c r="Q426217" s="72"/>
    </row>
    <row r="426218" spans="17:17">
      <c r="Q426218" s="72"/>
    </row>
    <row r="426219" spans="17:17">
      <c r="Q426219" s="72"/>
    </row>
    <row r="426220" spans="17:17">
      <c r="Q426220" s="72"/>
    </row>
    <row r="426221" spans="17:17">
      <c r="Q426221" s="72"/>
    </row>
    <row r="426222" spans="17:17">
      <c r="Q426222" s="72"/>
    </row>
    <row r="426223" spans="17:17">
      <c r="Q426223" s="72"/>
    </row>
    <row r="426224" spans="17:17">
      <c r="Q426224" s="72"/>
    </row>
    <row r="426225" spans="17:17">
      <c r="Q426225" s="72"/>
    </row>
    <row r="426226" spans="17:17">
      <c r="Q426226" s="72"/>
    </row>
    <row r="426227" spans="17:17">
      <c r="Q426227" s="72"/>
    </row>
    <row r="426228" spans="17:17">
      <c r="Q426228" s="72"/>
    </row>
    <row r="426229" spans="17:17">
      <c r="Q426229" s="72"/>
    </row>
    <row r="426230" spans="17:17">
      <c r="Q426230" s="72"/>
    </row>
    <row r="426231" spans="17:17">
      <c r="Q426231" s="72"/>
    </row>
    <row r="426232" spans="17:17">
      <c r="Q426232" s="72"/>
    </row>
    <row r="426233" spans="17:17">
      <c r="Q426233" s="72"/>
    </row>
    <row r="426234" spans="17:17">
      <c r="Q426234" s="72"/>
    </row>
    <row r="426235" spans="17:17">
      <c r="Q426235" s="72"/>
    </row>
    <row r="426236" spans="17:17">
      <c r="Q426236" s="72"/>
    </row>
    <row r="426237" spans="17:17">
      <c r="Q426237" s="72"/>
    </row>
    <row r="426238" spans="17:17">
      <c r="Q426238" s="72"/>
    </row>
    <row r="426239" spans="17:17">
      <c r="Q426239" s="72"/>
    </row>
    <row r="426240" spans="17:17">
      <c r="Q426240" s="72"/>
    </row>
    <row r="426241" spans="17:17">
      <c r="Q426241" s="72"/>
    </row>
    <row r="426242" spans="17:17">
      <c r="Q426242" s="72"/>
    </row>
    <row r="426243" spans="17:17">
      <c r="Q426243" s="72"/>
    </row>
    <row r="426244" spans="17:17">
      <c r="Q426244" s="72"/>
    </row>
    <row r="426245" spans="17:17">
      <c r="Q426245" s="72"/>
    </row>
    <row r="426246" spans="17:17">
      <c r="Q426246" s="72"/>
    </row>
    <row r="426247" spans="17:17">
      <c r="Q426247" s="72"/>
    </row>
    <row r="426248" spans="17:17">
      <c r="Q426248" s="72"/>
    </row>
    <row r="426249" spans="17:17">
      <c r="Q426249" s="72"/>
    </row>
    <row r="426250" spans="17:17">
      <c r="Q426250" s="72"/>
    </row>
    <row r="426251" spans="17:17">
      <c r="Q426251" s="72"/>
    </row>
    <row r="426252" spans="17:17">
      <c r="Q426252" s="72"/>
    </row>
    <row r="426253" spans="17:17">
      <c r="Q426253" s="72"/>
    </row>
    <row r="426254" spans="17:17">
      <c r="Q426254" s="72"/>
    </row>
    <row r="426255" spans="17:17">
      <c r="Q426255" s="72"/>
    </row>
    <row r="426256" spans="17:17">
      <c r="Q426256" s="72"/>
    </row>
    <row r="426257" spans="17:17">
      <c r="Q426257" s="72"/>
    </row>
    <row r="426258" spans="17:17">
      <c r="Q426258" s="72"/>
    </row>
    <row r="426259" spans="17:17">
      <c r="Q426259" s="72"/>
    </row>
    <row r="426260" spans="17:17">
      <c r="Q426260" s="72"/>
    </row>
    <row r="426261" spans="17:17">
      <c r="Q426261" s="72"/>
    </row>
    <row r="426262" spans="17:17">
      <c r="Q426262" s="72"/>
    </row>
    <row r="426263" spans="17:17">
      <c r="Q426263" s="72"/>
    </row>
    <row r="426264" spans="17:17">
      <c r="Q426264" s="72"/>
    </row>
    <row r="426265" spans="17:17">
      <c r="Q426265" s="72"/>
    </row>
    <row r="426266" spans="17:17">
      <c r="Q426266" s="72"/>
    </row>
    <row r="426267" spans="17:17">
      <c r="Q426267" s="72"/>
    </row>
    <row r="426268" spans="17:17">
      <c r="Q426268" s="72"/>
    </row>
    <row r="426269" spans="17:17">
      <c r="Q426269" s="72"/>
    </row>
    <row r="426270" spans="17:17">
      <c r="Q426270" s="72"/>
    </row>
    <row r="426271" spans="17:17">
      <c r="Q426271" s="72"/>
    </row>
    <row r="426272" spans="17:17">
      <c r="Q426272" s="72"/>
    </row>
    <row r="426273" spans="17:17">
      <c r="Q426273" s="72"/>
    </row>
    <row r="426274" spans="17:17">
      <c r="Q426274" s="72"/>
    </row>
    <row r="426275" spans="17:17">
      <c r="Q426275" s="72"/>
    </row>
    <row r="426276" spans="17:17">
      <c r="Q426276" s="72"/>
    </row>
    <row r="426277" spans="17:17">
      <c r="Q426277" s="72"/>
    </row>
    <row r="426278" spans="17:17">
      <c r="Q426278" s="72"/>
    </row>
    <row r="426279" spans="17:17">
      <c r="Q426279" s="72"/>
    </row>
    <row r="426280" spans="17:17">
      <c r="Q426280" s="72"/>
    </row>
    <row r="426281" spans="17:17">
      <c r="Q426281" s="72"/>
    </row>
    <row r="426282" spans="17:17">
      <c r="Q426282" s="72"/>
    </row>
    <row r="426283" spans="17:17">
      <c r="Q426283" s="72"/>
    </row>
    <row r="426284" spans="17:17">
      <c r="Q426284" s="72"/>
    </row>
    <row r="426285" spans="17:17">
      <c r="Q426285" s="72"/>
    </row>
    <row r="426286" spans="17:17">
      <c r="Q426286" s="72"/>
    </row>
    <row r="426287" spans="17:17">
      <c r="Q426287" s="72"/>
    </row>
    <row r="426288" spans="17:17">
      <c r="Q426288" s="72"/>
    </row>
    <row r="426289" spans="17:17">
      <c r="Q426289" s="72"/>
    </row>
    <row r="426290" spans="17:17">
      <c r="Q426290" s="72"/>
    </row>
    <row r="426291" spans="17:17">
      <c r="Q426291" s="72"/>
    </row>
    <row r="426292" spans="17:17">
      <c r="Q426292" s="72"/>
    </row>
    <row r="426293" spans="17:17">
      <c r="Q426293" s="72"/>
    </row>
    <row r="426294" spans="17:17">
      <c r="Q426294" s="72"/>
    </row>
    <row r="426295" spans="17:17">
      <c r="Q426295" s="72"/>
    </row>
    <row r="426296" spans="17:17">
      <c r="Q426296" s="72"/>
    </row>
    <row r="426297" spans="17:17">
      <c r="Q426297" s="72"/>
    </row>
    <row r="426298" spans="17:17">
      <c r="Q426298" s="72"/>
    </row>
    <row r="426299" spans="17:17">
      <c r="Q426299" s="72"/>
    </row>
    <row r="426300" spans="17:17">
      <c r="Q426300" s="72"/>
    </row>
    <row r="426301" spans="17:17">
      <c r="Q426301" s="72"/>
    </row>
    <row r="426302" spans="17:17">
      <c r="Q426302" s="72"/>
    </row>
    <row r="426303" spans="17:17">
      <c r="Q426303" s="72"/>
    </row>
    <row r="426304" spans="17:17">
      <c r="Q426304" s="72"/>
    </row>
    <row r="426305" spans="17:17">
      <c r="Q426305" s="72"/>
    </row>
    <row r="426306" spans="17:17">
      <c r="Q426306" s="72"/>
    </row>
    <row r="426307" spans="17:17">
      <c r="Q426307" s="72"/>
    </row>
    <row r="426308" spans="17:17">
      <c r="Q426308" s="72"/>
    </row>
    <row r="426309" spans="17:17">
      <c r="Q426309" s="72"/>
    </row>
    <row r="426310" spans="17:17">
      <c r="Q426310" s="72"/>
    </row>
    <row r="426311" spans="17:17">
      <c r="Q426311" s="72"/>
    </row>
    <row r="426312" spans="17:17">
      <c r="Q426312" s="72"/>
    </row>
    <row r="426313" spans="17:17">
      <c r="Q426313" s="72"/>
    </row>
    <row r="426314" spans="17:17">
      <c r="Q426314" s="72"/>
    </row>
    <row r="426315" spans="17:17">
      <c r="Q426315" s="72"/>
    </row>
    <row r="426316" spans="17:17">
      <c r="Q426316" s="72"/>
    </row>
    <row r="426317" spans="17:17">
      <c r="Q426317" s="72"/>
    </row>
    <row r="426318" spans="17:17">
      <c r="Q426318" s="72"/>
    </row>
    <row r="426319" spans="17:17">
      <c r="Q426319" s="72"/>
    </row>
    <row r="426320" spans="17:17">
      <c r="Q426320" s="72"/>
    </row>
    <row r="426321" spans="17:17">
      <c r="Q426321" s="72"/>
    </row>
    <row r="426322" spans="17:17">
      <c r="Q426322" s="72"/>
    </row>
    <row r="426323" spans="17:17">
      <c r="Q426323" s="72"/>
    </row>
    <row r="426324" spans="17:17">
      <c r="Q426324" s="72"/>
    </row>
    <row r="426325" spans="17:17">
      <c r="Q426325" s="72"/>
    </row>
    <row r="426326" spans="17:17">
      <c r="Q426326" s="72"/>
    </row>
    <row r="426327" spans="17:17">
      <c r="Q426327" s="72"/>
    </row>
    <row r="426328" spans="17:17">
      <c r="Q426328" s="72"/>
    </row>
    <row r="426329" spans="17:17">
      <c r="Q426329" s="72"/>
    </row>
    <row r="426330" spans="17:17">
      <c r="Q426330" s="72"/>
    </row>
    <row r="426331" spans="17:17">
      <c r="Q426331" s="72"/>
    </row>
    <row r="426332" spans="17:17">
      <c r="Q426332" s="72"/>
    </row>
    <row r="426333" spans="17:17">
      <c r="Q426333" s="72"/>
    </row>
    <row r="426334" spans="17:17">
      <c r="Q426334" s="72"/>
    </row>
    <row r="426335" spans="17:17">
      <c r="Q426335" s="72"/>
    </row>
    <row r="426336" spans="17:17">
      <c r="Q426336" s="72"/>
    </row>
    <row r="426337" spans="17:17">
      <c r="Q426337" s="72"/>
    </row>
    <row r="426338" spans="17:17">
      <c r="Q426338" s="72"/>
    </row>
    <row r="426339" spans="17:17">
      <c r="Q426339" s="72"/>
    </row>
    <row r="426340" spans="17:17">
      <c r="Q426340" s="72"/>
    </row>
    <row r="426341" spans="17:17">
      <c r="Q426341" s="72"/>
    </row>
    <row r="426342" spans="17:17">
      <c r="Q426342" s="72"/>
    </row>
    <row r="426343" spans="17:17">
      <c r="Q426343" s="72"/>
    </row>
    <row r="426344" spans="17:17">
      <c r="Q426344" s="72"/>
    </row>
    <row r="426345" spans="17:17">
      <c r="Q426345" s="72"/>
    </row>
    <row r="426346" spans="17:17">
      <c r="Q426346" s="72"/>
    </row>
    <row r="426347" spans="17:17">
      <c r="Q426347" s="72"/>
    </row>
    <row r="426348" spans="17:17">
      <c r="Q426348" s="72"/>
    </row>
    <row r="426349" spans="17:17">
      <c r="Q426349" s="72"/>
    </row>
    <row r="426350" spans="17:17">
      <c r="Q426350" s="72"/>
    </row>
    <row r="426351" spans="17:17">
      <c r="Q426351" s="72"/>
    </row>
    <row r="426352" spans="17:17">
      <c r="Q426352" s="72"/>
    </row>
    <row r="426353" spans="17:17">
      <c r="Q426353" s="72"/>
    </row>
    <row r="426354" spans="17:17">
      <c r="Q426354" s="72"/>
    </row>
    <row r="426355" spans="17:17">
      <c r="Q426355" s="72"/>
    </row>
    <row r="426356" spans="17:17">
      <c r="Q426356" s="72"/>
    </row>
    <row r="426357" spans="17:17">
      <c r="Q426357" s="72"/>
    </row>
    <row r="426358" spans="17:17">
      <c r="Q426358" s="72"/>
    </row>
    <row r="426359" spans="17:17">
      <c r="Q426359" s="72"/>
    </row>
    <row r="426360" spans="17:17">
      <c r="Q426360" s="72"/>
    </row>
    <row r="426361" spans="17:17">
      <c r="Q426361" s="72"/>
    </row>
    <row r="426362" spans="17:17">
      <c r="Q426362" s="72"/>
    </row>
    <row r="426363" spans="17:17">
      <c r="Q426363" s="72"/>
    </row>
    <row r="426364" spans="17:17">
      <c r="Q426364" s="72"/>
    </row>
    <row r="426365" spans="17:17">
      <c r="Q426365" s="72"/>
    </row>
    <row r="426366" spans="17:17">
      <c r="Q426366" s="72"/>
    </row>
    <row r="426367" spans="17:17">
      <c r="Q426367" s="72"/>
    </row>
    <row r="426368" spans="17:17">
      <c r="Q426368" s="72"/>
    </row>
    <row r="426369" spans="17:17">
      <c r="Q426369" s="72"/>
    </row>
    <row r="426370" spans="17:17">
      <c r="Q426370" s="72"/>
    </row>
    <row r="426371" spans="17:17">
      <c r="Q426371" s="72"/>
    </row>
    <row r="426372" spans="17:17">
      <c r="Q426372" s="72"/>
    </row>
    <row r="426373" spans="17:17">
      <c r="Q426373" s="72"/>
    </row>
    <row r="426374" spans="17:17">
      <c r="Q426374" s="72"/>
    </row>
    <row r="426375" spans="17:17">
      <c r="Q426375" s="72"/>
    </row>
    <row r="426376" spans="17:17">
      <c r="Q426376" s="72"/>
    </row>
    <row r="426377" spans="17:17">
      <c r="Q426377" s="72"/>
    </row>
    <row r="426378" spans="17:17">
      <c r="Q426378" s="72"/>
    </row>
    <row r="426379" spans="17:17">
      <c r="Q426379" s="72"/>
    </row>
    <row r="426380" spans="17:17">
      <c r="Q426380" s="72"/>
    </row>
    <row r="426381" spans="17:17">
      <c r="Q426381" s="72"/>
    </row>
    <row r="426382" spans="17:17">
      <c r="Q426382" s="72"/>
    </row>
    <row r="426383" spans="17:17">
      <c r="Q426383" s="72"/>
    </row>
    <row r="426384" spans="17:17">
      <c r="Q426384" s="72"/>
    </row>
    <row r="426385" spans="17:17">
      <c r="Q426385" s="72"/>
    </row>
    <row r="426386" spans="17:17">
      <c r="Q426386" s="72"/>
    </row>
    <row r="426387" spans="17:17">
      <c r="Q426387" s="72"/>
    </row>
    <row r="426388" spans="17:17">
      <c r="Q426388" s="72"/>
    </row>
    <row r="426389" spans="17:17">
      <c r="Q426389" s="72"/>
    </row>
    <row r="426390" spans="17:17">
      <c r="Q426390" s="72"/>
    </row>
    <row r="426391" spans="17:17">
      <c r="Q426391" s="72"/>
    </row>
    <row r="426392" spans="17:17">
      <c r="Q426392" s="72"/>
    </row>
    <row r="426393" spans="17:17">
      <c r="Q426393" s="72"/>
    </row>
    <row r="426394" spans="17:17">
      <c r="Q426394" s="72"/>
    </row>
    <row r="426395" spans="17:17">
      <c r="Q426395" s="72"/>
    </row>
    <row r="426396" spans="17:17">
      <c r="Q426396" s="72"/>
    </row>
    <row r="426397" spans="17:17">
      <c r="Q426397" s="72"/>
    </row>
    <row r="426398" spans="17:17">
      <c r="Q426398" s="72"/>
    </row>
    <row r="426399" spans="17:17">
      <c r="Q426399" s="72"/>
    </row>
    <row r="426400" spans="17:17">
      <c r="Q426400" s="72"/>
    </row>
    <row r="426401" spans="17:17">
      <c r="Q426401" s="72"/>
    </row>
    <row r="426402" spans="17:17">
      <c r="Q426402" s="72"/>
    </row>
    <row r="426403" spans="17:17">
      <c r="Q426403" s="72"/>
    </row>
    <row r="426404" spans="17:17">
      <c r="Q426404" s="72"/>
    </row>
    <row r="426405" spans="17:17">
      <c r="Q426405" s="72"/>
    </row>
    <row r="426406" spans="17:17">
      <c r="Q426406" s="72"/>
    </row>
    <row r="426407" spans="17:17">
      <c r="Q426407" s="72"/>
    </row>
    <row r="426408" spans="17:17">
      <c r="Q426408" s="72"/>
    </row>
    <row r="426409" spans="17:17">
      <c r="Q426409" s="72"/>
    </row>
    <row r="426410" spans="17:17">
      <c r="Q426410" s="72"/>
    </row>
    <row r="426411" spans="17:17">
      <c r="Q426411" s="72"/>
    </row>
    <row r="426412" spans="17:17">
      <c r="Q426412" s="72"/>
    </row>
    <row r="426413" spans="17:17">
      <c r="Q426413" s="72"/>
    </row>
    <row r="426414" spans="17:17">
      <c r="Q426414" s="72"/>
    </row>
    <row r="426415" spans="17:17">
      <c r="Q426415" s="72"/>
    </row>
    <row r="426416" spans="17:17">
      <c r="Q426416" s="72"/>
    </row>
    <row r="426417" spans="17:17">
      <c r="Q426417" s="72"/>
    </row>
    <row r="426418" spans="17:17">
      <c r="Q426418" s="72"/>
    </row>
    <row r="426419" spans="17:17">
      <c r="Q426419" s="72"/>
    </row>
    <row r="426420" spans="17:17">
      <c r="Q426420" s="72"/>
    </row>
    <row r="426421" spans="17:17">
      <c r="Q426421" s="72"/>
    </row>
    <row r="426422" spans="17:17">
      <c r="Q426422" s="72"/>
    </row>
    <row r="426423" spans="17:17">
      <c r="Q426423" s="72"/>
    </row>
    <row r="426424" spans="17:17">
      <c r="Q426424" s="72"/>
    </row>
    <row r="426425" spans="17:17">
      <c r="Q426425" s="72"/>
    </row>
    <row r="426426" spans="17:17">
      <c r="Q426426" s="72"/>
    </row>
    <row r="426427" spans="17:17">
      <c r="Q426427" s="72"/>
    </row>
    <row r="426428" spans="17:17">
      <c r="Q426428" s="72"/>
    </row>
    <row r="426429" spans="17:17">
      <c r="Q426429" s="72"/>
    </row>
    <row r="426430" spans="17:17">
      <c r="Q426430" s="72"/>
    </row>
    <row r="426431" spans="17:17">
      <c r="Q426431" s="72"/>
    </row>
    <row r="426432" spans="17:17">
      <c r="Q426432" s="72"/>
    </row>
    <row r="426433" spans="17:17">
      <c r="Q426433" s="72"/>
    </row>
    <row r="426434" spans="17:17">
      <c r="Q426434" s="72"/>
    </row>
    <row r="426435" spans="17:17">
      <c r="Q426435" s="72"/>
    </row>
    <row r="426436" spans="17:17">
      <c r="Q426436" s="72"/>
    </row>
    <row r="426437" spans="17:17">
      <c r="Q426437" s="72"/>
    </row>
    <row r="426438" spans="17:17">
      <c r="Q426438" s="72"/>
    </row>
    <row r="426439" spans="17:17">
      <c r="Q426439" s="72"/>
    </row>
    <row r="426440" spans="17:17">
      <c r="Q426440" s="72"/>
    </row>
    <row r="426441" spans="17:17">
      <c r="Q426441" s="72"/>
    </row>
    <row r="426442" spans="17:17">
      <c r="Q426442" s="72"/>
    </row>
    <row r="426443" spans="17:17">
      <c r="Q426443" s="72"/>
    </row>
    <row r="426444" spans="17:17">
      <c r="Q426444" s="72"/>
    </row>
    <row r="426445" spans="17:17">
      <c r="Q426445" s="72"/>
    </row>
    <row r="426446" spans="17:17">
      <c r="Q426446" s="72"/>
    </row>
    <row r="426447" spans="17:17">
      <c r="Q426447" s="72"/>
    </row>
    <row r="426448" spans="17:17">
      <c r="Q426448" s="72"/>
    </row>
    <row r="426449" spans="17:17">
      <c r="Q426449" s="72"/>
    </row>
    <row r="426450" spans="17:17">
      <c r="Q426450" s="72"/>
    </row>
    <row r="426451" spans="17:17">
      <c r="Q426451" s="72"/>
    </row>
    <row r="426452" spans="17:17">
      <c r="Q426452" s="72"/>
    </row>
    <row r="426453" spans="17:17">
      <c r="Q426453" s="72"/>
    </row>
    <row r="426454" spans="17:17">
      <c r="Q426454" s="72"/>
    </row>
    <row r="426455" spans="17:17">
      <c r="Q426455" s="72"/>
    </row>
    <row r="426456" spans="17:17">
      <c r="Q426456" s="72"/>
    </row>
    <row r="426457" spans="17:17">
      <c r="Q426457" s="72"/>
    </row>
    <row r="426458" spans="17:17">
      <c r="Q426458" s="72"/>
    </row>
    <row r="426459" spans="17:17">
      <c r="Q426459" s="72"/>
    </row>
    <row r="426460" spans="17:17">
      <c r="Q426460" s="72"/>
    </row>
    <row r="426461" spans="17:17">
      <c r="Q426461" s="72"/>
    </row>
    <row r="426462" spans="17:17">
      <c r="Q426462" s="72"/>
    </row>
    <row r="426463" spans="17:17">
      <c r="Q426463" s="72"/>
    </row>
    <row r="426464" spans="17:17">
      <c r="Q426464" s="72"/>
    </row>
    <row r="426465" spans="17:17">
      <c r="Q426465" s="72"/>
    </row>
    <row r="426466" spans="17:17">
      <c r="Q426466" s="72"/>
    </row>
    <row r="426467" spans="17:17">
      <c r="Q426467" s="72"/>
    </row>
    <row r="426468" spans="17:17">
      <c r="Q426468" s="72"/>
    </row>
    <row r="426469" spans="17:17">
      <c r="Q426469" s="72"/>
    </row>
    <row r="426470" spans="17:17">
      <c r="Q426470" s="72"/>
    </row>
    <row r="426471" spans="17:17">
      <c r="Q426471" s="72"/>
    </row>
    <row r="426472" spans="17:17">
      <c r="Q426472" s="72"/>
    </row>
    <row r="426473" spans="17:17">
      <c r="Q426473" s="72"/>
    </row>
    <row r="426474" spans="17:17">
      <c r="Q426474" s="72"/>
    </row>
    <row r="426475" spans="17:17">
      <c r="Q426475" s="72"/>
    </row>
    <row r="426476" spans="17:17">
      <c r="Q426476" s="72"/>
    </row>
    <row r="426477" spans="17:17">
      <c r="Q426477" s="72"/>
    </row>
    <row r="426478" spans="17:17">
      <c r="Q426478" s="72"/>
    </row>
    <row r="426479" spans="17:17">
      <c r="Q426479" s="72"/>
    </row>
    <row r="426480" spans="17:17">
      <c r="Q426480" s="72"/>
    </row>
    <row r="426481" spans="17:17">
      <c r="Q426481" s="72"/>
    </row>
    <row r="426482" spans="17:17">
      <c r="Q426482" s="72"/>
    </row>
    <row r="426483" spans="17:17">
      <c r="Q426483" s="72"/>
    </row>
    <row r="426484" spans="17:17">
      <c r="Q426484" s="72"/>
    </row>
    <row r="426485" spans="17:17">
      <c r="Q426485" s="72"/>
    </row>
    <row r="426486" spans="17:17">
      <c r="Q426486" s="72"/>
    </row>
    <row r="426487" spans="17:17">
      <c r="Q426487" s="72"/>
    </row>
    <row r="426488" spans="17:17">
      <c r="Q426488" s="72"/>
    </row>
    <row r="426489" spans="17:17">
      <c r="Q426489" s="72"/>
    </row>
    <row r="426490" spans="17:17">
      <c r="Q426490" s="72"/>
    </row>
    <row r="426491" spans="17:17">
      <c r="Q426491" s="72"/>
    </row>
    <row r="426492" spans="17:17">
      <c r="Q426492" s="72"/>
    </row>
    <row r="426493" spans="17:17">
      <c r="Q426493" s="72"/>
    </row>
    <row r="426494" spans="17:17">
      <c r="Q426494" s="72"/>
    </row>
    <row r="426495" spans="17:17">
      <c r="Q426495" s="72"/>
    </row>
    <row r="426496" spans="17:17">
      <c r="Q426496" s="72"/>
    </row>
    <row r="426497" spans="17:17">
      <c r="Q426497" s="72"/>
    </row>
    <row r="426498" spans="17:17">
      <c r="Q426498" s="72"/>
    </row>
    <row r="426499" spans="17:17">
      <c r="Q426499" s="72"/>
    </row>
    <row r="426500" spans="17:17">
      <c r="Q426500" s="72"/>
    </row>
    <row r="426501" spans="17:17">
      <c r="Q426501" s="72"/>
    </row>
    <row r="426502" spans="17:17">
      <c r="Q426502" s="72"/>
    </row>
    <row r="426503" spans="17:17">
      <c r="Q426503" s="72"/>
    </row>
    <row r="426504" spans="17:17">
      <c r="Q426504" s="72"/>
    </row>
    <row r="426505" spans="17:17">
      <c r="Q426505" s="72"/>
    </row>
    <row r="426506" spans="17:17">
      <c r="Q426506" s="72"/>
    </row>
    <row r="426507" spans="17:17">
      <c r="Q426507" s="72"/>
    </row>
    <row r="426508" spans="17:17">
      <c r="Q426508" s="72"/>
    </row>
    <row r="426509" spans="17:17">
      <c r="Q426509" s="72"/>
    </row>
    <row r="426510" spans="17:17">
      <c r="Q426510" s="72"/>
    </row>
    <row r="426511" spans="17:17">
      <c r="Q426511" s="72"/>
    </row>
    <row r="426512" spans="17:17">
      <c r="Q426512" s="72"/>
    </row>
    <row r="426513" spans="17:17">
      <c r="Q426513" s="72"/>
    </row>
    <row r="426514" spans="17:17">
      <c r="Q426514" s="72"/>
    </row>
    <row r="426515" spans="17:17">
      <c r="Q426515" s="72"/>
    </row>
    <row r="426516" spans="17:17">
      <c r="Q426516" s="72"/>
    </row>
    <row r="426517" spans="17:17">
      <c r="Q426517" s="72"/>
    </row>
    <row r="426518" spans="17:17">
      <c r="Q426518" s="72"/>
    </row>
    <row r="426519" spans="17:17">
      <c r="Q426519" s="72"/>
    </row>
    <row r="426520" spans="17:17">
      <c r="Q426520" s="72"/>
    </row>
    <row r="426521" spans="17:17">
      <c r="Q426521" s="72"/>
    </row>
    <row r="426522" spans="17:17">
      <c r="Q426522" s="72"/>
    </row>
    <row r="426523" spans="17:17">
      <c r="Q426523" s="72"/>
    </row>
    <row r="426524" spans="17:17">
      <c r="Q426524" s="72"/>
    </row>
    <row r="426525" spans="17:17">
      <c r="Q426525" s="72"/>
    </row>
    <row r="426526" spans="17:17">
      <c r="Q426526" s="72"/>
    </row>
    <row r="426527" spans="17:17">
      <c r="Q426527" s="72"/>
    </row>
    <row r="426528" spans="17:17">
      <c r="Q426528" s="72"/>
    </row>
    <row r="426529" spans="17:17">
      <c r="Q426529" s="72"/>
    </row>
    <row r="426530" spans="17:17">
      <c r="Q426530" s="72"/>
    </row>
    <row r="426531" spans="17:17">
      <c r="Q426531" s="72"/>
    </row>
    <row r="426532" spans="17:17">
      <c r="Q426532" s="72"/>
    </row>
    <row r="426533" spans="17:17">
      <c r="Q426533" s="72"/>
    </row>
    <row r="426534" spans="17:17">
      <c r="Q426534" s="72"/>
    </row>
    <row r="426535" spans="17:17">
      <c r="Q426535" s="72"/>
    </row>
    <row r="426536" spans="17:17">
      <c r="Q426536" s="72"/>
    </row>
    <row r="426537" spans="17:17">
      <c r="Q426537" s="72"/>
    </row>
    <row r="426538" spans="17:17">
      <c r="Q426538" s="72"/>
    </row>
    <row r="426539" spans="17:17">
      <c r="Q426539" s="72"/>
    </row>
    <row r="426540" spans="17:17">
      <c r="Q426540" s="72"/>
    </row>
    <row r="426541" spans="17:17">
      <c r="Q426541" s="72"/>
    </row>
    <row r="426542" spans="17:17">
      <c r="Q426542" s="72"/>
    </row>
    <row r="426543" spans="17:17">
      <c r="Q426543" s="72"/>
    </row>
    <row r="426544" spans="17:17">
      <c r="Q426544" s="72"/>
    </row>
    <row r="426545" spans="17:17">
      <c r="Q426545" s="72"/>
    </row>
    <row r="426546" spans="17:17">
      <c r="Q426546" s="72"/>
    </row>
    <row r="426547" spans="17:17">
      <c r="Q426547" s="72"/>
    </row>
    <row r="426548" spans="17:17">
      <c r="Q426548" s="72"/>
    </row>
    <row r="426549" spans="17:17">
      <c r="Q426549" s="72"/>
    </row>
    <row r="426550" spans="17:17">
      <c r="Q426550" s="72"/>
    </row>
    <row r="426551" spans="17:17">
      <c r="Q426551" s="72"/>
    </row>
    <row r="426552" spans="17:17">
      <c r="Q426552" s="72"/>
    </row>
    <row r="426553" spans="17:17">
      <c r="Q426553" s="72"/>
    </row>
    <row r="426554" spans="17:17">
      <c r="Q426554" s="72"/>
    </row>
    <row r="426555" spans="17:17">
      <c r="Q426555" s="72"/>
    </row>
    <row r="426556" spans="17:17">
      <c r="Q426556" s="72"/>
    </row>
    <row r="426557" spans="17:17">
      <c r="Q426557" s="72"/>
    </row>
    <row r="426558" spans="17:17">
      <c r="Q426558" s="72"/>
    </row>
    <row r="426559" spans="17:17">
      <c r="Q426559" s="72"/>
    </row>
    <row r="426560" spans="17:17">
      <c r="Q426560" s="72"/>
    </row>
    <row r="426561" spans="17:17">
      <c r="Q426561" s="72"/>
    </row>
    <row r="426562" spans="17:17">
      <c r="Q426562" s="72"/>
    </row>
    <row r="426563" spans="17:17">
      <c r="Q426563" s="72"/>
    </row>
    <row r="426564" spans="17:17">
      <c r="Q426564" s="72"/>
    </row>
    <row r="426565" spans="17:17">
      <c r="Q426565" s="72"/>
    </row>
    <row r="426566" spans="17:17">
      <c r="Q426566" s="72"/>
    </row>
    <row r="426567" spans="17:17">
      <c r="Q426567" s="72"/>
    </row>
    <row r="426568" spans="17:17">
      <c r="Q426568" s="72"/>
    </row>
    <row r="426569" spans="17:17">
      <c r="Q426569" s="72"/>
    </row>
    <row r="426570" spans="17:17">
      <c r="Q426570" s="72"/>
    </row>
    <row r="426571" spans="17:17">
      <c r="Q426571" s="72"/>
    </row>
    <row r="426572" spans="17:17">
      <c r="Q426572" s="72"/>
    </row>
    <row r="426573" spans="17:17">
      <c r="Q426573" s="72"/>
    </row>
    <row r="426574" spans="17:17">
      <c r="Q426574" s="72"/>
    </row>
    <row r="426575" spans="17:17">
      <c r="Q426575" s="72"/>
    </row>
    <row r="426576" spans="17:17">
      <c r="Q426576" s="72"/>
    </row>
    <row r="426577" spans="17:17">
      <c r="Q426577" s="72"/>
    </row>
    <row r="426578" spans="17:17">
      <c r="Q426578" s="72"/>
    </row>
    <row r="426579" spans="17:17">
      <c r="Q426579" s="72"/>
    </row>
    <row r="426580" spans="17:17">
      <c r="Q426580" s="72"/>
    </row>
    <row r="426581" spans="17:17">
      <c r="Q426581" s="72"/>
    </row>
    <row r="426582" spans="17:17">
      <c r="Q426582" s="72"/>
    </row>
    <row r="426583" spans="17:17">
      <c r="Q426583" s="72"/>
    </row>
    <row r="426584" spans="17:17">
      <c r="Q426584" s="72"/>
    </row>
    <row r="426585" spans="17:17">
      <c r="Q426585" s="72"/>
    </row>
    <row r="426586" spans="17:17">
      <c r="Q426586" s="72"/>
    </row>
    <row r="426587" spans="17:17">
      <c r="Q426587" s="72"/>
    </row>
    <row r="426588" spans="17:17">
      <c r="Q426588" s="72"/>
    </row>
    <row r="426589" spans="17:17">
      <c r="Q426589" s="72"/>
    </row>
    <row r="426590" spans="17:17">
      <c r="Q426590" s="72"/>
    </row>
    <row r="426591" spans="17:17">
      <c r="Q426591" s="72"/>
    </row>
    <row r="426592" spans="17:17">
      <c r="Q426592" s="72"/>
    </row>
    <row r="426593" spans="17:17">
      <c r="Q426593" s="72"/>
    </row>
    <row r="426594" spans="17:17">
      <c r="Q426594" s="72"/>
    </row>
    <row r="426595" spans="17:17">
      <c r="Q426595" s="72"/>
    </row>
    <row r="426596" spans="17:17">
      <c r="Q426596" s="72"/>
    </row>
    <row r="426597" spans="17:17">
      <c r="Q426597" s="72"/>
    </row>
    <row r="426598" spans="17:17">
      <c r="Q426598" s="72"/>
    </row>
    <row r="426599" spans="17:17">
      <c r="Q426599" s="72"/>
    </row>
    <row r="426600" spans="17:17">
      <c r="Q426600" s="72"/>
    </row>
    <row r="426601" spans="17:17">
      <c r="Q426601" s="72"/>
    </row>
    <row r="426602" spans="17:17">
      <c r="Q426602" s="72"/>
    </row>
    <row r="426603" spans="17:17">
      <c r="Q426603" s="72"/>
    </row>
    <row r="426604" spans="17:17">
      <c r="Q426604" s="72"/>
    </row>
    <row r="426605" spans="17:17">
      <c r="Q426605" s="72"/>
    </row>
    <row r="426606" spans="17:17">
      <c r="Q426606" s="72"/>
    </row>
    <row r="426607" spans="17:17">
      <c r="Q426607" s="72"/>
    </row>
    <row r="426608" spans="17:17">
      <c r="Q426608" s="72"/>
    </row>
    <row r="426609" spans="17:17">
      <c r="Q426609" s="72"/>
    </row>
    <row r="426610" spans="17:17">
      <c r="Q426610" s="72"/>
    </row>
    <row r="426611" spans="17:17">
      <c r="Q426611" s="72"/>
    </row>
    <row r="426612" spans="17:17">
      <c r="Q426612" s="72"/>
    </row>
    <row r="426613" spans="17:17">
      <c r="Q426613" s="72"/>
    </row>
    <row r="426614" spans="17:17">
      <c r="Q426614" s="72"/>
    </row>
    <row r="426615" spans="17:17">
      <c r="Q426615" s="72"/>
    </row>
    <row r="426616" spans="17:17">
      <c r="Q426616" s="72"/>
    </row>
    <row r="426617" spans="17:17">
      <c r="Q426617" s="72"/>
    </row>
    <row r="426618" spans="17:17">
      <c r="Q426618" s="72"/>
    </row>
    <row r="426619" spans="17:17">
      <c r="Q426619" s="72"/>
    </row>
    <row r="426620" spans="17:17">
      <c r="Q426620" s="72"/>
    </row>
    <row r="426621" spans="17:17">
      <c r="Q426621" s="72"/>
    </row>
    <row r="426622" spans="17:17">
      <c r="Q426622" s="72"/>
    </row>
    <row r="426623" spans="17:17">
      <c r="Q426623" s="72"/>
    </row>
    <row r="426624" spans="17:17">
      <c r="Q426624" s="72"/>
    </row>
    <row r="426625" spans="17:17">
      <c r="Q426625" s="72"/>
    </row>
    <row r="426626" spans="17:17">
      <c r="Q426626" s="72"/>
    </row>
    <row r="426627" spans="17:17">
      <c r="Q426627" s="72"/>
    </row>
    <row r="426628" spans="17:17">
      <c r="Q426628" s="72"/>
    </row>
    <row r="426629" spans="17:17">
      <c r="Q426629" s="72"/>
    </row>
    <row r="426630" spans="17:17">
      <c r="Q426630" s="72"/>
    </row>
    <row r="426631" spans="17:17">
      <c r="Q426631" s="72"/>
    </row>
    <row r="426632" spans="17:17">
      <c r="Q426632" s="72"/>
    </row>
    <row r="426633" spans="17:17">
      <c r="Q426633" s="72"/>
    </row>
    <row r="426634" spans="17:17">
      <c r="Q426634" s="72"/>
    </row>
    <row r="426635" spans="17:17">
      <c r="Q426635" s="72"/>
    </row>
    <row r="426636" spans="17:17">
      <c r="Q426636" s="72"/>
    </row>
    <row r="426637" spans="17:17">
      <c r="Q426637" s="72"/>
    </row>
    <row r="426638" spans="17:17">
      <c r="Q426638" s="72"/>
    </row>
    <row r="426639" spans="17:17">
      <c r="Q426639" s="72"/>
    </row>
    <row r="426640" spans="17:17">
      <c r="Q426640" s="72"/>
    </row>
    <row r="426641" spans="17:17">
      <c r="Q426641" s="72"/>
    </row>
    <row r="426642" spans="17:17">
      <c r="Q426642" s="72"/>
    </row>
    <row r="426643" spans="17:17">
      <c r="Q426643" s="72"/>
    </row>
    <row r="426644" spans="17:17">
      <c r="Q426644" s="72"/>
    </row>
    <row r="426645" spans="17:17">
      <c r="Q426645" s="72"/>
    </row>
    <row r="426646" spans="17:17">
      <c r="Q426646" s="72"/>
    </row>
    <row r="426647" spans="17:17">
      <c r="Q426647" s="72"/>
    </row>
    <row r="426648" spans="17:17">
      <c r="Q426648" s="72"/>
    </row>
    <row r="426649" spans="17:17">
      <c r="Q426649" s="72"/>
    </row>
    <row r="426650" spans="17:17">
      <c r="Q426650" s="72"/>
    </row>
    <row r="426651" spans="17:17">
      <c r="Q426651" s="72"/>
    </row>
    <row r="426652" spans="17:17">
      <c r="Q426652" s="72"/>
    </row>
    <row r="426653" spans="17:17">
      <c r="Q426653" s="72"/>
    </row>
    <row r="426654" spans="17:17">
      <c r="Q426654" s="72"/>
    </row>
    <row r="426655" spans="17:17">
      <c r="Q426655" s="72"/>
    </row>
    <row r="426656" spans="17:17">
      <c r="Q426656" s="72"/>
    </row>
    <row r="426657" spans="17:17">
      <c r="Q426657" s="72"/>
    </row>
    <row r="426658" spans="17:17">
      <c r="Q426658" s="72"/>
    </row>
    <row r="426659" spans="17:17">
      <c r="Q426659" s="72"/>
    </row>
    <row r="426660" spans="17:17">
      <c r="Q426660" s="72"/>
    </row>
    <row r="426661" spans="17:17">
      <c r="Q426661" s="72"/>
    </row>
    <row r="426662" spans="17:17">
      <c r="Q426662" s="72"/>
    </row>
    <row r="426663" spans="17:17">
      <c r="Q426663" s="72"/>
    </row>
    <row r="426664" spans="17:17">
      <c r="Q426664" s="72"/>
    </row>
    <row r="426665" spans="17:17">
      <c r="Q426665" s="72"/>
    </row>
    <row r="426666" spans="17:17">
      <c r="Q426666" s="72"/>
    </row>
    <row r="426667" spans="17:17">
      <c r="Q426667" s="72"/>
    </row>
    <row r="426668" spans="17:17">
      <c r="Q426668" s="72"/>
    </row>
    <row r="426669" spans="17:17">
      <c r="Q426669" s="72"/>
    </row>
    <row r="426670" spans="17:17">
      <c r="Q426670" s="72"/>
    </row>
    <row r="426671" spans="17:17">
      <c r="Q426671" s="72"/>
    </row>
    <row r="426672" spans="17:17">
      <c r="Q426672" s="72"/>
    </row>
    <row r="426673" spans="17:17">
      <c r="Q426673" s="72"/>
    </row>
    <row r="426674" spans="17:17">
      <c r="Q426674" s="72"/>
    </row>
    <row r="426675" spans="17:17">
      <c r="Q426675" s="72"/>
    </row>
    <row r="426676" spans="17:17">
      <c r="Q426676" s="72"/>
    </row>
    <row r="426677" spans="17:17">
      <c r="Q426677" s="72"/>
    </row>
    <row r="426678" spans="17:17">
      <c r="Q426678" s="72"/>
    </row>
    <row r="426679" spans="17:17">
      <c r="Q426679" s="72"/>
    </row>
    <row r="426680" spans="17:17">
      <c r="Q426680" s="72"/>
    </row>
    <row r="426681" spans="17:17">
      <c r="Q426681" s="72"/>
    </row>
    <row r="426682" spans="17:17">
      <c r="Q426682" s="72"/>
    </row>
    <row r="426683" spans="17:17">
      <c r="Q426683" s="72"/>
    </row>
    <row r="426684" spans="17:17">
      <c r="Q426684" s="72"/>
    </row>
    <row r="426685" spans="17:17">
      <c r="Q426685" s="72"/>
    </row>
    <row r="426686" spans="17:17">
      <c r="Q426686" s="72"/>
    </row>
    <row r="426687" spans="17:17">
      <c r="Q426687" s="72"/>
    </row>
    <row r="426688" spans="17:17">
      <c r="Q426688" s="72"/>
    </row>
    <row r="426689" spans="17:17">
      <c r="Q426689" s="72"/>
    </row>
    <row r="426690" spans="17:17">
      <c r="Q426690" s="72"/>
    </row>
    <row r="426691" spans="17:17">
      <c r="Q426691" s="72"/>
    </row>
    <row r="426692" spans="17:17">
      <c r="Q426692" s="72"/>
    </row>
    <row r="426693" spans="17:17">
      <c r="Q426693" s="72"/>
    </row>
    <row r="426694" spans="17:17">
      <c r="Q426694" s="72"/>
    </row>
    <row r="426695" spans="17:17">
      <c r="Q426695" s="72"/>
    </row>
    <row r="426696" spans="17:17">
      <c r="Q426696" s="72"/>
    </row>
    <row r="426697" spans="17:17">
      <c r="Q426697" s="72"/>
    </row>
    <row r="426698" spans="17:17">
      <c r="Q426698" s="72"/>
    </row>
    <row r="426699" spans="17:17">
      <c r="Q426699" s="72"/>
    </row>
    <row r="426700" spans="17:17">
      <c r="Q426700" s="72"/>
    </row>
    <row r="426701" spans="17:17">
      <c r="Q426701" s="72"/>
    </row>
    <row r="426702" spans="17:17">
      <c r="Q426702" s="72"/>
    </row>
    <row r="426703" spans="17:17">
      <c r="Q426703" s="72"/>
    </row>
    <row r="426704" spans="17:17">
      <c r="Q426704" s="72"/>
    </row>
    <row r="426705" spans="17:17">
      <c r="Q426705" s="72"/>
    </row>
    <row r="426706" spans="17:17">
      <c r="Q426706" s="72"/>
    </row>
    <row r="426707" spans="17:17">
      <c r="Q426707" s="72"/>
    </row>
    <row r="426708" spans="17:17">
      <c r="Q426708" s="72"/>
    </row>
    <row r="426709" spans="17:17">
      <c r="Q426709" s="72"/>
    </row>
    <row r="426710" spans="17:17">
      <c r="Q426710" s="72"/>
    </row>
    <row r="426711" spans="17:17">
      <c r="Q426711" s="72"/>
    </row>
    <row r="426712" spans="17:17">
      <c r="Q426712" s="72"/>
    </row>
    <row r="426713" spans="17:17">
      <c r="Q426713" s="72"/>
    </row>
    <row r="426714" spans="17:17">
      <c r="Q426714" s="72"/>
    </row>
    <row r="426715" spans="17:17">
      <c r="Q426715" s="72"/>
    </row>
    <row r="426716" spans="17:17">
      <c r="Q426716" s="72"/>
    </row>
    <row r="426717" spans="17:17">
      <c r="Q426717" s="72"/>
    </row>
    <row r="426718" spans="17:17">
      <c r="Q426718" s="72"/>
    </row>
    <row r="426719" spans="17:17">
      <c r="Q426719" s="72"/>
    </row>
    <row r="426720" spans="17:17">
      <c r="Q426720" s="72"/>
    </row>
    <row r="426721" spans="17:17">
      <c r="Q426721" s="72"/>
    </row>
    <row r="426722" spans="17:17">
      <c r="Q426722" s="72"/>
    </row>
    <row r="426723" spans="17:17">
      <c r="Q426723" s="72"/>
    </row>
    <row r="426724" spans="17:17">
      <c r="Q426724" s="72"/>
    </row>
    <row r="426725" spans="17:17">
      <c r="Q426725" s="72"/>
    </row>
    <row r="426726" spans="17:17">
      <c r="Q426726" s="72"/>
    </row>
    <row r="426727" spans="17:17">
      <c r="Q426727" s="72"/>
    </row>
    <row r="426728" spans="17:17">
      <c r="Q426728" s="72"/>
    </row>
    <row r="426729" spans="17:17">
      <c r="Q426729" s="72"/>
    </row>
    <row r="426730" spans="17:17">
      <c r="Q426730" s="72"/>
    </row>
    <row r="426731" spans="17:17">
      <c r="Q426731" s="72"/>
    </row>
    <row r="426732" spans="17:17">
      <c r="Q426732" s="72"/>
    </row>
    <row r="426733" spans="17:17">
      <c r="Q426733" s="72"/>
    </row>
    <row r="426734" spans="17:17">
      <c r="Q426734" s="72"/>
    </row>
    <row r="426735" spans="17:17">
      <c r="Q426735" s="72"/>
    </row>
    <row r="426736" spans="17:17">
      <c r="Q426736" s="72"/>
    </row>
    <row r="426737" spans="17:17">
      <c r="Q426737" s="72"/>
    </row>
    <row r="426738" spans="17:17">
      <c r="Q426738" s="72"/>
    </row>
    <row r="426739" spans="17:17">
      <c r="Q426739" s="72"/>
    </row>
    <row r="426740" spans="17:17">
      <c r="Q426740" s="72"/>
    </row>
    <row r="426741" spans="17:17">
      <c r="Q426741" s="72"/>
    </row>
    <row r="426742" spans="17:17">
      <c r="Q426742" s="72"/>
    </row>
    <row r="426743" spans="17:17">
      <c r="Q426743" s="72"/>
    </row>
    <row r="426744" spans="17:17">
      <c r="Q426744" s="72"/>
    </row>
    <row r="426745" spans="17:17">
      <c r="Q426745" s="72"/>
    </row>
    <row r="426746" spans="17:17">
      <c r="Q426746" s="72"/>
    </row>
    <row r="426747" spans="17:17">
      <c r="Q426747" s="72"/>
    </row>
    <row r="426748" spans="17:17">
      <c r="Q426748" s="72"/>
    </row>
    <row r="426749" spans="17:17">
      <c r="Q426749" s="72"/>
    </row>
    <row r="426750" spans="17:17">
      <c r="Q426750" s="72"/>
    </row>
    <row r="426751" spans="17:17">
      <c r="Q426751" s="72"/>
    </row>
    <row r="426752" spans="17:17">
      <c r="Q426752" s="72"/>
    </row>
    <row r="426753" spans="17:17">
      <c r="Q426753" s="72"/>
    </row>
    <row r="426754" spans="17:17">
      <c r="Q426754" s="72"/>
    </row>
    <row r="426755" spans="17:17">
      <c r="Q426755" s="72"/>
    </row>
    <row r="426756" spans="17:17">
      <c r="Q426756" s="72"/>
    </row>
    <row r="426757" spans="17:17">
      <c r="Q426757" s="72"/>
    </row>
    <row r="426758" spans="17:17">
      <c r="Q426758" s="72"/>
    </row>
    <row r="426759" spans="17:17">
      <c r="Q426759" s="72"/>
    </row>
    <row r="426760" spans="17:17">
      <c r="Q426760" s="72"/>
    </row>
    <row r="426761" spans="17:17">
      <c r="Q426761" s="72"/>
    </row>
    <row r="426762" spans="17:17">
      <c r="Q426762" s="72"/>
    </row>
    <row r="426763" spans="17:17">
      <c r="Q426763" s="72"/>
    </row>
    <row r="426764" spans="17:17">
      <c r="Q426764" s="72"/>
    </row>
    <row r="426765" spans="17:17">
      <c r="Q426765" s="72"/>
    </row>
    <row r="426766" spans="17:17">
      <c r="Q426766" s="72"/>
    </row>
    <row r="426767" spans="17:17">
      <c r="Q426767" s="72"/>
    </row>
    <row r="426768" spans="17:17">
      <c r="Q426768" s="72"/>
    </row>
    <row r="426769" spans="17:17">
      <c r="Q426769" s="72"/>
    </row>
    <row r="426770" spans="17:17">
      <c r="Q426770" s="72"/>
    </row>
    <row r="426771" spans="17:17">
      <c r="Q426771" s="72"/>
    </row>
    <row r="426772" spans="17:17">
      <c r="Q426772" s="72"/>
    </row>
    <row r="426773" spans="17:17">
      <c r="Q426773" s="72"/>
    </row>
    <row r="426774" spans="17:17">
      <c r="Q426774" s="72"/>
    </row>
    <row r="426775" spans="17:17">
      <c r="Q426775" s="72"/>
    </row>
    <row r="426776" spans="17:17">
      <c r="Q426776" s="72"/>
    </row>
    <row r="426777" spans="17:17">
      <c r="Q426777" s="72"/>
    </row>
    <row r="426778" spans="17:17">
      <c r="Q426778" s="72"/>
    </row>
    <row r="426779" spans="17:17">
      <c r="Q426779" s="72"/>
    </row>
    <row r="426780" spans="17:17">
      <c r="Q426780" s="72"/>
    </row>
    <row r="426781" spans="17:17">
      <c r="Q426781" s="72"/>
    </row>
    <row r="426782" spans="17:17">
      <c r="Q426782" s="72"/>
    </row>
    <row r="426783" spans="17:17">
      <c r="Q426783" s="72"/>
    </row>
    <row r="426784" spans="17:17">
      <c r="Q426784" s="72"/>
    </row>
    <row r="426785" spans="17:17">
      <c r="Q426785" s="72"/>
    </row>
    <row r="426786" spans="17:17">
      <c r="Q426786" s="72"/>
    </row>
    <row r="426787" spans="17:17">
      <c r="Q426787" s="72"/>
    </row>
    <row r="426788" spans="17:17">
      <c r="Q426788" s="72"/>
    </row>
    <row r="426789" spans="17:17">
      <c r="Q426789" s="72"/>
    </row>
    <row r="426790" spans="17:17">
      <c r="Q426790" s="72"/>
    </row>
    <row r="426791" spans="17:17">
      <c r="Q426791" s="72"/>
    </row>
    <row r="426792" spans="17:17">
      <c r="Q426792" s="72"/>
    </row>
    <row r="426793" spans="17:17">
      <c r="Q426793" s="72"/>
    </row>
    <row r="426794" spans="17:17">
      <c r="Q426794" s="72"/>
    </row>
    <row r="426795" spans="17:17">
      <c r="Q426795" s="72"/>
    </row>
    <row r="426796" spans="17:17">
      <c r="Q426796" s="72"/>
    </row>
    <row r="426797" spans="17:17">
      <c r="Q426797" s="72"/>
    </row>
    <row r="426798" spans="17:17">
      <c r="Q426798" s="72"/>
    </row>
    <row r="426799" spans="17:17">
      <c r="Q426799" s="72"/>
    </row>
    <row r="426800" spans="17:17">
      <c r="Q426800" s="72"/>
    </row>
    <row r="426801" spans="17:17">
      <c r="Q426801" s="72"/>
    </row>
    <row r="426802" spans="17:17">
      <c r="Q426802" s="72"/>
    </row>
    <row r="426803" spans="17:17">
      <c r="Q426803" s="72"/>
    </row>
    <row r="426804" spans="17:17">
      <c r="Q426804" s="72"/>
    </row>
    <row r="426805" spans="17:17">
      <c r="Q426805" s="72"/>
    </row>
    <row r="426806" spans="17:17">
      <c r="Q426806" s="72"/>
    </row>
    <row r="426807" spans="17:17">
      <c r="Q426807" s="72"/>
    </row>
    <row r="426808" spans="17:17">
      <c r="Q426808" s="72"/>
    </row>
    <row r="426809" spans="17:17">
      <c r="Q426809" s="72"/>
    </row>
    <row r="426810" spans="17:17">
      <c r="Q426810" s="72"/>
    </row>
    <row r="426811" spans="17:17">
      <c r="Q426811" s="72"/>
    </row>
    <row r="426812" spans="17:17">
      <c r="Q426812" s="72"/>
    </row>
    <row r="426813" spans="17:17">
      <c r="Q426813" s="72"/>
    </row>
    <row r="426814" spans="17:17">
      <c r="Q426814" s="72"/>
    </row>
    <row r="426815" spans="17:17">
      <c r="Q426815" s="72"/>
    </row>
    <row r="426816" spans="17:17">
      <c r="Q426816" s="72"/>
    </row>
    <row r="426817" spans="17:17">
      <c r="Q426817" s="72"/>
    </row>
    <row r="426818" spans="17:17">
      <c r="Q426818" s="72"/>
    </row>
    <row r="426819" spans="17:17">
      <c r="Q426819" s="72"/>
    </row>
    <row r="426820" spans="17:17">
      <c r="Q426820" s="72"/>
    </row>
    <row r="426821" spans="17:17">
      <c r="Q426821" s="72"/>
    </row>
    <row r="426822" spans="17:17">
      <c r="Q426822" s="72"/>
    </row>
    <row r="426823" spans="17:17">
      <c r="Q426823" s="72"/>
    </row>
    <row r="426824" spans="17:17">
      <c r="Q426824" s="72"/>
    </row>
    <row r="426825" spans="17:17">
      <c r="Q426825" s="72"/>
    </row>
    <row r="426826" spans="17:17">
      <c r="Q426826" s="72"/>
    </row>
    <row r="426827" spans="17:17">
      <c r="Q426827" s="72"/>
    </row>
    <row r="426828" spans="17:17">
      <c r="Q426828" s="72"/>
    </row>
    <row r="426829" spans="17:17">
      <c r="Q426829" s="72"/>
    </row>
    <row r="426830" spans="17:17">
      <c r="Q426830" s="72"/>
    </row>
    <row r="426831" spans="17:17">
      <c r="Q426831" s="72"/>
    </row>
    <row r="426832" spans="17:17">
      <c r="Q426832" s="72"/>
    </row>
    <row r="426833" spans="17:17">
      <c r="Q426833" s="72"/>
    </row>
    <row r="426834" spans="17:17">
      <c r="Q426834" s="72"/>
    </row>
    <row r="426835" spans="17:17">
      <c r="Q426835" s="72"/>
    </row>
    <row r="426836" spans="17:17">
      <c r="Q426836" s="72"/>
    </row>
    <row r="426837" spans="17:17">
      <c r="Q426837" s="72"/>
    </row>
    <row r="426838" spans="17:17">
      <c r="Q426838" s="72"/>
    </row>
    <row r="426839" spans="17:17">
      <c r="Q426839" s="72"/>
    </row>
    <row r="426840" spans="17:17">
      <c r="Q426840" s="72"/>
    </row>
    <row r="426841" spans="17:17">
      <c r="Q426841" s="72"/>
    </row>
    <row r="426842" spans="17:17">
      <c r="Q426842" s="72"/>
    </row>
    <row r="426843" spans="17:17">
      <c r="Q426843" s="72"/>
    </row>
    <row r="426844" spans="17:17">
      <c r="Q426844" s="72"/>
    </row>
    <row r="426845" spans="17:17">
      <c r="Q426845" s="72"/>
    </row>
    <row r="426846" spans="17:17">
      <c r="Q426846" s="72"/>
    </row>
    <row r="426847" spans="17:17">
      <c r="Q426847" s="72"/>
    </row>
    <row r="426848" spans="17:17">
      <c r="Q426848" s="72"/>
    </row>
    <row r="426849" spans="17:17">
      <c r="Q426849" s="72"/>
    </row>
    <row r="426850" spans="17:17">
      <c r="Q426850" s="72"/>
    </row>
    <row r="426851" spans="17:17">
      <c r="Q426851" s="72"/>
    </row>
    <row r="426852" spans="17:17">
      <c r="Q426852" s="72"/>
    </row>
    <row r="426853" spans="17:17">
      <c r="Q426853" s="72"/>
    </row>
    <row r="426854" spans="17:17">
      <c r="Q426854" s="72"/>
    </row>
    <row r="426855" spans="17:17">
      <c r="Q426855" s="72"/>
    </row>
    <row r="426856" spans="17:17">
      <c r="Q426856" s="72"/>
    </row>
    <row r="426857" spans="17:17">
      <c r="Q426857" s="72"/>
    </row>
    <row r="426858" spans="17:17">
      <c r="Q426858" s="72"/>
    </row>
    <row r="426859" spans="17:17">
      <c r="Q426859" s="72"/>
    </row>
    <row r="426860" spans="17:17">
      <c r="Q426860" s="72"/>
    </row>
    <row r="426861" spans="17:17">
      <c r="Q426861" s="72"/>
    </row>
    <row r="426862" spans="17:17">
      <c r="Q426862" s="72"/>
    </row>
    <row r="426863" spans="17:17">
      <c r="Q426863" s="72"/>
    </row>
    <row r="426864" spans="17:17">
      <c r="Q426864" s="72"/>
    </row>
    <row r="426865" spans="17:17">
      <c r="Q426865" s="72"/>
    </row>
    <row r="426866" spans="17:17">
      <c r="Q426866" s="72"/>
    </row>
    <row r="426867" spans="17:17">
      <c r="Q426867" s="72"/>
    </row>
    <row r="426868" spans="17:17">
      <c r="Q426868" s="72"/>
    </row>
    <row r="426869" spans="17:17">
      <c r="Q426869" s="72"/>
    </row>
    <row r="426870" spans="17:17">
      <c r="Q426870" s="72"/>
    </row>
    <row r="426871" spans="17:17">
      <c r="Q426871" s="72"/>
    </row>
    <row r="426872" spans="17:17">
      <c r="Q426872" s="72"/>
    </row>
    <row r="426873" spans="17:17">
      <c r="Q426873" s="72"/>
    </row>
    <row r="426874" spans="17:17">
      <c r="Q426874" s="72"/>
    </row>
    <row r="426875" spans="17:17">
      <c r="Q426875" s="72"/>
    </row>
    <row r="426876" spans="17:17">
      <c r="Q426876" s="72"/>
    </row>
    <row r="426877" spans="17:17">
      <c r="Q426877" s="72"/>
    </row>
    <row r="426878" spans="17:17">
      <c r="Q426878" s="72"/>
    </row>
    <row r="426879" spans="17:17">
      <c r="Q426879" s="72"/>
    </row>
    <row r="426880" spans="17:17">
      <c r="Q426880" s="72"/>
    </row>
    <row r="426881" spans="17:17">
      <c r="Q426881" s="72"/>
    </row>
    <row r="426882" spans="17:17">
      <c r="Q426882" s="72"/>
    </row>
    <row r="426883" spans="17:17">
      <c r="Q426883" s="72"/>
    </row>
    <row r="426884" spans="17:17">
      <c r="Q426884" s="72"/>
    </row>
    <row r="426885" spans="17:17">
      <c r="Q426885" s="72"/>
    </row>
    <row r="426886" spans="17:17">
      <c r="Q426886" s="72"/>
    </row>
    <row r="426887" spans="17:17">
      <c r="Q426887" s="72"/>
    </row>
    <row r="426888" spans="17:17">
      <c r="Q426888" s="72"/>
    </row>
    <row r="426889" spans="17:17">
      <c r="Q426889" s="72"/>
    </row>
    <row r="426890" spans="17:17">
      <c r="Q426890" s="72"/>
    </row>
    <row r="426891" spans="17:17">
      <c r="Q426891" s="72"/>
    </row>
    <row r="426892" spans="17:17">
      <c r="Q426892" s="72"/>
    </row>
    <row r="426893" spans="17:17">
      <c r="Q426893" s="72"/>
    </row>
    <row r="426894" spans="17:17">
      <c r="Q426894" s="72"/>
    </row>
    <row r="426895" spans="17:17">
      <c r="Q426895" s="72"/>
    </row>
    <row r="426896" spans="17:17">
      <c r="Q426896" s="72"/>
    </row>
    <row r="426897" spans="17:17">
      <c r="Q426897" s="72"/>
    </row>
    <row r="426898" spans="17:17">
      <c r="Q426898" s="72"/>
    </row>
    <row r="426899" spans="17:17">
      <c r="Q426899" s="72"/>
    </row>
    <row r="426900" spans="17:17">
      <c r="Q426900" s="72"/>
    </row>
    <row r="426901" spans="17:17">
      <c r="Q426901" s="72"/>
    </row>
    <row r="426902" spans="17:17">
      <c r="Q426902" s="72"/>
    </row>
    <row r="426903" spans="17:17">
      <c r="Q426903" s="72"/>
    </row>
    <row r="426904" spans="17:17">
      <c r="Q426904" s="72"/>
    </row>
    <row r="426905" spans="17:17">
      <c r="Q426905" s="72"/>
    </row>
    <row r="426906" spans="17:17">
      <c r="Q426906" s="72"/>
    </row>
    <row r="426907" spans="17:17">
      <c r="Q426907" s="72"/>
    </row>
    <row r="426908" spans="17:17">
      <c r="Q426908" s="72"/>
    </row>
    <row r="426909" spans="17:17">
      <c r="Q426909" s="72"/>
    </row>
    <row r="426910" spans="17:17">
      <c r="Q426910" s="72"/>
    </row>
    <row r="426911" spans="17:17">
      <c r="Q426911" s="72"/>
    </row>
    <row r="426912" spans="17:17">
      <c r="Q426912" s="72"/>
    </row>
    <row r="426913" spans="17:17">
      <c r="Q426913" s="72"/>
    </row>
    <row r="426914" spans="17:17">
      <c r="Q426914" s="72"/>
    </row>
    <row r="426915" spans="17:17">
      <c r="Q426915" s="72"/>
    </row>
    <row r="426916" spans="17:17">
      <c r="Q426916" s="72"/>
    </row>
    <row r="426917" spans="17:17">
      <c r="Q426917" s="72"/>
    </row>
    <row r="426918" spans="17:17">
      <c r="Q426918" s="72"/>
    </row>
    <row r="426919" spans="17:17">
      <c r="Q426919" s="72"/>
    </row>
    <row r="426920" spans="17:17">
      <c r="Q426920" s="72"/>
    </row>
    <row r="426921" spans="17:17">
      <c r="Q426921" s="72"/>
    </row>
    <row r="426922" spans="17:17">
      <c r="Q426922" s="72"/>
    </row>
    <row r="426923" spans="17:17">
      <c r="Q426923" s="72"/>
    </row>
    <row r="426924" spans="17:17">
      <c r="Q426924" s="72"/>
    </row>
    <row r="426925" spans="17:17">
      <c r="Q426925" s="72"/>
    </row>
    <row r="426926" spans="17:17">
      <c r="Q426926" s="72"/>
    </row>
    <row r="426927" spans="17:17">
      <c r="Q426927" s="72"/>
    </row>
    <row r="426928" spans="17:17">
      <c r="Q426928" s="72"/>
    </row>
    <row r="426929" spans="17:17">
      <c r="Q426929" s="72"/>
    </row>
    <row r="426930" spans="17:17">
      <c r="Q426930" s="72"/>
    </row>
    <row r="426931" spans="17:17">
      <c r="Q426931" s="72"/>
    </row>
    <row r="426932" spans="17:17">
      <c r="Q426932" s="72"/>
    </row>
    <row r="426933" spans="17:17">
      <c r="Q426933" s="72"/>
    </row>
    <row r="426934" spans="17:17">
      <c r="Q426934" s="72"/>
    </row>
    <row r="426935" spans="17:17">
      <c r="Q426935" s="72"/>
    </row>
    <row r="426936" spans="17:17">
      <c r="Q426936" s="72"/>
    </row>
    <row r="426937" spans="17:17">
      <c r="Q426937" s="72"/>
    </row>
    <row r="426938" spans="17:17">
      <c r="Q426938" s="72"/>
    </row>
    <row r="426939" spans="17:17">
      <c r="Q426939" s="72"/>
    </row>
    <row r="426940" spans="17:17">
      <c r="Q426940" s="72"/>
    </row>
    <row r="426941" spans="17:17">
      <c r="Q426941" s="72"/>
    </row>
    <row r="426942" spans="17:17">
      <c r="Q426942" s="72"/>
    </row>
    <row r="426943" spans="17:17">
      <c r="Q426943" s="72"/>
    </row>
    <row r="426944" spans="17:17">
      <c r="Q426944" s="72"/>
    </row>
    <row r="426945" spans="17:17">
      <c r="Q426945" s="72"/>
    </row>
    <row r="426946" spans="17:17">
      <c r="Q426946" s="72"/>
    </row>
    <row r="426947" spans="17:17">
      <c r="Q426947" s="72"/>
    </row>
    <row r="426948" spans="17:17">
      <c r="Q426948" s="72"/>
    </row>
    <row r="426949" spans="17:17">
      <c r="Q426949" s="72"/>
    </row>
    <row r="426950" spans="17:17">
      <c r="Q426950" s="72"/>
    </row>
    <row r="426951" spans="17:17">
      <c r="Q426951" s="72"/>
    </row>
    <row r="426952" spans="17:17">
      <c r="Q426952" s="72"/>
    </row>
    <row r="426953" spans="17:17">
      <c r="Q426953" s="72"/>
    </row>
    <row r="426954" spans="17:17">
      <c r="Q426954" s="72"/>
    </row>
    <row r="426955" spans="17:17">
      <c r="Q426955" s="72"/>
    </row>
    <row r="426956" spans="17:17">
      <c r="Q426956" s="72"/>
    </row>
    <row r="426957" spans="17:17">
      <c r="Q426957" s="72"/>
    </row>
    <row r="426958" spans="17:17">
      <c r="Q426958" s="72"/>
    </row>
    <row r="426959" spans="17:17">
      <c r="Q426959" s="72"/>
    </row>
    <row r="426960" spans="17:17">
      <c r="Q426960" s="72"/>
    </row>
    <row r="426961" spans="17:17">
      <c r="Q426961" s="72"/>
    </row>
    <row r="426962" spans="17:17">
      <c r="Q426962" s="72"/>
    </row>
    <row r="426963" spans="17:17">
      <c r="Q426963" s="72"/>
    </row>
    <row r="426964" spans="17:17">
      <c r="Q426964" s="72"/>
    </row>
    <row r="426965" spans="17:17">
      <c r="Q426965" s="72"/>
    </row>
    <row r="426966" spans="17:17">
      <c r="Q426966" s="72"/>
    </row>
    <row r="426967" spans="17:17">
      <c r="Q426967" s="72"/>
    </row>
    <row r="426968" spans="17:17">
      <c r="Q426968" s="72"/>
    </row>
    <row r="426969" spans="17:17">
      <c r="Q426969" s="72"/>
    </row>
    <row r="426970" spans="17:17">
      <c r="Q426970" s="72"/>
    </row>
    <row r="426971" spans="17:17">
      <c r="Q426971" s="72"/>
    </row>
    <row r="426972" spans="17:17">
      <c r="Q426972" s="72"/>
    </row>
    <row r="426973" spans="17:17">
      <c r="Q426973" s="72"/>
    </row>
    <row r="426974" spans="17:17">
      <c r="Q426974" s="72"/>
    </row>
    <row r="426975" spans="17:17">
      <c r="Q426975" s="72"/>
    </row>
    <row r="426976" spans="17:17">
      <c r="Q426976" s="72"/>
    </row>
    <row r="426977" spans="17:17">
      <c r="Q426977" s="72"/>
    </row>
    <row r="426978" spans="17:17">
      <c r="Q426978" s="72"/>
    </row>
    <row r="426979" spans="17:17">
      <c r="Q426979" s="72"/>
    </row>
    <row r="426980" spans="17:17">
      <c r="Q426980" s="72"/>
    </row>
    <row r="426981" spans="17:17">
      <c r="Q426981" s="72"/>
    </row>
    <row r="426982" spans="17:17">
      <c r="Q426982" s="72"/>
    </row>
    <row r="426983" spans="17:17">
      <c r="Q426983" s="72"/>
    </row>
    <row r="426984" spans="17:17">
      <c r="Q426984" s="72"/>
    </row>
    <row r="426985" spans="17:17">
      <c r="Q426985" s="72"/>
    </row>
    <row r="426986" spans="17:17">
      <c r="Q426986" s="72"/>
    </row>
    <row r="426987" spans="17:17">
      <c r="Q426987" s="72"/>
    </row>
    <row r="426988" spans="17:17">
      <c r="Q426988" s="72"/>
    </row>
    <row r="426989" spans="17:17">
      <c r="Q426989" s="72"/>
    </row>
    <row r="426990" spans="17:17">
      <c r="Q426990" s="72"/>
    </row>
    <row r="426991" spans="17:17">
      <c r="Q426991" s="72"/>
    </row>
    <row r="426992" spans="17:17">
      <c r="Q426992" s="72"/>
    </row>
    <row r="426993" spans="17:17">
      <c r="Q426993" s="72"/>
    </row>
    <row r="426994" spans="17:17">
      <c r="Q426994" s="72"/>
    </row>
    <row r="426995" spans="17:17">
      <c r="Q426995" s="72"/>
    </row>
    <row r="426996" spans="17:17">
      <c r="Q426996" s="72"/>
    </row>
    <row r="426997" spans="17:17">
      <c r="Q426997" s="72"/>
    </row>
    <row r="426998" spans="17:17">
      <c r="Q426998" s="72"/>
    </row>
    <row r="426999" spans="17:17">
      <c r="Q426999" s="72"/>
    </row>
    <row r="427000" spans="17:17">
      <c r="Q427000" s="72"/>
    </row>
    <row r="427001" spans="17:17">
      <c r="Q427001" s="72"/>
    </row>
    <row r="427002" spans="17:17">
      <c r="Q427002" s="72"/>
    </row>
    <row r="427003" spans="17:17">
      <c r="Q427003" s="72"/>
    </row>
    <row r="427004" spans="17:17">
      <c r="Q427004" s="72"/>
    </row>
    <row r="427005" spans="17:17">
      <c r="Q427005" s="72"/>
    </row>
    <row r="427006" spans="17:17">
      <c r="Q427006" s="72"/>
    </row>
    <row r="427007" spans="17:17">
      <c r="Q427007" s="72"/>
    </row>
    <row r="427008" spans="17:17">
      <c r="Q427008" s="72"/>
    </row>
    <row r="427009" spans="17:17">
      <c r="Q427009" s="72"/>
    </row>
    <row r="427010" spans="17:17">
      <c r="Q427010" s="72"/>
    </row>
    <row r="427011" spans="17:17">
      <c r="Q427011" s="72"/>
    </row>
    <row r="427012" spans="17:17">
      <c r="Q427012" s="72"/>
    </row>
    <row r="427013" spans="17:17">
      <c r="Q427013" s="72"/>
    </row>
    <row r="427014" spans="17:17">
      <c r="Q427014" s="72"/>
    </row>
    <row r="427015" spans="17:17">
      <c r="Q427015" s="72"/>
    </row>
    <row r="427016" spans="17:17">
      <c r="Q427016" s="72"/>
    </row>
    <row r="427017" spans="17:17">
      <c r="Q427017" s="72"/>
    </row>
    <row r="427018" spans="17:17">
      <c r="Q427018" s="72"/>
    </row>
    <row r="427019" spans="17:17">
      <c r="Q427019" s="72"/>
    </row>
    <row r="427020" spans="17:17">
      <c r="Q427020" s="72"/>
    </row>
    <row r="427021" spans="17:17">
      <c r="Q427021" s="72"/>
    </row>
    <row r="427022" spans="17:17">
      <c r="Q427022" s="72"/>
    </row>
    <row r="427023" spans="17:17">
      <c r="Q427023" s="72"/>
    </row>
    <row r="427024" spans="17:17">
      <c r="Q427024" s="72"/>
    </row>
    <row r="427025" spans="17:17">
      <c r="Q427025" s="72"/>
    </row>
    <row r="427026" spans="17:17">
      <c r="Q427026" s="72"/>
    </row>
    <row r="427027" spans="17:17">
      <c r="Q427027" s="72"/>
    </row>
    <row r="427028" spans="17:17">
      <c r="Q427028" s="72"/>
    </row>
    <row r="427029" spans="17:17">
      <c r="Q427029" s="72"/>
    </row>
    <row r="427030" spans="17:17">
      <c r="Q427030" s="72"/>
    </row>
    <row r="427031" spans="17:17">
      <c r="Q427031" s="72"/>
    </row>
    <row r="427032" spans="17:17">
      <c r="Q427032" s="72"/>
    </row>
    <row r="427033" spans="17:17">
      <c r="Q427033" s="72"/>
    </row>
    <row r="427034" spans="17:17">
      <c r="Q427034" s="72"/>
    </row>
    <row r="427035" spans="17:17">
      <c r="Q427035" s="72"/>
    </row>
    <row r="427036" spans="17:17">
      <c r="Q427036" s="72"/>
    </row>
    <row r="427037" spans="17:17">
      <c r="Q427037" s="72"/>
    </row>
    <row r="427038" spans="17:17">
      <c r="Q427038" s="72"/>
    </row>
    <row r="427039" spans="17:17">
      <c r="Q427039" s="72"/>
    </row>
    <row r="427040" spans="17:17">
      <c r="Q427040" s="72"/>
    </row>
    <row r="427041" spans="17:17">
      <c r="Q427041" s="72"/>
    </row>
    <row r="427042" spans="17:17">
      <c r="Q427042" s="72"/>
    </row>
    <row r="427043" spans="17:17">
      <c r="Q427043" s="72"/>
    </row>
    <row r="427044" spans="17:17">
      <c r="Q427044" s="72"/>
    </row>
    <row r="427045" spans="17:17">
      <c r="Q427045" s="72"/>
    </row>
    <row r="427046" spans="17:17">
      <c r="Q427046" s="72"/>
    </row>
    <row r="427047" spans="17:17">
      <c r="Q427047" s="72"/>
    </row>
    <row r="427048" spans="17:17">
      <c r="Q427048" s="72"/>
    </row>
    <row r="427049" spans="17:17">
      <c r="Q427049" s="72"/>
    </row>
    <row r="427050" spans="17:17">
      <c r="Q427050" s="72"/>
    </row>
    <row r="427051" spans="17:17">
      <c r="Q427051" s="72"/>
    </row>
    <row r="427052" spans="17:17">
      <c r="Q427052" s="72"/>
    </row>
    <row r="427053" spans="17:17">
      <c r="Q427053" s="72"/>
    </row>
    <row r="427054" spans="17:17">
      <c r="Q427054" s="72"/>
    </row>
    <row r="427055" spans="17:17">
      <c r="Q427055" s="72"/>
    </row>
    <row r="427056" spans="17:17">
      <c r="Q427056" s="72"/>
    </row>
    <row r="427057" spans="17:17">
      <c r="Q427057" s="72"/>
    </row>
    <row r="427058" spans="17:17">
      <c r="Q427058" s="72"/>
    </row>
    <row r="427059" spans="17:17">
      <c r="Q427059" s="72"/>
    </row>
    <row r="427060" spans="17:17">
      <c r="Q427060" s="72"/>
    </row>
    <row r="427061" spans="17:17">
      <c r="Q427061" s="72"/>
    </row>
    <row r="427062" spans="17:17">
      <c r="Q427062" s="72"/>
    </row>
    <row r="427063" spans="17:17">
      <c r="Q427063" s="72"/>
    </row>
    <row r="427064" spans="17:17">
      <c r="Q427064" s="72"/>
    </row>
    <row r="427065" spans="17:17">
      <c r="Q427065" s="72"/>
    </row>
    <row r="427066" spans="17:17">
      <c r="Q427066" s="72"/>
    </row>
    <row r="427067" spans="17:17">
      <c r="Q427067" s="72"/>
    </row>
    <row r="427068" spans="17:17">
      <c r="Q427068" s="72"/>
    </row>
    <row r="427069" spans="17:17">
      <c r="Q427069" s="72"/>
    </row>
    <row r="427070" spans="17:17">
      <c r="Q427070" s="72"/>
    </row>
    <row r="427071" spans="17:17">
      <c r="Q427071" s="72"/>
    </row>
    <row r="427072" spans="17:17">
      <c r="Q427072" s="72"/>
    </row>
    <row r="427073" spans="17:17">
      <c r="Q427073" s="72"/>
    </row>
    <row r="427074" spans="17:17">
      <c r="Q427074" s="72"/>
    </row>
    <row r="427075" spans="17:17">
      <c r="Q427075" s="72"/>
    </row>
    <row r="427076" spans="17:17">
      <c r="Q427076" s="72"/>
    </row>
    <row r="427077" spans="17:17">
      <c r="Q427077" s="72"/>
    </row>
    <row r="427078" spans="17:17">
      <c r="Q427078" s="72"/>
    </row>
    <row r="427079" spans="17:17">
      <c r="Q427079" s="72"/>
    </row>
    <row r="427080" spans="17:17">
      <c r="Q427080" s="72"/>
    </row>
    <row r="427081" spans="17:17">
      <c r="Q427081" s="72"/>
    </row>
    <row r="427082" spans="17:17">
      <c r="Q427082" s="72"/>
    </row>
    <row r="427083" spans="17:17">
      <c r="Q427083" s="72"/>
    </row>
    <row r="427084" spans="17:17">
      <c r="Q427084" s="72"/>
    </row>
    <row r="427085" spans="17:17">
      <c r="Q427085" s="72"/>
    </row>
    <row r="427086" spans="17:17">
      <c r="Q427086" s="72"/>
    </row>
    <row r="427087" spans="17:17">
      <c r="Q427087" s="72"/>
    </row>
    <row r="427088" spans="17:17">
      <c r="Q427088" s="72"/>
    </row>
    <row r="427089" spans="17:17">
      <c r="Q427089" s="72"/>
    </row>
    <row r="427090" spans="17:17">
      <c r="Q427090" s="72"/>
    </row>
    <row r="427091" spans="17:17">
      <c r="Q427091" s="72"/>
    </row>
    <row r="427092" spans="17:17">
      <c r="Q427092" s="72"/>
    </row>
    <row r="427093" spans="17:17">
      <c r="Q427093" s="72"/>
    </row>
    <row r="427094" spans="17:17">
      <c r="Q427094" s="72"/>
    </row>
    <row r="427095" spans="17:17">
      <c r="Q427095" s="72"/>
    </row>
    <row r="427096" spans="17:17">
      <c r="Q427096" s="72"/>
    </row>
    <row r="427097" spans="17:17">
      <c r="Q427097" s="72"/>
    </row>
    <row r="427098" spans="17:17">
      <c r="Q427098" s="72"/>
    </row>
    <row r="427099" spans="17:17">
      <c r="Q427099" s="72"/>
    </row>
    <row r="427100" spans="17:17">
      <c r="Q427100" s="72"/>
    </row>
    <row r="427101" spans="17:17">
      <c r="Q427101" s="72"/>
    </row>
    <row r="427102" spans="17:17">
      <c r="Q427102" s="72"/>
    </row>
    <row r="427103" spans="17:17">
      <c r="Q427103" s="72"/>
    </row>
    <row r="427104" spans="17:17">
      <c r="Q427104" s="72"/>
    </row>
    <row r="427105" spans="17:17">
      <c r="Q427105" s="72"/>
    </row>
    <row r="427106" spans="17:17">
      <c r="Q427106" s="72"/>
    </row>
    <row r="427107" spans="17:17">
      <c r="Q427107" s="72"/>
    </row>
    <row r="427108" spans="17:17">
      <c r="Q427108" s="72"/>
    </row>
    <row r="427109" spans="17:17">
      <c r="Q427109" s="72"/>
    </row>
    <row r="427110" spans="17:17">
      <c r="Q427110" s="72"/>
    </row>
    <row r="427111" spans="17:17">
      <c r="Q427111" s="72"/>
    </row>
    <row r="427112" spans="17:17">
      <c r="Q427112" s="72"/>
    </row>
    <row r="427113" spans="17:17">
      <c r="Q427113" s="72"/>
    </row>
    <row r="427114" spans="17:17">
      <c r="Q427114" s="72"/>
    </row>
    <row r="427115" spans="17:17">
      <c r="Q427115" s="72"/>
    </row>
    <row r="427116" spans="17:17">
      <c r="Q427116" s="72"/>
    </row>
    <row r="427117" spans="17:17">
      <c r="Q427117" s="72"/>
    </row>
    <row r="427118" spans="17:17">
      <c r="Q427118" s="72"/>
    </row>
    <row r="427119" spans="17:17">
      <c r="Q427119" s="72"/>
    </row>
    <row r="427120" spans="17:17">
      <c r="Q427120" s="72"/>
    </row>
    <row r="427121" spans="17:17">
      <c r="Q427121" s="72"/>
    </row>
    <row r="427122" spans="17:17">
      <c r="Q427122" s="72"/>
    </row>
    <row r="427123" spans="17:17">
      <c r="Q427123" s="72"/>
    </row>
    <row r="427124" spans="17:17">
      <c r="Q427124" s="72"/>
    </row>
    <row r="427125" spans="17:17">
      <c r="Q427125" s="72"/>
    </row>
    <row r="427126" spans="17:17">
      <c r="Q427126" s="72"/>
    </row>
    <row r="427127" spans="17:17">
      <c r="Q427127" s="72"/>
    </row>
    <row r="427128" spans="17:17">
      <c r="Q427128" s="72"/>
    </row>
    <row r="427129" spans="17:17">
      <c r="Q427129" s="72"/>
    </row>
    <row r="427130" spans="17:17">
      <c r="Q427130" s="72"/>
    </row>
    <row r="427131" spans="17:17">
      <c r="Q427131" s="72"/>
    </row>
    <row r="427132" spans="17:17">
      <c r="Q427132" s="72"/>
    </row>
    <row r="427133" spans="17:17">
      <c r="Q427133" s="72"/>
    </row>
    <row r="427134" spans="17:17">
      <c r="Q427134" s="72"/>
    </row>
    <row r="427135" spans="17:17">
      <c r="Q427135" s="72"/>
    </row>
    <row r="427136" spans="17:17">
      <c r="Q427136" s="72"/>
    </row>
    <row r="427137" spans="17:17">
      <c r="Q427137" s="72"/>
    </row>
    <row r="427138" spans="17:17">
      <c r="Q427138" s="72"/>
    </row>
    <row r="427139" spans="17:17">
      <c r="Q427139" s="72"/>
    </row>
    <row r="427140" spans="17:17">
      <c r="Q427140" s="72"/>
    </row>
    <row r="427141" spans="17:17">
      <c r="Q427141" s="72"/>
    </row>
    <row r="427142" spans="17:17">
      <c r="Q427142" s="72"/>
    </row>
    <row r="427143" spans="17:17">
      <c r="Q427143" s="72"/>
    </row>
    <row r="427144" spans="17:17">
      <c r="Q427144" s="72"/>
    </row>
    <row r="427145" spans="17:17">
      <c r="Q427145" s="72"/>
    </row>
    <row r="427146" spans="17:17">
      <c r="Q427146" s="72"/>
    </row>
    <row r="427147" spans="17:17">
      <c r="Q427147" s="72"/>
    </row>
    <row r="427148" spans="17:17">
      <c r="Q427148" s="72"/>
    </row>
    <row r="427149" spans="17:17">
      <c r="Q427149" s="72"/>
    </row>
    <row r="427150" spans="17:17">
      <c r="Q427150" s="72"/>
    </row>
    <row r="427151" spans="17:17">
      <c r="Q427151" s="72"/>
    </row>
    <row r="427152" spans="17:17">
      <c r="Q427152" s="72"/>
    </row>
    <row r="427153" spans="17:17">
      <c r="Q427153" s="72"/>
    </row>
    <row r="427154" spans="17:17">
      <c r="Q427154" s="72"/>
    </row>
    <row r="427155" spans="17:17">
      <c r="Q427155" s="72"/>
    </row>
    <row r="427156" spans="17:17">
      <c r="Q427156" s="72"/>
    </row>
    <row r="427157" spans="17:17">
      <c r="Q427157" s="72"/>
    </row>
    <row r="427158" spans="17:17">
      <c r="Q427158" s="72"/>
    </row>
    <row r="427159" spans="17:17">
      <c r="Q427159" s="72"/>
    </row>
    <row r="427160" spans="17:17">
      <c r="Q427160" s="72"/>
    </row>
    <row r="427161" spans="17:17">
      <c r="Q427161" s="72"/>
    </row>
    <row r="427162" spans="17:17">
      <c r="Q427162" s="72"/>
    </row>
    <row r="427163" spans="17:17">
      <c r="Q427163" s="72"/>
    </row>
    <row r="427164" spans="17:17">
      <c r="Q427164" s="72"/>
    </row>
    <row r="427165" spans="17:17">
      <c r="Q427165" s="72"/>
    </row>
    <row r="427166" spans="17:17">
      <c r="Q427166" s="72"/>
    </row>
    <row r="427167" spans="17:17">
      <c r="Q427167" s="72"/>
    </row>
    <row r="427168" spans="17:17">
      <c r="Q427168" s="72"/>
    </row>
    <row r="427169" spans="17:17">
      <c r="Q427169" s="72"/>
    </row>
    <row r="427170" spans="17:17">
      <c r="Q427170" s="72"/>
    </row>
    <row r="427171" spans="17:17">
      <c r="Q427171" s="72"/>
    </row>
    <row r="427172" spans="17:17">
      <c r="Q427172" s="72"/>
    </row>
    <row r="427173" spans="17:17">
      <c r="Q427173" s="72"/>
    </row>
    <row r="427174" spans="17:17">
      <c r="Q427174" s="72"/>
    </row>
    <row r="427175" spans="17:17">
      <c r="Q427175" s="72"/>
    </row>
    <row r="427176" spans="17:17">
      <c r="Q427176" s="72"/>
    </row>
    <row r="427177" spans="17:17">
      <c r="Q427177" s="72"/>
    </row>
    <row r="427178" spans="17:17">
      <c r="Q427178" s="72"/>
    </row>
    <row r="427179" spans="17:17">
      <c r="Q427179" s="72"/>
    </row>
    <row r="427180" spans="17:17">
      <c r="Q427180" s="72"/>
    </row>
    <row r="427181" spans="17:17">
      <c r="Q427181" s="72"/>
    </row>
    <row r="427182" spans="17:17">
      <c r="Q427182" s="72"/>
    </row>
    <row r="427183" spans="17:17">
      <c r="Q427183" s="72"/>
    </row>
    <row r="427184" spans="17:17">
      <c r="Q427184" s="72"/>
    </row>
    <row r="427185" spans="17:17">
      <c r="Q427185" s="72"/>
    </row>
    <row r="427186" spans="17:17">
      <c r="Q427186" s="72"/>
    </row>
    <row r="427187" spans="17:17">
      <c r="Q427187" s="72"/>
    </row>
    <row r="427188" spans="17:17">
      <c r="Q427188" s="72"/>
    </row>
    <row r="427189" spans="17:17">
      <c r="Q427189" s="72"/>
    </row>
    <row r="427190" spans="17:17">
      <c r="Q427190" s="72"/>
    </row>
    <row r="427191" spans="17:17">
      <c r="Q427191" s="72"/>
    </row>
    <row r="427192" spans="17:17">
      <c r="Q427192" s="72"/>
    </row>
    <row r="427193" spans="17:17">
      <c r="Q427193" s="72"/>
    </row>
    <row r="427194" spans="17:17">
      <c r="Q427194" s="72"/>
    </row>
    <row r="427195" spans="17:17">
      <c r="Q427195" s="72"/>
    </row>
    <row r="427196" spans="17:17">
      <c r="Q427196" s="72"/>
    </row>
    <row r="427197" spans="17:17">
      <c r="Q427197" s="72"/>
    </row>
    <row r="427198" spans="17:17">
      <c r="Q427198" s="72"/>
    </row>
    <row r="427199" spans="17:17">
      <c r="Q427199" s="72"/>
    </row>
    <row r="427200" spans="17:17">
      <c r="Q427200" s="72"/>
    </row>
    <row r="427201" spans="17:17">
      <c r="Q427201" s="72"/>
    </row>
    <row r="427202" spans="17:17">
      <c r="Q427202" s="72"/>
    </row>
    <row r="427203" spans="17:17">
      <c r="Q427203" s="72"/>
    </row>
    <row r="427204" spans="17:17">
      <c r="Q427204" s="72"/>
    </row>
    <row r="427205" spans="17:17">
      <c r="Q427205" s="72"/>
    </row>
    <row r="427206" spans="17:17">
      <c r="Q427206" s="72"/>
    </row>
    <row r="427207" spans="17:17">
      <c r="Q427207" s="72"/>
    </row>
    <row r="427208" spans="17:17">
      <c r="Q427208" s="72"/>
    </row>
    <row r="427209" spans="17:17">
      <c r="Q427209" s="72"/>
    </row>
    <row r="427210" spans="17:17">
      <c r="Q427210" s="72"/>
    </row>
    <row r="427211" spans="17:17">
      <c r="Q427211" s="72"/>
    </row>
    <row r="427212" spans="17:17">
      <c r="Q427212" s="72"/>
    </row>
    <row r="427213" spans="17:17">
      <c r="Q427213" s="72"/>
    </row>
    <row r="427214" spans="17:17">
      <c r="Q427214" s="72"/>
    </row>
    <row r="427215" spans="17:17">
      <c r="Q427215" s="72"/>
    </row>
    <row r="427216" spans="17:17">
      <c r="Q427216" s="72"/>
    </row>
    <row r="427217" spans="17:17">
      <c r="Q427217" s="72"/>
    </row>
    <row r="427218" spans="17:17">
      <c r="Q427218" s="72"/>
    </row>
    <row r="427219" spans="17:17">
      <c r="Q427219" s="72"/>
    </row>
    <row r="427220" spans="17:17">
      <c r="Q427220" s="72"/>
    </row>
    <row r="427221" spans="17:17">
      <c r="Q427221" s="72"/>
    </row>
    <row r="427222" spans="17:17">
      <c r="Q427222" s="72"/>
    </row>
    <row r="427223" spans="17:17">
      <c r="Q427223" s="72"/>
    </row>
    <row r="427224" spans="17:17">
      <c r="Q427224" s="72"/>
    </row>
    <row r="427225" spans="17:17">
      <c r="Q427225" s="72"/>
    </row>
    <row r="427226" spans="17:17">
      <c r="Q427226" s="72"/>
    </row>
    <row r="427227" spans="17:17">
      <c r="Q427227" s="72"/>
    </row>
    <row r="427228" spans="17:17">
      <c r="Q427228" s="72"/>
    </row>
    <row r="427229" spans="17:17">
      <c r="Q427229" s="72"/>
    </row>
    <row r="427230" spans="17:17">
      <c r="Q427230" s="72"/>
    </row>
    <row r="427231" spans="17:17">
      <c r="Q427231" s="72"/>
    </row>
    <row r="427232" spans="17:17">
      <c r="Q427232" s="72"/>
    </row>
    <row r="427233" spans="17:17">
      <c r="Q427233" s="72"/>
    </row>
    <row r="427234" spans="17:17">
      <c r="Q427234" s="72"/>
    </row>
    <row r="427235" spans="17:17">
      <c r="Q427235" s="72"/>
    </row>
    <row r="427236" spans="17:17">
      <c r="Q427236" s="72"/>
    </row>
    <row r="427237" spans="17:17">
      <c r="Q427237" s="72"/>
    </row>
    <row r="427238" spans="17:17">
      <c r="Q427238" s="72"/>
    </row>
    <row r="427239" spans="17:17">
      <c r="Q427239" s="72"/>
    </row>
    <row r="427240" spans="17:17">
      <c r="Q427240" s="72"/>
    </row>
    <row r="427241" spans="17:17">
      <c r="Q427241" s="72"/>
    </row>
    <row r="427242" spans="17:17">
      <c r="Q427242" s="72"/>
    </row>
    <row r="427243" spans="17:17">
      <c r="Q427243" s="72"/>
    </row>
    <row r="427244" spans="17:17">
      <c r="Q427244" s="72"/>
    </row>
    <row r="427245" spans="17:17">
      <c r="Q427245" s="72"/>
    </row>
    <row r="427246" spans="17:17">
      <c r="Q427246" s="72"/>
    </row>
    <row r="427247" spans="17:17">
      <c r="Q427247" s="72"/>
    </row>
    <row r="427248" spans="17:17">
      <c r="Q427248" s="72"/>
    </row>
    <row r="427249" spans="17:17">
      <c r="Q427249" s="72"/>
    </row>
    <row r="427250" spans="17:17">
      <c r="Q427250" s="72"/>
    </row>
    <row r="427251" spans="17:17">
      <c r="Q427251" s="72"/>
    </row>
    <row r="427252" spans="17:17">
      <c r="Q427252" s="72"/>
    </row>
    <row r="427253" spans="17:17">
      <c r="Q427253" s="72"/>
    </row>
    <row r="427254" spans="17:17">
      <c r="Q427254" s="72"/>
    </row>
    <row r="427255" spans="17:17">
      <c r="Q427255" s="72"/>
    </row>
    <row r="427256" spans="17:17">
      <c r="Q427256" s="72"/>
    </row>
    <row r="427257" spans="17:17">
      <c r="Q427257" s="72"/>
    </row>
    <row r="427258" spans="17:17">
      <c r="Q427258" s="72"/>
    </row>
    <row r="427259" spans="17:17">
      <c r="Q427259" s="72"/>
    </row>
    <row r="427260" spans="17:17">
      <c r="Q427260" s="72"/>
    </row>
    <row r="427261" spans="17:17">
      <c r="Q427261" s="72"/>
    </row>
    <row r="427262" spans="17:17">
      <c r="Q427262" s="72"/>
    </row>
    <row r="427263" spans="17:17">
      <c r="Q427263" s="72"/>
    </row>
    <row r="427264" spans="17:17">
      <c r="Q427264" s="72"/>
    </row>
    <row r="427265" spans="17:17">
      <c r="Q427265" s="72"/>
    </row>
    <row r="427266" spans="17:17">
      <c r="Q427266" s="72"/>
    </row>
    <row r="427267" spans="17:17">
      <c r="Q427267" s="72"/>
    </row>
    <row r="427268" spans="17:17">
      <c r="Q427268" s="72"/>
    </row>
    <row r="427269" spans="17:17">
      <c r="Q427269" s="72"/>
    </row>
    <row r="427270" spans="17:17">
      <c r="Q427270" s="72"/>
    </row>
    <row r="427271" spans="17:17">
      <c r="Q427271" s="72"/>
    </row>
    <row r="427272" spans="17:17">
      <c r="Q427272" s="72"/>
    </row>
    <row r="427273" spans="17:17">
      <c r="Q427273" s="72"/>
    </row>
    <row r="427274" spans="17:17">
      <c r="Q427274" s="72"/>
    </row>
    <row r="427275" spans="17:17">
      <c r="Q427275" s="72"/>
    </row>
    <row r="427276" spans="17:17">
      <c r="Q427276" s="72"/>
    </row>
    <row r="427277" spans="17:17">
      <c r="Q427277" s="72"/>
    </row>
    <row r="427278" spans="17:17">
      <c r="Q427278" s="72"/>
    </row>
    <row r="427279" spans="17:17">
      <c r="Q427279" s="72"/>
    </row>
    <row r="427280" spans="17:17">
      <c r="Q427280" s="72"/>
    </row>
    <row r="427281" spans="17:17">
      <c r="Q427281" s="72"/>
    </row>
    <row r="427282" spans="17:17">
      <c r="Q427282" s="72"/>
    </row>
    <row r="427283" spans="17:17">
      <c r="Q427283" s="72"/>
    </row>
    <row r="427284" spans="17:17">
      <c r="Q427284" s="72"/>
    </row>
    <row r="427285" spans="17:17">
      <c r="Q427285" s="72"/>
    </row>
    <row r="427286" spans="17:17">
      <c r="Q427286" s="72"/>
    </row>
    <row r="427287" spans="17:17">
      <c r="Q427287" s="72"/>
    </row>
    <row r="427288" spans="17:17">
      <c r="Q427288" s="72"/>
    </row>
    <row r="427289" spans="17:17">
      <c r="Q427289" s="72"/>
    </row>
    <row r="427290" spans="17:17">
      <c r="Q427290" s="72"/>
    </row>
    <row r="427291" spans="17:17">
      <c r="Q427291" s="72"/>
    </row>
    <row r="427292" spans="17:17">
      <c r="Q427292" s="72"/>
    </row>
    <row r="427293" spans="17:17">
      <c r="Q427293" s="72"/>
    </row>
    <row r="427294" spans="17:17">
      <c r="Q427294" s="72"/>
    </row>
    <row r="427295" spans="17:17">
      <c r="Q427295" s="72"/>
    </row>
    <row r="427296" spans="17:17">
      <c r="Q427296" s="72"/>
    </row>
    <row r="427297" spans="17:17">
      <c r="Q427297" s="72"/>
    </row>
    <row r="427298" spans="17:17">
      <c r="Q427298" s="72"/>
    </row>
    <row r="427299" spans="17:17">
      <c r="Q427299" s="72"/>
    </row>
    <row r="427300" spans="17:17">
      <c r="Q427300" s="72"/>
    </row>
    <row r="427301" spans="17:17">
      <c r="Q427301" s="72"/>
    </row>
    <row r="427302" spans="17:17">
      <c r="Q427302" s="72"/>
    </row>
    <row r="427303" spans="17:17">
      <c r="Q427303" s="72"/>
    </row>
    <row r="427304" spans="17:17">
      <c r="Q427304" s="72"/>
    </row>
    <row r="427305" spans="17:17">
      <c r="Q427305" s="72"/>
    </row>
    <row r="427306" spans="17:17">
      <c r="Q427306" s="72"/>
    </row>
    <row r="427307" spans="17:17">
      <c r="Q427307" s="72"/>
    </row>
    <row r="427308" spans="17:17">
      <c r="Q427308" s="72"/>
    </row>
    <row r="427309" spans="17:17">
      <c r="Q427309" s="72"/>
    </row>
    <row r="427310" spans="17:17">
      <c r="Q427310" s="72"/>
    </row>
    <row r="427311" spans="17:17">
      <c r="Q427311" s="72"/>
    </row>
    <row r="427312" spans="17:17">
      <c r="Q427312" s="72"/>
    </row>
    <row r="427313" spans="17:17">
      <c r="Q427313" s="72"/>
    </row>
    <row r="427314" spans="17:17">
      <c r="Q427314" s="72"/>
    </row>
    <row r="427315" spans="17:17">
      <c r="Q427315" s="72"/>
    </row>
    <row r="427316" spans="17:17">
      <c r="Q427316" s="72"/>
    </row>
    <row r="427317" spans="17:17">
      <c r="Q427317" s="72"/>
    </row>
    <row r="427318" spans="17:17">
      <c r="Q427318" s="72"/>
    </row>
    <row r="427319" spans="17:17">
      <c r="Q427319" s="72"/>
    </row>
    <row r="427320" spans="17:17">
      <c r="Q427320" s="72"/>
    </row>
    <row r="427321" spans="17:17">
      <c r="Q427321" s="72"/>
    </row>
    <row r="427322" spans="17:17">
      <c r="Q427322" s="72"/>
    </row>
    <row r="427323" spans="17:17">
      <c r="Q427323" s="72"/>
    </row>
    <row r="427324" spans="17:17">
      <c r="Q427324" s="72"/>
    </row>
    <row r="427325" spans="17:17">
      <c r="Q427325" s="72"/>
    </row>
    <row r="427326" spans="17:17">
      <c r="Q427326" s="72"/>
    </row>
    <row r="427327" spans="17:17">
      <c r="Q427327" s="72"/>
    </row>
    <row r="427328" spans="17:17">
      <c r="Q427328" s="72"/>
    </row>
    <row r="427329" spans="17:17">
      <c r="Q427329" s="72"/>
    </row>
    <row r="427330" spans="17:17">
      <c r="Q427330" s="72"/>
    </row>
    <row r="427331" spans="17:17">
      <c r="Q427331" s="72"/>
    </row>
    <row r="427332" spans="17:17">
      <c r="Q427332" s="72"/>
    </row>
    <row r="427333" spans="17:17">
      <c r="Q427333" s="72"/>
    </row>
    <row r="427334" spans="17:17">
      <c r="Q427334" s="72"/>
    </row>
    <row r="427335" spans="17:17">
      <c r="Q427335" s="72"/>
    </row>
    <row r="427336" spans="17:17">
      <c r="Q427336" s="72"/>
    </row>
    <row r="427337" spans="17:17">
      <c r="Q427337" s="72"/>
    </row>
    <row r="427338" spans="17:17">
      <c r="Q427338" s="72"/>
    </row>
    <row r="427339" spans="17:17">
      <c r="Q427339" s="72"/>
    </row>
    <row r="427340" spans="17:17">
      <c r="Q427340" s="72"/>
    </row>
    <row r="427341" spans="17:17">
      <c r="Q427341" s="72"/>
    </row>
    <row r="427342" spans="17:17">
      <c r="Q427342" s="72"/>
    </row>
    <row r="427343" spans="17:17">
      <c r="Q427343" s="72"/>
    </row>
    <row r="427344" spans="17:17">
      <c r="Q427344" s="72"/>
    </row>
    <row r="427345" spans="17:17">
      <c r="Q427345" s="72"/>
    </row>
    <row r="427346" spans="17:17">
      <c r="Q427346" s="72"/>
    </row>
    <row r="427347" spans="17:17">
      <c r="Q427347" s="72"/>
    </row>
    <row r="427348" spans="17:17">
      <c r="Q427348" s="72"/>
    </row>
    <row r="427349" spans="17:17">
      <c r="Q427349" s="72"/>
    </row>
    <row r="427350" spans="17:17">
      <c r="Q427350" s="72"/>
    </row>
    <row r="427351" spans="17:17">
      <c r="Q427351" s="72"/>
    </row>
    <row r="427352" spans="17:17">
      <c r="Q427352" s="72"/>
    </row>
    <row r="427353" spans="17:17">
      <c r="Q427353" s="72"/>
    </row>
    <row r="427354" spans="17:17">
      <c r="Q427354" s="72"/>
    </row>
    <row r="427355" spans="17:17">
      <c r="Q427355" s="72"/>
    </row>
    <row r="427356" spans="17:17">
      <c r="Q427356" s="72"/>
    </row>
    <row r="427357" spans="17:17">
      <c r="Q427357" s="72"/>
    </row>
    <row r="427358" spans="17:17">
      <c r="Q427358" s="72"/>
    </row>
    <row r="427359" spans="17:17">
      <c r="Q427359" s="72"/>
    </row>
    <row r="427360" spans="17:17">
      <c r="Q427360" s="72"/>
    </row>
    <row r="427361" spans="17:17">
      <c r="Q427361" s="72"/>
    </row>
    <row r="427362" spans="17:17">
      <c r="Q427362" s="72"/>
    </row>
    <row r="427363" spans="17:17">
      <c r="Q427363" s="72"/>
    </row>
    <row r="427364" spans="17:17">
      <c r="Q427364" s="72"/>
    </row>
    <row r="427365" spans="17:17">
      <c r="Q427365" s="72"/>
    </row>
    <row r="427366" spans="17:17">
      <c r="Q427366" s="72"/>
    </row>
    <row r="427367" spans="17:17">
      <c r="Q427367" s="72"/>
    </row>
    <row r="427368" spans="17:17">
      <c r="Q427368" s="72"/>
    </row>
    <row r="427369" spans="17:17">
      <c r="Q427369" s="72"/>
    </row>
    <row r="427370" spans="17:17">
      <c r="Q427370" s="72"/>
    </row>
    <row r="427371" spans="17:17">
      <c r="Q427371" s="72"/>
    </row>
    <row r="427372" spans="17:17">
      <c r="Q427372" s="72"/>
    </row>
    <row r="427373" spans="17:17">
      <c r="Q427373" s="72"/>
    </row>
    <row r="427374" spans="17:17">
      <c r="Q427374" s="72"/>
    </row>
    <row r="427375" spans="17:17">
      <c r="Q427375" s="72"/>
    </row>
    <row r="427376" spans="17:17">
      <c r="Q427376" s="72"/>
    </row>
    <row r="427377" spans="17:17">
      <c r="Q427377" s="72"/>
    </row>
    <row r="427378" spans="17:17">
      <c r="Q427378" s="72"/>
    </row>
    <row r="427379" spans="17:17">
      <c r="Q427379" s="72"/>
    </row>
    <row r="427380" spans="17:17">
      <c r="Q427380" s="72"/>
    </row>
    <row r="427381" spans="17:17">
      <c r="Q427381" s="72"/>
    </row>
    <row r="427382" spans="17:17">
      <c r="Q427382" s="72"/>
    </row>
    <row r="427383" spans="17:17">
      <c r="Q427383" s="72"/>
    </row>
    <row r="427384" spans="17:17">
      <c r="Q427384" s="72"/>
    </row>
    <row r="427385" spans="17:17">
      <c r="Q427385" s="72"/>
    </row>
    <row r="427386" spans="17:17">
      <c r="Q427386" s="72"/>
    </row>
    <row r="427387" spans="17:17">
      <c r="Q427387" s="72"/>
    </row>
    <row r="427388" spans="17:17">
      <c r="Q427388" s="72"/>
    </row>
    <row r="427389" spans="17:17">
      <c r="Q427389" s="72"/>
    </row>
    <row r="427390" spans="17:17">
      <c r="Q427390" s="72"/>
    </row>
    <row r="427391" spans="17:17">
      <c r="Q427391" s="72"/>
    </row>
    <row r="427392" spans="17:17">
      <c r="Q427392" s="72"/>
    </row>
    <row r="427393" spans="17:17">
      <c r="Q427393" s="72"/>
    </row>
    <row r="427394" spans="17:17">
      <c r="Q427394" s="72"/>
    </row>
    <row r="427395" spans="17:17">
      <c r="Q427395" s="72"/>
    </row>
    <row r="427396" spans="17:17">
      <c r="Q427396" s="72"/>
    </row>
    <row r="427397" spans="17:17">
      <c r="Q427397" s="72"/>
    </row>
    <row r="427398" spans="17:17">
      <c r="Q427398" s="72"/>
    </row>
    <row r="427399" spans="17:17">
      <c r="Q427399" s="72"/>
    </row>
    <row r="427400" spans="17:17">
      <c r="Q427400" s="72"/>
    </row>
    <row r="427401" spans="17:17">
      <c r="Q427401" s="72"/>
    </row>
    <row r="427402" spans="17:17">
      <c r="Q427402" s="72"/>
    </row>
    <row r="427403" spans="17:17">
      <c r="Q427403" s="72"/>
    </row>
    <row r="427404" spans="17:17">
      <c r="Q427404" s="72"/>
    </row>
    <row r="427405" spans="17:17">
      <c r="Q427405" s="72"/>
    </row>
    <row r="427406" spans="17:17">
      <c r="Q427406" s="72"/>
    </row>
    <row r="427407" spans="17:17">
      <c r="Q427407" s="72"/>
    </row>
    <row r="427408" spans="17:17">
      <c r="Q427408" s="72"/>
    </row>
    <row r="427409" spans="17:17">
      <c r="Q427409" s="72"/>
    </row>
    <row r="427410" spans="17:17">
      <c r="Q427410" s="72"/>
    </row>
    <row r="427411" spans="17:17">
      <c r="Q427411" s="72"/>
    </row>
    <row r="427412" spans="17:17">
      <c r="Q427412" s="72"/>
    </row>
    <row r="427413" spans="17:17">
      <c r="Q427413" s="72"/>
    </row>
    <row r="427414" spans="17:17">
      <c r="Q427414" s="72"/>
    </row>
    <row r="427415" spans="17:17">
      <c r="Q427415" s="72"/>
    </row>
    <row r="427416" spans="17:17">
      <c r="Q427416" s="72"/>
    </row>
    <row r="427417" spans="17:17">
      <c r="Q427417" s="72"/>
    </row>
    <row r="427418" spans="17:17">
      <c r="Q427418" s="72"/>
    </row>
    <row r="427419" spans="17:17">
      <c r="Q427419" s="72"/>
    </row>
    <row r="427420" spans="17:17">
      <c r="Q427420" s="72"/>
    </row>
    <row r="427421" spans="17:17">
      <c r="Q427421" s="72"/>
    </row>
    <row r="427422" spans="17:17">
      <c r="Q427422" s="72"/>
    </row>
    <row r="427423" spans="17:17">
      <c r="Q427423" s="72"/>
    </row>
    <row r="427424" spans="17:17">
      <c r="Q427424" s="72"/>
    </row>
    <row r="427425" spans="17:17">
      <c r="Q427425" s="72"/>
    </row>
    <row r="427426" spans="17:17">
      <c r="Q427426" s="72"/>
    </row>
    <row r="427427" spans="17:17">
      <c r="Q427427" s="72"/>
    </row>
    <row r="427428" spans="17:17">
      <c r="Q427428" s="72"/>
    </row>
    <row r="427429" spans="17:17">
      <c r="Q427429" s="72"/>
    </row>
    <row r="427430" spans="17:17">
      <c r="Q427430" s="72"/>
    </row>
    <row r="427431" spans="17:17">
      <c r="Q427431" s="72"/>
    </row>
    <row r="427432" spans="17:17">
      <c r="Q427432" s="72"/>
    </row>
    <row r="427433" spans="17:17">
      <c r="Q427433" s="72"/>
    </row>
    <row r="427434" spans="17:17">
      <c r="Q427434" s="72"/>
    </row>
    <row r="427435" spans="17:17">
      <c r="Q427435" s="72"/>
    </row>
    <row r="427436" spans="17:17">
      <c r="Q427436" s="72"/>
    </row>
    <row r="427437" spans="17:17">
      <c r="Q427437" s="72"/>
    </row>
    <row r="427438" spans="17:17">
      <c r="Q427438" s="72"/>
    </row>
    <row r="427439" spans="17:17">
      <c r="Q427439" s="72"/>
    </row>
    <row r="427440" spans="17:17">
      <c r="Q427440" s="72"/>
    </row>
    <row r="427441" spans="17:17">
      <c r="Q427441" s="72"/>
    </row>
    <row r="427442" spans="17:17">
      <c r="Q427442" s="72"/>
    </row>
    <row r="427443" spans="17:17">
      <c r="Q427443" s="72"/>
    </row>
    <row r="427444" spans="17:17">
      <c r="Q427444" s="72"/>
    </row>
    <row r="427445" spans="17:17">
      <c r="Q427445" s="72"/>
    </row>
    <row r="427446" spans="17:17">
      <c r="Q427446" s="72"/>
    </row>
    <row r="427447" spans="17:17">
      <c r="Q427447" s="72"/>
    </row>
    <row r="427448" spans="17:17">
      <c r="Q427448" s="72"/>
    </row>
    <row r="427449" spans="17:17">
      <c r="Q427449" s="72"/>
    </row>
    <row r="427450" spans="17:17">
      <c r="Q427450" s="72"/>
    </row>
    <row r="427451" spans="17:17">
      <c r="Q427451" s="72"/>
    </row>
    <row r="427452" spans="17:17">
      <c r="Q427452" s="72"/>
    </row>
    <row r="427453" spans="17:17">
      <c r="Q427453" s="72"/>
    </row>
    <row r="427454" spans="17:17">
      <c r="Q427454" s="72"/>
    </row>
    <row r="427455" spans="17:17">
      <c r="Q427455" s="72"/>
    </row>
    <row r="427456" spans="17:17">
      <c r="Q427456" s="72"/>
    </row>
    <row r="427457" spans="17:17">
      <c r="Q427457" s="72"/>
    </row>
    <row r="427458" spans="17:17">
      <c r="Q427458" s="72"/>
    </row>
    <row r="427459" spans="17:17">
      <c r="Q427459" s="72"/>
    </row>
    <row r="427460" spans="17:17">
      <c r="Q427460" s="72"/>
    </row>
    <row r="427461" spans="17:17">
      <c r="Q427461" s="72"/>
    </row>
    <row r="427462" spans="17:17">
      <c r="Q427462" s="72"/>
    </row>
    <row r="427463" spans="17:17">
      <c r="Q427463" s="72"/>
    </row>
    <row r="427464" spans="17:17">
      <c r="Q427464" s="72"/>
    </row>
    <row r="427465" spans="17:17">
      <c r="Q427465" s="72"/>
    </row>
    <row r="427466" spans="17:17">
      <c r="Q427466" s="72"/>
    </row>
    <row r="427467" spans="17:17">
      <c r="Q427467" s="72"/>
    </row>
    <row r="427468" spans="17:17">
      <c r="Q427468" s="72"/>
    </row>
    <row r="427469" spans="17:17">
      <c r="Q427469" s="72"/>
    </row>
    <row r="427470" spans="17:17">
      <c r="Q427470" s="72"/>
    </row>
    <row r="427471" spans="17:17">
      <c r="Q427471" s="72"/>
    </row>
    <row r="427472" spans="17:17">
      <c r="Q427472" s="72"/>
    </row>
    <row r="427473" spans="17:17">
      <c r="Q427473" s="72"/>
    </row>
    <row r="427474" spans="17:17">
      <c r="Q427474" s="72"/>
    </row>
    <row r="427475" spans="17:17">
      <c r="Q427475" s="72"/>
    </row>
    <row r="427476" spans="17:17">
      <c r="Q427476" s="72"/>
    </row>
    <row r="427477" spans="17:17">
      <c r="Q427477" s="72"/>
    </row>
    <row r="427478" spans="17:17">
      <c r="Q427478" s="72"/>
    </row>
    <row r="427479" spans="17:17">
      <c r="Q427479" s="72"/>
    </row>
    <row r="427480" spans="17:17">
      <c r="Q427480" s="72"/>
    </row>
    <row r="427481" spans="17:17">
      <c r="Q427481" s="72"/>
    </row>
    <row r="427482" spans="17:17">
      <c r="Q427482" s="72"/>
    </row>
    <row r="427483" spans="17:17">
      <c r="Q427483" s="72"/>
    </row>
    <row r="427484" spans="17:17">
      <c r="Q427484" s="72"/>
    </row>
    <row r="427485" spans="17:17">
      <c r="Q427485" s="72"/>
    </row>
    <row r="427486" spans="17:17">
      <c r="Q427486" s="72"/>
    </row>
    <row r="427487" spans="17:17">
      <c r="Q427487" s="72"/>
    </row>
    <row r="427488" spans="17:17">
      <c r="Q427488" s="72"/>
    </row>
    <row r="427489" spans="17:17">
      <c r="Q427489" s="72"/>
    </row>
    <row r="427490" spans="17:17">
      <c r="Q427490" s="72"/>
    </row>
    <row r="427491" spans="17:17">
      <c r="Q427491" s="72"/>
    </row>
    <row r="427492" spans="17:17">
      <c r="Q427492" s="72"/>
    </row>
    <row r="427493" spans="17:17">
      <c r="Q427493" s="72"/>
    </row>
    <row r="427494" spans="17:17">
      <c r="Q427494" s="72"/>
    </row>
    <row r="427495" spans="17:17">
      <c r="Q427495" s="72"/>
    </row>
    <row r="427496" spans="17:17">
      <c r="Q427496" s="72"/>
    </row>
    <row r="427497" spans="17:17">
      <c r="Q427497" s="72"/>
    </row>
    <row r="427498" spans="17:17">
      <c r="Q427498" s="72"/>
    </row>
    <row r="427499" spans="17:17">
      <c r="Q427499" s="72"/>
    </row>
    <row r="427500" spans="17:17">
      <c r="Q427500" s="72"/>
    </row>
    <row r="427501" spans="17:17">
      <c r="Q427501" s="72"/>
    </row>
    <row r="427502" spans="17:17">
      <c r="Q427502" s="72"/>
    </row>
    <row r="427503" spans="17:17">
      <c r="Q427503" s="72"/>
    </row>
    <row r="427504" spans="17:17">
      <c r="Q427504" s="72"/>
    </row>
    <row r="427505" spans="17:17">
      <c r="Q427505" s="72"/>
    </row>
    <row r="427506" spans="17:17">
      <c r="Q427506" s="72"/>
    </row>
    <row r="427507" spans="17:17">
      <c r="Q427507" s="72"/>
    </row>
    <row r="427508" spans="17:17">
      <c r="Q427508" s="72"/>
    </row>
    <row r="427509" spans="17:17">
      <c r="Q427509" s="72"/>
    </row>
    <row r="427510" spans="17:17">
      <c r="Q427510" s="72"/>
    </row>
    <row r="427511" spans="17:17">
      <c r="Q427511" s="72"/>
    </row>
    <row r="427512" spans="17:17">
      <c r="Q427512" s="72"/>
    </row>
    <row r="427513" spans="17:17">
      <c r="Q427513" s="72"/>
    </row>
    <row r="427514" spans="17:17">
      <c r="Q427514" s="72"/>
    </row>
    <row r="427515" spans="17:17">
      <c r="Q427515" s="72"/>
    </row>
    <row r="427516" spans="17:17">
      <c r="Q427516" s="72"/>
    </row>
    <row r="427517" spans="17:17">
      <c r="Q427517" s="72"/>
    </row>
    <row r="427518" spans="17:17">
      <c r="Q427518" s="72"/>
    </row>
    <row r="427519" spans="17:17">
      <c r="Q427519" s="72"/>
    </row>
    <row r="427520" spans="17:17">
      <c r="Q427520" s="72"/>
    </row>
    <row r="427521" spans="17:17">
      <c r="Q427521" s="72"/>
    </row>
    <row r="427522" spans="17:17">
      <c r="Q427522" s="72"/>
    </row>
    <row r="427523" spans="17:17">
      <c r="Q427523" s="72"/>
    </row>
    <row r="427524" spans="17:17">
      <c r="Q427524" s="72"/>
    </row>
    <row r="427525" spans="17:17">
      <c r="Q427525" s="72"/>
    </row>
    <row r="427526" spans="17:17">
      <c r="Q427526" s="72"/>
    </row>
    <row r="427527" spans="17:17">
      <c r="Q427527" s="72"/>
    </row>
    <row r="427528" spans="17:17">
      <c r="Q427528" s="72"/>
    </row>
    <row r="427529" spans="17:17">
      <c r="Q427529" s="72"/>
    </row>
    <row r="427530" spans="17:17">
      <c r="Q427530" s="72"/>
    </row>
    <row r="427531" spans="17:17">
      <c r="Q427531" s="72"/>
    </row>
    <row r="427532" spans="17:17">
      <c r="Q427532" s="72"/>
    </row>
    <row r="427533" spans="17:17">
      <c r="Q427533" s="72"/>
    </row>
    <row r="427534" spans="17:17">
      <c r="Q427534" s="72"/>
    </row>
    <row r="427535" spans="17:17">
      <c r="Q427535" s="72"/>
    </row>
    <row r="427536" spans="17:17">
      <c r="Q427536" s="72"/>
    </row>
    <row r="427537" spans="17:17">
      <c r="Q427537" s="72"/>
    </row>
    <row r="427538" spans="17:17">
      <c r="Q427538" s="72"/>
    </row>
    <row r="427539" spans="17:17">
      <c r="Q427539" s="72"/>
    </row>
    <row r="427540" spans="17:17">
      <c r="Q427540" s="72"/>
    </row>
    <row r="427541" spans="17:17">
      <c r="Q427541" s="72"/>
    </row>
    <row r="427542" spans="17:17">
      <c r="Q427542" s="72"/>
    </row>
    <row r="427543" spans="17:17">
      <c r="Q427543" s="72"/>
    </row>
    <row r="427544" spans="17:17">
      <c r="Q427544" s="72"/>
    </row>
    <row r="427545" spans="17:17">
      <c r="Q427545" s="72"/>
    </row>
    <row r="427546" spans="17:17">
      <c r="Q427546" s="72"/>
    </row>
    <row r="427547" spans="17:17">
      <c r="Q427547" s="72"/>
    </row>
    <row r="427548" spans="17:17">
      <c r="Q427548" s="72"/>
    </row>
    <row r="427549" spans="17:17">
      <c r="Q427549" s="72"/>
    </row>
    <row r="427550" spans="17:17">
      <c r="Q427550" s="72"/>
    </row>
    <row r="427551" spans="17:17">
      <c r="Q427551" s="72"/>
    </row>
    <row r="427552" spans="17:17">
      <c r="Q427552" s="72"/>
    </row>
    <row r="427553" spans="17:17">
      <c r="Q427553" s="72"/>
    </row>
    <row r="427554" spans="17:17">
      <c r="Q427554" s="72"/>
    </row>
    <row r="427555" spans="17:17">
      <c r="Q427555" s="72"/>
    </row>
    <row r="427556" spans="17:17">
      <c r="Q427556" s="72"/>
    </row>
    <row r="427557" spans="17:17">
      <c r="Q427557" s="72"/>
    </row>
    <row r="427558" spans="17:17">
      <c r="Q427558" s="72"/>
    </row>
    <row r="427559" spans="17:17">
      <c r="Q427559" s="72"/>
    </row>
    <row r="427560" spans="17:17">
      <c r="Q427560" s="72"/>
    </row>
    <row r="427561" spans="17:17">
      <c r="Q427561" s="72"/>
    </row>
    <row r="427562" spans="17:17">
      <c r="Q427562" s="72"/>
    </row>
    <row r="427563" spans="17:17">
      <c r="Q427563" s="72"/>
    </row>
    <row r="427564" spans="17:17">
      <c r="Q427564" s="72"/>
    </row>
    <row r="427565" spans="17:17">
      <c r="Q427565" s="72"/>
    </row>
    <row r="427566" spans="17:17">
      <c r="Q427566" s="72"/>
    </row>
    <row r="427567" spans="17:17">
      <c r="Q427567" s="72"/>
    </row>
    <row r="427568" spans="17:17">
      <c r="Q427568" s="72"/>
    </row>
    <row r="427569" spans="17:17">
      <c r="Q427569" s="72"/>
    </row>
    <row r="427570" spans="17:17">
      <c r="Q427570" s="72"/>
    </row>
    <row r="427571" spans="17:17">
      <c r="Q427571" s="72"/>
    </row>
    <row r="427572" spans="17:17">
      <c r="Q427572" s="72"/>
    </row>
    <row r="427573" spans="17:17">
      <c r="Q427573" s="72"/>
    </row>
    <row r="427574" spans="17:17">
      <c r="Q427574" s="72"/>
    </row>
    <row r="427575" spans="17:17">
      <c r="Q427575" s="72"/>
    </row>
    <row r="427576" spans="17:17">
      <c r="Q427576" s="72"/>
    </row>
    <row r="427577" spans="17:17">
      <c r="Q427577" s="72"/>
    </row>
    <row r="427578" spans="17:17">
      <c r="Q427578" s="72"/>
    </row>
    <row r="427579" spans="17:17">
      <c r="Q427579" s="72"/>
    </row>
    <row r="427580" spans="17:17">
      <c r="Q427580" s="72"/>
    </row>
    <row r="427581" spans="17:17">
      <c r="Q427581" s="72"/>
    </row>
    <row r="427582" spans="17:17">
      <c r="Q427582" s="72"/>
    </row>
    <row r="427583" spans="17:17">
      <c r="Q427583" s="72"/>
    </row>
    <row r="427584" spans="17:17">
      <c r="Q427584" s="72"/>
    </row>
    <row r="427585" spans="17:17">
      <c r="Q427585" s="72"/>
    </row>
    <row r="427586" spans="17:17">
      <c r="Q427586" s="72"/>
    </row>
    <row r="427587" spans="17:17">
      <c r="Q427587" s="72"/>
    </row>
    <row r="427588" spans="17:17">
      <c r="Q427588" s="72"/>
    </row>
    <row r="427589" spans="17:17">
      <c r="Q427589" s="72"/>
    </row>
    <row r="427590" spans="17:17">
      <c r="Q427590" s="72"/>
    </row>
    <row r="427591" spans="17:17">
      <c r="Q427591" s="72"/>
    </row>
    <row r="427592" spans="17:17">
      <c r="Q427592" s="72"/>
    </row>
    <row r="427593" spans="17:17">
      <c r="Q427593" s="72"/>
    </row>
    <row r="427594" spans="17:17">
      <c r="Q427594" s="72"/>
    </row>
    <row r="427595" spans="17:17">
      <c r="Q427595" s="72"/>
    </row>
    <row r="427596" spans="17:17">
      <c r="Q427596" s="72"/>
    </row>
    <row r="427597" spans="17:17">
      <c r="Q427597" s="72"/>
    </row>
    <row r="427598" spans="17:17">
      <c r="Q427598" s="72"/>
    </row>
    <row r="427599" spans="17:17">
      <c r="Q427599" s="72"/>
    </row>
    <row r="427600" spans="17:17">
      <c r="Q427600" s="72"/>
    </row>
    <row r="427601" spans="17:17">
      <c r="Q427601" s="72"/>
    </row>
    <row r="427602" spans="17:17">
      <c r="Q427602" s="72"/>
    </row>
    <row r="427603" spans="17:17">
      <c r="Q427603" s="72"/>
    </row>
    <row r="427604" spans="17:17">
      <c r="Q427604" s="72"/>
    </row>
    <row r="427605" spans="17:17">
      <c r="Q427605" s="72"/>
    </row>
    <row r="427606" spans="17:17">
      <c r="Q427606" s="72"/>
    </row>
    <row r="427607" spans="17:17">
      <c r="Q427607" s="72"/>
    </row>
    <row r="427608" spans="17:17">
      <c r="Q427608" s="72"/>
    </row>
    <row r="427609" spans="17:17">
      <c r="Q427609" s="72"/>
    </row>
    <row r="427610" spans="17:17">
      <c r="Q427610" s="72"/>
    </row>
    <row r="427611" spans="17:17">
      <c r="Q427611" s="72"/>
    </row>
    <row r="427612" spans="17:17">
      <c r="Q427612" s="72"/>
    </row>
    <row r="427613" spans="17:17">
      <c r="Q427613" s="72"/>
    </row>
    <row r="427614" spans="17:17">
      <c r="Q427614" s="72"/>
    </row>
    <row r="427615" spans="17:17">
      <c r="Q427615" s="72"/>
    </row>
    <row r="427616" spans="17:17">
      <c r="Q427616" s="72"/>
    </row>
    <row r="427617" spans="17:17">
      <c r="Q427617" s="72"/>
    </row>
    <row r="427618" spans="17:17">
      <c r="Q427618" s="72"/>
    </row>
    <row r="427619" spans="17:17">
      <c r="Q427619" s="72"/>
    </row>
    <row r="427620" spans="17:17">
      <c r="Q427620" s="72"/>
    </row>
    <row r="427621" spans="17:17">
      <c r="Q427621" s="72"/>
    </row>
    <row r="427622" spans="17:17">
      <c r="Q427622" s="72"/>
    </row>
    <row r="427623" spans="17:17">
      <c r="Q427623" s="72"/>
    </row>
    <row r="427624" spans="17:17">
      <c r="Q427624" s="72"/>
    </row>
    <row r="427625" spans="17:17">
      <c r="Q427625" s="72"/>
    </row>
    <row r="427626" spans="17:17">
      <c r="Q427626" s="72"/>
    </row>
    <row r="427627" spans="17:17">
      <c r="Q427627" s="72"/>
    </row>
    <row r="427628" spans="17:17">
      <c r="Q427628" s="72"/>
    </row>
    <row r="427629" spans="17:17">
      <c r="Q427629" s="72"/>
    </row>
    <row r="427630" spans="17:17">
      <c r="Q427630" s="72"/>
    </row>
    <row r="427631" spans="17:17">
      <c r="Q427631" s="72"/>
    </row>
    <row r="427632" spans="17:17">
      <c r="Q427632" s="72"/>
    </row>
    <row r="427633" spans="17:17">
      <c r="Q427633" s="72"/>
    </row>
    <row r="427634" spans="17:17">
      <c r="Q427634" s="72"/>
    </row>
    <row r="427635" spans="17:17">
      <c r="Q427635" s="72"/>
    </row>
    <row r="427636" spans="17:17">
      <c r="Q427636" s="72"/>
    </row>
    <row r="427637" spans="17:17">
      <c r="Q427637" s="72"/>
    </row>
    <row r="427638" spans="17:17">
      <c r="Q427638" s="72"/>
    </row>
    <row r="427639" spans="17:17">
      <c r="Q427639" s="72"/>
    </row>
    <row r="427640" spans="17:17">
      <c r="Q427640" s="72"/>
    </row>
    <row r="427641" spans="17:17">
      <c r="Q427641" s="72"/>
    </row>
    <row r="427642" spans="17:17">
      <c r="Q427642" s="72"/>
    </row>
    <row r="427643" spans="17:17">
      <c r="Q427643" s="72"/>
    </row>
    <row r="427644" spans="17:17">
      <c r="Q427644" s="72"/>
    </row>
    <row r="427645" spans="17:17">
      <c r="Q427645" s="72"/>
    </row>
    <row r="427646" spans="17:17">
      <c r="Q427646" s="72"/>
    </row>
    <row r="427647" spans="17:17">
      <c r="Q427647" s="72"/>
    </row>
    <row r="427648" spans="17:17">
      <c r="Q427648" s="72"/>
    </row>
    <row r="427649" spans="17:17">
      <c r="Q427649" s="72"/>
    </row>
    <row r="427650" spans="17:17">
      <c r="Q427650" s="72"/>
    </row>
    <row r="427651" spans="17:17">
      <c r="Q427651" s="72"/>
    </row>
    <row r="427652" spans="17:17">
      <c r="Q427652" s="72"/>
    </row>
    <row r="427653" spans="17:17">
      <c r="Q427653" s="72"/>
    </row>
    <row r="427654" spans="17:17">
      <c r="Q427654" s="72"/>
    </row>
    <row r="427655" spans="17:17">
      <c r="Q427655" s="72"/>
    </row>
    <row r="427656" spans="17:17">
      <c r="Q427656" s="72"/>
    </row>
    <row r="427657" spans="17:17">
      <c r="Q427657" s="72"/>
    </row>
    <row r="427658" spans="17:17">
      <c r="Q427658" s="72"/>
    </row>
    <row r="427659" spans="17:17">
      <c r="Q427659" s="72"/>
    </row>
    <row r="427660" spans="17:17">
      <c r="Q427660" s="72"/>
    </row>
    <row r="427661" spans="17:17">
      <c r="Q427661" s="72"/>
    </row>
    <row r="427662" spans="17:17">
      <c r="Q427662" s="72"/>
    </row>
    <row r="427663" spans="17:17">
      <c r="Q427663" s="72"/>
    </row>
    <row r="427664" spans="17:17">
      <c r="Q427664" s="72"/>
    </row>
    <row r="427665" spans="17:17">
      <c r="Q427665" s="72"/>
    </row>
    <row r="427666" spans="17:17">
      <c r="Q427666" s="72"/>
    </row>
    <row r="427667" spans="17:17">
      <c r="Q427667" s="72"/>
    </row>
    <row r="427668" spans="17:17">
      <c r="Q427668" s="72"/>
    </row>
    <row r="427669" spans="17:17">
      <c r="Q427669" s="72"/>
    </row>
    <row r="427670" spans="17:17">
      <c r="Q427670" s="72"/>
    </row>
    <row r="427671" spans="17:17">
      <c r="Q427671" s="72"/>
    </row>
    <row r="427672" spans="17:17">
      <c r="Q427672" s="72"/>
    </row>
    <row r="427673" spans="17:17">
      <c r="Q427673" s="72"/>
    </row>
    <row r="427674" spans="17:17">
      <c r="Q427674" s="72"/>
    </row>
    <row r="427675" spans="17:17">
      <c r="Q427675" s="72"/>
    </row>
    <row r="427676" spans="17:17">
      <c r="Q427676" s="72"/>
    </row>
    <row r="427677" spans="17:17">
      <c r="Q427677" s="72"/>
    </row>
    <row r="427678" spans="17:17">
      <c r="Q427678" s="72"/>
    </row>
    <row r="427679" spans="17:17">
      <c r="Q427679" s="72"/>
    </row>
    <row r="427680" spans="17:17">
      <c r="Q427680" s="72"/>
    </row>
    <row r="427681" spans="17:17">
      <c r="Q427681" s="72"/>
    </row>
    <row r="427682" spans="17:17">
      <c r="Q427682" s="72"/>
    </row>
    <row r="427683" spans="17:17">
      <c r="Q427683" s="72"/>
    </row>
    <row r="427684" spans="17:17">
      <c r="Q427684" s="72"/>
    </row>
    <row r="427685" spans="17:17">
      <c r="Q427685" s="72"/>
    </row>
    <row r="427686" spans="17:17">
      <c r="Q427686" s="72"/>
    </row>
    <row r="427687" spans="17:17">
      <c r="Q427687" s="72"/>
    </row>
    <row r="427688" spans="17:17">
      <c r="Q427688" s="72"/>
    </row>
    <row r="427689" spans="17:17">
      <c r="Q427689" s="72"/>
    </row>
    <row r="427690" spans="17:17">
      <c r="Q427690" s="72"/>
    </row>
    <row r="427691" spans="17:17">
      <c r="Q427691" s="72"/>
    </row>
    <row r="427692" spans="17:17">
      <c r="Q427692" s="72"/>
    </row>
    <row r="427693" spans="17:17">
      <c r="Q427693" s="72"/>
    </row>
    <row r="427694" spans="17:17">
      <c r="Q427694" s="72"/>
    </row>
    <row r="427695" spans="17:17">
      <c r="Q427695" s="72"/>
    </row>
    <row r="427696" spans="17:17">
      <c r="Q427696" s="72"/>
    </row>
    <row r="427697" spans="17:17">
      <c r="Q427697" s="72"/>
    </row>
    <row r="427698" spans="17:17">
      <c r="Q427698" s="72"/>
    </row>
    <row r="427699" spans="17:17">
      <c r="Q427699" s="72"/>
    </row>
    <row r="427700" spans="17:17">
      <c r="Q427700" s="72"/>
    </row>
    <row r="427701" spans="17:17">
      <c r="Q427701" s="72"/>
    </row>
    <row r="427702" spans="17:17">
      <c r="Q427702" s="72"/>
    </row>
    <row r="427703" spans="17:17">
      <c r="Q427703" s="72"/>
    </row>
    <row r="427704" spans="17:17">
      <c r="Q427704" s="72"/>
    </row>
    <row r="427705" spans="17:17">
      <c r="Q427705" s="72"/>
    </row>
    <row r="427706" spans="17:17">
      <c r="Q427706" s="72"/>
    </row>
    <row r="427707" spans="17:17">
      <c r="Q427707" s="72"/>
    </row>
    <row r="427708" spans="17:17">
      <c r="Q427708" s="72"/>
    </row>
    <row r="427709" spans="17:17">
      <c r="Q427709" s="72"/>
    </row>
    <row r="427710" spans="17:17">
      <c r="Q427710" s="72"/>
    </row>
    <row r="427711" spans="17:17">
      <c r="Q427711" s="72"/>
    </row>
    <row r="427712" spans="17:17">
      <c r="Q427712" s="72"/>
    </row>
    <row r="427713" spans="17:17">
      <c r="Q427713" s="72"/>
    </row>
    <row r="427714" spans="17:17">
      <c r="Q427714" s="72"/>
    </row>
    <row r="427715" spans="17:17">
      <c r="Q427715" s="72"/>
    </row>
    <row r="427716" spans="17:17">
      <c r="Q427716" s="72"/>
    </row>
    <row r="427717" spans="17:17">
      <c r="Q427717" s="72"/>
    </row>
    <row r="427718" spans="17:17">
      <c r="Q427718" s="72"/>
    </row>
    <row r="427719" spans="17:17">
      <c r="Q427719" s="72"/>
    </row>
    <row r="427720" spans="17:17">
      <c r="Q427720" s="72"/>
    </row>
    <row r="427721" spans="17:17">
      <c r="Q427721" s="72"/>
    </row>
    <row r="427722" spans="17:17">
      <c r="Q427722" s="72"/>
    </row>
    <row r="427723" spans="17:17">
      <c r="Q427723" s="72"/>
    </row>
    <row r="427724" spans="17:17">
      <c r="Q427724" s="72"/>
    </row>
    <row r="427725" spans="17:17">
      <c r="Q427725" s="72"/>
    </row>
    <row r="427726" spans="17:17">
      <c r="Q427726" s="72"/>
    </row>
    <row r="427727" spans="17:17">
      <c r="Q427727" s="72"/>
    </row>
    <row r="427728" spans="17:17">
      <c r="Q427728" s="72"/>
    </row>
    <row r="427729" spans="17:17">
      <c r="Q427729" s="72"/>
    </row>
    <row r="427730" spans="17:17">
      <c r="Q427730" s="72"/>
    </row>
    <row r="427731" spans="17:17">
      <c r="Q427731" s="72"/>
    </row>
    <row r="427732" spans="17:17">
      <c r="Q427732" s="72"/>
    </row>
    <row r="427733" spans="17:17">
      <c r="Q427733" s="72"/>
    </row>
    <row r="427734" spans="17:17">
      <c r="Q427734" s="72"/>
    </row>
    <row r="427735" spans="17:17">
      <c r="Q427735" s="72"/>
    </row>
    <row r="427736" spans="17:17">
      <c r="Q427736" s="72"/>
    </row>
    <row r="427737" spans="17:17">
      <c r="Q427737" s="72"/>
    </row>
    <row r="427738" spans="17:17">
      <c r="Q427738" s="72"/>
    </row>
    <row r="427739" spans="17:17">
      <c r="Q427739" s="72"/>
    </row>
    <row r="427740" spans="17:17">
      <c r="Q427740" s="72"/>
    </row>
    <row r="427741" spans="17:17">
      <c r="Q427741" s="72"/>
    </row>
    <row r="427742" spans="17:17">
      <c r="Q427742" s="72"/>
    </row>
    <row r="427743" spans="17:17">
      <c r="Q427743" s="72"/>
    </row>
    <row r="427744" spans="17:17">
      <c r="Q427744" s="72"/>
    </row>
    <row r="427745" spans="17:17">
      <c r="Q427745" s="72"/>
    </row>
    <row r="427746" spans="17:17">
      <c r="Q427746" s="72"/>
    </row>
    <row r="427747" spans="17:17">
      <c r="Q427747" s="72"/>
    </row>
    <row r="427748" spans="17:17">
      <c r="Q427748" s="72"/>
    </row>
    <row r="427749" spans="17:17">
      <c r="Q427749" s="72"/>
    </row>
    <row r="427750" spans="17:17">
      <c r="Q427750" s="72"/>
    </row>
    <row r="427751" spans="17:17">
      <c r="Q427751" s="72"/>
    </row>
    <row r="427752" spans="17:17">
      <c r="Q427752" s="72"/>
    </row>
    <row r="427753" spans="17:17">
      <c r="Q427753" s="72"/>
    </row>
    <row r="427754" spans="17:17">
      <c r="Q427754" s="72"/>
    </row>
    <row r="427755" spans="17:17">
      <c r="Q427755" s="72"/>
    </row>
    <row r="427756" spans="17:17">
      <c r="Q427756" s="72"/>
    </row>
    <row r="427757" spans="17:17">
      <c r="Q427757" s="72"/>
    </row>
    <row r="427758" spans="17:17">
      <c r="Q427758" s="72"/>
    </row>
    <row r="427759" spans="17:17">
      <c r="Q427759" s="72"/>
    </row>
    <row r="427760" spans="17:17">
      <c r="Q427760" s="72"/>
    </row>
    <row r="427761" spans="17:17">
      <c r="Q427761" s="72"/>
    </row>
    <row r="427762" spans="17:17">
      <c r="Q427762" s="72"/>
    </row>
    <row r="427763" spans="17:17">
      <c r="Q427763" s="72"/>
    </row>
    <row r="427764" spans="17:17">
      <c r="Q427764" s="72"/>
    </row>
    <row r="427765" spans="17:17">
      <c r="Q427765" s="72"/>
    </row>
    <row r="427766" spans="17:17">
      <c r="Q427766" s="72"/>
    </row>
    <row r="427767" spans="17:17">
      <c r="Q427767" s="72"/>
    </row>
    <row r="427768" spans="17:17">
      <c r="Q427768" s="72"/>
    </row>
    <row r="427769" spans="17:17">
      <c r="Q427769" s="72"/>
    </row>
    <row r="427770" spans="17:17">
      <c r="Q427770" s="72"/>
    </row>
    <row r="427771" spans="17:17">
      <c r="Q427771" s="72"/>
    </row>
    <row r="427772" spans="17:17">
      <c r="Q427772" s="72"/>
    </row>
    <row r="427773" spans="17:17">
      <c r="Q427773" s="72"/>
    </row>
    <row r="427774" spans="17:17">
      <c r="Q427774" s="72"/>
    </row>
    <row r="427775" spans="17:17">
      <c r="Q427775" s="72"/>
    </row>
    <row r="427776" spans="17:17">
      <c r="Q427776" s="72"/>
    </row>
    <row r="427777" spans="17:17">
      <c r="Q427777" s="72"/>
    </row>
    <row r="427778" spans="17:17">
      <c r="Q427778" s="72"/>
    </row>
    <row r="427779" spans="17:17">
      <c r="Q427779" s="72"/>
    </row>
    <row r="427780" spans="17:17">
      <c r="Q427780" s="72"/>
    </row>
    <row r="427781" spans="17:17">
      <c r="Q427781" s="72"/>
    </row>
    <row r="427782" spans="17:17">
      <c r="Q427782" s="72"/>
    </row>
    <row r="427783" spans="17:17">
      <c r="Q427783" s="72"/>
    </row>
    <row r="427784" spans="17:17">
      <c r="Q427784" s="72"/>
    </row>
    <row r="427785" spans="17:17">
      <c r="Q427785" s="72"/>
    </row>
    <row r="427786" spans="17:17">
      <c r="Q427786" s="72"/>
    </row>
    <row r="427787" spans="17:17">
      <c r="Q427787" s="72"/>
    </row>
    <row r="427788" spans="17:17">
      <c r="Q427788" s="72"/>
    </row>
    <row r="427789" spans="17:17">
      <c r="Q427789" s="72"/>
    </row>
    <row r="427790" spans="17:17">
      <c r="Q427790" s="72"/>
    </row>
    <row r="427791" spans="17:17">
      <c r="Q427791" s="72"/>
    </row>
    <row r="427792" spans="17:17">
      <c r="Q427792" s="72"/>
    </row>
    <row r="427793" spans="17:17">
      <c r="Q427793" s="72"/>
    </row>
    <row r="427794" spans="17:17">
      <c r="Q427794" s="72"/>
    </row>
    <row r="427795" spans="17:17">
      <c r="Q427795" s="72"/>
    </row>
    <row r="427796" spans="17:17">
      <c r="Q427796" s="72"/>
    </row>
    <row r="427797" spans="17:17">
      <c r="Q427797" s="72"/>
    </row>
    <row r="427798" spans="17:17">
      <c r="Q427798" s="72"/>
    </row>
    <row r="427799" spans="17:17">
      <c r="Q427799" s="72"/>
    </row>
    <row r="427800" spans="17:17">
      <c r="Q427800" s="72"/>
    </row>
    <row r="427801" spans="17:17">
      <c r="Q427801" s="72"/>
    </row>
    <row r="427802" spans="17:17">
      <c r="Q427802" s="72"/>
    </row>
    <row r="427803" spans="17:17">
      <c r="Q427803" s="72"/>
    </row>
    <row r="427804" spans="17:17">
      <c r="Q427804" s="72"/>
    </row>
    <row r="427805" spans="17:17">
      <c r="Q427805" s="72"/>
    </row>
    <row r="427806" spans="17:17">
      <c r="Q427806" s="72"/>
    </row>
    <row r="427807" spans="17:17">
      <c r="Q427807" s="72"/>
    </row>
    <row r="427808" spans="17:17">
      <c r="Q427808" s="72"/>
    </row>
    <row r="427809" spans="17:17">
      <c r="Q427809" s="72"/>
    </row>
    <row r="427810" spans="17:17">
      <c r="Q427810" s="72"/>
    </row>
    <row r="427811" spans="17:17">
      <c r="Q427811" s="72"/>
    </row>
    <row r="427812" spans="17:17">
      <c r="Q427812" s="72"/>
    </row>
    <row r="427813" spans="17:17">
      <c r="Q427813" s="72"/>
    </row>
    <row r="427814" spans="17:17">
      <c r="Q427814" s="72"/>
    </row>
    <row r="427815" spans="17:17">
      <c r="Q427815" s="72"/>
    </row>
    <row r="427816" spans="17:17">
      <c r="Q427816" s="72"/>
    </row>
    <row r="427817" spans="17:17">
      <c r="Q427817" s="72"/>
    </row>
    <row r="427818" spans="17:17">
      <c r="Q427818" s="72"/>
    </row>
    <row r="427819" spans="17:17">
      <c r="Q427819" s="72"/>
    </row>
    <row r="427820" spans="17:17">
      <c r="Q427820" s="72"/>
    </row>
    <row r="427821" spans="17:17">
      <c r="Q427821" s="72"/>
    </row>
    <row r="427822" spans="17:17">
      <c r="Q427822" s="72"/>
    </row>
    <row r="427823" spans="17:17">
      <c r="Q427823" s="72"/>
    </row>
    <row r="427824" spans="17:17">
      <c r="Q427824" s="72"/>
    </row>
    <row r="427825" spans="17:17">
      <c r="Q427825" s="72"/>
    </row>
    <row r="427826" spans="17:17">
      <c r="Q427826" s="72"/>
    </row>
    <row r="427827" spans="17:17">
      <c r="Q427827" s="72"/>
    </row>
    <row r="427828" spans="17:17">
      <c r="Q427828" s="72"/>
    </row>
    <row r="427829" spans="17:17">
      <c r="Q427829" s="72"/>
    </row>
    <row r="427830" spans="17:17">
      <c r="Q427830" s="72"/>
    </row>
    <row r="427831" spans="17:17">
      <c r="Q427831" s="72"/>
    </row>
    <row r="427832" spans="17:17">
      <c r="Q427832" s="72"/>
    </row>
    <row r="427833" spans="17:17">
      <c r="Q427833" s="72"/>
    </row>
    <row r="427834" spans="17:17">
      <c r="Q427834" s="72"/>
    </row>
    <row r="427835" spans="17:17">
      <c r="Q427835" s="72"/>
    </row>
    <row r="427836" spans="17:17">
      <c r="Q427836" s="72"/>
    </row>
    <row r="427837" spans="17:17">
      <c r="Q427837" s="72"/>
    </row>
    <row r="427838" spans="17:17">
      <c r="Q427838" s="72"/>
    </row>
    <row r="427839" spans="17:17">
      <c r="Q427839" s="72"/>
    </row>
    <row r="427840" spans="17:17">
      <c r="Q427840" s="72"/>
    </row>
    <row r="427841" spans="17:17">
      <c r="Q427841" s="72"/>
    </row>
    <row r="427842" spans="17:17">
      <c r="Q427842" s="72"/>
    </row>
    <row r="427843" spans="17:17">
      <c r="Q427843" s="72"/>
    </row>
    <row r="427844" spans="17:17">
      <c r="Q427844" s="72"/>
    </row>
    <row r="427845" spans="17:17">
      <c r="Q427845" s="72"/>
    </row>
    <row r="427846" spans="17:17">
      <c r="Q427846" s="72"/>
    </row>
    <row r="427847" spans="17:17">
      <c r="Q427847" s="72"/>
    </row>
    <row r="427848" spans="17:17">
      <c r="Q427848" s="72"/>
    </row>
    <row r="427849" spans="17:17">
      <c r="Q427849" s="72"/>
    </row>
    <row r="427850" spans="17:17">
      <c r="Q427850" s="72"/>
    </row>
    <row r="427851" spans="17:17">
      <c r="Q427851" s="72"/>
    </row>
    <row r="427852" spans="17:17">
      <c r="Q427852" s="72"/>
    </row>
    <row r="427853" spans="17:17">
      <c r="Q427853" s="72"/>
    </row>
    <row r="427854" spans="17:17">
      <c r="Q427854" s="72"/>
    </row>
    <row r="427855" spans="17:17">
      <c r="Q427855" s="72"/>
    </row>
    <row r="427856" spans="17:17">
      <c r="Q427856" s="72"/>
    </row>
    <row r="427857" spans="17:17">
      <c r="Q427857" s="72"/>
    </row>
    <row r="427858" spans="17:17">
      <c r="Q427858" s="72"/>
    </row>
    <row r="427859" spans="17:17">
      <c r="Q427859" s="72"/>
    </row>
    <row r="427860" spans="17:17">
      <c r="Q427860" s="72"/>
    </row>
    <row r="427861" spans="17:17">
      <c r="Q427861" s="72"/>
    </row>
    <row r="427862" spans="17:17">
      <c r="Q427862" s="72"/>
    </row>
    <row r="427863" spans="17:17">
      <c r="Q427863" s="72"/>
    </row>
    <row r="427864" spans="17:17">
      <c r="Q427864" s="72"/>
    </row>
    <row r="427865" spans="17:17">
      <c r="Q427865" s="72"/>
    </row>
    <row r="427866" spans="17:17">
      <c r="Q427866" s="72"/>
    </row>
    <row r="427867" spans="17:17">
      <c r="Q427867" s="72"/>
    </row>
    <row r="427868" spans="17:17">
      <c r="Q427868" s="72"/>
    </row>
    <row r="427869" spans="17:17">
      <c r="Q427869" s="72"/>
    </row>
    <row r="427870" spans="17:17">
      <c r="Q427870" s="72"/>
    </row>
    <row r="427871" spans="17:17">
      <c r="Q427871" s="72"/>
    </row>
    <row r="427872" spans="17:17">
      <c r="Q427872" s="72"/>
    </row>
    <row r="427873" spans="17:17">
      <c r="Q427873" s="72"/>
    </row>
    <row r="427874" spans="17:17">
      <c r="Q427874" s="72"/>
    </row>
    <row r="427875" spans="17:17">
      <c r="Q427875" s="72"/>
    </row>
    <row r="427876" spans="17:17">
      <c r="Q427876" s="72"/>
    </row>
    <row r="427877" spans="17:17">
      <c r="Q427877" s="72"/>
    </row>
    <row r="427878" spans="17:17">
      <c r="Q427878" s="72"/>
    </row>
    <row r="427879" spans="17:17">
      <c r="Q427879" s="72"/>
    </row>
    <row r="427880" spans="17:17">
      <c r="Q427880" s="72"/>
    </row>
    <row r="427881" spans="17:17">
      <c r="Q427881" s="72"/>
    </row>
    <row r="427882" spans="17:17">
      <c r="Q427882" s="72"/>
    </row>
    <row r="427883" spans="17:17">
      <c r="Q427883" s="72"/>
    </row>
    <row r="427884" spans="17:17">
      <c r="Q427884" s="72"/>
    </row>
    <row r="427885" spans="17:17">
      <c r="Q427885" s="72"/>
    </row>
    <row r="427886" spans="17:17">
      <c r="Q427886" s="72"/>
    </row>
    <row r="427887" spans="17:17">
      <c r="Q427887" s="72"/>
    </row>
    <row r="427888" spans="17:17">
      <c r="Q427888" s="72"/>
    </row>
    <row r="427889" spans="17:17">
      <c r="Q427889" s="72"/>
    </row>
    <row r="427890" spans="17:17">
      <c r="Q427890" s="72"/>
    </row>
    <row r="427891" spans="17:17">
      <c r="Q427891" s="72"/>
    </row>
    <row r="427892" spans="17:17">
      <c r="Q427892" s="72"/>
    </row>
    <row r="427893" spans="17:17">
      <c r="Q427893" s="72"/>
    </row>
    <row r="427894" spans="17:17">
      <c r="Q427894" s="72"/>
    </row>
    <row r="427895" spans="17:17">
      <c r="Q427895" s="72"/>
    </row>
    <row r="427896" spans="17:17">
      <c r="Q427896" s="72"/>
    </row>
    <row r="427897" spans="17:17">
      <c r="Q427897" s="72"/>
    </row>
    <row r="427898" spans="17:17">
      <c r="Q427898" s="72"/>
    </row>
    <row r="427899" spans="17:17">
      <c r="Q427899" s="72"/>
    </row>
    <row r="427900" spans="17:17">
      <c r="Q427900" s="72"/>
    </row>
    <row r="427901" spans="17:17">
      <c r="Q427901" s="72"/>
    </row>
    <row r="427902" spans="17:17">
      <c r="Q427902" s="72"/>
    </row>
    <row r="427903" spans="17:17">
      <c r="Q427903" s="72"/>
    </row>
    <row r="427904" spans="17:17">
      <c r="Q427904" s="72"/>
    </row>
    <row r="427905" spans="17:17">
      <c r="Q427905" s="72"/>
    </row>
    <row r="427906" spans="17:17">
      <c r="Q427906" s="72"/>
    </row>
    <row r="427907" spans="17:17">
      <c r="Q427907" s="72"/>
    </row>
    <row r="427908" spans="17:17">
      <c r="Q427908" s="72"/>
    </row>
    <row r="427909" spans="17:17">
      <c r="Q427909" s="72"/>
    </row>
    <row r="427910" spans="17:17">
      <c r="Q427910" s="72"/>
    </row>
    <row r="427911" spans="17:17">
      <c r="Q427911" s="72"/>
    </row>
    <row r="427912" spans="17:17">
      <c r="Q427912" s="72"/>
    </row>
    <row r="427913" spans="17:17">
      <c r="Q427913" s="72"/>
    </row>
    <row r="427914" spans="17:17">
      <c r="Q427914" s="72"/>
    </row>
    <row r="427915" spans="17:17">
      <c r="Q427915" s="72"/>
    </row>
    <row r="427916" spans="17:17">
      <c r="Q427916" s="72"/>
    </row>
    <row r="427917" spans="17:17">
      <c r="Q427917" s="72"/>
    </row>
    <row r="427918" spans="17:17">
      <c r="Q427918" s="72"/>
    </row>
    <row r="427919" spans="17:17">
      <c r="Q427919" s="72"/>
    </row>
    <row r="427920" spans="17:17">
      <c r="Q427920" s="72"/>
    </row>
    <row r="427921" spans="17:17">
      <c r="Q427921" s="72"/>
    </row>
    <row r="427922" spans="17:17">
      <c r="Q427922" s="72"/>
    </row>
    <row r="427923" spans="17:17">
      <c r="Q427923" s="72"/>
    </row>
    <row r="427924" spans="17:17">
      <c r="Q427924" s="72"/>
    </row>
    <row r="427925" spans="17:17">
      <c r="Q427925" s="72"/>
    </row>
    <row r="427926" spans="17:17">
      <c r="Q427926" s="72"/>
    </row>
    <row r="427927" spans="17:17">
      <c r="Q427927" s="72"/>
    </row>
    <row r="427928" spans="17:17">
      <c r="Q427928" s="72"/>
    </row>
    <row r="427929" spans="17:17">
      <c r="Q427929" s="72"/>
    </row>
    <row r="427930" spans="17:17">
      <c r="Q427930" s="72"/>
    </row>
    <row r="427931" spans="17:17">
      <c r="Q427931" s="72"/>
    </row>
    <row r="427932" spans="17:17">
      <c r="Q427932" s="72"/>
    </row>
    <row r="427933" spans="17:17">
      <c r="Q427933" s="72"/>
    </row>
    <row r="427934" spans="17:17">
      <c r="Q427934" s="72"/>
    </row>
    <row r="427935" spans="17:17">
      <c r="Q427935" s="72"/>
    </row>
    <row r="427936" spans="17:17">
      <c r="Q427936" s="72"/>
    </row>
    <row r="427937" spans="17:17">
      <c r="Q427937" s="72"/>
    </row>
    <row r="427938" spans="17:17">
      <c r="Q427938" s="72"/>
    </row>
    <row r="427939" spans="17:17">
      <c r="Q427939" s="72"/>
    </row>
    <row r="427940" spans="17:17">
      <c r="Q427940" s="72"/>
    </row>
    <row r="427941" spans="17:17">
      <c r="Q427941" s="72"/>
    </row>
    <row r="427942" spans="17:17">
      <c r="Q427942" s="72"/>
    </row>
    <row r="427943" spans="17:17">
      <c r="Q427943" s="72"/>
    </row>
    <row r="427944" spans="17:17">
      <c r="Q427944" s="72"/>
    </row>
    <row r="427945" spans="17:17">
      <c r="Q427945" s="72"/>
    </row>
    <row r="427946" spans="17:17">
      <c r="Q427946" s="72"/>
    </row>
    <row r="427947" spans="17:17">
      <c r="Q427947" s="72"/>
    </row>
    <row r="427948" spans="17:17">
      <c r="Q427948" s="72"/>
    </row>
    <row r="427949" spans="17:17">
      <c r="Q427949" s="72"/>
    </row>
    <row r="427950" spans="17:17">
      <c r="Q427950" s="72"/>
    </row>
    <row r="427951" spans="17:17">
      <c r="Q427951" s="72"/>
    </row>
    <row r="427952" spans="17:17">
      <c r="Q427952" s="72"/>
    </row>
    <row r="427953" spans="17:17">
      <c r="Q427953" s="72"/>
    </row>
    <row r="427954" spans="17:17">
      <c r="Q427954" s="72"/>
    </row>
    <row r="427955" spans="17:17">
      <c r="Q427955" s="72"/>
    </row>
    <row r="427956" spans="17:17">
      <c r="Q427956" s="72"/>
    </row>
    <row r="427957" spans="17:17">
      <c r="Q427957" s="72"/>
    </row>
    <row r="427958" spans="17:17">
      <c r="Q427958" s="72"/>
    </row>
    <row r="427959" spans="17:17">
      <c r="Q427959" s="72"/>
    </row>
    <row r="427960" spans="17:17">
      <c r="Q427960" s="72"/>
    </row>
    <row r="427961" spans="17:17">
      <c r="Q427961" s="72"/>
    </row>
    <row r="427962" spans="17:17">
      <c r="Q427962" s="72"/>
    </row>
    <row r="427963" spans="17:17">
      <c r="Q427963" s="72"/>
    </row>
    <row r="427964" spans="17:17">
      <c r="Q427964" s="72"/>
    </row>
    <row r="427965" spans="17:17">
      <c r="Q427965" s="72"/>
    </row>
    <row r="427966" spans="17:17">
      <c r="Q427966" s="72"/>
    </row>
    <row r="427967" spans="17:17">
      <c r="Q427967" s="72"/>
    </row>
    <row r="427968" spans="17:17">
      <c r="Q427968" s="72"/>
    </row>
    <row r="427969" spans="17:17">
      <c r="Q427969" s="72"/>
    </row>
    <row r="427970" spans="17:17">
      <c r="Q427970" s="72"/>
    </row>
    <row r="427971" spans="17:17">
      <c r="Q427971" s="72"/>
    </row>
    <row r="427972" spans="17:17">
      <c r="Q427972" s="72"/>
    </row>
    <row r="427973" spans="17:17">
      <c r="Q427973" s="72"/>
    </row>
    <row r="427974" spans="17:17">
      <c r="Q427974" s="72"/>
    </row>
    <row r="427975" spans="17:17">
      <c r="Q427975" s="72"/>
    </row>
    <row r="427976" spans="17:17">
      <c r="Q427976" s="72"/>
    </row>
    <row r="427977" spans="17:17">
      <c r="Q427977" s="72"/>
    </row>
    <row r="427978" spans="17:17">
      <c r="Q427978" s="72"/>
    </row>
    <row r="427979" spans="17:17">
      <c r="Q427979" s="72"/>
    </row>
    <row r="427980" spans="17:17">
      <c r="Q427980" s="72"/>
    </row>
    <row r="427981" spans="17:17">
      <c r="Q427981" s="72"/>
    </row>
    <row r="427982" spans="17:17">
      <c r="Q427982" s="72"/>
    </row>
    <row r="427983" spans="17:17">
      <c r="Q427983" s="72"/>
    </row>
    <row r="427984" spans="17:17">
      <c r="Q427984" s="72"/>
    </row>
    <row r="427985" spans="17:17">
      <c r="Q427985" s="72"/>
    </row>
    <row r="427986" spans="17:17">
      <c r="Q427986" s="72"/>
    </row>
    <row r="427987" spans="17:17">
      <c r="Q427987" s="72"/>
    </row>
    <row r="427988" spans="17:17">
      <c r="Q427988" s="72"/>
    </row>
    <row r="427989" spans="17:17">
      <c r="Q427989" s="72"/>
    </row>
    <row r="427990" spans="17:17">
      <c r="Q427990" s="72"/>
    </row>
    <row r="427991" spans="17:17">
      <c r="Q427991" s="72"/>
    </row>
    <row r="427992" spans="17:17">
      <c r="Q427992" s="72"/>
    </row>
    <row r="427993" spans="17:17">
      <c r="Q427993" s="72"/>
    </row>
    <row r="427994" spans="17:17">
      <c r="Q427994" s="72"/>
    </row>
    <row r="427995" spans="17:17">
      <c r="Q427995" s="72"/>
    </row>
    <row r="427996" spans="17:17">
      <c r="Q427996" s="72"/>
    </row>
    <row r="427997" spans="17:17">
      <c r="Q427997" s="72"/>
    </row>
    <row r="427998" spans="17:17">
      <c r="Q427998" s="72"/>
    </row>
    <row r="427999" spans="17:17">
      <c r="Q427999" s="72"/>
    </row>
    <row r="428000" spans="17:17">
      <c r="Q428000" s="72"/>
    </row>
    <row r="428001" spans="17:17">
      <c r="Q428001" s="72"/>
    </row>
    <row r="428002" spans="17:17">
      <c r="Q428002" s="72"/>
    </row>
    <row r="428003" spans="17:17">
      <c r="Q428003" s="72"/>
    </row>
    <row r="428004" spans="17:17">
      <c r="Q428004" s="72"/>
    </row>
    <row r="428005" spans="17:17">
      <c r="Q428005" s="72"/>
    </row>
    <row r="428006" spans="17:17">
      <c r="Q428006" s="72"/>
    </row>
    <row r="428007" spans="17:17">
      <c r="Q428007" s="72"/>
    </row>
    <row r="428008" spans="17:17">
      <c r="Q428008" s="72"/>
    </row>
    <row r="428009" spans="17:17">
      <c r="Q428009" s="72"/>
    </row>
    <row r="428010" spans="17:17">
      <c r="Q428010" s="72"/>
    </row>
    <row r="428011" spans="17:17">
      <c r="Q428011" s="72"/>
    </row>
    <row r="428012" spans="17:17">
      <c r="Q428012" s="72"/>
    </row>
    <row r="428013" spans="17:17">
      <c r="Q428013" s="72"/>
    </row>
    <row r="428014" spans="17:17">
      <c r="Q428014" s="72"/>
    </row>
    <row r="428015" spans="17:17">
      <c r="Q428015" s="72"/>
    </row>
    <row r="428016" spans="17:17">
      <c r="Q428016" s="72"/>
    </row>
    <row r="428017" spans="17:17">
      <c r="Q428017" s="72"/>
    </row>
    <row r="428018" spans="17:17">
      <c r="Q428018" s="72"/>
    </row>
    <row r="428019" spans="17:17">
      <c r="Q428019" s="72"/>
    </row>
    <row r="428020" spans="17:17">
      <c r="Q428020" s="72"/>
    </row>
    <row r="428021" spans="17:17">
      <c r="Q428021" s="72"/>
    </row>
    <row r="428022" spans="17:17">
      <c r="Q428022" s="72"/>
    </row>
    <row r="428023" spans="17:17">
      <c r="Q428023" s="72"/>
    </row>
    <row r="428024" spans="17:17">
      <c r="Q428024" s="72"/>
    </row>
    <row r="428025" spans="17:17">
      <c r="Q428025" s="72"/>
    </row>
    <row r="428026" spans="17:17">
      <c r="Q428026" s="72"/>
    </row>
    <row r="428027" spans="17:17">
      <c r="Q428027" s="72"/>
    </row>
    <row r="428028" spans="17:17">
      <c r="Q428028" s="72"/>
    </row>
    <row r="428029" spans="17:17">
      <c r="Q428029" s="72"/>
    </row>
    <row r="428030" spans="17:17">
      <c r="Q428030" s="72"/>
    </row>
    <row r="428031" spans="17:17">
      <c r="Q428031" s="72"/>
    </row>
    <row r="428032" spans="17:17">
      <c r="Q428032" s="72"/>
    </row>
    <row r="428033" spans="17:17">
      <c r="Q428033" s="72"/>
    </row>
    <row r="428034" spans="17:17">
      <c r="Q428034" s="72"/>
    </row>
    <row r="428035" spans="17:17">
      <c r="Q428035" s="72"/>
    </row>
    <row r="428036" spans="17:17">
      <c r="Q428036" s="72"/>
    </row>
    <row r="428037" spans="17:17">
      <c r="Q428037" s="72"/>
    </row>
    <row r="428038" spans="17:17">
      <c r="Q428038" s="72"/>
    </row>
    <row r="428039" spans="17:17">
      <c r="Q428039" s="72"/>
    </row>
    <row r="428040" spans="17:17">
      <c r="Q428040" s="72"/>
    </row>
    <row r="428041" spans="17:17">
      <c r="Q428041" s="72"/>
    </row>
    <row r="428042" spans="17:17">
      <c r="Q428042" s="72"/>
    </row>
    <row r="428043" spans="17:17">
      <c r="Q428043" s="72"/>
    </row>
    <row r="428044" spans="17:17">
      <c r="Q428044" s="72"/>
    </row>
    <row r="428045" spans="17:17">
      <c r="Q428045" s="72"/>
    </row>
    <row r="428046" spans="17:17">
      <c r="Q428046" s="72"/>
    </row>
    <row r="428047" spans="17:17">
      <c r="Q428047" s="72"/>
    </row>
    <row r="428048" spans="17:17">
      <c r="Q428048" s="72"/>
    </row>
    <row r="428049" spans="17:17">
      <c r="Q428049" s="72"/>
    </row>
    <row r="428050" spans="17:17">
      <c r="Q428050" s="72"/>
    </row>
    <row r="428051" spans="17:17">
      <c r="Q428051" s="72"/>
    </row>
    <row r="428052" spans="17:17">
      <c r="Q428052" s="72"/>
    </row>
    <row r="428053" spans="17:17">
      <c r="Q428053" s="72"/>
    </row>
    <row r="428054" spans="17:17">
      <c r="Q428054" s="72"/>
    </row>
    <row r="428055" spans="17:17">
      <c r="Q428055" s="72"/>
    </row>
    <row r="428056" spans="17:17">
      <c r="Q428056" s="72"/>
    </row>
    <row r="428057" spans="17:17">
      <c r="Q428057" s="72"/>
    </row>
    <row r="428058" spans="17:17">
      <c r="Q428058" s="72"/>
    </row>
    <row r="428059" spans="17:17">
      <c r="Q428059" s="72"/>
    </row>
    <row r="428060" spans="17:17">
      <c r="Q428060" s="72"/>
    </row>
    <row r="428061" spans="17:17">
      <c r="Q428061" s="72"/>
    </row>
    <row r="428062" spans="17:17">
      <c r="Q428062" s="72"/>
    </row>
    <row r="428063" spans="17:17">
      <c r="Q428063" s="72"/>
    </row>
    <row r="428064" spans="17:17">
      <c r="Q428064" s="72"/>
    </row>
    <row r="428065" spans="17:17">
      <c r="Q428065" s="72"/>
    </row>
    <row r="428066" spans="17:17">
      <c r="Q428066" s="72"/>
    </row>
    <row r="428067" spans="17:17">
      <c r="Q428067" s="72"/>
    </row>
    <row r="428068" spans="17:17">
      <c r="Q428068" s="72"/>
    </row>
    <row r="428069" spans="17:17">
      <c r="Q428069" s="72"/>
    </row>
    <row r="428070" spans="17:17">
      <c r="Q428070" s="72"/>
    </row>
    <row r="428071" spans="17:17">
      <c r="Q428071" s="72"/>
    </row>
    <row r="428072" spans="17:17">
      <c r="Q428072" s="72"/>
    </row>
    <row r="428073" spans="17:17">
      <c r="Q428073" s="72"/>
    </row>
    <row r="428074" spans="17:17">
      <c r="Q428074" s="72"/>
    </row>
    <row r="428075" spans="17:17">
      <c r="Q428075" s="72"/>
    </row>
    <row r="428076" spans="17:17">
      <c r="Q428076" s="72"/>
    </row>
    <row r="428077" spans="17:17">
      <c r="Q428077" s="72"/>
    </row>
    <row r="428078" spans="17:17">
      <c r="Q428078" s="72"/>
    </row>
    <row r="428079" spans="17:17">
      <c r="Q428079" s="72"/>
    </row>
    <row r="428080" spans="17:17">
      <c r="Q428080" s="72"/>
    </row>
    <row r="428081" spans="17:17">
      <c r="Q428081" s="72"/>
    </row>
    <row r="428082" spans="17:17">
      <c r="Q428082" s="72"/>
    </row>
    <row r="428083" spans="17:17">
      <c r="Q428083" s="72"/>
    </row>
    <row r="428084" spans="17:17">
      <c r="Q428084" s="72"/>
    </row>
    <row r="428085" spans="17:17">
      <c r="Q428085" s="72"/>
    </row>
    <row r="428086" spans="17:17">
      <c r="Q428086" s="72"/>
    </row>
    <row r="428087" spans="17:17">
      <c r="Q428087" s="72"/>
    </row>
    <row r="428088" spans="17:17">
      <c r="Q428088" s="72"/>
    </row>
    <row r="428089" spans="17:17">
      <c r="Q428089" s="72"/>
    </row>
    <row r="428090" spans="17:17">
      <c r="Q428090" s="72"/>
    </row>
    <row r="428091" spans="17:17">
      <c r="Q428091" s="72"/>
    </row>
    <row r="428092" spans="17:17">
      <c r="Q428092" s="72"/>
    </row>
    <row r="428093" spans="17:17">
      <c r="Q428093" s="72"/>
    </row>
    <row r="428094" spans="17:17">
      <c r="Q428094" s="72"/>
    </row>
    <row r="428095" spans="17:17">
      <c r="Q428095" s="72"/>
    </row>
    <row r="428096" spans="17:17">
      <c r="Q428096" s="72"/>
    </row>
    <row r="428097" spans="17:17">
      <c r="Q428097" s="72"/>
    </row>
    <row r="428098" spans="17:17">
      <c r="Q428098" s="72"/>
    </row>
    <row r="428099" spans="17:17">
      <c r="Q428099" s="72"/>
    </row>
    <row r="428100" spans="17:17">
      <c r="Q428100" s="72"/>
    </row>
    <row r="428101" spans="17:17">
      <c r="Q428101" s="72"/>
    </row>
    <row r="428102" spans="17:17">
      <c r="Q428102" s="72"/>
    </row>
    <row r="428103" spans="17:17">
      <c r="Q428103" s="72"/>
    </row>
    <row r="428104" spans="17:17">
      <c r="Q428104" s="72"/>
    </row>
    <row r="428105" spans="17:17">
      <c r="Q428105" s="72"/>
    </row>
    <row r="428106" spans="17:17">
      <c r="Q428106" s="72"/>
    </row>
    <row r="428107" spans="17:17">
      <c r="Q428107" s="72"/>
    </row>
    <row r="428108" spans="17:17">
      <c r="Q428108" s="72"/>
    </row>
    <row r="428109" spans="17:17">
      <c r="Q428109" s="72"/>
    </row>
    <row r="428110" spans="17:17">
      <c r="Q428110" s="72"/>
    </row>
    <row r="428111" spans="17:17">
      <c r="Q428111" s="72"/>
    </row>
    <row r="428112" spans="17:17">
      <c r="Q428112" s="72"/>
    </row>
    <row r="428113" spans="17:17">
      <c r="Q428113" s="72"/>
    </row>
    <row r="428114" spans="17:17">
      <c r="Q428114" s="72"/>
    </row>
    <row r="428115" spans="17:17">
      <c r="Q428115" s="72"/>
    </row>
    <row r="428116" spans="17:17">
      <c r="Q428116" s="72"/>
    </row>
    <row r="428117" spans="17:17">
      <c r="Q428117" s="72"/>
    </row>
    <row r="428118" spans="17:17">
      <c r="Q428118" s="72"/>
    </row>
    <row r="428119" spans="17:17">
      <c r="Q428119" s="72"/>
    </row>
    <row r="428120" spans="17:17">
      <c r="Q428120" s="72"/>
    </row>
    <row r="428121" spans="17:17">
      <c r="Q428121" s="72"/>
    </row>
    <row r="428122" spans="17:17">
      <c r="Q428122" s="72"/>
    </row>
    <row r="428123" spans="17:17">
      <c r="Q428123" s="72"/>
    </row>
    <row r="428124" spans="17:17">
      <c r="Q428124" s="72"/>
    </row>
    <row r="428125" spans="17:17">
      <c r="Q428125" s="72"/>
    </row>
    <row r="428126" spans="17:17">
      <c r="Q428126" s="72"/>
    </row>
    <row r="428127" spans="17:17">
      <c r="Q428127" s="72"/>
    </row>
    <row r="428128" spans="17:17">
      <c r="Q428128" s="72"/>
    </row>
    <row r="428129" spans="17:17">
      <c r="Q428129" s="72"/>
    </row>
    <row r="428130" spans="17:17">
      <c r="Q428130" s="72"/>
    </row>
    <row r="428131" spans="17:17">
      <c r="Q428131" s="72"/>
    </row>
    <row r="428132" spans="17:17">
      <c r="Q428132" s="72"/>
    </row>
    <row r="428133" spans="17:17">
      <c r="Q428133" s="72"/>
    </row>
    <row r="428134" spans="17:17">
      <c r="Q428134" s="72"/>
    </row>
    <row r="428135" spans="17:17">
      <c r="Q428135" s="72"/>
    </row>
    <row r="428136" spans="17:17">
      <c r="Q428136" s="72"/>
    </row>
    <row r="428137" spans="17:17">
      <c r="Q428137" s="72"/>
    </row>
    <row r="428138" spans="17:17">
      <c r="Q428138" s="72"/>
    </row>
    <row r="428139" spans="17:17">
      <c r="Q428139" s="72"/>
    </row>
    <row r="428140" spans="17:17">
      <c r="Q428140" s="72"/>
    </row>
    <row r="428141" spans="17:17">
      <c r="Q428141" s="72"/>
    </row>
    <row r="428142" spans="17:17">
      <c r="Q428142" s="72"/>
    </row>
    <row r="428143" spans="17:17">
      <c r="Q428143" s="72"/>
    </row>
    <row r="428144" spans="17:17">
      <c r="Q428144" s="72"/>
    </row>
    <row r="428145" spans="17:17">
      <c r="Q428145" s="72"/>
    </row>
    <row r="428146" spans="17:17">
      <c r="Q428146" s="72"/>
    </row>
    <row r="428147" spans="17:17">
      <c r="Q428147" s="72"/>
    </row>
    <row r="428148" spans="17:17">
      <c r="Q428148" s="72"/>
    </row>
    <row r="428149" spans="17:17">
      <c r="Q428149" s="72"/>
    </row>
    <row r="428150" spans="17:17">
      <c r="Q428150" s="72"/>
    </row>
    <row r="428151" spans="17:17">
      <c r="Q428151" s="72"/>
    </row>
    <row r="428152" spans="17:17">
      <c r="Q428152" s="72"/>
    </row>
    <row r="428153" spans="17:17">
      <c r="Q428153" s="72"/>
    </row>
    <row r="428154" spans="17:17">
      <c r="Q428154" s="72"/>
    </row>
    <row r="428155" spans="17:17">
      <c r="Q428155" s="72"/>
    </row>
    <row r="428156" spans="17:17">
      <c r="Q428156" s="72"/>
    </row>
    <row r="428157" spans="17:17">
      <c r="Q428157" s="72"/>
    </row>
    <row r="428158" spans="17:17">
      <c r="Q428158" s="72"/>
    </row>
    <row r="428159" spans="17:17">
      <c r="Q428159" s="72"/>
    </row>
    <row r="428160" spans="17:17">
      <c r="Q428160" s="72"/>
    </row>
    <row r="428161" spans="17:17">
      <c r="Q428161" s="72"/>
    </row>
    <row r="428162" spans="17:17">
      <c r="Q428162" s="72"/>
    </row>
    <row r="428163" spans="17:17">
      <c r="Q428163" s="72"/>
    </row>
    <row r="428164" spans="17:17">
      <c r="Q428164" s="72"/>
    </row>
    <row r="428165" spans="17:17">
      <c r="Q428165" s="72"/>
    </row>
    <row r="428166" spans="17:17">
      <c r="Q428166" s="72"/>
    </row>
    <row r="428167" spans="17:17">
      <c r="Q428167" s="72"/>
    </row>
    <row r="428168" spans="17:17">
      <c r="Q428168" s="72"/>
    </row>
    <row r="428169" spans="17:17">
      <c r="Q428169" s="72"/>
    </row>
    <row r="428170" spans="17:17">
      <c r="Q428170" s="72"/>
    </row>
    <row r="428171" spans="17:17">
      <c r="Q428171" s="72"/>
    </row>
    <row r="428172" spans="17:17">
      <c r="Q428172" s="72"/>
    </row>
    <row r="428173" spans="17:17">
      <c r="Q428173" s="72"/>
    </row>
    <row r="428174" spans="17:17">
      <c r="Q428174" s="72"/>
    </row>
    <row r="428175" spans="17:17">
      <c r="Q428175" s="72"/>
    </row>
    <row r="428176" spans="17:17">
      <c r="Q428176" s="72"/>
    </row>
    <row r="428177" spans="17:17">
      <c r="Q428177" s="72"/>
    </row>
    <row r="428178" spans="17:17">
      <c r="Q428178" s="72"/>
    </row>
    <row r="428179" spans="17:17">
      <c r="Q428179" s="72"/>
    </row>
    <row r="428180" spans="17:17">
      <c r="Q428180" s="72"/>
    </row>
    <row r="428181" spans="17:17">
      <c r="Q428181" s="72"/>
    </row>
    <row r="428182" spans="17:17">
      <c r="Q428182" s="72"/>
    </row>
    <row r="428183" spans="17:17">
      <c r="Q428183" s="72"/>
    </row>
    <row r="428184" spans="17:17">
      <c r="Q428184" s="72"/>
    </row>
    <row r="428185" spans="17:17">
      <c r="Q428185" s="72"/>
    </row>
    <row r="428186" spans="17:17">
      <c r="Q428186" s="72"/>
    </row>
    <row r="428187" spans="17:17">
      <c r="Q428187" s="72"/>
    </row>
    <row r="428188" spans="17:17">
      <c r="Q428188" s="72"/>
    </row>
    <row r="428189" spans="17:17">
      <c r="Q428189" s="72"/>
    </row>
    <row r="428190" spans="17:17">
      <c r="Q428190" s="72"/>
    </row>
    <row r="428191" spans="17:17">
      <c r="Q428191" s="72"/>
    </row>
    <row r="428192" spans="17:17">
      <c r="Q428192" s="72"/>
    </row>
    <row r="428193" spans="17:17">
      <c r="Q428193" s="72"/>
    </row>
    <row r="428194" spans="17:17">
      <c r="Q428194" s="72"/>
    </row>
    <row r="428195" spans="17:17">
      <c r="Q428195" s="72"/>
    </row>
    <row r="428196" spans="17:17">
      <c r="Q428196" s="72"/>
    </row>
    <row r="428197" spans="17:17">
      <c r="Q428197" s="72"/>
    </row>
    <row r="428198" spans="17:17">
      <c r="Q428198" s="72"/>
    </row>
    <row r="428199" spans="17:17">
      <c r="Q428199" s="72"/>
    </row>
    <row r="428200" spans="17:17">
      <c r="Q428200" s="72"/>
    </row>
    <row r="428201" spans="17:17">
      <c r="Q428201" s="72"/>
    </row>
    <row r="428202" spans="17:17">
      <c r="Q428202" s="72"/>
    </row>
    <row r="428203" spans="17:17">
      <c r="Q428203" s="72"/>
    </row>
    <row r="428204" spans="17:17">
      <c r="Q428204" s="72"/>
    </row>
    <row r="428205" spans="17:17">
      <c r="Q428205" s="72"/>
    </row>
    <row r="428206" spans="17:17">
      <c r="Q428206" s="72"/>
    </row>
    <row r="428207" spans="17:17">
      <c r="Q428207" s="72"/>
    </row>
    <row r="428208" spans="17:17">
      <c r="Q428208" s="72"/>
    </row>
    <row r="428209" spans="17:17">
      <c r="Q428209" s="72"/>
    </row>
    <row r="428210" spans="17:17">
      <c r="Q428210" s="72"/>
    </row>
    <row r="428211" spans="17:17">
      <c r="Q428211" s="72"/>
    </row>
    <row r="428212" spans="17:17">
      <c r="Q428212" s="72"/>
    </row>
    <row r="428213" spans="17:17">
      <c r="Q428213" s="72"/>
    </row>
    <row r="428214" spans="17:17">
      <c r="Q428214" s="72"/>
    </row>
    <row r="428215" spans="17:17">
      <c r="Q428215" s="72"/>
    </row>
    <row r="428216" spans="17:17">
      <c r="Q428216" s="72"/>
    </row>
    <row r="428217" spans="17:17">
      <c r="Q428217" s="72"/>
    </row>
    <row r="428218" spans="17:17">
      <c r="Q428218" s="72"/>
    </row>
    <row r="428219" spans="17:17">
      <c r="Q428219" s="72"/>
    </row>
    <row r="428220" spans="17:17">
      <c r="Q428220" s="72"/>
    </row>
    <row r="428221" spans="17:17">
      <c r="Q428221" s="72"/>
    </row>
    <row r="428222" spans="17:17">
      <c r="Q428222" s="72"/>
    </row>
    <row r="428223" spans="17:17">
      <c r="Q428223" s="72"/>
    </row>
    <row r="428224" spans="17:17">
      <c r="Q428224" s="72"/>
    </row>
    <row r="428225" spans="17:17">
      <c r="Q428225" s="72"/>
    </row>
    <row r="428226" spans="17:17">
      <c r="Q428226" s="72"/>
    </row>
    <row r="428227" spans="17:17">
      <c r="Q428227" s="72"/>
    </row>
    <row r="428228" spans="17:17">
      <c r="Q428228" s="72"/>
    </row>
    <row r="428229" spans="17:17">
      <c r="Q428229" s="72"/>
    </row>
    <row r="428230" spans="17:17">
      <c r="Q428230" s="72"/>
    </row>
    <row r="428231" spans="17:17">
      <c r="Q428231" s="72"/>
    </row>
    <row r="428232" spans="17:17">
      <c r="Q428232" s="72"/>
    </row>
    <row r="428233" spans="17:17">
      <c r="Q428233" s="72"/>
    </row>
    <row r="428234" spans="17:17">
      <c r="Q428234" s="72"/>
    </row>
    <row r="428235" spans="17:17">
      <c r="Q428235" s="72"/>
    </row>
    <row r="428236" spans="17:17">
      <c r="Q428236" s="72"/>
    </row>
    <row r="428237" spans="17:17">
      <c r="Q428237" s="72"/>
    </row>
    <row r="428238" spans="17:17">
      <c r="Q428238" s="72"/>
    </row>
    <row r="428239" spans="17:17">
      <c r="Q428239" s="72"/>
    </row>
    <row r="428240" spans="17:17">
      <c r="Q428240" s="72"/>
    </row>
    <row r="428241" spans="17:17">
      <c r="Q428241" s="72"/>
    </row>
    <row r="428242" spans="17:17">
      <c r="Q428242" s="72"/>
    </row>
    <row r="428243" spans="17:17">
      <c r="Q428243" s="72"/>
    </row>
    <row r="428244" spans="17:17">
      <c r="Q428244" s="72"/>
    </row>
    <row r="428245" spans="17:17">
      <c r="Q428245" s="72"/>
    </row>
    <row r="428246" spans="17:17">
      <c r="Q428246" s="72"/>
    </row>
    <row r="428247" spans="17:17">
      <c r="Q428247" s="72"/>
    </row>
    <row r="428248" spans="17:17">
      <c r="Q428248" s="72"/>
    </row>
    <row r="428249" spans="17:17">
      <c r="Q428249" s="72"/>
    </row>
    <row r="428250" spans="17:17">
      <c r="Q428250" s="72"/>
    </row>
    <row r="428251" spans="17:17">
      <c r="Q428251" s="72"/>
    </row>
    <row r="428252" spans="17:17">
      <c r="Q428252" s="72"/>
    </row>
    <row r="428253" spans="17:17">
      <c r="Q428253" s="72"/>
    </row>
    <row r="428254" spans="17:17">
      <c r="Q428254" s="72"/>
    </row>
    <row r="428255" spans="17:17">
      <c r="Q428255" s="72"/>
    </row>
    <row r="428256" spans="17:17">
      <c r="Q428256" s="72"/>
    </row>
    <row r="428257" spans="17:17">
      <c r="Q428257" s="72"/>
    </row>
    <row r="428258" spans="17:17">
      <c r="Q428258" s="72"/>
    </row>
    <row r="428259" spans="17:17">
      <c r="Q428259" s="72"/>
    </row>
    <row r="428260" spans="17:17">
      <c r="Q428260" s="72"/>
    </row>
    <row r="428261" spans="17:17">
      <c r="Q428261" s="72"/>
    </row>
    <row r="428262" spans="17:17">
      <c r="Q428262" s="72"/>
    </row>
    <row r="428263" spans="17:17">
      <c r="Q428263" s="72"/>
    </row>
    <row r="428264" spans="17:17">
      <c r="Q428264" s="72"/>
    </row>
    <row r="428265" spans="17:17">
      <c r="Q428265" s="72"/>
    </row>
    <row r="428266" spans="17:17">
      <c r="Q428266" s="72"/>
    </row>
    <row r="428267" spans="17:17">
      <c r="Q428267" s="72"/>
    </row>
    <row r="428268" spans="17:17">
      <c r="Q428268" s="72"/>
    </row>
    <row r="428269" spans="17:17">
      <c r="Q428269" s="72"/>
    </row>
    <row r="428270" spans="17:17">
      <c r="Q428270" s="72"/>
    </row>
    <row r="428271" spans="17:17">
      <c r="Q428271" s="72"/>
    </row>
    <row r="428272" spans="17:17">
      <c r="Q428272" s="72"/>
    </row>
    <row r="428273" spans="17:17">
      <c r="Q428273" s="72"/>
    </row>
    <row r="428274" spans="17:17">
      <c r="Q428274" s="72"/>
    </row>
    <row r="428275" spans="17:17">
      <c r="Q428275" s="72"/>
    </row>
    <row r="428276" spans="17:17">
      <c r="Q428276" s="72"/>
    </row>
    <row r="428277" spans="17:17">
      <c r="Q428277" s="72"/>
    </row>
    <row r="428278" spans="17:17">
      <c r="Q428278" s="72"/>
    </row>
    <row r="428279" spans="17:17">
      <c r="Q428279" s="72"/>
    </row>
    <row r="428280" spans="17:17">
      <c r="Q428280" s="72"/>
    </row>
    <row r="428281" spans="17:17">
      <c r="Q428281" s="72"/>
    </row>
    <row r="428282" spans="17:17">
      <c r="Q428282" s="72"/>
    </row>
    <row r="428283" spans="17:17">
      <c r="Q428283" s="72"/>
    </row>
    <row r="428284" spans="17:17">
      <c r="Q428284" s="72"/>
    </row>
    <row r="428285" spans="17:17">
      <c r="Q428285" s="72"/>
    </row>
    <row r="428286" spans="17:17">
      <c r="Q428286" s="72"/>
    </row>
    <row r="428287" spans="17:17">
      <c r="Q428287" s="72"/>
    </row>
    <row r="428288" spans="17:17">
      <c r="Q428288" s="72"/>
    </row>
    <row r="428289" spans="17:17">
      <c r="Q428289" s="72"/>
    </row>
    <row r="428290" spans="17:17">
      <c r="Q428290" s="72"/>
    </row>
    <row r="428291" spans="17:17">
      <c r="Q428291" s="72"/>
    </row>
    <row r="428292" spans="17:17">
      <c r="Q428292" s="72"/>
    </row>
    <row r="428293" spans="17:17">
      <c r="Q428293" s="72"/>
    </row>
    <row r="428294" spans="17:17">
      <c r="Q428294" s="72"/>
    </row>
    <row r="428295" spans="17:17">
      <c r="Q428295" s="72"/>
    </row>
    <row r="428296" spans="17:17">
      <c r="Q428296" s="72"/>
    </row>
    <row r="428297" spans="17:17">
      <c r="Q428297" s="72"/>
    </row>
    <row r="428298" spans="17:17">
      <c r="Q428298" s="72"/>
    </row>
    <row r="428299" spans="17:17">
      <c r="Q428299" s="72"/>
    </row>
    <row r="428300" spans="17:17">
      <c r="Q428300" s="72"/>
    </row>
    <row r="428301" spans="17:17">
      <c r="Q428301" s="72"/>
    </row>
    <row r="428302" spans="17:17">
      <c r="Q428302" s="72"/>
    </row>
    <row r="428303" spans="17:17">
      <c r="Q428303" s="72"/>
    </row>
    <row r="428304" spans="17:17">
      <c r="Q428304" s="72"/>
    </row>
    <row r="428305" spans="17:17">
      <c r="Q428305" s="72"/>
    </row>
    <row r="428306" spans="17:17">
      <c r="Q428306" s="72"/>
    </row>
    <row r="428307" spans="17:17">
      <c r="Q428307" s="72"/>
    </row>
    <row r="428308" spans="17:17">
      <c r="Q428308" s="72"/>
    </row>
    <row r="428309" spans="17:17">
      <c r="Q428309" s="72"/>
    </row>
    <row r="428310" spans="17:17">
      <c r="Q428310" s="72"/>
    </row>
    <row r="428311" spans="17:17">
      <c r="Q428311" s="72"/>
    </row>
    <row r="428312" spans="17:17">
      <c r="Q428312" s="72"/>
    </row>
    <row r="428313" spans="17:17">
      <c r="Q428313" s="72"/>
    </row>
    <row r="428314" spans="17:17">
      <c r="Q428314" s="72"/>
    </row>
    <row r="428315" spans="17:17">
      <c r="Q428315" s="72"/>
    </row>
    <row r="428316" spans="17:17">
      <c r="Q428316" s="72"/>
    </row>
    <row r="428317" spans="17:17">
      <c r="Q428317" s="72"/>
    </row>
    <row r="428318" spans="17:17">
      <c r="Q428318" s="72"/>
    </row>
    <row r="428319" spans="17:17">
      <c r="Q428319" s="72"/>
    </row>
    <row r="428320" spans="17:17">
      <c r="Q428320" s="72"/>
    </row>
    <row r="428321" spans="17:17">
      <c r="Q428321" s="72"/>
    </row>
    <row r="428322" spans="17:17">
      <c r="Q428322" s="72"/>
    </row>
    <row r="428323" spans="17:17">
      <c r="Q428323" s="72"/>
    </row>
    <row r="428324" spans="17:17">
      <c r="Q428324" s="72"/>
    </row>
    <row r="428325" spans="17:17">
      <c r="Q428325" s="72"/>
    </row>
    <row r="428326" spans="17:17">
      <c r="Q428326" s="72"/>
    </row>
    <row r="428327" spans="17:17">
      <c r="Q428327" s="72"/>
    </row>
    <row r="428328" spans="17:17">
      <c r="Q428328" s="72"/>
    </row>
    <row r="428329" spans="17:17">
      <c r="Q428329" s="72"/>
    </row>
    <row r="428330" spans="17:17">
      <c r="Q428330" s="72"/>
    </row>
    <row r="428331" spans="17:17">
      <c r="Q428331" s="72"/>
    </row>
    <row r="428332" spans="17:17">
      <c r="Q428332" s="72"/>
    </row>
    <row r="428333" spans="17:17">
      <c r="Q428333" s="72"/>
    </row>
    <row r="428334" spans="17:17">
      <c r="Q428334" s="72"/>
    </row>
    <row r="428335" spans="17:17">
      <c r="Q428335" s="72"/>
    </row>
    <row r="428336" spans="17:17">
      <c r="Q428336" s="72"/>
    </row>
    <row r="428337" spans="17:17">
      <c r="Q428337" s="72"/>
    </row>
    <row r="428338" spans="17:17">
      <c r="Q428338" s="72"/>
    </row>
    <row r="428339" spans="17:17">
      <c r="Q428339" s="72"/>
    </row>
    <row r="428340" spans="17:17">
      <c r="Q428340" s="72"/>
    </row>
    <row r="428341" spans="17:17">
      <c r="Q428341" s="72"/>
    </row>
    <row r="428342" spans="17:17">
      <c r="Q428342" s="72"/>
    </row>
    <row r="428343" spans="17:17">
      <c r="Q428343" s="72"/>
    </row>
    <row r="428344" spans="17:17">
      <c r="Q428344" s="72"/>
    </row>
    <row r="428345" spans="17:17">
      <c r="Q428345" s="72"/>
    </row>
    <row r="428346" spans="17:17">
      <c r="Q428346" s="72"/>
    </row>
    <row r="428347" spans="17:17">
      <c r="Q428347" s="72"/>
    </row>
    <row r="428348" spans="17:17">
      <c r="Q428348" s="72"/>
    </row>
    <row r="428349" spans="17:17">
      <c r="Q428349" s="72"/>
    </row>
    <row r="428350" spans="17:17">
      <c r="Q428350" s="72"/>
    </row>
    <row r="428351" spans="17:17">
      <c r="Q428351" s="72"/>
    </row>
    <row r="428352" spans="17:17">
      <c r="Q428352" s="72"/>
    </row>
    <row r="428353" spans="17:17">
      <c r="Q428353" s="72"/>
    </row>
    <row r="428354" spans="17:17">
      <c r="Q428354" s="72"/>
    </row>
    <row r="428355" spans="17:17">
      <c r="Q428355" s="72"/>
    </row>
    <row r="428356" spans="17:17">
      <c r="Q428356" s="72"/>
    </row>
    <row r="428357" spans="17:17">
      <c r="Q428357" s="72"/>
    </row>
    <row r="428358" spans="17:17">
      <c r="Q428358" s="72"/>
    </row>
    <row r="428359" spans="17:17">
      <c r="Q428359" s="72"/>
    </row>
    <row r="428360" spans="17:17">
      <c r="Q428360" s="72"/>
    </row>
    <row r="428361" spans="17:17">
      <c r="Q428361" s="72"/>
    </row>
    <row r="428362" spans="17:17">
      <c r="Q428362" s="72"/>
    </row>
    <row r="428363" spans="17:17">
      <c r="Q428363" s="72"/>
    </row>
    <row r="428364" spans="17:17">
      <c r="Q428364" s="72"/>
    </row>
    <row r="428365" spans="17:17">
      <c r="Q428365" s="72"/>
    </row>
    <row r="428366" spans="17:17">
      <c r="Q428366" s="72"/>
    </row>
    <row r="428367" spans="17:17">
      <c r="Q428367" s="72"/>
    </row>
    <row r="428368" spans="17:17">
      <c r="Q428368" s="72"/>
    </row>
    <row r="428369" spans="17:17">
      <c r="Q428369" s="72"/>
    </row>
    <row r="428370" spans="17:17">
      <c r="Q428370" s="72"/>
    </row>
    <row r="428371" spans="17:17">
      <c r="Q428371" s="72"/>
    </row>
    <row r="428372" spans="17:17">
      <c r="Q428372" s="72"/>
    </row>
    <row r="428373" spans="17:17">
      <c r="Q428373" s="72"/>
    </row>
    <row r="428374" spans="17:17">
      <c r="Q428374" s="72"/>
    </row>
    <row r="428375" spans="17:17">
      <c r="Q428375" s="72"/>
    </row>
    <row r="428376" spans="17:17">
      <c r="Q428376" s="72"/>
    </row>
    <row r="428377" spans="17:17">
      <c r="Q428377" s="72"/>
    </row>
    <row r="428378" spans="17:17">
      <c r="Q428378" s="72"/>
    </row>
    <row r="428379" spans="17:17">
      <c r="Q428379" s="72"/>
    </row>
    <row r="428380" spans="17:17">
      <c r="Q428380" s="72"/>
    </row>
    <row r="428381" spans="17:17">
      <c r="Q428381" s="72"/>
    </row>
    <row r="428382" spans="17:17">
      <c r="Q428382" s="72"/>
    </row>
    <row r="428383" spans="17:17">
      <c r="Q428383" s="72"/>
    </row>
    <row r="428384" spans="17:17">
      <c r="Q428384" s="72"/>
    </row>
    <row r="428385" spans="17:17">
      <c r="Q428385" s="72"/>
    </row>
    <row r="428386" spans="17:17">
      <c r="Q428386" s="72"/>
    </row>
    <row r="428387" spans="17:17">
      <c r="Q428387" s="72"/>
    </row>
    <row r="428388" spans="17:17">
      <c r="Q428388" s="72"/>
    </row>
    <row r="428389" spans="17:17">
      <c r="Q428389" s="72"/>
    </row>
    <row r="428390" spans="17:17">
      <c r="Q428390" s="72"/>
    </row>
    <row r="428391" spans="17:17">
      <c r="Q428391" s="72"/>
    </row>
    <row r="428392" spans="17:17">
      <c r="Q428392" s="72"/>
    </row>
    <row r="428393" spans="17:17">
      <c r="Q428393" s="72"/>
    </row>
    <row r="428394" spans="17:17">
      <c r="Q428394" s="72"/>
    </row>
    <row r="428395" spans="17:17">
      <c r="Q428395" s="72"/>
    </row>
    <row r="428396" spans="17:17">
      <c r="Q428396" s="72"/>
    </row>
    <row r="428397" spans="17:17">
      <c r="Q428397" s="72"/>
    </row>
    <row r="428398" spans="17:17">
      <c r="Q428398" s="72"/>
    </row>
    <row r="428399" spans="17:17">
      <c r="Q428399" s="72"/>
    </row>
    <row r="428400" spans="17:17">
      <c r="Q428400" s="72"/>
    </row>
    <row r="428401" spans="17:17">
      <c r="Q428401" s="72"/>
    </row>
    <row r="428402" spans="17:17">
      <c r="Q428402" s="72"/>
    </row>
    <row r="428403" spans="17:17">
      <c r="Q428403" s="72"/>
    </row>
    <row r="428404" spans="17:17">
      <c r="Q428404" s="72"/>
    </row>
    <row r="428405" spans="17:17">
      <c r="Q428405" s="72"/>
    </row>
    <row r="428406" spans="17:17">
      <c r="Q428406" s="72"/>
    </row>
    <row r="428407" spans="17:17">
      <c r="Q428407" s="72"/>
    </row>
    <row r="428408" spans="17:17">
      <c r="Q428408" s="72"/>
    </row>
    <row r="428409" spans="17:17">
      <c r="Q428409" s="72"/>
    </row>
    <row r="428410" spans="17:17">
      <c r="Q428410" s="72"/>
    </row>
    <row r="428411" spans="17:17">
      <c r="Q428411" s="72"/>
    </row>
    <row r="428412" spans="17:17">
      <c r="Q428412" s="72"/>
    </row>
    <row r="428413" spans="17:17">
      <c r="Q428413" s="72"/>
    </row>
    <row r="428414" spans="17:17">
      <c r="Q428414" s="72"/>
    </row>
    <row r="428415" spans="17:17">
      <c r="Q428415" s="72"/>
    </row>
    <row r="428416" spans="17:17">
      <c r="Q428416" s="72"/>
    </row>
    <row r="428417" spans="17:17">
      <c r="Q428417" s="72"/>
    </row>
    <row r="428418" spans="17:17">
      <c r="Q428418" s="72"/>
    </row>
    <row r="428419" spans="17:17">
      <c r="Q428419" s="72"/>
    </row>
    <row r="428420" spans="17:17">
      <c r="Q428420" s="72"/>
    </row>
    <row r="428421" spans="17:17">
      <c r="Q428421" s="72"/>
    </row>
    <row r="428422" spans="17:17">
      <c r="Q428422" s="72"/>
    </row>
    <row r="428423" spans="17:17">
      <c r="Q428423" s="72"/>
    </row>
    <row r="428424" spans="17:17">
      <c r="Q428424" s="72"/>
    </row>
    <row r="428425" spans="17:17">
      <c r="Q428425" s="72"/>
    </row>
    <row r="428426" spans="17:17">
      <c r="Q428426" s="72"/>
    </row>
    <row r="428427" spans="17:17">
      <c r="Q428427" s="72"/>
    </row>
    <row r="428428" spans="17:17">
      <c r="Q428428" s="72"/>
    </row>
    <row r="428429" spans="17:17">
      <c r="Q428429" s="72"/>
    </row>
    <row r="428430" spans="17:17">
      <c r="Q428430" s="72"/>
    </row>
    <row r="428431" spans="17:17">
      <c r="Q428431" s="72"/>
    </row>
    <row r="428432" spans="17:17">
      <c r="Q428432" s="72"/>
    </row>
    <row r="428433" spans="17:17">
      <c r="Q428433" s="72"/>
    </row>
    <row r="428434" spans="17:17">
      <c r="Q428434" s="72"/>
    </row>
    <row r="428435" spans="17:17">
      <c r="Q428435" s="72"/>
    </row>
    <row r="428436" spans="17:17">
      <c r="Q428436" s="72"/>
    </row>
    <row r="428437" spans="17:17">
      <c r="Q428437" s="72"/>
    </row>
    <row r="428438" spans="17:17">
      <c r="Q428438" s="72"/>
    </row>
    <row r="428439" spans="17:17">
      <c r="Q428439" s="72"/>
    </row>
    <row r="428440" spans="17:17">
      <c r="Q428440" s="72"/>
    </row>
    <row r="428441" spans="17:17">
      <c r="Q428441" s="72"/>
    </row>
    <row r="428442" spans="17:17">
      <c r="Q428442" s="72"/>
    </row>
    <row r="428443" spans="17:17">
      <c r="Q428443" s="72"/>
    </row>
    <row r="428444" spans="17:17">
      <c r="Q428444" s="72"/>
    </row>
    <row r="428445" spans="17:17">
      <c r="Q428445" s="72"/>
    </row>
    <row r="428446" spans="17:17">
      <c r="Q428446" s="72"/>
    </row>
    <row r="428447" spans="17:17">
      <c r="Q428447" s="72"/>
    </row>
    <row r="428448" spans="17:17">
      <c r="Q428448" s="72"/>
    </row>
    <row r="428449" spans="17:17">
      <c r="Q428449" s="72"/>
    </row>
    <row r="428450" spans="17:17">
      <c r="Q428450" s="72"/>
    </row>
    <row r="428451" spans="17:17">
      <c r="Q428451" s="72"/>
    </row>
    <row r="428452" spans="17:17">
      <c r="Q428452" s="72"/>
    </row>
    <row r="428453" spans="17:17">
      <c r="Q428453" s="72"/>
    </row>
    <row r="428454" spans="17:17">
      <c r="Q428454" s="72"/>
    </row>
    <row r="428455" spans="17:17">
      <c r="Q428455" s="72"/>
    </row>
    <row r="428456" spans="17:17">
      <c r="Q428456" s="72"/>
    </row>
    <row r="428457" spans="17:17">
      <c r="Q428457" s="72"/>
    </row>
    <row r="428458" spans="17:17">
      <c r="Q428458" s="72"/>
    </row>
    <row r="428459" spans="17:17">
      <c r="Q428459" s="72"/>
    </row>
    <row r="428460" spans="17:17">
      <c r="Q428460" s="72"/>
    </row>
    <row r="428461" spans="17:17">
      <c r="Q428461" s="72"/>
    </row>
    <row r="428462" spans="17:17">
      <c r="Q428462" s="72"/>
    </row>
    <row r="428463" spans="17:17">
      <c r="Q428463" s="72"/>
    </row>
    <row r="428464" spans="17:17">
      <c r="Q428464" s="72"/>
    </row>
    <row r="428465" spans="17:17">
      <c r="Q428465" s="72"/>
    </row>
    <row r="428466" spans="17:17">
      <c r="Q428466" s="72"/>
    </row>
    <row r="428467" spans="17:17">
      <c r="Q428467" s="72"/>
    </row>
    <row r="428468" spans="17:17">
      <c r="Q428468" s="72"/>
    </row>
    <row r="428469" spans="17:17">
      <c r="Q428469" s="72"/>
    </row>
    <row r="428470" spans="17:17">
      <c r="Q428470" s="72"/>
    </row>
    <row r="428471" spans="17:17">
      <c r="Q428471" s="72"/>
    </row>
    <row r="428472" spans="17:17">
      <c r="Q428472" s="72"/>
    </row>
    <row r="428473" spans="17:17">
      <c r="Q428473" s="72"/>
    </row>
    <row r="428474" spans="17:17">
      <c r="Q428474" s="72"/>
    </row>
    <row r="428475" spans="17:17">
      <c r="Q428475" s="72"/>
    </row>
    <row r="428476" spans="17:17">
      <c r="Q428476" s="72"/>
    </row>
    <row r="428477" spans="17:17">
      <c r="Q428477" s="72"/>
    </row>
    <row r="428478" spans="17:17">
      <c r="Q428478" s="72"/>
    </row>
    <row r="428479" spans="17:17">
      <c r="Q428479" s="72"/>
    </row>
    <row r="428480" spans="17:17">
      <c r="Q428480" s="72"/>
    </row>
    <row r="428481" spans="17:17">
      <c r="Q428481" s="72"/>
    </row>
    <row r="428482" spans="17:17">
      <c r="Q428482" s="72"/>
    </row>
    <row r="428483" spans="17:17">
      <c r="Q428483" s="72"/>
    </row>
    <row r="428484" spans="17:17">
      <c r="Q428484" s="72"/>
    </row>
    <row r="428485" spans="17:17">
      <c r="Q428485" s="72"/>
    </row>
    <row r="428486" spans="17:17">
      <c r="Q428486" s="72"/>
    </row>
    <row r="428487" spans="17:17">
      <c r="Q428487" s="72"/>
    </row>
    <row r="428488" spans="17:17">
      <c r="Q428488" s="72"/>
    </row>
    <row r="428489" spans="17:17">
      <c r="Q428489" s="72"/>
    </row>
    <row r="428490" spans="17:17">
      <c r="Q428490" s="72"/>
    </row>
    <row r="428491" spans="17:17">
      <c r="Q428491" s="72"/>
    </row>
    <row r="428492" spans="17:17">
      <c r="Q428492" s="72"/>
    </row>
    <row r="428493" spans="17:17">
      <c r="Q428493" s="72"/>
    </row>
    <row r="428494" spans="17:17">
      <c r="Q428494" s="72"/>
    </row>
    <row r="428495" spans="17:17">
      <c r="Q428495" s="72"/>
    </row>
    <row r="428496" spans="17:17">
      <c r="Q428496" s="72"/>
    </row>
    <row r="428497" spans="17:17">
      <c r="Q428497" s="72"/>
    </row>
    <row r="428498" spans="17:17">
      <c r="Q428498" s="72"/>
    </row>
    <row r="428499" spans="17:17">
      <c r="Q428499" s="72"/>
    </row>
    <row r="428500" spans="17:17">
      <c r="Q428500" s="72"/>
    </row>
    <row r="428501" spans="17:17">
      <c r="Q428501" s="72"/>
    </row>
    <row r="428502" spans="17:17">
      <c r="Q428502" s="72"/>
    </row>
    <row r="428503" spans="17:17">
      <c r="Q428503" s="72"/>
    </row>
    <row r="428504" spans="17:17">
      <c r="Q428504" s="72"/>
    </row>
    <row r="428505" spans="17:17">
      <c r="Q428505" s="72"/>
    </row>
    <row r="428506" spans="17:17">
      <c r="Q428506" s="72"/>
    </row>
    <row r="428507" spans="17:17">
      <c r="Q428507" s="72"/>
    </row>
    <row r="428508" spans="17:17">
      <c r="Q428508" s="72"/>
    </row>
    <row r="428509" spans="17:17">
      <c r="Q428509" s="72"/>
    </row>
    <row r="428510" spans="17:17">
      <c r="Q428510" s="72"/>
    </row>
    <row r="428511" spans="17:17">
      <c r="Q428511" s="72"/>
    </row>
    <row r="428512" spans="17:17">
      <c r="Q428512" s="72"/>
    </row>
    <row r="428513" spans="17:17">
      <c r="Q428513" s="72"/>
    </row>
    <row r="428514" spans="17:17">
      <c r="Q428514" s="72"/>
    </row>
    <row r="428515" spans="17:17">
      <c r="Q428515" s="72"/>
    </row>
    <row r="428516" spans="17:17">
      <c r="Q428516" s="72"/>
    </row>
    <row r="428517" spans="17:17">
      <c r="Q428517" s="72"/>
    </row>
    <row r="428518" spans="17:17">
      <c r="Q428518" s="72"/>
    </row>
    <row r="428519" spans="17:17">
      <c r="Q428519" s="72"/>
    </row>
    <row r="428520" spans="17:17">
      <c r="Q428520" s="72"/>
    </row>
    <row r="428521" spans="17:17">
      <c r="Q428521" s="72"/>
    </row>
    <row r="428522" spans="17:17">
      <c r="Q428522" s="72"/>
    </row>
    <row r="428523" spans="17:17">
      <c r="Q428523" s="72"/>
    </row>
    <row r="428524" spans="17:17">
      <c r="Q428524" s="72"/>
    </row>
    <row r="428525" spans="17:17">
      <c r="Q428525" s="72"/>
    </row>
    <row r="428526" spans="17:17">
      <c r="Q428526" s="72"/>
    </row>
    <row r="428527" spans="17:17">
      <c r="Q428527" s="72"/>
    </row>
    <row r="428528" spans="17:17">
      <c r="Q428528" s="72"/>
    </row>
    <row r="428529" spans="17:17">
      <c r="Q428529" s="72"/>
    </row>
    <row r="428530" spans="17:17">
      <c r="Q428530" s="72"/>
    </row>
    <row r="428531" spans="17:17">
      <c r="Q428531" s="72"/>
    </row>
    <row r="428532" spans="17:17">
      <c r="Q428532" s="72"/>
    </row>
    <row r="428533" spans="17:17">
      <c r="Q428533" s="72"/>
    </row>
    <row r="428534" spans="17:17">
      <c r="Q428534" s="72"/>
    </row>
    <row r="428535" spans="17:17">
      <c r="Q428535" s="72"/>
    </row>
    <row r="428536" spans="17:17">
      <c r="Q428536" s="72"/>
    </row>
    <row r="428537" spans="17:17">
      <c r="Q428537" s="72"/>
    </row>
    <row r="428538" spans="17:17">
      <c r="Q428538" s="72"/>
    </row>
    <row r="428539" spans="17:17">
      <c r="Q428539" s="72"/>
    </row>
    <row r="428540" spans="17:17">
      <c r="Q428540" s="72"/>
    </row>
    <row r="428541" spans="17:17">
      <c r="Q428541" s="72"/>
    </row>
    <row r="428542" spans="17:17">
      <c r="Q428542" s="72"/>
    </row>
    <row r="428543" spans="17:17">
      <c r="Q428543" s="72"/>
    </row>
    <row r="428544" spans="17:17">
      <c r="Q428544" s="72"/>
    </row>
    <row r="428545" spans="17:17">
      <c r="Q428545" s="72"/>
    </row>
    <row r="428546" spans="17:17">
      <c r="Q428546" s="72"/>
    </row>
    <row r="428547" spans="17:17">
      <c r="Q428547" s="72"/>
    </row>
    <row r="428548" spans="17:17">
      <c r="Q428548" s="72"/>
    </row>
    <row r="428549" spans="17:17">
      <c r="Q428549" s="72"/>
    </row>
    <row r="428550" spans="17:17">
      <c r="Q428550" s="72"/>
    </row>
    <row r="428551" spans="17:17">
      <c r="Q428551" s="72"/>
    </row>
    <row r="428552" spans="17:17">
      <c r="Q428552" s="72"/>
    </row>
    <row r="428553" spans="17:17">
      <c r="Q428553" s="72"/>
    </row>
    <row r="428554" spans="17:17">
      <c r="Q428554" s="72"/>
    </row>
    <row r="428555" spans="17:17">
      <c r="Q428555" s="72"/>
    </row>
    <row r="428556" spans="17:17">
      <c r="Q428556" s="72"/>
    </row>
    <row r="428557" spans="17:17">
      <c r="Q428557" s="72"/>
    </row>
    <row r="428558" spans="17:17">
      <c r="Q428558" s="72"/>
    </row>
    <row r="428559" spans="17:17">
      <c r="Q428559" s="72"/>
    </row>
    <row r="428560" spans="17:17">
      <c r="Q428560" s="72"/>
    </row>
    <row r="428561" spans="17:17">
      <c r="Q428561" s="72"/>
    </row>
    <row r="428562" spans="17:17">
      <c r="Q428562" s="72"/>
    </row>
    <row r="428563" spans="17:17">
      <c r="Q428563" s="72"/>
    </row>
    <row r="428564" spans="17:17">
      <c r="Q428564" s="72"/>
    </row>
    <row r="428565" spans="17:17">
      <c r="Q428565" s="72"/>
    </row>
    <row r="428566" spans="17:17">
      <c r="Q428566" s="72"/>
    </row>
    <row r="428567" spans="17:17">
      <c r="Q428567" s="72"/>
    </row>
    <row r="428568" spans="17:17">
      <c r="Q428568" s="72"/>
    </row>
    <row r="428569" spans="17:17">
      <c r="Q428569" s="72"/>
    </row>
    <row r="428570" spans="17:17">
      <c r="Q428570" s="72"/>
    </row>
    <row r="428571" spans="17:17">
      <c r="Q428571" s="72"/>
    </row>
    <row r="428572" spans="17:17">
      <c r="Q428572" s="72"/>
    </row>
    <row r="428573" spans="17:17">
      <c r="Q428573" s="72"/>
    </row>
    <row r="428574" spans="17:17">
      <c r="Q428574" s="72"/>
    </row>
    <row r="428575" spans="17:17">
      <c r="Q428575" s="72"/>
    </row>
    <row r="428576" spans="17:17">
      <c r="Q428576" s="72"/>
    </row>
    <row r="428577" spans="17:17">
      <c r="Q428577" s="72"/>
    </row>
    <row r="428578" spans="17:17">
      <c r="Q428578" s="72"/>
    </row>
    <row r="428579" spans="17:17">
      <c r="Q428579" s="72"/>
    </row>
    <row r="428580" spans="17:17">
      <c r="Q428580" s="72"/>
    </row>
    <row r="428581" spans="17:17">
      <c r="Q428581" s="72"/>
    </row>
    <row r="428582" spans="17:17">
      <c r="Q428582" s="72"/>
    </row>
    <row r="428583" spans="17:17">
      <c r="Q428583" s="72"/>
    </row>
    <row r="428584" spans="17:17">
      <c r="Q428584" s="72"/>
    </row>
    <row r="428585" spans="17:17">
      <c r="Q428585" s="72"/>
    </row>
    <row r="428586" spans="17:17">
      <c r="Q428586" s="72"/>
    </row>
    <row r="428587" spans="17:17">
      <c r="Q428587" s="72"/>
    </row>
    <row r="428588" spans="17:17">
      <c r="Q428588" s="72"/>
    </row>
    <row r="428589" spans="17:17">
      <c r="Q428589" s="72"/>
    </row>
    <row r="428590" spans="17:17">
      <c r="Q428590" s="72"/>
    </row>
    <row r="428591" spans="17:17">
      <c r="Q428591" s="72"/>
    </row>
    <row r="428592" spans="17:17">
      <c r="Q428592" s="72"/>
    </row>
    <row r="428593" spans="17:17">
      <c r="Q428593" s="72"/>
    </row>
    <row r="428594" spans="17:17">
      <c r="Q428594" s="72"/>
    </row>
    <row r="428595" spans="17:17">
      <c r="Q428595" s="72"/>
    </row>
    <row r="428596" spans="17:17">
      <c r="Q428596" s="72"/>
    </row>
    <row r="428597" spans="17:17">
      <c r="Q428597" s="72"/>
    </row>
    <row r="428598" spans="17:17">
      <c r="Q428598" s="72"/>
    </row>
    <row r="428599" spans="17:17">
      <c r="Q428599" s="72"/>
    </row>
    <row r="428600" spans="17:17">
      <c r="Q428600" s="72"/>
    </row>
    <row r="428601" spans="17:17">
      <c r="Q428601" s="72"/>
    </row>
    <row r="428602" spans="17:17">
      <c r="Q428602" s="72"/>
    </row>
    <row r="428603" spans="17:17">
      <c r="Q428603" s="72"/>
    </row>
    <row r="428604" spans="17:17">
      <c r="Q428604" s="72"/>
    </row>
    <row r="428605" spans="17:17">
      <c r="Q428605" s="72"/>
    </row>
    <row r="428606" spans="17:17">
      <c r="Q428606" s="72"/>
    </row>
    <row r="428607" spans="17:17">
      <c r="Q428607" s="72"/>
    </row>
    <row r="428608" spans="17:17">
      <c r="Q428608" s="72"/>
    </row>
    <row r="428609" spans="17:17">
      <c r="Q428609" s="72"/>
    </row>
    <row r="428610" spans="17:17">
      <c r="Q428610" s="72"/>
    </row>
    <row r="428611" spans="17:17">
      <c r="Q428611" s="72"/>
    </row>
    <row r="428612" spans="17:17">
      <c r="Q428612" s="72"/>
    </row>
    <row r="428613" spans="17:17">
      <c r="Q428613" s="72"/>
    </row>
    <row r="428614" spans="17:17">
      <c r="Q428614" s="72"/>
    </row>
    <row r="428615" spans="17:17">
      <c r="Q428615" s="72"/>
    </row>
    <row r="428616" spans="17:17">
      <c r="Q428616" s="72"/>
    </row>
    <row r="428617" spans="17:17">
      <c r="Q428617" s="72"/>
    </row>
    <row r="428618" spans="17:17">
      <c r="Q428618" s="72"/>
    </row>
    <row r="428619" spans="17:17">
      <c r="Q428619" s="72"/>
    </row>
    <row r="428620" spans="17:17">
      <c r="Q428620" s="72"/>
    </row>
    <row r="428621" spans="17:17">
      <c r="Q428621" s="72"/>
    </row>
    <row r="428622" spans="17:17">
      <c r="Q428622" s="72"/>
    </row>
    <row r="428623" spans="17:17">
      <c r="Q428623" s="72"/>
    </row>
    <row r="428624" spans="17:17">
      <c r="Q428624" s="72"/>
    </row>
    <row r="428625" spans="17:17">
      <c r="Q428625" s="72"/>
    </row>
    <row r="428626" spans="17:17">
      <c r="Q428626" s="72"/>
    </row>
    <row r="428627" spans="17:17">
      <c r="Q428627" s="72"/>
    </row>
    <row r="428628" spans="17:17">
      <c r="Q428628" s="72"/>
    </row>
    <row r="428629" spans="17:17">
      <c r="Q428629" s="72"/>
    </row>
    <row r="428630" spans="17:17">
      <c r="Q428630" s="72"/>
    </row>
    <row r="428631" spans="17:17">
      <c r="Q428631" s="72"/>
    </row>
    <row r="428632" spans="17:17">
      <c r="Q428632" s="72"/>
    </row>
    <row r="428633" spans="17:17">
      <c r="Q428633" s="72"/>
    </row>
    <row r="428634" spans="17:17">
      <c r="Q428634" s="72"/>
    </row>
    <row r="428635" spans="17:17">
      <c r="Q428635" s="72"/>
    </row>
    <row r="428636" spans="17:17">
      <c r="Q428636" s="72"/>
    </row>
    <row r="428637" spans="17:17">
      <c r="Q428637" s="72"/>
    </row>
    <row r="428638" spans="17:17">
      <c r="Q428638" s="72"/>
    </row>
    <row r="428639" spans="17:17">
      <c r="Q428639" s="72"/>
    </row>
    <row r="428640" spans="17:17">
      <c r="Q428640" s="72"/>
    </row>
    <row r="428641" spans="17:17">
      <c r="Q428641" s="72"/>
    </row>
    <row r="428642" spans="17:17">
      <c r="Q428642" s="72"/>
    </row>
    <row r="428643" spans="17:17">
      <c r="Q428643" s="72"/>
    </row>
    <row r="428644" spans="17:17">
      <c r="Q428644" s="72"/>
    </row>
    <row r="428645" spans="17:17">
      <c r="Q428645" s="72"/>
    </row>
    <row r="428646" spans="17:17">
      <c r="Q428646" s="72"/>
    </row>
    <row r="428647" spans="17:17">
      <c r="Q428647" s="72"/>
    </row>
    <row r="428648" spans="17:17">
      <c r="Q428648" s="72"/>
    </row>
    <row r="428649" spans="17:17">
      <c r="Q428649" s="72"/>
    </row>
    <row r="428650" spans="17:17">
      <c r="Q428650" s="72"/>
    </row>
    <row r="428651" spans="17:17">
      <c r="Q428651" s="72"/>
    </row>
    <row r="428652" spans="17:17">
      <c r="Q428652" s="72"/>
    </row>
    <row r="428653" spans="17:17">
      <c r="Q428653" s="72"/>
    </row>
    <row r="428654" spans="17:17">
      <c r="Q428654" s="72"/>
    </row>
    <row r="428655" spans="17:17">
      <c r="Q428655" s="72"/>
    </row>
    <row r="428656" spans="17:17">
      <c r="Q428656" s="72"/>
    </row>
    <row r="428657" spans="17:17">
      <c r="Q428657" s="72"/>
    </row>
    <row r="428658" spans="17:17">
      <c r="Q428658" s="72"/>
    </row>
    <row r="428659" spans="17:17">
      <c r="Q428659" s="72"/>
    </row>
    <row r="428660" spans="17:17">
      <c r="Q428660" s="72"/>
    </row>
    <row r="428661" spans="17:17">
      <c r="Q428661" s="72"/>
    </row>
    <row r="428662" spans="17:17">
      <c r="Q428662" s="72"/>
    </row>
    <row r="428663" spans="17:17">
      <c r="Q428663" s="72"/>
    </row>
    <row r="428664" spans="17:17">
      <c r="Q428664" s="72"/>
    </row>
    <row r="428665" spans="17:17">
      <c r="Q428665" s="72"/>
    </row>
    <row r="428666" spans="17:17">
      <c r="Q428666" s="72"/>
    </row>
    <row r="428667" spans="17:17">
      <c r="Q428667" s="72"/>
    </row>
    <row r="428668" spans="17:17">
      <c r="Q428668" s="72"/>
    </row>
    <row r="428669" spans="17:17">
      <c r="Q428669" s="72"/>
    </row>
    <row r="428670" spans="17:17">
      <c r="Q428670" s="72"/>
    </row>
    <row r="428671" spans="17:17">
      <c r="Q428671" s="72"/>
    </row>
    <row r="428672" spans="17:17">
      <c r="Q428672" s="72"/>
    </row>
    <row r="428673" spans="17:17">
      <c r="Q428673" s="72"/>
    </row>
    <row r="428674" spans="17:17">
      <c r="Q428674" s="72"/>
    </row>
    <row r="428675" spans="17:17">
      <c r="Q428675" s="72"/>
    </row>
    <row r="428676" spans="17:17">
      <c r="Q428676" s="72"/>
    </row>
    <row r="428677" spans="17:17">
      <c r="Q428677" s="72"/>
    </row>
    <row r="428678" spans="17:17">
      <c r="Q428678" s="72"/>
    </row>
    <row r="428679" spans="17:17">
      <c r="Q428679" s="72"/>
    </row>
    <row r="428680" spans="17:17">
      <c r="Q428680" s="72"/>
    </row>
    <row r="428681" spans="17:17">
      <c r="Q428681" s="72"/>
    </row>
    <row r="428682" spans="17:17">
      <c r="Q428682" s="72"/>
    </row>
    <row r="428683" spans="17:17">
      <c r="Q428683" s="72"/>
    </row>
    <row r="428684" spans="17:17">
      <c r="Q428684" s="72"/>
    </row>
    <row r="428685" spans="17:17">
      <c r="Q428685" s="72"/>
    </row>
    <row r="428686" spans="17:17">
      <c r="Q428686" s="72"/>
    </row>
    <row r="428687" spans="17:17">
      <c r="Q428687" s="72"/>
    </row>
    <row r="428688" spans="17:17">
      <c r="Q428688" s="72"/>
    </row>
    <row r="428689" spans="17:17">
      <c r="Q428689" s="72"/>
    </row>
    <row r="428690" spans="17:17">
      <c r="Q428690" s="72"/>
    </row>
    <row r="428691" spans="17:17">
      <c r="Q428691" s="72"/>
    </row>
    <row r="428692" spans="17:17">
      <c r="Q428692" s="72"/>
    </row>
    <row r="428693" spans="17:17">
      <c r="Q428693" s="72"/>
    </row>
    <row r="428694" spans="17:17">
      <c r="Q428694" s="72"/>
    </row>
    <row r="428695" spans="17:17">
      <c r="Q428695" s="72"/>
    </row>
    <row r="428696" spans="17:17">
      <c r="Q428696" s="72"/>
    </row>
    <row r="428697" spans="17:17">
      <c r="Q428697" s="72"/>
    </row>
    <row r="428698" spans="17:17">
      <c r="Q428698" s="72"/>
    </row>
    <row r="428699" spans="17:17">
      <c r="Q428699" s="72"/>
    </row>
    <row r="428700" spans="17:17">
      <c r="Q428700" s="72"/>
    </row>
    <row r="428701" spans="17:17">
      <c r="Q428701" s="72"/>
    </row>
    <row r="428702" spans="17:17">
      <c r="Q428702" s="72"/>
    </row>
    <row r="428703" spans="17:17">
      <c r="Q428703" s="72"/>
    </row>
    <row r="428704" spans="17:17">
      <c r="Q428704" s="72"/>
    </row>
    <row r="428705" spans="17:17">
      <c r="Q428705" s="72"/>
    </row>
    <row r="428706" spans="17:17">
      <c r="Q428706" s="72"/>
    </row>
    <row r="428707" spans="17:17">
      <c r="Q428707" s="72"/>
    </row>
    <row r="428708" spans="17:17">
      <c r="Q428708" s="72"/>
    </row>
    <row r="428709" spans="17:17">
      <c r="Q428709" s="72"/>
    </row>
    <row r="428710" spans="17:17">
      <c r="Q428710" s="72"/>
    </row>
    <row r="428711" spans="17:17">
      <c r="Q428711" s="72"/>
    </row>
    <row r="428712" spans="17:17">
      <c r="Q428712" s="72"/>
    </row>
    <row r="428713" spans="17:17">
      <c r="Q428713" s="72"/>
    </row>
    <row r="428714" spans="17:17">
      <c r="Q428714" s="72"/>
    </row>
    <row r="428715" spans="17:17">
      <c r="Q428715" s="72"/>
    </row>
    <row r="428716" spans="17:17">
      <c r="Q428716" s="72"/>
    </row>
    <row r="428717" spans="17:17">
      <c r="Q428717" s="72"/>
    </row>
    <row r="428718" spans="17:17">
      <c r="Q428718" s="72"/>
    </row>
    <row r="428719" spans="17:17">
      <c r="Q428719" s="72"/>
    </row>
    <row r="428720" spans="17:17">
      <c r="Q428720" s="72"/>
    </row>
    <row r="428721" spans="17:17">
      <c r="Q428721" s="72"/>
    </row>
    <row r="428722" spans="17:17">
      <c r="Q428722" s="72"/>
    </row>
    <row r="428723" spans="17:17">
      <c r="Q428723" s="72"/>
    </row>
    <row r="428724" spans="17:17">
      <c r="Q428724" s="72"/>
    </row>
    <row r="428725" spans="17:17">
      <c r="Q428725" s="72"/>
    </row>
    <row r="428726" spans="17:17">
      <c r="Q428726" s="72"/>
    </row>
    <row r="428727" spans="17:17">
      <c r="Q428727" s="72"/>
    </row>
    <row r="428728" spans="17:17">
      <c r="Q428728" s="72"/>
    </row>
    <row r="428729" spans="17:17">
      <c r="Q428729" s="72"/>
    </row>
    <row r="428730" spans="17:17">
      <c r="Q428730" s="72"/>
    </row>
    <row r="428731" spans="17:17">
      <c r="Q428731" s="72"/>
    </row>
    <row r="428732" spans="17:17">
      <c r="Q428732" s="72"/>
    </row>
    <row r="428733" spans="17:17">
      <c r="Q428733" s="72"/>
    </row>
    <row r="428734" spans="17:17">
      <c r="Q428734" s="72"/>
    </row>
    <row r="428735" spans="17:17">
      <c r="Q428735" s="72"/>
    </row>
    <row r="428736" spans="17:17">
      <c r="Q428736" s="72"/>
    </row>
    <row r="428737" spans="17:17">
      <c r="Q428737" s="72"/>
    </row>
    <row r="428738" spans="17:17">
      <c r="Q428738" s="72"/>
    </row>
    <row r="428739" spans="17:17">
      <c r="Q428739" s="72"/>
    </row>
    <row r="428740" spans="17:17">
      <c r="Q428740" s="72"/>
    </row>
    <row r="428741" spans="17:17">
      <c r="Q428741" s="72"/>
    </row>
    <row r="428742" spans="17:17">
      <c r="Q428742" s="72"/>
    </row>
    <row r="428743" spans="17:17">
      <c r="Q428743" s="72"/>
    </row>
    <row r="428744" spans="17:17">
      <c r="Q428744" s="72"/>
    </row>
    <row r="428745" spans="17:17">
      <c r="Q428745" s="72"/>
    </row>
    <row r="428746" spans="17:17">
      <c r="Q428746" s="72"/>
    </row>
    <row r="428747" spans="17:17">
      <c r="Q428747" s="72"/>
    </row>
    <row r="428748" spans="17:17">
      <c r="Q428748" s="72"/>
    </row>
    <row r="428749" spans="17:17">
      <c r="Q428749" s="72"/>
    </row>
    <row r="428750" spans="17:17">
      <c r="Q428750" s="72"/>
    </row>
    <row r="428751" spans="17:17">
      <c r="Q428751" s="72"/>
    </row>
    <row r="428752" spans="17:17">
      <c r="Q428752" s="72"/>
    </row>
    <row r="428753" spans="17:17">
      <c r="Q428753" s="72"/>
    </row>
    <row r="428754" spans="17:17">
      <c r="Q428754" s="72"/>
    </row>
    <row r="428755" spans="17:17">
      <c r="Q428755" s="72"/>
    </row>
    <row r="428756" spans="17:17">
      <c r="Q428756" s="72"/>
    </row>
    <row r="428757" spans="17:17">
      <c r="Q428757" s="72"/>
    </row>
    <row r="428758" spans="17:17">
      <c r="Q428758" s="72"/>
    </row>
    <row r="428759" spans="17:17">
      <c r="Q428759" s="72"/>
    </row>
    <row r="428760" spans="17:17">
      <c r="Q428760" s="72"/>
    </row>
    <row r="428761" spans="17:17">
      <c r="Q428761" s="72"/>
    </row>
    <row r="428762" spans="17:17">
      <c r="Q428762" s="72"/>
    </row>
    <row r="428763" spans="17:17">
      <c r="Q428763" s="72"/>
    </row>
    <row r="428764" spans="17:17">
      <c r="Q428764" s="72"/>
    </row>
    <row r="428765" spans="17:17">
      <c r="Q428765" s="72"/>
    </row>
    <row r="428766" spans="17:17">
      <c r="Q428766" s="72"/>
    </row>
    <row r="428767" spans="17:17">
      <c r="Q428767" s="72"/>
    </row>
    <row r="428768" spans="17:17">
      <c r="Q428768" s="72"/>
    </row>
    <row r="428769" spans="17:17">
      <c r="Q428769" s="72"/>
    </row>
    <row r="428770" spans="17:17">
      <c r="Q428770" s="72"/>
    </row>
    <row r="428771" spans="17:17">
      <c r="Q428771" s="72"/>
    </row>
    <row r="428772" spans="17:17">
      <c r="Q428772" s="72"/>
    </row>
    <row r="428773" spans="17:17">
      <c r="Q428773" s="72"/>
    </row>
    <row r="428774" spans="17:17">
      <c r="Q428774" s="72"/>
    </row>
    <row r="428775" spans="17:17">
      <c r="Q428775" s="72"/>
    </row>
    <row r="428776" spans="17:17">
      <c r="Q428776" s="72"/>
    </row>
    <row r="428777" spans="17:17">
      <c r="Q428777" s="72"/>
    </row>
    <row r="428778" spans="17:17">
      <c r="Q428778" s="72"/>
    </row>
    <row r="428779" spans="17:17">
      <c r="Q428779" s="72"/>
    </row>
    <row r="428780" spans="17:17">
      <c r="Q428780" s="72"/>
    </row>
    <row r="428781" spans="17:17">
      <c r="Q428781" s="72"/>
    </row>
    <row r="428782" spans="17:17">
      <c r="Q428782" s="72"/>
    </row>
    <row r="428783" spans="17:17">
      <c r="Q428783" s="72"/>
    </row>
    <row r="428784" spans="17:17">
      <c r="Q428784" s="72"/>
    </row>
    <row r="428785" spans="17:17">
      <c r="Q428785" s="72"/>
    </row>
    <row r="428786" spans="17:17">
      <c r="Q428786" s="72"/>
    </row>
    <row r="428787" spans="17:17">
      <c r="Q428787" s="72"/>
    </row>
    <row r="428788" spans="17:17">
      <c r="Q428788" s="72"/>
    </row>
    <row r="428789" spans="17:17">
      <c r="Q428789" s="72"/>
    </row>
    <row r="428790" spans="17:17">
      <c r="Q428790" s="72"/>
    </row>
    <row r="428791" spans="17:17">
      <c r="Q428791" s="72"/>
    </row>
    <row r="428792" spans="17:17">
      <c r="Q428792" s="72"/>
    </row>
    <row r="428793" spans="17:17">
      <c r="Q428793" s="72"/>
    </row>
    <row r="428794" spans="17:17">
      <c r="Q428794" s="72"/>
    </row>
    <row r="428795" spans="17:17">
      <c r="Q428795" s="72"/>
    </row>
    <row r="428796" spans="17:17">
      <c r="Q428796" s="72"/>
    </row>
    <row r="428797" spans="17:17">
      <c r="Q428797" s="72"/>
    </row>
    <row r="428798" spans="17:17">
      <c r="Q428798" s="72"/>
    </row>
    <row r="428799" spans="17:17">
      <c r="Q428799" s="72"/>
    </row>
    <row r="428800" spans="17:17">
      <c r="Q428800" s="72"/>
    </row>
    <row r="428801" spans="17:17">
      <c r="Q428801" s="72"/>
    </row>
    <row r="428802" spans="17:17">
      <c r="Q428802" s="72"/>
    </row>
    <row r="428803" spans="17:17">
      <c r="Q428803" s="72"/>
    </row>
    <row r="428804" spans="17:17">
      <c r="Q428804" s="72"/>
    </row>
    <row r="428805" spans="17:17">
      <c r="Q428805" s="72"/>
    </row>
    <row r="428806" spans="17:17">
      <c r="Q428806" s="72"/>
    </row>
    <row r="428807" spans="17:17">
      <c r="Q428807" s="72"/>
    </row>
    <row r="428808" spans="17:17">
      <c r="Q428808" s="72"/>
    </row>
    <row r="428809" spans="17:17">
      <c r="Q428809" s="72"/>
    </row>
    <row r="428810" spans="17:17">
      <c r="Q428810" s="72"/>
    </row>
    <row r="428811" spans="17:17">
      <c r="Q428811" s="72"/>
    </row>
    <row r="428812" spans="17:17">
      <c r="Q428812" s="72"/>
    </row>
    <row r="428813" spans="17:17">
      <c r="Q428813" s="72"/>
    </row>
    <row r="428814" spans="17:17">
      <c r="Q428814" s="72"/>
    </row>
    <row r="428815" spans="17:17">
      <c r="Q428815" s="72"/>
    </row>
    <row r="428816" spans="17:17">
      <c r="Q428816" s="72"/>
    </row>
    <row r="428817" spans="17:17">
      <c r="Q428817" s="72"/>
    </row>
    <row r="428818" spans="17:17">
      <c r="Q428818" s="72"/>
    </row>
    <row r="428819" spans="17:17">
      <c r="Q428819" s="72"/>
    </row>
    <row r="428820" spans="17:17">
      <c r="Q428820" s="72"/>
    </row>
    <row r="428821" spans="17:17">
      <c r="Q428821" s="72"/>
    </row>
    <row r="428822" spans="17:17">
      <c r="Q428822" s="72"/>
    </row>
    <row r="428823" spans="17:17">
      <c r="Q428823" s="72"/>
    </row>
    <row r="428824" spans="17:17">
      <c r="Q428824" s="72"/>
    </row>
    <row r="428825" spans="17:17">
      <c r="Q428825" s="72"/>
    </row>
    <row r="428826" spans="17:17">
      <c r="Q428826" s="72"/>
    </row>
    <row r="428827" spans="17:17">
      <c r="Q428827" s="72"/>
    </row>
    <row r="428828" spans="17:17">
      <c r="Q428828" s="72"/>
    </row>
    <row r="428829" spans="17:17">
      <c r="Q428829" s="72"/>
    </row>
    <row r="428830" spans="17:17">
      <c r="Q428830" s="72"/>
    </row>
    <row r="428831" spans="17:17">
      <c r="Q428831" s="72"/>
    </row>
    <row r="428832" spans="17:17">
      <c r="Q428832" s="72"/>
    </row>
    <row r="428833" spans="17:17">
      <c r="Q428833" s="72"/>
    </row>
    <row r="428834" spans="17:17">
      <c r="Q428834" s="72"/>
    </row>
    <row r="428835" spans="17:17">
      <c r="Q428835" s="72"/>
    </row>
    <row r="428836" spans="17:17">
      <c r="Q428836" s="72"/>
    </row>
    <row r="428837" spans="17:17">
      <c r="Q428837" s="72"/>
    </row>
    <row r="428838" spans="17:17">
      <c r="Q428838" s="72"/>
    </row>
    <row r="428839" spans="17:17">
      <c r="Q428839" s="72"/>
    </row>
    <row r="428840" spans="17:17">
      <c r="Q428840" s="72"/>
    </row>
    <row r="428841" spans="17:17">
      <c r="Q428841" s="72"/>
    </row>
    <row r="428842" spans="17:17">
      <c r="Q428842" s="72"/>
    </row>
    <row r="428843" spans="17:17">
      <c r="Q428843" s="72"/>
    </row>
    <row r="428844" spans="17:17">
      <c r="Q428844" s="72"/>
    </row>
    <row r="428845" spans="17:17">
      <c r="Q428845" s="72"/>
    </row>
    <row r="428846" spans="17:17">
      <c r="Q428846" s="72"/>
    </row>
    <row r="428847" spans="17:17">
      <c r="Q428847" s="72"/>
    </row>
    <row r="428848" spans="17:17">
      <c r="Q428848" s="72"/>
    </row>
    <row r="428849" spans="17:17">
      <c r="Q428849" s="72"/>
    </row>
    <row r="428850" spans="17:17">
      <c r="Q428850" s="72"/>
    </row>
    <row r="428851" spans="17:17">
      <c r="Q428851" s="72"/>
    </row>
    <row r="428852" spans="17:17">
      <c r="Q428852" s="72"/>
    </row>
    <row r="428853" spans="17:17">
      <c r="Q428853" s="72"/>
    </row>
    <row r="428854" spans="17:17">
      <c r="Q428854" s="72"/>
    </row>
    <row r="428855" spans="17:17">
      <c r="Q428855" s="72"/>
    </row>
    <row r="428856" spans="17:17">
      <c r="Q428856" s="72"/>
    </row>
    <row r="428857" spans="17:17">
      <c r="Q428857" s="72"/>
    </row>
    <row r="428858" spans="17:17">
      <c r="Q428858" s="72"/>
    </row>
    <row r="428859" spans="17:17">
      <c r="Q428859" s="72"/>
    </row>
    <row r="428860" spans="17:17">
      <c r="Q428860" s="72"/>
    </row>
    <row r="428861" spans="17:17">
      <c r="Q428861" s="72"/>
    </row>
    <row r="428862" spans="17:17">
      <c r="Q428862" s="72"/>
    </row>
    <row r="428863" spans="17:17">
      <c r="Q428863" s="72"/>
    </row>
    <row r="428864" spans="17:17">
      <c r="Q428864" s="72"/>
    </row>
    <row r="428865" spans="17:17">
      <c r="Q428865" s="72"/>
    </row>
    <row r="428866" spans="17:17">
      <c r="Q428866" s="72"/>
    </row>
    <row r="428867" spans="17:17">
      <c r="Q428867" s="72"/>
    </row>
    <row r="428868" spans="17:17">
      <c r="Q428868" s="72"/>
    </row>
    <row r="428869" spans="17:17">
      <c r="Q428869" s="72"/>
    </row>
    <row r="428870" spans="17:17">
      <c r="Q428870" s="72"/>
    </row>
    <row r="428871" spans="17:17">
      <c r="Q428871" s="72"/>
    </row>
    <row r="428872" spans="17:17">
      <c r="Q428872" s="72"/>
    </row>
    <row r="428873" spans="17:17">
      <c r="Q428873" s="72"/>
    </row>
    <row r="428874" spans="17:17">
      <c r="Q428874" s="72"/>
    </row>
    <row r="428875" spans="17:17">
      <c r="Q428875" s="72"/>
    </row>
    <row r="428876" spans="17:17">
      <c r="Q428876" s="72"/>
    </row>
    <row r="428877" spans="17:17">
      <c r="Q428877" s="72"/>
    </row>
    <row r="428878" spans="17:17">
      <c r="Q428878" s="72"/>
    </row>
    <row r="428879" spans="17:17">
      <c r="Q428879" s="72"/>
    </row>
    <row r="428880" spans="17:17">
      <c r="Q428880" s="72"/>
    </row>
    <row r="428881" spans="17:17">
      <c r="Q428881" s="72"/>
    </row>
    <row r="428882" spans="17:17">
      <c r="Q428882" s="72"/>
    </row>
    <row r="428883" spans="17:17">
      <c r="Q428883" s="72"/>
    </row>
    <row r="428884" spans="17:17">
      <c r="Q428884" s="72"/>
    </row>
    <row r="428885" spans="17:17">
      <c r="Q428885" s="72"/>
    </row>
    <row r="428886" spans="17:17">
      <c r="Q428886" s="72"/>
    </row>
    <row r="428887" spans="17:17">
      <c r="Q428887" s="72"/>
    </row>
    <row r="428888" spans="17:17">
      <c r="Q428888" s="72"/>
    </row>
    <row r="428889" spans="17:17">
      <c r="Q428889" s="72"/>
    </row>
    <row r="428890" spans="17:17">
      <c r="Q428890" s="72"/>
    </row>
    <row r="428891" spans="17:17">
      <c r="Q428891" s="72"/>
    </row>
    <row r="428892" spans="17:17">
      <c r="Q428892" s="72"/>
    </row>
    <row r="428893" spans="17:17">
      <c r="Q428893" s="72"/>
    </row>
    <row r="428894" spans="17:17">
      <c r="Q428894" s="72"/>
    </row>
    <row r="428895" spans="17:17">
      <c r="Q428895" s="72"/>
    </row>
    <row r="428896" spans="17:17">
      <c r="Q428896" s="72"/>
    </row>
    <row r="428897" spans="17:17">
      <c r="Q428897" s="72"/>
    </row>
    <row r="428898" spans="17:17">
      <c r="Q428898" s="72"/>
    </row>
    <row r="428899" spans="17:17">
      <c r="Q428899" s="72"/>
    </row>
    <row r="428900" spans="17:17">
      <c r="Q428900" s="72"/>
    </row>
    <row r="428901" spans="17:17">
      <c r="Q428901" s="72"/>
    </row>
    <row r="428902" spans="17:17">
      <c r="Q428902" s="72"/>
    </row>
    <row r="428903" spans="17:17">
      <c r="Q428903" s="72"/>
    </row>
    <row r="428904" spans="17:17">
      <c r="Q428904" s="72"/>
    </row>
    <row r="428905" spans="17:17">
      <c r="Q428905" s="72"/>
    </row>
    <row r="428906" spans="17:17">
      <c r="Q428906" s="72"/>
    </row>
    <row r="428907" spans="17:17">
      <c r="Q428907" s="72"/>
    </row>
    <row r="428908" spans="17:17">
      <c r="Q428908" s="72"/>
    </row>
    <row r="428909" spans="17:17">
      <c r="Q428909" s="72"/>
    </row>
    <row r="428910" spans="17:17">
      <c r="Q428910" s="72"/>
    </row>
    <row r="428911" spans="17:17">
      <c r="Q428911" s="72"/>
    </row>
    <row r="428912" spans="17:17">
      <c r="Q428912" s="72"/>
    </row>
    <row r="428913" spans="17:17">
      <c r="Q428913" s="72"/>
    </row>
    <row r="428914" spans="17:17">
      <c r="Q428914" s="72"/>
    </row>
    <row r="428915" spans="17:17">
      <c r="Q428915" s="72"/>
    </row>
    <row r="428916" spans="17:17">
      <c r="Q428916" s="72"/>
    </row>
    <row r="428917" spans="17:17">
      <c r="Q428917" s="72"/>
    </row>
    <row r="428918" spans="17:17">
      <c r="Q428918" s="72"/>
    </row>
    <row r="428919" spans="17:17">
      <c r="Q428919" s="72"/>
    </row>
    <row r="428920" spans="17:17">
      <c r="Q428920" s="72"/>
    </row>
    <row r="428921" spans="17:17">
      <c r="Q428921" s="72"/>
    </row>
    <row r="428922" spans="17:17">
      <c r="Q428922" s="72"/>
    </row>
    <row r="428923" spans="17:17">
      <c r="Q428923" s="72"/>
    </row>
    <row r="428924" spans="17:17">
      <c r="Q428924" s="72"/>
    </row>
    <row r="428925" spans="17:17">
      <c r="Q428925" s="72"/>
    </row>
    <row r="428926" spans="17:17">
      <c r="Q428926" s="72"/>
    </row>
    <row r="428927" spans="17:17">
      <c r="Q428927" s="72"/>
    </row>
    <row r="428928" spans="17:17">
      <c r="Q428928" s="72"/>
    </row>
    <row r="428929" spans="17:17">
      <c r="Q428929" s="72"/>
    </row>
    <row r="428930" spans="17:17">
      <c r="Q428930" s="72"/>
    </row>
    <row r="428931" spans="17:17">
      <c r="Q428931" s="72"/>
    </row>
    <row r="428932" spans="17:17">
      <c r="Q428932" s="72"/>
    </row>
    <row r="428933" spans="17:17">
      <c r="Q428933" s="72"/>
    </row>
    <row r="428934" spans="17:17">
      <c r="Q428934" s="72"/>
    </row>
    <row r="428935" spans="17:17">
      <c r="Q428935" s="72"/>
    </row>
    <row r="428936" spans="17:17">
      <c r="Q428936" s="72"/>
    </row>
    <row r="428937" spans="17:17">
      <c r="Q428937" s="72"/>
    </row>
    <row r="428938" spans="17:17">
      <c r="Q428938" s="72"/>
    </row>
    <row r="428939" spans="17:17">
      <c r="Q428939" s="72"/>
    </row>
    <row r="428940" spans="17:17">
      <c r="Q428940" s="72"/>
    </row>
    <row r="428941" spans="17:17">
      <c r="Q428941" s="72"/>
    </row>
    <row r="428942" spans="17:17">
      <c r="Q428942" s="72"/>
    </row>
    <row r="428943" spans="17:17">
      <c r="Q428943" s="72"/>
    </row>
    <row r="428944" spans="17:17">
      <c r="Q428944" s="72"/>
    </row>
    <row r="428945" spans="17:17">
      <c r="Q428945" s="72"/>
    </row>
    <row r="428946" spans="17:17">
      <c r="Q428946" s="72"/>
    </row>
    <row r="428947" spans="17:17">
      <c r="Q428947" s="72"/>
    </row>
    <row r="428948" spans="17:17">
      <c r="Q428948" s="72"/>
    </row>
    <row r="428949" spans="17:17">
      <c r="Q428949" s="72"/>
    </row>
    <row r="428950" spans="17:17">
      <c r="Q428950" s="72"/>
    </row>
    <row r="428951" spans="17:17">
      <c r="Q428951" s="72"/>
    </row>
    <row r="428952" spans="17:17">
      <c r="Q428952" s="72"/>
    </row>
    <row r="428953" spans="17:17">
      <c r="Q428953" s="72"/>
    </row>
    <row r="428954" spans="17:17">
      <c r="Q428954" s="72"/>
    </row>
    <row r="428955" spans="17:17">
      <c r="Q428955" s="72"/>
    </row>
    <row r="428956" spans="17:17">
      <c r="Q428956" s="72"/>
    </row>
    <row r="428957" spans="17:17">
      <c r="Q428957" s="72"/>
    </row>
    <row r="428958" spans="17:17">
      <c r="Q428958" s="72"/>
    </row>
    <row r="428959" spans="17:17">
      <c r="Q428959" s="72"/>
    </row>
    <row r="428960" spans="17:17">
      <c r="Q428960" s="72"/>
    </row>
    <row r="428961" spans="17:17">
      <c r="Q428961" s="72"/>
    </row>
    <row r="428962" spans="17:17">
      <c r="Q428962" s="72"/>
    </row>
    <row r="428963" spans="17:17">
      <c r="Q428963" s="72"/>
    </row>
    <row r="428964" spans="17:17">
      <c r="Q428964" s="72"/>
    </row>
    <row r="428965" spans="17:17">
      <c r="Q428965" s="72"/>
    </row>
    <row r="428966" spans="17:17">
      <c r="Q428966" s="72"/>
    </row>
    <row r="428967" spans="17:17">
      <c r="Q428967" s="72"/>
    </row>
    <row r="428968" spans="17:17">
      <c r="Q428968" s="72"/>
    </row>
    <row r="428969" spans="17:17">
      <c r="Q428969" s="72"/>
    </row>
    <row r="428970" spans="17:17">
      <c r="Q428970" s="72"/>
    </row>
    <row r="428971" spans="17:17">
      <c r="Q428971" s="72"/>
    </row>
    <row r="428972" spans="17:17">
      <c r="Q428972" s="72"/>
    </row>
    <row r="428973" spans="17:17">
      <c r="Q428973" s="72"/>
    </row>
    <row r="428974" spans="17:17">
      <c r="Q428974" s="72"/>
    </row>
    <row r="428975" spans="17:17">
      <c r="Q428975" s="72"/>
    </row>
    <row r="428976" spans="17:17">
      <c r="Q428976" s="72"/>
    </row>
    <row r="428977" spans="17:17">
      <c r="Q428977" s="72"/>
    </row>
    <row r="428978" spans="17:17">
      <c r="Q428978" s="72"/>
    </row>
    <row r="428979" spans="17:17">
      <c r="Q428979" s="72"/>
    </row>
    <row r="428980" spans="17:17">
      <c r="Q428980" s="72"/>
    </row>
    <row r="428981" spans="17:17">
      <c r="Q428981" s="72"/>
    </row>
    <row r="428982" spans="17:17">
      <c r="Q428982" s="72"/>
    </row>
    <row r="428983" spans="17:17">
      <c r="Q428983" s="72"/>
    </row>
    <row r="428984" spans="17:17">
      <c r="Q428984" s="72"/>
    </row>
    <row r="428985" spans="17:17">
      <c r="Q428985" s="72"/>
    </row>
    <row r="428986" spans="17:17">
      <c r="Q428986" s="72"/>
    </row>
    <row r="428987" spans="17:17">
      <c r="Q428987" s="72"/>
    </row>
    <row r="428988" spans="17:17">
      <c r="Q428988" s="72"/>
    </row>
    <row r="428989" spans="17:17">
      <c r="Q428989" s="72"/>
    </row>
    <row r="428990" spans="17:17">
      <c r="Q428990" s="72"/>
    </row>
    <row r="428991" spans="17:17">
      <c r="Q428991" s="72"/>
    </row>
    <row r="428992" spans="17:17">
      <c r="Q428992" s="72"/>
    </row>
    <row r="428993" spans="17:17">
      <c r="Q428993" s="72"/>
    </row>
    <row r="428994" spans="17:17">
      <c r="Q428994" s="72"/>
    </row>
    <row r="428995" spans="17:17">
      <c r="Q428995" s="72"/>
    </row>
    <row r="428996" spans="17:17">
      <c r="Q428996" s="72"/>
    </row>
    <row r="428997" spans="17:17">
      <c r="Q428997" s="72"/>
    </row>
    <row r="428998" spans="17:17">
      <c r="Q428998" s="72"/>
    </row>
    <row r="428999" spans="17:17">
      <c r="Q428999" s="72"/>
    </row>
    <row r="429000" spans="17:17">
      <c r="Q429000" s="72"/>
    </row>
    <row r="429001" spans="17:17">
      <c r="Q429001" s="72"/>
    </row>
    <row r="429002" spans="17:17">
      <c r="Q429002" s="72"/>
    </row>
    <row r="429003" spans="17:17">
      <c r="Q429003" s="72"/>
    </row>
    <row r="429004" spans="17:17">
      <c r="Q429004" s="72"/>
    </row>
    <row r="429005" spans="17:17">
      <c r="Q429005" s="72"/>
    </row>
    <row r="429006" spans="17:17">
      <c r="Q429006" s="72"/>
    </row>
    <row r="429007" spans="17:17">
      <c r="Q429007" s="72"/>
    </row>
    <row r="429008" spans="17:17">
      <c r="Q429008" s="72"/>
    </row>
    <row r="429009" spans="17:17">
      <c r="Q429009" s="72"/>
    </row>
    <row r="429010" spans="17:17">
      <c r="Q429010" s="72"/>
    </row>
    <row r="429011" spans="17:17">
      <c r="Q429011" s="72"/>
    </row>
    <row r="429012" spans="17:17">
      <c r="Q429012" s="72"/>
    </row>
    <row r="429013" spans="17:17">
      <c r="Q429013" s="72"/>
    </row>
    <row r="429014" spans="17:17">
      <c r="Q429014" s="72"/>
    </row>
    <row r="429015" spans="17:17">
      <c r="Q429015" s="72"/>
    </row>
    <row r="429016" spans="17:17">
      <c r="Q429016" s="72"/>
    </row>
    <row r="429017" spans="17:17">
      <c r="Q429017" s="72"/>
    </row>
    <row r="429018" spans="17:17">
      <c r="Q429018" s="72"/>
    </row>
    <row r="429019" spans="17:17">
      <c r="Q429019" s="72"/>
    </row>
    <row r="429020" spans="17:17">
      <c r="Q429020" s="72"/>
    </row>
    <row r="429021" spans="17:17">
      <c r="Q429021" s="72"/>
    </row>
    <row r="429022" spans="17:17">
      <c r="Q429022" s="72"/>
    </row>
    <row r="429023" spans="17:17">
      <c r="Q429023" s="72"/>
    </row>
    <row r="429024" spans="17:17">
      <c r="Q429024" s="72"/>
    </row>
    <row r="429025" spans="17:17">
      <c r="Q429025" s="72"/>
    </row>
    <row r="429026" spans="17:17">
      <c r="Q429026" s="72"/>
    </row>
    <row r="429027" spans="17:17">
      <c r="Q429027" s="72"/>
    </row>
    <row r="429028" spans="17:17">
      <c r="Q429028" s="72"/>
    </row>
    <row r="429029" spans="17:17">
      <c r="Q429029" s="72"/>
    </row>
    <row r="429030" spans="17:17">
      <c r="Q429030" s="72"/>
    </row>
    <row r="429031" spans="17:17">
      <c r="Q429031" s="72"/>
    </row>
    <row r="429032" spans="17:17">
      <c r="Q429032" s="72"/>
    </row>
    <row r="429033" spans="17:17">
      <c r="Q429033" s="72"/>
    </row>
    <row r="429034" spans="17:17">
      <c r="Q429034" s="72"/>
    </row>
    <row r="429035" spans="17:17">
      <c r="Q429035" s="72"/>
    </row>
    <row r="429036" spans="17:17">
      <c r="Q429036" s="72"/>
    </row>
    <row r="429037" spans="17:17">
      <c r="Q429037" s="72"/>
    </row>
    <row r="429038" spans="17:17">
      <c r="Q429038" s="72"/>
    </row>
    <row r="429039" spans="17:17">
      <c r="Q429039" s="72"/>
    </row>
    <row r="429040" spans="17:17">
      <c r="Q429040" s="72"/>
    </row>
    <row r="429041" spans="17:17">
      <c r="Q429041" s="72"/>
    </row>
    <row r="429042" spans="17:17">
      <c r="Q429042" s="72"/>
    </row>
    <row r="429043" spans="17:17">
      <c r="Q429043" s="72"/>
    </row>
    <row r="429044" spans="17:17">
      <c r="Q429044" s="72"/>
    </row>
    <row r="429045" spans="17:17">
      <c r="Q429045" s="72"/>
    </row>
    <row r="429046" spans="17:17">
      <c r="Q429046" s="72"/>
    </row>
    <row r="429047" spans="17:17">
      <c r="Q429047" s="72"/>
    </row>
    <row r="429048" spans="17:17">
      <c r="Q429048" s="72"/>
    </row>
    <row r="429049" spans="17:17">
      <c r="Q429049" s="72"/>
    </row>
    <row r="429050" spans="17:17">
      <c r="Q429050" s="72"/>
    </row>
    <row r="429051" spans="17:17">
      <c r="Q429051" s="72"/>
    </row>
    <row r="429052" spans="17:17">
      <c r="Q429052" s="72"/>
    </row>
    <row r="429053" spans="17:17">
      <c r="Q429053" s="72"/>
    </row>
    <row r="429054" spans="17:17">
      <c r="Q429054" s="72"/>
    </row>
    <row r="429055" spans="17:17">
      <c r="Q429055" s="72"/>
    </row>
    <row r="429056" spans="17:17">
      <c r="Q429056" s="72"/>
    </row>
    <row r="429057" spans="17:17">
      <c r="Q429057" s="72"/>
    </row>
    <row r="429058" spans="17:17">
      <c r="Q429058" s="72"/>
    </row>
    <row r="429059" spans="17:17">
      <c r="Q429059" s="72"/>
    </row>
    <row r="429060" spans="17:17">
      <c r="Q429060" s="72"/>
    </row>
    <row r="429061" spans="17:17">
      <c r="Q429061" s="72"/>
    </row>
    <row r="429062" spans="17:17">
      <c r="Q429062" s="72"/>
    </row>
    <row r="429063" spans="17:17">
      <c r="Q429063" s="72"/>
    </row>
    <row r="429064" spans="17:17">
      <c r="Q429064" s="72"/>
    </row>
    <row r="429065" spans="17:17">
      <c r="Q429065" s="72"/>
    </row>
    <row r="429066" spans="17:17">
      <c r="Q429066" s="72"/>
    </row>
    <row r="429067" spans="17:17">
      <c r="Q429067" s="72"/>
    </row>
    <row r="429068" spans="17:17">
      <c r="Q429068" s="72"/>
    </row>
    <row r="429069" spans="17:17">
      <c r="Q429069" s="72"/>
    </row>
    <row r="429070" spans="17:17">
      <c r="Q429070" s="72"/>
    </row>
    <row r="429071" spans="17:17">
      <c r="Q429071" s="72"/>
    </row>
    <row r="429072" spans="17:17">
      <c r="Q429072" s="72"/>
    </row>
    <row r="429073" spans="17:17">
      <c r="Q429073" s="72"/>
    </row>
    <row r="429074" spans="17:17">
      <c r="Q429074" s="72"/>
    </row>
    <row r="429075" spans="17:17">
      <c r="Q429075" s="72"/>
    </row>
    <row r="429076" spans="17:17">
      <c r="Q429076" s="72"/>
    </row>
    <row r="429077" spans="17:17">
      <c r="Q429077" s="72"/>
    </row>
    <row r="429078" spans="17:17">
      <c r="Q429078" s="72"/>
    </row>
    <row r="429079" spans="17:17">
      <c r="Q429079" s="72"/>
    </row>
    <row r="429080" spans="17:17">
      <c r="Q429080" s="72"/>
    </row>
    <row r="429081" spans="17:17">
      <c r="Q429081" s="72"/>
    </row>
    <row r="429082" spans="17:17">
      <c r="Q429082" s="72"/>
    </row>
    <row r="429083" spans="17:17">
      <c r="Q429083" s="72"/>
    </row>
    <row r="429084" spans="17:17">
      <c r="Q429084" s="72"/>
    </row>
    <row r="429085" spans="17:17">
      <c r="Q429085" s="72"/>
    </row>
    <row r="429086" spans="17:17">
      <c r="Q429086" s="72"/>
    </row>
    <row r="429087" spans="17:17">
      <c r="Q429087" s="72"/>
    </row>
    <row r="429088" spans="17:17">
      <c r="Q429088" s="72"/>
    </row>
    <row r="429089" spans="17:17">
      <c r="Q429089" s="72"/>
    </row>
    <row r="429090" spans="17:17">
      <c r="Q429090" s="72"/>
    </row>
    <row r="429091" spans="17:17">
      <c r="Q429091" s="72"/>
    </row>
    <row r="429092" spans="17:17">
      <c r="Q429092" s="72"/>
    </row>
    <row r="429093" spans="17:17">
      <c r="Q429093" s="72"/>
    </row>
    <row r="429094" spans="17:17">
      <c r="Q429094" s="72"/>
    </row>
    <row r="429095" spans="17:17">
      <c r="Q429095" s="72"/>
    </row>
    <row r="429096" spans="17:17">
      <c r="Q429096" s="72"/>
    </row>
    <row r="429097" spans="17:17">
      <c r="Q429097" s="72"/>
    </row>
    <row r="429098" spans="17:17">
      <c r="Q429098" s="72"/>
    </row>
    <row r="429099" spans="17:17">
      <c r="Q429099" s="72"/>
    </row>
    <row r="429100" spans="17:17">
      <c r="Q429100" s="72"/>
    </row>
    <row r="429101" spans="17:17">
      <c r="Q429101" s="72"/>
    </row>
    <row r="429102" spans="17:17">
      <c r="Q429102" s="72"/>
    </row>
    <row r="429103" spans="17:17">
      <c r="Q429103" s="72"/>
    </row>
    <row r="429104" spans="17:17">
      <c r="Q429104" s="72"/>
    </row>
    <row r="429105" spans="17:17">
      <c r="Q429105" s="72"/>
    </row>
    <row r="429106" spans="17:17">
      <c r="Q429106" s="72"/>
    </row>
    <row r="429107" spans="17:17">
      <c r="Q429107" s="72"/>
    </row>
    <row r="429108" spans="17:17">
      <c r="Q429108" s="72"/>
    </row>
    <row r="429109" spans="17:17">
      <c r="Q429109" s="72"/>
    </row>
    <row r="429110" spans="17:17">
      <c r="Q429110" s="72"/>
    </row>
    <row r="429111" spans="17:17">
      <c r="Q429111" s="72"/>
    </row>
    <row r="429112" spans="17:17">
      <c r="Q429112" s="72"/>
    </row>
    <row r="429113" spans="17:17">
      <c r="Q429113" s="72"/>
    </row>
    <row r="429114" spans="17:17">
      <c r="Q429114" s="72"/>
    </row>
    <row r="429115" spans="17:17">
      <c r="Q429115" s="72"/>
    </row>
    <row r="429116" spans="17:17">
      <c r="Q429116" s="72"/>
    </row>
    <row r="429117" spans="17:17">
      <c r="Q429117" s="72"/>
    </row>
    <row r="429118" spans="17:17">
      <c r="Q429118" s="72"/>
    </row>
    <row r="429119" spans="17:17">
      <c r="Q429119" s="72"/>
    </row>
    <row r="429120" spans="17:17">
      <c r="Q429120" s="72"/>
    </row>
    <row r="429121" spans="17:17">
      <c r="Q429121" s="72"/>
    </row>
    <row r="429122" spans="17:17">
      <c r="Q429122" s="72"/>
    </row>
    <row r="429123" spans="17:17">
      <c r="Q429123" s="72"/>
    </row>
    <row r="429124" spans="17:17">
      <c r="Q429124" s="72"/>
    </row>
    <row r="429125" spans="17:17">
      <c r="Q429125" s="72"/>
    </row>
    <row r="429126" spans="17:17">
      <c r="Q429126" s="72"/>
    </row>
    <row r="429127" spans="17:17">
      <c r="Q429127" s="72"/>
    </row>
    <row r="429128" spans="17:17">
      <c r="Q429128" s="72"/>
    </row>
    <row r="429129" spans="17:17">
      <c r="Q429129" s="72"/>
    </row>
    <row r="429130" spans="17:17">
      <c r="Q429130" s="72"/>
    </row>
    <row r="429131" spans="17:17">
      <c r="Q429131" s="72"/>
    </row>
    <row r="429132" spans="17:17">
      <c r="Q429132" s="72"/>
    </row>
    <row r="429133" spans="17:17">
      <c r="Q429133" s="72"/>
    </row>
    <row r="429134" spans="17:17">
      <c r="Q429134" s="72"/>
    </row>
    <row r="429135" spans="17:17">
      <c r="Q429135" s="72"/>
    </row>
    <row r="429136" spans="17:17">
      <c r="Q429136" s="72"/>
    </row>
    <row r="429137" spans="17:17">
      <c r="Q429137" s="72"/>
    </row>
    <row r="429138" spans="17:17">
      <c r="Q429138" s="72"/>
    </row>
    <row r="429139" spans="17:17">
      <c r="Q429139" s="72"/>
    </row>
    <row r="429140" spans="17:17">
      <c r="Q429140" s="72"/>
    </row>
    <row r="429141" spans="17:17">
      <c r="Q429141" s="72"/>
    </row>
    <row r="429142" spans="17:17">
      <c r="Q429142" s="72"/>
    </row>
    <row r="429143" spans="17:17">
      <c r="Q429143" s="72"/>
    </row>
    <row r="429144" spans="17:17">
      <c r="Q429144" s="72"/>
    </row>
    <row r="429145" spans="17:17">
      <c r="Q429145" s="72"/>
    </row>
    <row r="429146" spans="17:17">
      <c r="Q429146" s="72"/>
    </row>
    <row r="429147" spans="17:17">
      <c r="Q429147" s="72"/>
    </row>
    <row r="429148" spans="17:17">
      <c r="Q429148" s="72"/>
    </row>
    <row r="429149" spans="17:17">
      <c r="Q429149" s="72"/>
    </row>
    <row r="429150" spans="17:17">
      <c r="Q429150" s="72"/>
    </row>
    <row r="429151" spans="17:17">
      <c r="Q429151" s="72"/>
    </row>
    <row r="429152" spans="17:17">
      <c r="Q429152" s="72"/>
    </row>
    <row r="429153" spans="17:17">
      <c r="Q429153" s="72"/>
    </row>
    <row r="429154" spans="17:17">
      <c r="Q429154" s="72"/>
    </row>
    <row r="429155" spans="17:17">
      <c r="Q429155" s="72"/>
    </row>
    <row r="429156" spans="17:17">
      <c r="Q429156" s="72"/>
    </row>
    <row r="429157" spans="17:17">
      <c r="Q429157" s="72"/>
    </row>
    <row r="429158" spans="17:17">
      <c r="Q429158" s="72"/>
    </row>
    <row r="429159" spans="17:17">
      <c r="Q429159" s="72"/>
    </row>
    <row r="429160" spans="17:17">
      <c r="Q429160" s="72"/>
    </row>
    <row r="429161" spans="17:17">
      <c r="Q429161" s="72"/>
    </row>
    <row r="429162" spans="17:17">
      <c r="Q429162" s="72"/>
    </row>
    <row r="429163" spans="17:17">
      <c r="Q429163" s="72"/>
    </row>
    <row r="429164" spans="17:17">
      <c r="Q429164" s="72"/>
    </row>
    <row r="429165" spans="17:17">
      <c r="Q429165" s="72"/>
    </row>
    <row r="429166" spans="17:17">
      <c r="Q429166" s="72"/>
    </row>
    <row r="429167" spans="17:17">
      <c r="Q429167" s="72"/>
    </row>
    <row r="429168" spans="17:17">
      <c r="Q429168" s="72"/>
    </row>
    <row r="429169" spans="17:17">
      <c r="Q429169" s="72"/>
    </row>
    <row r="429170" spans="17:17">
      <c r="Q429170" s="72"/>
    </row>
    <row r="429171" spans="17:17">
      <c r="Q429171" s="72"/>
    </row>
    <row r="429172" spans="17:17">
      <c r="Q429172" s="72"/>
    </row>
    <row r="429173" spans="17:17">
      <c r="Q429173" s="72"/>
    </row>
    <row r="429174" spans="17:17">
      <c r="Q429174" s="72"/>
    </row>
    <row r="429175" spans="17:17">
      <c r="Q429175" s="72"/>
    </row>
    <row r="429176" spans="17:17">
      <c r="Q429176" s="72"/>
    </row>
    <row r="429177" spans="17:17">
      <c r="Q429177" s="72"/>
    </row>
    <row r="429178" spans="17:17">
      <c r="Q429178" s="72"/>
    </row>
    <row r="429179" spans="17:17">
      <c r="Q429179" s="72"/>
    </row>
    <row r="429180" spans="17:17">
      <c r="Q429180" s="72"/>
    </row>
    <row r="429181" spans="17:17">
      <c r="Q429181" s="72"/>
    </row>
    <row r="429182" spans="17:17">
      <c r="Q429182" s="72"/>
    </row>
    <row r="429183" spans="17:17">
      <c r="Q429183" s="72"/>
    </row>
    <row r="429184" spans="17:17">
      <c r="Q429184" s="72"/>
    </row>
    <row r="429185" spans="17:17">
      <c r="Q429185" s="72"/>
    </row>
    <row r="429186" spans="17:17">
      <c r="Q429186" s="72"/>
    </row>
    <row r="429187" spans="17:17">
      <c r="Q429187" s="72"/>
    </row>
    <row r="429188" spans="17:17">
      <c r="Q429188" s="72"/>
    </row>
    <row r="429189" spans="17:17">
      <c r="Q429189" s="72"/>
    </row>
    <row r="429190" spans="17:17">
      <c r="Q429190" s="72"/>
    </row>
    <row r="429191" spans="17:17">
      <c r="Q429191" s="72"/>
    </row>
    <row r="429192" spans="17:17">
      <c r="Q429192" s="72"/>
    </row>
    <row r="429193" spans="17:17">
      <c r="Q429193" s="72"/>
    </row>
    <row r="429194" spans="17:17">
      <c r="Q429194" s="72"/>
    </row>
    <row r="429195" spans="17:17">
      <c r="Q429195" s="72"/>
    </row>
    <row r="429196" spans="17:17">
      <c r="Q429196" s="72"/>
    </row>
    <row r="429197" spans="17:17">
      <c r="Q429197" s="72"/>
    </row>
    <row r="429198" spans="17:17">
      <c r="Q429198" s="72"/>
    </row>
    <row r="429199" spans="17:17">
      <c r="Q429199" s="72"/>
    </row>
    <row r="429200" spans="17:17">
      <c r="Q429200" s="72"/>
    </row>
    <row r="429201" spans="17:17">
      <c r="Q429201" s="72"/>
    </row>
    <row r="429202" spans="17:17">
      <c r="Q429202" s="72"/>
    </row>
    <row r="429203" spans="17:17">
      <c r="Q429203" s="72"/>
    </row>
    <row r="429204" spans="17:17">
      <c r="Q429204" s="72"/>
    </row>
    <row r="429205" spans="17:17">
      <c r="Q429205" s="72"/>
    </row>
    <row r="429206" spans="17:17">
      <c r="Q429206" s="72"/>
    </row>
    <row r="429207" spans="17:17">
      <c r="Q429207" s="72"/>
    </row>
    <row r="429208" spans="17:17">
      <c r="Q429208" s="72"/>
    </row>
    <row r="429209" spans="17:17">
      <c r="Q429209" s="72"/>
    </row>
    <row r="429210" spans="17:17">
      <c r="Q429210" s="72"/>
    </row>
    <row r="429211" spans="17:17">
      <c r="Q429211" s="72"/>
    </row>
    <row r="429212" spans="17:17">
      <c r="Q429212" s="72"/>
    </row>
    <row r="429213" spans="17:17">
      <c r="Q429213" s="72"/>
    </row>
    <row r="429214" spans="17:17">
      <c r="Q429214" s="72"/>
    </row>
    <row r="429215" spans="17:17">
      <c r="Q429215" s="72"/>
    </row>
    <row r="429216" spans="17:17">
      <c r="Q429216" s="72"/>
    </row>
    <row r="429217" spans="17:17">
      <c r="Q429217" s="72"/>
    </row>
    <row r="429218" spans="17:17">
      <c r="Q429218" s="72"/>
    </row>
    <row r="429219" spans="17:17">
      <c r="Q429219" s="72"/>
    </row>
    <row r="429220" spans="17:17">
      <c r="Q429220" s="72"/>
    </row>
    <row r="429221" spans="17:17">
      <c r="Q429221" s="72"/>
    </row>
    <row r="429222" spans="17:17">
      <c r="Q429222" s="72"/>
    </row>
    <row r="429223" spans="17:17">
      <c r="Q429223" s="72"/>
    </row>
    <row r="429224" spans="17:17">
      <c r="Q429224" s="72"/>
    </row>
    <row r="429225" spans="17:17">
      <c r="Q429225" s="72"/>
    </row>
    <row r="429226" spans="17:17">
      <c r="Q429226" s="72"/>
    </row>
    <row r="429227" spans="17:17">
      <c r="Q429227" s="72"/>
    </row>
    <row r="429228" spans="17:17">
      <c r="Q429228" s="72"/>
    </row>
    <row r="429229" spans="17:17">
      <c r="Q429229" s="72"/>
    </row>
    <row r="429230" spans="17:17">
      <c r="Q429230" s="72"/>
    </row>
    <row r="429231" spans="17:17">
      <c r="Q429231" s="72"/>
    </row>
    <row r="429232" spans="17:17">
      <c r="Q429232" s="72"/>
    </row>
    <row r="429233" spans="17:17">
      <c r="Q429233" s="72"/>
    </row>
    <row r="429234" spans="17:17">
      <c r="Q429234" s="72"/>
    </row>
    <row r="429235" spans="17:17">
      <c r="Q429235" s="72"/>
    </row>
    <row r="429236" spans="17:17">
      <c r="Q429236" s="72"/>
    </row>
    <row r="429237" spans="17:17">
      <c r="Q429237" s="72"/>
    </row>
    <row r="429238" spans="17:17">
      <c r="Q429238" s="72"/>
    </row>
    <row r="429239" spans="17:17">
      <c r="Q429239" s="72"/>
    </row>
    <row r="429240" spans="17:17">
      <c r="Q429240" s="72"/>
    </row>
    <row r="429241" spans="17:17">
      <c r="Q429241" s="72"/>
    </row>
    <row r="429242" spans="17:17">
      <c r="Q429242" s="72"/>
    </row>
    <row r="429243" spans="17:17">
      <c r="Q429243" s="72"/>
    </row>
    <row r="429244" spans="17:17">
      <c r="Q429244" s="72"/>
    </row>
    <row r="429245" spans="17:17">
      <c r="Q429245" s="72"/>
    </row>
    <row r="429246" spans="17:17">
      <c r="Q429246" s="72"/>
    </row>
    <row r="429247" spans="17:17">
      <c r="Q429247" s="72"/>
    </row>
    <row r="429248" spans="17:17">
      <c r="Q429248" s="72"/>
    </row>
    <row r="429249" spans="17:17">
      <c r="Q429249" s="72"/>
    </row>
    <row r="429250" spans="17:17">
      <c r="Q429250" s="72"/>
    </row>
    <row r="429251" spans="17:17">
      <c r="Q429251" s="72"/>
    </row>
    <row r="429252" spans="17:17">
      <c r="Q429252" s="72"/>
    </row>
    <row r="429253" spans="17:17">
      <c r="Q429253" s="72"/>
    </row>
    <row r="429254" spans="17:17">
      <c r="Q429254" s="72"/>
    </row>
    <row r="429255" spans="17:17">
      <c r="Q429255" s="72"/>
    </row>
    <row r="429256" spans="17:17">
      <c r="Q429256" s="72"/>
    </row>
    <row r="429257" spans="17:17">
      <c r="Q429257" s="72"/>
    </row>
    <row r="429258" spans="17:17">
      <c r="Q429258" s="72"/>
    </row>
    <row r="429259" spans="17:17">
      <c r="Q429259" s="72"/>
    </row>
    <row r="429260" spans="17:17">
      <c r="Q429260" s="72"/>
    </row>
    <row r="429261" spans="17:17">
      <c r="Q429261" s="72"/>
    </row>
    <row r="429262" spans="17:17">
      <c r="Q429262" s="72"/>
    </row>
    <row r="429263" spans="17:17">
      <c r="Q429263" s="72"/>
    </row>
    <row r="429264" spans="17:17">
      <c r="Q429264" s="72"/>
    </row>
    <row r="429265" spans="17:17">
      <c r="Q429265" s="72"/>
    </row>
    <row r="429266" spans="17:17">
      <c r="Q429266" s="72"/>
    </row>
    <row r="429267" spans="17:17">
      <c r="Q429267" s="72"/>
    </row>
    <row r="429268" spans="17:17">
      <c r="Q429268" s="72"/>
    </row>
    <row r="429269" spans="17:17">
      <c r="Q429269" s="72"/>
    </row>
    <row r="429270" spans="17:17">
      <c r="Q429270" s="72"/>
    </row>
    <row r="429271" spans="17:17">
      <c r="Q429271" s="72"/>
    </row>
    <row r="429272" spans="17:17">
      <c r="Q429272" s="72"/>
    </row>
    <row r="429273" spans="17:17">
      <c r="Q429273" s="72"/>
    </row>
    <row r="429274" spans="17:17">
      <c r="Q429274" s="72"/>
    </row>
    <row r="429275" spans="17:17">
      <c r="Q429275" s="72"/>
    </row>
    <row r="429276" spans="17:17">
      <c r="Q429276" s="72"/>
    </row>
    <row r="429277" spans="17:17">
      <c r="Q429277" s="72"/>
    </row>
    <row r="429278" spans="17:17">
      <c r="Q429278" s="72"/>
    </row>
    <row r="429279" spans="17:17">
      <c r="Q429279" s="72"/>
    </row>
    <row r="429280" spans="17:17">
      <c r="Q429280" s="72"/>
    </row>
    <row r="429281" spans="17:17">
      <c r="Q429281" s="72"/>
    </row>
    <row r="429282" spans="17:17">
      <c r="Q429282" s="72"/>
    </row>
    <row r="429283" spans="17:17">
      <c r="Q429283" s="72"/>
    </row>
    <row r="429284" spans="17:17">
      <c r="Q429284" s="72"/>
    </row>
    <row r="429285" spans="17:17">
      <c r="Q429285" s="72"/>
    </row>
    <row r="429286" spans="17:17">
      <c r="Q429286" s="72"/>
    </row>
    <row r="429287" spans="17:17">
      <c r="Q429287" s="72"/>
    </row>
    <row r="429288" spans="17:17">
      <c r="Q429288" s="72"/>
    </row>
    <row r="429289" spans="17:17">
      <c r="Q429289" s="72"/>
    </row>
    <row r="429290" spans="17:17">
      <c r="Q429290" s="72"/>
    </row>
    <row r="429291" spans="17:17">
      <c r="Q429291" s="72"/>
    </row>
    <row r="429292" spans="17:17">
      <c r="Q429292" s="72"/>
    </row>
    <row r="429293" spans="17:17">
      <c r="Q429293" s="72"/>
    </row>
    <row r="429294" spans="17:17">
      <c r="Q429294" s="72"/>
    </row>
    <row r="429295" spans="17:17">
      <c r="Q429295" s="72"/>
    </row>
    <row r="429296" spans="17:17">
      <c r="Q429296" s="72"/>
    </row>
    <row r="429297" spans="17:17">
      <c r="Q429297" s="72"/>
    </row>
    <row r="429298" spans="17:17">
      <c r="Q429298" s="72"/>
    </row>
    <row r="429299" spans="17:17">
      <c r="Q429299" s="72"/>
    </row>
    <row r="429300" spans="17:17">
      <c r="Q429300" s="72"/>
    </row>
    <row r="429301" spans="17:17">
      <c r="Q429301" s="72"/>
    </row>
    <row r="429302" spans="17:17">
      <c r="Q429302" s="72"/>
    </row>
    <row r="429303" spans="17:17">
      <c r="Q429303" s="72"/>
    </row>
    <row r="429304" spans="17:17">
      <c r="Q429304" s="72"/>
    </row>
    <row r="429305" spans="17:17">
      <c r="Q429305" s="72"/>
    </row>
    <row r="429306" spans="17:17">
      <c r="Q429306" s="72"/>
    </row>
    <row r="429307" spans="17:17">
      <c r="Q429307" s="72"/>
    </row>
    <row r="429308" spans="17:17">
      <c r="Q429308" s="72"/>
    </row>
    <row r="429309" spans="17:17">
      <c r="Q429309" s="72"/>
    </row>
    <row r="429310" spans="17:17">
      <c r="Q429310" s="72"/>
    </row>
    <row r="429311" spans="17:17">
      <c r="Q429311" s="72"/>
    </row>
    <row r="429312" spans="17:17">
      <c r="Q429312" s="72"/>
    </row>
    <row r="429313" spans="17:17">
      <c r="Q429313" s="72"/>
    </row>
    <row r="429314" spans="17:17">
      <c r="Q429314" s="72"/>
    </row>
    <row r="429315" spans="17:17">
      <c r="Q429315" s="72"/>
    </row>
    <row r="429316" spans="17:17">
      <c r="Q429316" s="72"/>
    </row>
    <row r="429317" spans="17:17">
      <c r="Q429317" s="72"/>
    </row>
    <row r="429318" spans="17:17">
      <c r="Q429318" s="72"/>
    </row>
    <row r="429319" spans="17:17">
      <c r="Q429319" s="72"/>
    </row>
    <row r="429320" spans="17:17">
      <c r="Q429320" s="72"/>
    </row>
    <row r="429321" spans="17:17">
      <c r="Q429321" s="72"/>
    </row>
    <row r="429322" spans="17:17">
      <c r="Q429322" s="72"/>
    </row>
    <row r="429323" spans="17:17">
      <c r="Q429323" s="72"/>
    </row>
    <row r="429324" spans="17:17">
      <c r="Q429324" s="72"/>
    </row>
    <row r="429325" spans="17:17">
      <c r="Q429325" s="72"/>
    </row>
    <row r="429326" spans="17:17">
      <c r="Q429326" s="72"/>
    </row>
    <row r="429327" spans="17:17">
      <c r="Q429327" s="72"/>
    </row>
    <row r="429328" spans="17:17">
      <c r="Q429328" s="72"/>
    </row>
    <row r="429329" spans="17:17">
      <c r="Q429329" s="72"/>
    </row>
    <row r="429330" spans="17:17">
      <c r="Q429330" s="72"/>
    </row>
    <row r="429331" spans="17:17">
      <c r="Q429331" s="72"/>
    </row>
    <row r="429332" spans="17:17">
      <c r="Q429332" s="72"/>
    </row>
    <row r="429333" spans="17:17">
      <c r="Q429333" s="72"/>
    </row>
    <row r="429334" spans="17:17">
      <c r="Q429334" s="72"/>
    </row>
    <row r="429335" spans="17:17">
      <c r="Q429335" s="72"/>
    </row>
    <row r="429336" spans="17:17">
      <c r="Q429336" s="72"/>
    </row>
    <row r="429337" spans="17:17">
      <c r="Q429337" s="72"/>
    </row>
    <row r="429338" spans="17:17">
      <c r="Q429338" s="72"/>
    </row>
    <row r="429339" spans="17:17">
      <c r="Q429339" s="72"/>
    </row>
    <row r="429340" spans="17:17">
      <c r="Q429340" s="72"/>
    </row>
    <row r="429341" spans="17:17">
      <c r="Q429341" s="72"/>
    </row>
    <row r="429342" spans="17:17">
      <c r="Q429342" s="72"/>
    </row>
    <row r="429343" spans="17:17">
      <c r="Q429343" s="72"/>
    </row>
    <row r="429344" spans="17:17">
      <c r="Q429344" s="72"/>
    </row>
    <row r="429345" spans="17:17">
      <c r="Q429345" s="72"/>
    </row>
    <row r="429346" spans="17:17">
      <c r="Q429346" s="72"/>
    </row>
    <row r="429347" spans="17:17">
      <c r="Q429347" s="72"/>
    </row>
    <row r="429348" spans="17:17">
      <c r="Q429348" s="72"/>
    </row>
    <row r="429349" spans="17:17">
      <c r="Q429349" s="72"/>
    </row>
    <row r="429350" spans="17:17">
      <c r="Q429350" s="72"/>
    </row>
    <row r="429351" spans="17:17">
      <c r="Q429351" s="72"/>
    </row>
    <row r="429352" spans="17:17">
      <c r="Q429352" s="72"/>
    </row>
    <row r="429353" spans="17:17">
      <c r="Q429353" s="72"/>
    </row>
    <row r="429354" spans="17:17">
      <c r="Q429354" s="72"/>
    </row>
    <row r="429355" spans="17:17">
      <c r="Q429355" s="72"/>
    </row>
    <row r="429356" spans="17:17">
      <c r="Q429356" s="72"/>
    </row>
    <row r="429357" spans="17:17">
      <c r="Q429357" s="72"/>
    </row>
    <row r="429358" spans="17:17">
      <c r="Q429358" s="72"/>
    </row>
    <row r="429359" spans="17:17">
      <c r="Q429359" s="72"/>
    </row>
    <row r="429360" spans="17:17">
      <c r="Q429360" s="72"/>
    </row>
    <row r="429361" spans="17:17">
      <c r="Q429361" s="72"/>
    </row>
    <row r="429362" spans="17:17">
      <c r="Q429362" s="72"/>
    </row>
    <row r="429363" spans="17:17">
      <c r="Q429363" s="72"/>
    </row>
    <row r="429364" spans="17:17">
      <c r="Q429364" s="72"/>
    </row>
    <row r="429365" spans="17:17">
      <c r="Q429365" s="72"/>
    </row>
    <row r="429366" spans="17:17">
      <c r="Q429366" s="72"/>
    </row>
    <row r="429367" spans="17:17">
      <c r="Q429367" s="72"/>
    </row>
    <row r="429368" spans="17:17">
      <c r="Q429368" s="72"/>
    </row>
    <row r="429369" spans="17:17">
      <c r="Q429369" s="72"/>
    </row>
    <row r="429370" spans="17:17">
      <c r="Q429370" s="72"/>
    </row>
    <row r="429371" spans="17:17">
      <c r="Q429371" s="72"/>
    </row>
    <row r="429372" spans="17:17">
      <c r="Q429372" s="72"/>
    </row>
    <row r="429373" spans="17:17">
      <c r="Q429373" s="72"/>
    </row>
    <row r="429374" spans="17:17">
      <c r="Q429374" s="72"/>
    </row>
    <row r="429375" spans="17:17">
      <c r="Q429375" s="72"/>
    </row>
    <row r="429376" spans="17:17">
      <c r="Q429376" s="72"/>
    </row>
    <row r="429377" spans="17:17">
      <c r="Q429377" s="72"/>
    </row>
    <row r="429378" spans="17:17">
      <c r="Q429378" s="72"/>
    </row>
    <row r="429379" spans="17:17">
      <c r="Q429379" s="72"/>
    </row>
    <row r="429380" spans="17:17">
      <c r="Q429380" s="72"/>
    </row>
    <row r="429381" spans="17:17">
      <c r="Q429381" s="72"/>
    </row>
    <row r="429382" spans="17:17">
      <c r="Q429382" s="72"/>
    </row>
    <row r="429383" spans="17:17">
      <c r="Q429383" s="72"/>
    </row>
    <row r="429384" spans="17:17">
      <c r="Q429384" s="72"/>
    </row>
    <row r="429385" spans="17:17">
      <c r="Q429385" s="72"/>
    </row>
    <row r="429386" spans="17:17">
      <c r="Q429386" s="72"/>
    </row>
    <row r="429387" spans="17:17">
      <c r="Q429387" s="72"/>
    </row>
    <row r="429388" spans="17:17">
      <c r="Q429388" s="72"/>
    </row>
    <row r="429389" spans="17:17">
      <c r="Q429389" s="72"/>
    </row>
    <row r="429390" spans="17:17">
      <c r="Q429390" s="72"/>
    </row>
    <row r="429391" spans="17:17">
      <c r="Q429391" s="72"/>
    </row>
    <row r="429392" spans="17:17">
      <c r="Q429392" s="72"/>
    </row>
    <row r="429393" spans="17:17">
      <c r="Q429393" s="72"/>
    </row>
    <row r="429394" spans="17:17">
      <c r="Q429394" s="72"/>
    </row>
    <row r="429395" spans="17:17">
      <c r="Q429395" s="72"/>
    </row>
    <row r="429396" spans="17:17">
      <c r="Q429396" s="72"/>
    </row>
    <row r="429397" spans="17:17">
      <c r="Q429397" s="72"/>
    </row>
    <row r="429398" spans="17:17">
      <c r="Q429398" s="72"/>
    </row>
    <row r="429399" spans="17:17">
      <c r="Q429399" s="72"/>
    </row>
    <row r="429400" spans="17:17">
      <c r="Q429400" s="72"/>
    </row>
    <row r="429401" spans="17:17">
      <c r="Q429401" s="72"/>
    </row>
    <row r="429402" spans="17:17">
      <c r="Q429402" s="72"/>
    </row>
    <row r="429403" spans="17:17">
      <c r="Q429403" s="72"/>
    </row>
    <row r="429404" spans="17:17">
      <c r="Q429404" s="72"/>
    </row>
    <row r="429405" spans="17:17">
      <c r="Q429405" s="72"/>
    </row>
    <row r="429406" spans="17:17">
      <c r="Q429406" s="72"/>
    </row>
    <row r="429407" spans="17:17">
      <c r="Q429407" s="72"/>
    </row>
    <row r="429408" spans="17:17">
      <c r="Q429408" s="72"/>
    </row>
    <row r="429409" spans="17:17">
      <c r="Q429409" s="72"/>
    </row>
    <row r="429410" spans="17:17">
      <c r="Q429410" s="72"/>
    </row>
    <row r="429411" spans="17:17">
      <c r="Q429411" s="72"/>
    </row>
    <row r="429412" spans="17:17">
      <c r="Q429412" s="72"/>
    </row>
    <row r="429413" spans="17:17">
      <c r="Q429413" s="72"/>
    </row>
    <row r="429414" spans="17:17">
      <c r="Q429414" s="72"/>
    </row>
    <row r="429415" spans="17:17">
      <c r="Q429415" s="72"/>
    </row>
    <row r="429416" spans="17:17">
      <c r="Q429416" s="72"/>
    </row>
    <row r="429417" spans="17:17">
      <c r="Q429417" s="72"/>
    </row>
    <row r="429418" spans="17:17">
      <c r="Q429418" s="72"/>
    </row>
    <row r="429419" spans="17:17">
      <c r="Q429419" s="72"/>
    </row>
    <row r="429420" spans="17:17">
      <c r="Q429420" s="72"/>
    </row>
    <row r="429421" spans="17:17">
      <c r="Q429421" s="72"/>
    </row>
    <row r="429422" spans="17:17">
      <c r="Q429422" s="72"/>
    </row>
    <row r="429423" spans="17:17">
      <c r="Q429423" s="72"/>
    </row>
    <row r="429424" spans="17:17">
      <c r="Q429424" s="72"/>
    </row>
    <row r="429425" spans="17:17">
      <c r="Q429425" s="72"/>
    </row>
    <row r="429426" spans="17:17">
      <c r="Q429426" s="72"/>
    </row>
    <row r="429427" spans="17:17">
      <c r="Q429427" s="72"/>
    </row>
    <row r="429428" spans="17:17">
      <c r="Q429428" s="72"/>
    </row>
    <row r="429429" spans="17:17">
      <c r="Q429429" s="72"/>
    </row>
    <row r="429430" spans="17:17">
      <c r="Q429430" s="72"/>
    </row>
    <row r="429431" spans="17:17">
      <c r="Q429431" s="72"/>
    </row>
    <row r="429432" spans="17:17">
      <c r="Q429432" s="72"/>
    </row>
    <row r="429433" spans="17:17">
      <c r="Q429433" s="72"/>
    </row>
    <row r="429434" spans="17:17">
      <c r="Q429434" s="72"/>
    </row>
    <row r="429435" spans="17:17">
      <c r="Q429435" s="72"/>
    </row>
    <row r="429436" spans="17:17">
      <c r="Q429436" s="72"/>
    </row>
    <row r="429437" spans="17:17">
      <c r="Q429437" s="72"/>
    </row>
    <row r="429438" spans="17:17">
      <c r="Q429438" s="72"/>
    </row>
    <row r="429439" spans="17:17">
      <c r="Q429439" s="72"/>
    </row>
    <row r="429440" spans="17:17">
      <c r="Q429440" s="72"/>
    </row>
    <row r="429441" spans="17:17">
      <c r="Q429441" s="72"/>
    </row>
    <row r="429442" spans="17:17">
      <c r="Q429442" s="72"/>
    </row>
    <row r="429443" spans="17:17">
      <c r="Q429443" s="72"/>
    </row>
    <row r="429444" spans="17:17">
      <c r="Q429444" s="72"/>
    </row>
    <row r="429445" spans="17:17">
      <c r="Q429445" s="72"/>
    </row>
    <row r="429446" spans="17:17">
      <c r="Q429446" s="72"/>
    </row>
    <row r="429447" spans="17:17">
      <c r="Q429447" s="72"/>
    </row>
    <row r="429448" spans="17:17">
      <c r="Q429448" s="72"/>
    </row>
    <row r="429449" spans="17:17">
      <c r="Q429449" s="72"/>
    </row>
    <row r="429450" spans="17:17">
      <c r="Q429450" s="72"/>
    </row>
    <row r="429451" spans="17:17">
      <c r="Q429451" s="72"/>
    </row>
    <row r="429452" spans="17:17">
      <c r="Q429452" s="72"/>
    </row>
    <row r="429453" spans="17:17">
      <c r="Q429453" s="72"/>
    </row>
    <row r="429454" spans="17:17">
      <c r="Q429454" s="72"/>
    </row>
    <row r="429455" spans="17:17">
      <c r="Q429455" s="72"/>
    </row>
    <row r="429456" spans="17:17">
      <c r="Q429456" s="72"/>
    </row>
    <row r="429457" spans="17:17">
      <c r="Q429457" s="72"/>
    </row>
    <row r="429458" spans="17:17">
      <c r="Q429458" s="72"/>
    </row>
    <row r="429459" spans="17:17">
      <c r="Q429459" s="72"/>
    </row>
    <row r="429460" spans="17:17">
      <c r="Q429460" s="72"/>
    </row>
    <row r="429461" spans="17:17">
      <c r="Q429461" s="72"/>
    </row>
    <row r="429462" spans="17:17">
      <c r="Q429462" s="72"/>
    </row>
    <row r="429463" spans="17:17">
      <c r="Q429463" s="72"/>
    </row>
    <row r="429464" spans="17:17">
      <c r="Q429464" s="72"/>
    </row>
    <row r="429465" spans="17:17">
      <c r="Q429465" s="72"/>
    </row>
    <row r="429466" spans="17:17">
      <c r="Q429466" s="72"/>
    </row>
    <row r="429467" spans="17:17">
      <c r="Q429467" s="72"/>
    </row>
    <row r="429468" spans="17:17">
      <c r="Q429468" s="72"/>
    </row>
    <row r="429469" spans="17:17">
      <c r="Q429469" s="72"/>
    </row>
    <row r="429470" spans="17:17">
      <c r="Q429470" s="72"/>
    </row>
    <row r="429471" spans="17:17">
      <c r="Q429471" s="72"/>
    </row>
    <row r="429472" spans="17:17">
      <c r="Q429472" s="72"/>
    </row>
    <row r="429473" spans="17:17">
      <c r="Q429473" s="72"/>
    </row>
    <row r="429474" spans="17:17">
      <c r="Q429474" s="72"/>
    </row>
    <row r="429475" spans="17:17">
      <c r="Q429475" s="72"/>
    </row>
    <row r="429476" spans="17:17">
      <c r="Q429476" s="72"/>
    </row>
    <row r="429477" spans="17:17">
      <c r="Q429477" s="72"/>
    </row>
    <row r="429478" spans="17:17">
      <c r="Q429478" s="72"/>
    </row>
    <row r="429479" spans="17:17">
      <c r="Q429479" s="72"/>
    </row>
    <row r="429480" spans="17:17">
      <c r="Q429480" s="72"/>
    </row>
    <row r="429481" spans="17:17">
      <c r="Q429481" s="72"/>
    </row>
    <row r="429482" spans="17:17">
      <c r="Q429482" s="72"/>
    </row>
    <row r="429483" spans="17:17">
      <c r="Q429483" s="72"/>
    </row>
    <row r="429484" spans="17:17">
      <c r="Q429484" s="72"/>
    </row>
    <row r="429485" spans="17:17">
      <c r="Q429485" s="72"/>
    </row>
    <row r="429486" spans="17:17">
      <c r="Q429486" s="72"/>
    </row>
    <row r="429487" spans="17:17">
      <c r="Q429487" s="72"/>
    </row>
    <row r="429488" spans="17:17">
      <c r="Q429488" s="72"/>
    </row>
    <row r="429489" spans="17:17">
      <c r="Q429489" s="72"/>
    </row>
    <row r="429490" spans="17:17">
      <c r="Q429490" s="72"/>
    </row>
    <row r="429491" spans="17:17">
      <c r="Q429491" s="72"/>
    </row>
    <row r="429492" spans="17:17">
      <c r="Q429492" s="72"/>
    </row>
    <row r="429493" spans="17:17">
      <c r="Q429493" s="72"/>
    </row>
    <row r="429494" spans="17:17">
      <c r="Q429494" s="72"/>
    </row>
    <row r="429495" spans="17:17">
      <c r="Q429495" s="72"/>
    </row>
    <row r="429496" spans="17:17">
      <c r="Q429496" s="72"/>
    </row>
    <row r="429497" spans="17:17">
      <c r="Q429497" s="72"/>
    </row>
    <row r="429498" spans="17:17">
      <c r="Q429498" s="72"/>
    </row>
    <row r="429499" spans="17:17">
      <c r="Q429499" s="72"/>
    </row>
    <row r="429500" spans="17:17">
      <c r="Q429500" s="72"/>
    </row>
    <row r="429501" spans="17:17">
      <c r="Q429501" s="72"/>
    </row>
    <row r="429502" spans="17:17">
      <c r="Q429502" s="72"/>
    </row>
    <row r="429503" spans="17:17">
      <c r="Q429503" s="72"/>
    </row>
    <row r="429504" spans="17:17">
      <c r="Q429504" s="72"/>
    </row>
    <row r="429505" spans="17:17">
      <c r="Q429505" s="72"/>
    </row>
    <row r="429506" spans="17:17">
      <c r="Q429506" s="72"/>
    </row>
    <row r="429507" spans="17:17">
      <c r="Q429507" s="72"/>
    </row>
    <row r="429508" spans="17:17">
      <c r="Q429508" s="72"/>
    </row>
    <row r="429509" spans="17:17">
      <c r="Q429509" s="72"/>
    </row>
    <row r="429510" spans="17:17">
      <c r="Q429510" s="72"/>
    </row>
    <row r="429511" spans="17:17">
      <c r="Q429511" s="72"/>
    </row>
    <row r="429512" spans="17:17">
      <c r="Q429512" s="72"/>
    </row>
    <row r="429513" spans="17:17">
      <c r="Q429513" s="72"/>
    </row>
    <row r="429514" spans="17:17">
      <c r="Q429514" s="72"/>
    </row>
    <row r="429515" spans="17:17">
      <c r="Q429515" s="72"/>
    </row>
    <row r="429516" spans="17:17">
      <c r="Q429516" s="72"/>
    </row>
    <row r="429517" spans="17:17">
      <c r="Q429517" s="72"/>
    </row>
    <row r="429518" spans="17:17">
      <c r="Q429518" s="72"/>
    </row>
    <row r="429519" spans="17:17">
      <c r="Q429519" s="72"/>
    </row>
    <row r="429520" spans="17:17">
      <c r="Q429520" s="72"/>
    </row>
    <row r="429521" spans="17:17">
      <c r="Q429521" s="72"/>
    </row>
    <row r="429522" spans="17:17">
      <c r="Q429522" s="72"/>
    </row>
    <row r="429523" spans="17:17">
      <c r="Q429523" s="72"/>
    </row>
    <row r="429524" spans="17:17">
      <c r="Q429524" s="72"/>
    </row>
    <row r="429525" spans="17:17">
      <c r="Q429525" s="72"/>
    </row>
    <row r="429526" spans="17:17">
      <c r="Q429526" s="72"/>
    </row>
    <row r="429527" spans="17:17">
      <c r="Q429527" s="72"/>
    </row>
    <row r="429528" spans="17:17">
      <c r="Q429528" s="72"/>
    </row>
    <row r="429529" spans="17:17">
      <c r="Q429529" s="72"/>
    </row>
    <row r="429530" spans="17:17">
      <c r="Q429530" s="72"/>
    </row>
    <row r="429531" spans="17:17">
      <c r="Q429531" s="72"/>
    </row>
    <row r="429532" spans="17:17">
      <c r="Q429532" s="72"/>
    </row>
    <row r="429533" spans="17:17">
      <c r="Q429533" s="72"/>
    </row>
    <row r="429534" spans="17:17">
      <c r="Q429534" s="72"/>
    </row>
    <row r="429535" spans="17:17">
      <c r="Q429535" s="72"/>
    </row>
    <row r="429536" spans="17:17">
      <c r="Q429536" s="72"/>
    </row>
    <row r="429537" spans="17:17">
      <c r="Q429537" s="72"/>
    </row>
    <row r="429538" spans="17:17">
      <c r="Q429538" s="72"/>
    </row>
    <row r="429539" spans="17:17">
      <c r="Q429539" s="72"/>
    </row>
    <row r="429540" spans="17:17">
      <c r="Q429540" s="72"/>
    </row>
    <row r="429541" spans="17:17">
      <c r="Q429541" s="72"/>
    </row>
    <row r="429542" spans="17:17">
      <c r="Q429542" s="72"/>
    </row>
    <row r="429543" spans="17:17">
      <c r="Q429543" s="72"/>
    </row>
    <row r="429544" spans="17:17">
      <c r="Q429544" s="72"/>
    </row>
    <row r="429545" spans="17:17">
      <c r="Q429545" s="72"/>
    </row>
    <row r="429546" spans="17:17">
      <c r="Q429546" s="72"/>
    </row>
    <row r="429547" spans="17:17">
      <c r="Q429547" s="72"/>
    </row>
    <row r="429548" spans="17:17">
      <c r="Q429548" s="72"/>
    </row>
    <row r="429549" spans="17:17">
      <c r="Q429549" s="72"/>
    </row>
    <row r="429550" spans="17:17">
      <c r="Q429550" s="72"/>
    </row>
    <row r="429551" spans="17:17">
      <c r="Q429551" s="72"/>
    </row>
    <row r="429552" spans="17:17">
      <c r="Q429552" s="72"/>
    </row>
    <row r="429553" spans="17:17">
      <c r="Q429553" s="72"/>
    </row>
    <row r="429554" spans="17:17">
      <c r="Q429554" s="72"/>
    </row>
    <row r="429555" spans="17:17">
      <c r="Q429555" s="72"/>
    </row>
    <row r="429556" spans="17:17">
      <c r="Q429556" s="72"/>
    </row>
    <row r="429557" spans="17:17">
      <c r="Q429557" s="72"/>
    </row>
    <row r="429558" spans="17:17">
      <c r="Q429558" s="72"/>
    </row>
    <row r="429559" spans="17:17">
      <c r="Q429559" s="72"/>
    </row>
    <row r="429560" spans="17:17">
      <c r="Q429560" s="72"/>
    </row>
    <row r="429561" spans="17:17">
      <c r="Q429561" s="72"/>
    </row>
    <row r="429562" spans="17:17">
      <c r="Q429562" s="72"/>
    </row>
    <row r="429563" spans="17:17">
      <c r="Q429563" s="72"/>
    </row>
    <row r="429564" spans="17:17">
      <c r="Q429564" s="72"/>
    </row>
    <row r="429565" spans="17:17">
      <c r="Q429565" s="72"/>
    </row>
    <row r="429566" spans="17:17">
      <c r="Q429566" s="72"/>
    </row>
    <row r="429567" spans="17:17">
      <c r="Q429567" s="72"/>
    </row>
    <row r="429568" spans="17:17">
      <c r="Q429568" s="72"/>
    </row>
    <row r="429569" spans="17:17">
      <c r="Q429569" s="72"/>
    </row>
    <row r="429570" spans="17:17">
      <c r="Q429570" s="72"/>
    </row>
    <row r="429571" spans="17:17">
      <c r="Q429571" s="72"/>
    </row>
    <row r="429572" spans="17:17">
      <c r="Q429572" s="72"/>
    </row>
    <row r="429573" spans="17:17">
      <c r="Q429573" s="72"/>
    </row>
    <row r="429574" spans="17:17">
      <c r="Q429574" s="72"/>
    </row>
    <row r="429575" spans="17:17">
      <c r="Q429575" s="72"/>
    </row>
    <row r="429576" spans="17:17">
      <c r="Q429576" s="72"/>
    </row>
    <row r="429577" spans="17:17">
      <c r="Q429577" s="72"/>
    </row>
    <row r="429578" spans="17:17">
      <c r="Q429578" s="72"/>
    </row>
    <row r="429579" spans="17:17">
      <c r="Q429579" s="72"/>
    </row>
    <row r="429580" spans="17:17">
      <c r="Q429580" s="72"/>
    </row>
    <row r="429581" spans="17:17">
      <c r="Q429581" s="72"/>
    </row>
    <row r="429582" spans="17:17">
      <c r="Q429582" s="72"/>
    </row>
    <row r="429583" spans="17:17">
      <c r="Q429583" s="72"/>
    </row>
    <row r="429584" spans="17:17">
      <c r="Q429584" s="72"/>
    </row>
    <row r="429585" spans="17:17">
      <c r="Q429585" s="72"/>
    </row>
    <row r="429586" spans="17:17">
      <c r="Q429586" s="72"/>
    </row>
    <row r="429587" spans="17:17">
      <c r="Q429587" s="72"/>
    </row>
    <row r="429588" spans="17:17">
      <c r="Q429588" s="72"/>
    </row>
    <row r="429589" spans="17:17">
      <c r="Q429589" s="72"/>
    </row>
    <row r="429590" spans="17:17">
      <c r="Q429590" s="72"/>
    </row>
    <row r="429591" spans="17:17">
      <c r="Q429591" s="72"/>
    </row>
    <row r="429592" spans="17:17">
      <c r="Q429592" s="72"/>
    </row>
    <row r="429593" spans="17:17">
      <c r="Q429593" s="72"/>
    </row>
    <row r="429594" spans="17:17">
      <c r="Q429594" s="72"/>
    </row>
    <row r="429595" spans="17:17">
      <c r="Q429595" s="72"/>
    </row>
    <row r="429596" spans="17:17">
      <c r="Q429596" s="72"/>
    </row>
    <row r="429597" spans="17:17">
      <c r="Q429597" s="72"/>
    </row>
    <row r="429598" spans="17:17">
      <c r="Q429598" s="72"/>
    </row>
    <row r="429599" spans="17:17">
      <c r="Q429599" s="72"/>
    </row>
    <row r="429600" spans="17:17">
      <c r="Q429600" s="72"/>
    </row>
    <row r="429601" spans="17:17">
      <c r="Q429601" s="72"/>
    </row>
    <row r="429602" spans="17:17">
      <c r="Q429602" s="72"/>
    </row>
    <row r="429603" spans="17:17">
      <c r="Q429603" s="72"/>
    </row>
    <row r="429604" spans="17:17">
      <c r="Q429604" s="72"/>
    </row>
    <row r="429605" spans="17:17">
      <c r="Q429605" s="72"/>
    </row>
    <row r="429606" spans="17:17">
      <c r="Q429606" s="72"/>
    </row>
    <row r="429607" spans="17:17">
      <c r="Q429607" s="72"/>
    </row>
    <row r="429608" spans="17:17">
      <c r="Q429608" s="72"/>
    </row>
    <row r="429609" spans="17:17">
      <c r="Q429609" s="72"/>
    </row>
    <row r="429610" spans="17:17">
      <c r="Q429610" s="72"/>
    </row>
    <row r="429611" spans="17:17">
      <c r="Q429611" s="72"/>
    </row>
    <row r="429612" spans="17:17">
      <c r="Q429612" s="72"/>
    </row>
    <row r="429613" spans="17:17">
      <c r="Q429613" s="72"/>
    </row>
    <row r="429614" spans="17:17">
      <c r="Q429614" s="72"/>
    </row>
    <row r="429615" spans="17:17">
      <c r="Q429615" s="72"/>
    </row>
    <row r="429616" spans="17:17">
      <c r="Q429616" s="72"/>
    </row>
    <row r="429617" spans="17:17">
      <c r="Q429617" s="72"/>
    </row>
    <row r="429618" spans="17:17">
      <c r="Q429618" s="72"/>
    </row>
    <row r="429619" spans="17:17">
      <c r="Q429619" s="72"/>
    </row>
    <row r="429620" spans="17:17">
      <c r="Q429620" s="72"/>
    </row>
    <row r="429621" spans="17:17">
      <c r="Q429621" s="72"/>
    </row>
    <row r="429622" spans="17:17">
      <c r="Q429622" s="72"/>
    </row>
    <row r="429623" spans="17:17">
      <c r="Q429623" s="72"/>
    </row>
    <row r="429624" spans="17:17">
      <c r="Q429624" s="72"/>
    </row>
    <row r="429625" spans="17:17">
      <c r="Q429625" s="72"/>
    </row>
    <row r="429626" spans="17:17">
      <c r="Q429626" s="72"/>
    </row>
    <row r="429627" spans="17:17">
      <c r="Q429627" s="72"/>
    </row>
    <row r="429628" spans="17:17">
      <c r="Q429628" s="72"/>
    </row>
    <row r="429629" spans="17:17">
      <c r="Q429629" s="72"/>
    </row>
    <row r="429630" spans="17:17">
      <c r="Q429630" s="72"/>
    </row>
    <row r="429631" spans="17:17">
      <c r="Q429631" s="72"/>
    </row>
    <row r="429632" spans="17:17">
      <c r="Q429632" s="72"/>
    </row>
    <row r="429633" spans="17:17">
      <c r="Q429633" s="72"/>
    </row>
    <row r="429634" spans="17:17">
      <c r="Q429634" s="72"/>
    </row>
    <row r="429635" spans="17:17">
      <c r="Q429635" s="72"/>
    </row>
    <row r="429636" spans="17:17">
      <c r="Q429636" s="72"/>
    </row>
    <row r="429637" spans="17:17">
      <c r="Q429637" s="72"/>
    </row>
    <row r="429638" spans="17:17">
      <c r="Q429638" s="72"/>
    </row>
    <row r="429639" spans="17:17">
      <c r="Q429639" s="72"/>
    </row>
    <row r="429640" spans="17:17">
      <c r="Q429640" s="72"/>
    </row>
    <row r="429641" spans="17:17">
      <c r="Q429641" s="72"/>
    </row>
    <row r="429642" spans="17:17">
      <c r="Q429642" s="72"/>
    </row>
    <row r="429643" spans="17:17">
      <c r="Q429643" s="72"/>
    </row>
    <row r="429644" spans="17:17">
      <c r="Q429644" s="72"/>
    </row>
    <row r="429645" spans="17:17">
      <c r="Q429645" s="72"/>
    </row>
    <row r="429646" spans="17:17">
      <c r="Q429646" s="72"/>
    </row>
    <row r="429647" spans="17:17">
      <c r="Q429647" s="72"/>
    </row>
    <row r="429648" spans="17:17">
      <c r="Q429648" s="72"/>
    </row>
    <row r="429649" spans="17:17">
      <c r="Q429649" s="72"/>
    </row>
    <row r="429650" spans="17:17">
      <c r="Q429650" s="72"/>
    </row>
    <row r="429651" spans="17:17">
      <c r="Q429651" s="72"/>
    </row>
    <row r="429652" spans="17:17">
      <c r="Q429652" s="72"/>
    </row>
    <row r="429653" spans="17:17">
      <c r="Q429653" s="72"/>
    </row>
    <row r="429654" spans="17:17">
      <c r="Q429654" s="72"/>
    </row>
    <row r="429655" spans="17:17">
      <c r="Q429655" s="72"/>
    </row>
    <row r="429656" spans="17:17">
      <c r="Q429656" s="72"/>
    </row>
    <row r="429657" spans="17:17">
      <c r="Q429657" s="72"/>
    </row>
    <row r="429658" spans="17:17">
      <c r="Q429658" s="72"/>
    </row>
    <row r="429659" spans="17:17">
      <c r="Q429659" s="72"/>
    </row>
    <row r="429660" spans="17:17">
      <c r="Q429660" s="72"/>
    </row>
    <row r="429661" spans="17:17">
      <c r="Q429661" s="72"/>
    </row>
    <row r="429662" spans="17:17">
      <c r="Q429662" s="72"/>
    </row>
    <row r="429663" spans="17:17">
      <c r="Q429663" s="72"/>
    </row>
    <row r="429664" spans="17:17">
      <c r="Q429664" s="72"/>
    </row>
    <row r="429665" spans="17:17">
      <c r="Q429665" s="72"/>
    </row>
    <row r="429666" spans="17:17">
      <c r="Q429666" s="72"/>
    </row>
    <row r="429667" spans="17:17">
      <c r="Q429667" s="72"/>
    </row>
    <row r="429668" spans="17:17">
      <c r="Q429668" s="72"/>
    </row>
    <row r="429669" spans="17:17">
      <c r="Q429669" s="72"/>
    </row>
    <row r="429670" spans="17:17">
      <c r="Q429670" s="72"/>
    </row>
    <row r="429671" spans="17:17">
      <c r="Q429671" s="72"/>
    </row>
    <row r="429672" spans="17:17">
      <c r="Q429672" s="72"/>
    </row>
    <row r="429673" spans="17:17">
      <c r="Q429673" s="72"/>
    </row>
    <row r="429674" spans="17:17">
      <c r="Q429674" s="72"/>
    </row>
    <row r="429675" spans="17:17">
      <c r="Q429675" s="72"/>
    </row>
    <row r="429676" spans="17:17">
      <c r="Q429676" s="72"/>
    </row>
    <row r="429677" spans="17:17">
      <c r="Q429677" s="72"/>
    </row>
    <row r="429678" spans="17:17">
      <c r="Q429678" s="72"/>
    </row>
    <row r="429679" spans="17:17">
      <c r="Q429679" s="72"/>
    </row>
    <row r="429680" spans="17:17">
      <c r="Q429680" s="72"/>
    </row>
    <row r="429681" spans="17:17">
      <c r="Q429681" s="72"/>
    </row>
    <row r="429682" spans="17:17">
      <c r="Q429682" s="72"/>
    </row>
    <row r="429683" spans="17:17">
      <c r="Q429683" s="72"/>
    </row>
    <row r="429684" spans="17:17">
      <c r="Q429684" s="72"/>
    </row>
    <row r="429685" spans="17:17">
      <c r="Q429685" s="72"/>
    </row>
    <row r="429686" spans="17:17">
      <c r="Q429686" s="72"/>
    </row>
    <row r="429687" spans="17:17">
      <c r="Q429687" s="72"/>
    </row>
    <row r="429688" spans="17:17">
      <c r="Q429688" s="72"/>
    </row>
    <row r="429689" spans="17:17">
      <c r="Q429689" s="72"/>
    </row>
    <row r="429690" spans="17:17">
      <c r="Q429690" s="72"/>
    </row>
    <row r="429691" spans="17:17">
      <c r="Q429691" s="72"/>
    </row>
    <row r="429692" spans="17:17">
      <c r="Q429692" s="72"/>
    </row>
    <row r="429693" spans="17:17">
      <c r="Q429693" s="72"/>
    </row>
    <row r="429694" spans="17:17">
      <c r="Q429694" s="72"/>
    </row>
    <row r="429695" spans="17:17">
      <c r="Q429695" s="72"/>
    </row>
    <row r="429696" spans="17:17">
      <c r="Q429696" s="72"/>
    </row>
    <row r="429697" spans="17:17">
      <c r="Q429697" s="72"/>
    </row>
    <row r="429698" spans="17:17">
      <c r="Q429698" s="72"/>
    </row>
    <row r="429699" spans="17:17">
      <c r="Q429699" s="72"/>
    </row>
    <row r="429700" spans="17:17">
      <c r="Q429700" s="72"/>
    </row>
    <row r="429701" spans="17:17">
      <c r="Q429701" s="72"/>
    </row>
    <row r="429702" spans="17:17">
      <c r="Q429702" s="72"/>
    </row>
    <row r="429703" spans="17:17">
      <c r="Q429703" s="72"/>
    </row>
    <row r="429704" spans="17:17">
      <c r="Q429704" s="72"/>
    </row>
    <row r="429705" spans="17:17">
      <c r="Q429705" s="72"/>
    </row>
    <row r="429706" spans="17:17">
      <c r="Q429706" s="72"/>
    </row>
    <row r="429707" spans="17:17">
      <c r="Q429707" s="72"/>
    </row>
    <row r="429708" spans="17:17">
      <c r="Q429708" s="72"/>
    </row>
    <row r="429709" spans="17:17">
      <c r="Q429709" s="72"/>
    </row>
    <row r="429710" spans="17:17">
      <c r="Q429710" s="72"/>
    </row>
    <row r="429711" spans="17:17">
      <c r="Q429711" s="72"/>
    </row>
    <row r="429712" spans="17:17">
      <c r="Q429712" s="72"/>
    </row>
    <row r="429713" spans="17:17">
      <c r="Q429713" s="72"/>
    </row>
    <row r="429714" spans="17:17">
      <c r="Q429714" s="72"/>
    </row>
    <row r="429715" spans="17:17">
      <c r="Q429715" s="72"/>
    </row>
    <row r="429716" spans="17:17">
      <c r="Q429716" s="72"/>
    </row>
    <row r="429717" spans="17:17">
      <c r="Q429717" s="72"/>
    </row>
    <row r="429718" spans="17:17">
      <c r="Q429718" s="72"/>
    </row>
    <row r="429719" spans="17:17">
      <c r="Q429719" s="72"/>
    </row>
    <row r="429720" spans="17:17">
      <c r="Q429720" s="72"/>
    </row>
    <row r="429721" spans="17:17">
      <c r="Q429721" s="72"/>
    </row>
    <row r="429722" spans="17:17">
      <c r="Q429722" s="72"/>
    </row>
    <row r="429723" spans="17:17">
      <c r="Q429723" s="72"/>
    </row>
    <row r="429724" spans="17:17">
      <c r="Q429724" s="72"/>
    </row>
    <row r="429725" spans="17:17">
      <c r="Q429725" s="72"/>
    </row>
    <row r="429726" spans="17:17">
      <c r="Q429726" s="72"/>
    </row>
    <row r="429727" spans="17:17">
      <c r="Q429727" s="72"/>
    </row>
    <row r="429728" spans="17:17">
      <c r="Q429728" s="72"/>
    </row>
    <row r="429729" spans="17:17">
      <c r="Q429729" s="72"/>
    </row>
    <row r="429730" spans="17:17">
      <c r="Q429730" s="72"/>
    </row>
    <row r="429731" spans="17:17">
      <c r="Q429731" s="72"/>
    </row>
    <row r="429732" spans="17:17">
      <c r="Q429732" s="72"/>
    </row>
    <row r="429733" spans="17:17">
      <c r="Q429733" s="72"/>
    </row>
    <row r="429734" spans="17:17">
      <c r="Q429734" s="72"/>
    </row>
    <row r="429735" spans="17:17">
      <c r="Q429735" s="72"/>
    </row>
    <row r="429736" spans="17:17">
      <c r="Q429736" s="72"/>
    </row>
    <row r="429737" spans="17:17">
      <c r="Q429737" s="72"/>
    </row>
    <row r="429738" spans="17:17">
      <c r="Q429738" s="72"/>
    </row>
    <row r="429739" spans="17:17">
      <c r="Q429739" s="72"/>
    </row>
    <row r="429740" spans="17:17">
      <c r="Q429740" s="72"/>
    </row>
    <row r="429741" spans="17:17">
      <c r="Q429741" s="72"/>
    </row>
    <row r="429742" spans="17:17">
      <c r="Q429742" s="72"/>
    </row>
    <row r="429743" spans="17:17">
      <c r="Q429743" s="72"/>
    </row>
    <row r="429744" spans="17:17">
      <c r="Q429744" s="72"/>
    </row>
    <row r="429745" spans="17:17">
      <c r="Q429745" s="72"/>
    </row>
    <row r="429746" spans="17:17">
      <c r="Q429746" s="72"/>
    </row>
    <row r="429747" spans="17:17">
      <c r="Q429747" s="72"/>
    </row>
    <row r="429748" spans="17:17">
      <c r="Q429748" s="72"/>
    </row>
    <row r="429749" spans="17:17">
      <c r="Q429749" s="72"/>
    </row>
    <row r="429750" spans="17:17">
      <c r="Q429750" s="72"/>
    </row>
    <row r="429751" spans="17:17">
      <c r="Q429751" s="72"/>
    </row>
    <row r="429752" spans="17:17">
      <c r="Q429752" s="72"/>
    </row>
    <row r="429753" spans="17:17">
      <c r="Q429753" s="72"/>
    </row>
    <row r="429754" spans="17:17">
      <c r="Q429754" s="72"/>
    </row>
    <row r="429755" spans="17:17">
      <c r="Q429755" s="72"/>
    </row>
    <row r="429756" spans="17:17">
      <c r="Q429756" s="72"/>
    </row>
    <row r="429757" spans="17:17">
      <c r="Q429757" s="72"/>
    </row>
    <row r="429758" spans="17:17">
      <c r="Q429758" s="72"/>
    </row>
    <row r="429759" spans="17:17">
      <c r="Q429759" s="72"/>
    </row>
    <row r="429760" spans="17:17">
      <c r="Q429760" s="72"/>
    </row>
    <row r="429761" spans="17:17">
      <c r="Q429761" s="72"/>
    </row>
    <row r="429762" spans="17:17">
      <c r="Q429762" s="72"/>
    </row>
    <row r="429763" spans="17:17">
      <c r="Q429763" s="72"/>
    </row>
    <row r="429764" spans="17:17">
      <c r="Q429764" s="72"/>
    </row>
    <row r="429765" spans="17:17">
      <c r="Q429765" s="72"/>
    </row>
    <row r="429766" spans="17:17">
      <c r="Q429766" s="72"/>
    </row>
    <row r="429767" spans="17:17">
      <c r="Q429767" s="72"/>
    </row>
    <row r="429768" spans="17:17">
      <c r="Q429768" s="72"/>
    </row>
    <row r="429769" spans="17:17">
      <c r="Q429769" s="72"/>
    </row>
    <row r="429770" spans="17:17">
      <c r="Q429770" s="72"/>
    </row>
    <row r="429771" spans="17:17">
      <c r="Q429771" s="72"/>
    </row>
    <row r="429772" spans="17:17">
      <c r="Q429772" s="72"/>
    </row>
    <row r="429773" spans="17:17">
      <c r="Q429773" s="72"/>
    </row>
    <row r="429774" spans="17:17">
      <c r="Q429774" s="72"/>
    </row>
    <row r="429775" spans="17:17">
      <c r="Q429775" s="72"/>
    </row>
    <row r="429776" spans="17:17">
      <c r="Q429776" s="72"/>
    </row>
    <row r="429777" spans="17:17">
      <c r="Q429777" s="72"/>
    </row>
    <row r="429778" spans="17:17">
      <c r="Q429778" s="72"/>
    </row>
    <row r="429779" spans="17:17">
      <c r="Q429779" s="72"/>
    </row>
    <row r="429780" spans="17:17">
      <c r="Q429780" s="72"/>
    </row>
    <row r="429781" spans="17:17">
      <c r="Q429781" s="72"/>
    </row>
    <row r="429782" spans="17:17">
      <c r="Q429782" s="72"/>
    </row>
    <row r="429783" spans="17:17">
      <c r="Q429783" s="72"/>
    </row>
    <row r="429784" spans="17:17">
      <c r="Q429784" s="72"/>
    </row>
    <row r="429785" spans="17:17">
      <c r="Q429785" s="72"/>
    </row>
    <row r="429786" spans="17:17">
      <c r="Q429786" s="72"/>
    </row>
    <row r="429787" spans="17:17">
      <c r="Q429787" s="72"/>
    </row>
    <row r="429788" spans="17:17">
      <c r="Q429788" s="72"/>
    </row>
    <row r="429789" spans="17:17">
      <c r="Q429789" s="72"/>
    </row>
    <row r="429790" spans="17:17">
      <c r="Q429790" s="72"/>
    </row>
    <row r="429791" spans="17:17">
      <c r="Q429791" s="72"/>
    </row>
    <row r="429792" spans="17:17">
      <c r="Q429792" s="72"/>
    </row>
    <row r="429793" spans="17:17">
      <c r="Q429793" s="72"/>
    </row>
    <row r="429794" spans="17:17">
      <c r="Q429794" s="72"/>
    </row>
    <row r="429795" spans="17:17">
      <c r="Q429795" s="72"/>
    </row>
    <row r="429796" spans="17:17">
      <c r="Q429796" s="72"/>
    </row>
    <row r="429797" spans="17:17">
      <c r="Q429797" s="72"/>
    </row>
    <row r="429798" spans="17:17">
      <c r="Q429798" s="72"/>
    </row>
    <row r="429799" spans="17:17">
      <c r="Q429799" s="72"/>
    </row>
    <row r="429800" spans="17:17">
      <c r="Q429800" s="72"/>
    </row>
    <row r="429801" spans="17:17">
      <c r="Q429801" s="72"/>
    </row>
    <row r="429802" spans="17:17">
      <c r="Q429802" s="72"/>
    </row>
    <row r="429803" spans="17:17">
      <c r="Q429803" s="72"/>
    </row>
    <row r="429804" spans="17:17">
      <c r="Q429804" s="72"/>
    </row>
    <row r="429805" spans="17:17">
      <c r="Q429805" s="72"/>
    </row>
    <row r="429806" spans="17:17">
      <c r="Q429806" s="72"/>
    </row>
    <row r="429807" spans="17:17">
      <c r="Q429807" s="72"/>
    </row>
    <row r="429808" spans="17:17">
      <c r="Q429808" s="72"/>
    </row>
    <row r="429809" spans="17:17">
      <c r="Q429809" s="72"/>
    </row>
    <row r="429810" spans="17:17">
      <c r="Q429810" s="72"/>
    </row>
    <row r="429811" spans="17:17">
      <c r="Q429811" s="72"/>
    </row>
    <row r="429812" spans="17:17">
      <c r="Q429812" s="72"/>
    </row>
    <row r="429813" spans="17:17">
      <c r="Q429813" s="72"/>
    </row>
    <row r="429814" spans="17:17">
      <c r="Q429814" s="72"/>
    </row>
    <row r="429815" spans="17:17">
      <c r="Q429815" s="72"/>
    </row>
    <row r="429816" spans="17:17">
      <c r="Q429816" s="72"/>
    </row>
    <row r="429817" spans="17:17">
      <c r="Q429817" s="72"/>
    </row>
    <row r="429818" spans="17:17">
      <c r="Q429818" s="72"/>
    </row>
    <row r="429819" spans="17:17">
      <c r="Q429819" s="72"/>
    </row>
    <row r="429820" spans="17:17">
      <c r="Q429820" s="72"/>
    </row>
    <row r="429821" spans="17:17">
      <c r="Q429821" s="72"/>
    </row>
    <row r="429822" spans="17:17">
      <c r="Q429822" s="72"/>
    </row>
    <row r="429823" spans="17:17">
      <c r="Q429823" s="72"/>
    </row>
    <row r="429824" spans="17:17">
      <c r="Q429824" s="72"/>
    </row>
    <row r="429825" spans="17:17">
      <c r="Q429825" s="72"/>
    </row>
    <row r="429826" spans="17:17">
      <c r="Q429826" s="72"/>
    </row>
    <row r="429827" spans="17:17">
      <c r="Q429827" s="72"/>
    </row>
    <row r="429828" spans="17:17">
      <c r="Q429828" s="72"/>
    </row>
    <row r="429829" spans="17:17">
      <c r="Q429829" s="72"/>
    </row>
    <row r="429830" spans="17:17">
      <c r="Q429830" s="72"/>
    </row>
    <row r="429831" spans="17:17">
      <c r="Q429831" s="72"/>
    </row>
    <row r="429832" spans="17:17">
      <c r="Q429832" s="72"/>
    </row>
    <row r="429833" spans="17:17">
      <c r="Q429833" s="72"/>
    </row>
    <row r="429834" spans="17:17">
      <c r="Q429834" s="72"/>
    </row>
    <row r="429835" spans="17:17">
      <c r="Q429835" s="72"/>
    </row>
    <row r="429836" spans="17:17">
      <c r="Q429836" s="72"/>
    </row>
    <row r="429837" spans="17:17">
      <c r="Q429837" s="72"/>
    </row>
    <row r="429838" spans="17:17">
      <c r="Q429838" s="72"/>
    </row>
    <row r="429839" spans="17:17">
      <c r="Q429839" s="72"/>
    </row>
    <row r="429840" spans="17:17">
      <c r="Q429840" s="72"/>
    </row>
    <row r="429841" spans="17:17">
      <c r="Q429841" s="72"/>
    </row>
    <row r="429842" spans="17:17">
      <c r="Q429842" s="72"/>
    </row>
    <row r="429843" spans="17:17">
      <c r="Q429843" s="72"/>
    </row>
    <row r="429844" spans="17:17">
      <c r="Q429844" s="72"/>
    </row>
    <row r="429845" spans="17:17">
      <c r="Q429845" s="72"/>
    </row>
    <row r="429846" spans="17:17">
      <c r="Q429846" s="72"/>
    </row>
    <row r="429847" spans="17:17">
      <c r="Q429847" s="72"/>
    </row>
    <row r="429848" spans="17:17">
      <c r="Q429848" s="72"/>
    </row>
    <row r="429849" spans="17:17">
      <c r="Q429849" s="72"/>
    </row>
    <row r="429850" spans="17:17">
      <c r="Q429850" s="72"/>
    </row>
    <row r="429851" spans="17:17">
      <c r="Q429851" s="72"/>
    </row>
    <row r="429852" spans="17:17">
      <c r="Q429852" s="72"/>
    </row>
    <row r="429853" spans="17:17">
      <c r="Q429853" s="72"/>
    </row>
    <row r="429854" spans="17:17">
      <c r="Q429854" s="72"/>
    </row>
    <row r="429855" spans="17:17">
      <c r="Q429855" s="72"/>
    </row>
    <row r="429856" spans="17:17">
      <c r="Q429856" s="72"/>
    </row>
    <row r="429857" spans="17:17">
      <c r="Q429857" s="72"/>
    </row>
    <row r="429858" spans="17:17">
      <c r="Q429858" s="72"/>
    </row>
    <row r="429859" spans="17:17">
      <c r="Q429859" s="72"/>
    </row>
    <row r="429860" spans="17:17">
      <c r="Q429860" s="72"/>
    </row>
    <row r="429861" spans="17:17">
      <c r="Q429861" s="72"/>
    </row>
    <row r="429862" spans="17:17">
      <c r="Q429862" s="72"/>
    </row>
    <row r="429863" spans="17:17">
      <c r="Q429863" s="72"/>
    </row>
    <row r="429864" spans="17:17">
      <c r="Q429864" s="72"/>
    </row>
    <row r="429865" spans="17:17">
      <c r="Q429865" s="72"/>
    </row>
    <row r="429866" spans="17:17">
      <c r="Q429866" s="72"/>
    </row>
    <row r="429867" spans="17:17">
      <c r="Q429867" s="72"/>
    </row>
    <row r="429868" spans="17:17">
      <c r="Q429868" s="72"/>
    </row>
    <row r="429869" spans="17:17">
      <c r="Q429869" s="72"/>
    </row>
    <row r="429870" spans="17:17">
      <c r="Q429870" s="72"/>
    </row>
    <row r="429871" spans="17:17">
      <c r="Q429871" s="72"/>
    </row>
    <row r="429872" spans="17:17">
      <c r="Q429872" s="72"/>
    </row>
    <row r="429873" spans="17:17">
      <c r="Q429873" s="72"/>
    </row>
    <row r="429874" spans="17:17">
      <c r="Q429874" s="72"/>
    </row>
    <row r="429875" spans="17:17">
      <c r="Q429875" s="72"/>
    </row>
    <row r="429876" spans="17:17">
      <c r="Q429876" s="72"/>
    </row>
    <row r="429877" spans="17:17">
      <c r="Q429877" s="72"/>
    </row>
    <row r="429878" spans="17:17">
      <c r="Q429878" s="72"/>
    </row>
    <row r="429879" spans="17:17">
      <c r="Q429879" s="72"/>
    </row>
    <row r="429880" spans="17:17">
      <c r="Q429880" s="72"/>
    </row>
    <row r="429881" spans="17:17">
      <c r="Q429881" s="72"/>
    </row>
    <row r="429882" spans="17:17">
      <c r="Q429882" s="72"/>
    </row>
    <row r="429883" spans="17:17">
      <c r="Q429883" s="72"/>
    </row>
    <row r="429884" spans="17:17">
      <c r="Q429884" s="72"/>
    </row>
    <row r="429885" spans="17:17">
      <c r="Q429885" s="72"/>
    </row>
    <row r="429886" spans="17:17">
      <c r="Q429886" s="72"/>
    </row>
    <row r="429887" spans="17:17">
      <c r="Q429887" s="72"/>
    </row>
    <row r="429888" spans="17:17">
      <c r="Q429888" s="72"/>
    </row>
    <row r="429889" spans="17:17">
      <c r="Q429889" s="72"/>
    </row>
    <row r="429890" spans="17:17">
      <c r="Q429890" s="72"/>
    </row>
    <row r="429891" spans="17:17">
      <c r="Q429891" s="72"/>
    </row>
    <row r="429892" spans="17:17">
      <c r="Q429892" s="72"/>
    </row>
    <row r="429893" spans="17:17">
      <c r="Q429893" s="72"/>
    </row>
    <row r="429894" spans="17:17">
      <c r="Q429894" s="72"/>
    </row>
    <row r="429895" spans="17:17">
      <c r="Q429895" s="72"/>
    </row>
    <row r="429896" spans="17:17">
      <c r="Q429896" s="72"/>
    </row>
    <row r="429897" spans="17:17">
      <c r="Q429897" s="72"/>
    </row>
    <row r="429898" spans="17:17">
      <c r="Q429898" s="72"/>
    </row>
    <row r="429899" spans="17:17">
      <c r="Q429899" s="72"/>
    </row>
    <row r="429900" spans="17:17">
      <c r="Q429900" s="72"/>
    </row>
    <row r="429901" spans="17:17">
      <c r="Q429901" s="72"/>
    </row>
    <row r="429902" spans="17:17">
      <c r="Q429902" s="72"/>
    </row>
    <row r="429903" spans="17:17">
      <c r="Q429903" s="72"/>
    </row>
    <row r="429904" spans="17:17">
      <c r="Q429904" s="72"/>
    </row>
    <row r="429905" spans="17:17">
      <c r="Q429905" s="72"/>
    </row>
    <row r="429906" spans="17:17">
      <c r="Q429906" s="72"/>
    </row>
    <row r="429907" spans="17:17">
      <c r="Q429907" s="72"/>
    </row>
    <row r="429908" spans="17:17">
      <c r="Q429908" s="72"/>
    </row>
    <row r="429909" spans="17:17">
      <c r="Q429909" s="72"/>
    </row>
    <row r="429910" spans="17:17">
      <c r="Q429910" s="72"/>
    </row>
    <row r="429911" spans="17:17">
      <c r="Q429911" s="72"/>
    </row>
    <row r="429912" spans="17:17">
      <c r="Q429912" s="72"/>
    </row>
    <row r="429913" spans="17:17">
      <c r="Q429913" s="72"/>
    </row>
    <row r="429914" spans="17:17">
      <c r="Q429914" s="72"/>
    </row>
    <row r="429915" spans="17:17">
      <c r="Q429915" s="72"/>
    </row>
    <row r="429916" spans="17:17">
      <c r="Q429916" s="72"/>
    </row>
    <row r="429917" spans="17:17">
      <c r="Q429917" s="72"/>
    </row>
    <row r="429918" spans="17:17">
      <c r="Q429918" s="72"/>
    </row>
    <row r="429919" spans="17:17">
      <c r="Q429919" s="72"/>
    </row>
    <row r="429920" spans="17:17">
      <c r="Q429920" s="72"/>
    </row>
    <row r="429921" spans="17:17">
      <c r="Q429921" s="72"/>
    </row>
    <row r="429922" spans="17:17">
      <c r="Q429922" s="72"/>
    </row>
    <row r="429923" spans="17:17">
      <c r="Q429923" s="72"/>
    </row>
    <row r="429924" spans="17:17">
      <c r="Q429924" s="72"/>
    </row>
    <row r="429925" spans="17:17">
      <c r="Q429925" s="72"/>
    </row>
    <row r="429926" spans="17:17">
      <c r="Q429926" s="72"/>
    </row>
    <row r="429927" spans="17:17">
      <c r="Q429927" s="72"/>
    </row>
    <row r="429928" spans="17:17">
      <c r="Q429928" s="72"/>
    </row>
    <row r="429929" spans="17:17">
      <c r="Q429929" s="72"/>
    </row>
    <row r="429930" spans="17:17">
      <c r="Q429930" s="72"/>
    </row>
    <row r="429931" spans="17:17">
      <c r="Q429931" s="72"/>
    </row>
    <row r="429932" spans="17:17">
      <c r="Q429932" s="72"/>
    </row>
    <row r="429933" spans="17:17">
      <c r="Q429933" s="72"/>
    </row>
    <row r="429934" spans="17:17">
      <c r="Q429934" s="72"/>
    </row>
    <row r="429935" spans="17:17">
      <c r="Q429935" s="72"/>
    </row>
    <row r="429936" spans="17:17">
      <c r="Q429936" s="72"/>
    </row>
    <row r="429937" spans="17:17">
      <c r="Q429937" s="72"/>
    </row>
    <row r="429938" spans="17:17">
      <c r="Q429938" s="72"/>
    </row>
    <row r="429939" spans="17:17">
      <c r="Q429939" s="72"/>
    </row>
    <row r="429940" spans="17:17">
      <c r="Q429940" s="72"/>
    </row>
    <row r="429941" spans="17:17">
      <c r="Q429941" s="72"/>
    </row>
    <row r="429942" spans="17:17">
      <c r="Q429942" s="72"/>
    </row>
    <row r="429943" spans="17:17">
      <c r="Q429943" s="72"/>
    </row>
    <row r="429944" spans="17:17">
      <c r="Q429944" s="72"/>
    </row>
    <row r="429945" spans="17:17">
      <c r="Q429945" s="72"/>
    </row>
    <row r="429946" spans="17:17">
      <c r="Q429946" s="72"/>
    </row>
    <row r="429947" spans="17:17">
      <c r="Q429947" s="72"/>
    </row>
    <row r="429948" spans="17:17">
      <c r="Q429948" s="72"/>
    </row>
    <row r="429949" spans="17:17">
      <c r="Q429949" s="72"/>
    </row>
    <row r="429950" spans="17:17">
      <c r="Q429950" s="72"/>
    </row>
    <row r="429951" spans="17:17">
      <c r="Q429951" s="72"/>
    </row>
    <row r="429952" spans="17:17">
      <c r="Q429952" s="72"/>
    </row>
    <row r="429953" spans="17:17">
      <c r="Q429953" s="72"/>
    </row>
    <row r="429954" spans="17:17">
      <c r="Q429954" s="72"/>
    </row>
    <row r="429955" spans="17:17">
      <c r="Q429955" s="72"/>
    </row>
    <row r="429956" spans="17:17">
      <c r="Q429956" s="72"/>
    </row>
    <row r="429957" spans="17:17">
      <c r="Q429957" s="72"/>
    </row>
    <row r="429958" spans="17:17">
      <c r="Q429958" s="72"/>
    </row>
    <row r="429959" spans="17:17">
      <c r="Q429959" s="72"/>
    </row>
    <row r="429960" spans="17:17">
      <c r="Q429960" s="72"/>
    </row>
    <row r="429961" spans="17:17">
      <c r="Q429961" s="72"/>
    </row>
    <row r="429962" spans="17:17">
      <c r="Q429962" s="72"/>
    </row>
    <row r="429963" spans="17:17">
      <c r="Q429963" s="72"/>
    </row>
    <row r="429964" spans="17:17">
      <c r="Q429964" s="72"/>
    </row>
    <row r="429965" spans="17:17">
      <c r="Q429965" s="72"/>
    </row>
    <row r="429966" spans="17:17">
      <c r="Q429966" s="72"/>
    </row>
    <row r="429967" spans="17:17">
      <c r="Q429967" s="72"/>
    </row>
    <row r="429968" spans="17:17">
      <c r="Q429968" s="72"/>
    </row>
    <row r="429969" spans="17:17">
      <c r="Q429969" s="72"/>
    </row>
    <row r="429970" spans="17:17">
      <c r="Q429970" s="72"/>
    </row>
    <row r="429971" spans="17:17">
      <c r="Q429971" s="72"/>
    </row>
    <row r="429972" spans="17:17">
      <c r="Q429972" s="72"/>
    </row>
    <row r="429973" spans="17:17">
      <c r="Q429973" s="72"/>
    </row>
    <row r="429974" spans="17:17">
      <c r="Q429974" s="72"/>
    </row>
    <row r="429975" spans="17:17">
      <c r="Q429975" s="72"/>
    </row>
    <row r="429976" spans="17:17">
      <c r="Q429976" s="72"/>
    </row>
    <row r="429977" spans="17:17">
      <c r="Q429977" s="72"/>
    </row>
    <row r="429978" spans="17:17">
      <c r="Q429978" s="72"/>
    </row>
    <row r="429979" spans="17:17">
      <c r="Q429979" s="72"/>
    </row>
    <row r="429980" spans="17:17">
      <c r="Q429980" s="72"/>
    </row>
    <row r="429981" spans="17:17">
      <c r="Q429981" s="72"/>
    </row>
    <row r="429982" spans="17:17">
      <c r="Q429982" s="72"/>
    </row>
    <row r="429983" spans="17:17">
      <c r="Q429983" s="72"/>
    </row>
    <row r="429984" spans="17:17">
      <c r="Q429984" s="72"/>
    </row>
    <row r="429985" spans="17:17">
      <c r="Q429985" s="72"/>
    </row>
    <row r="429986" spans="17:17">
      <c r="Q429986" s="72"/>
    </row>
    <row r="429987" spans="17:17">
      <c r="Q429987" s="72"/>
    </row>
    <row r="429988" spans="17:17">
      <c r="Q429988" s="72"/>
    </row>
    <row r="429989" spans="17:17">
      <c r="Q429989" s="72"/>
    </row>
    <row r="429990" spans="17:17">
      <c r="Q429990" s="72"/>
    </row>
    <row r="429991" spans="17:17">
      <c r="Q429991" s="72"/>
    </row>
    <row r="429992" spans="17:17">
      <c r="Q429992" s="72"/>
    </row>
    <row r="429993" spans="17:17">
      <c r="Q429993" s="72"/>
    </row>
    <row r="429994" spans="17:17">
      <c r="Q429994" s="72"/>
    </row>
    <row r="429995" spans="17:17">
      <c r="Q429995" s="72"/>
    </row>
    <row r="429996" spans="17:17">
      <c r="Q429996" s="72"/>
    </row>
    <row r="429997" spans="17:17">
      <c r="Q429997" s="72"/>
    </row>
    <row r="429998" spans="17:17">
      <c r="Q429998" s="72"/>
    </row>
    <row r="429999" spans="17:17">
      <c r="Q429999" s="72"/>
    </row>
    <row r="430000" spans="17:17">
      <c r="Q430000" s="72"/>
    </row>
    <row r="430001" spans="17:17">
      <c r="Q430001" s="72"/>
    </row>
    <row r="430002" spans="17:17">
      <c r="Q430002" s="72"/>
    </row>
    <row r="430003" spans="17:17">
      <c r="Q430003" s="72"/>
    </row>
    <row r="430004" spans="17:17">
      <c r="Q430004" s="72"/>
    </row>
    <row r="430005" spans="17:17">
      <c r="Q430005" s="72"/>
    </row>
    <row r="430006" spans="17:17">
      <c r="Q430006" s="72"/>
    </row>
    <row r="430007" spans="17:17">
      <c r="Q430007" s="72"/>
    </row>
    <row r="430008" spans="17:17">
      <c r="Q430008" s="72"/>
    </row>
    <row r="430009" spans="17:17">
      <c r="Q430009" s="72"/>
    </row>
    <row r="430010" spans="17:17">
      <c r="Q430010" s="72"/>
    </row>
    <row r="430011" spans="17:17">
      <c r="Q430011" s="72"/>
    </row>
    <row r="430012" spans="17:17">
      <c r="Q430012" s="72"/>
    </row>
    <row r="430013" spans="17:17">
      <c r="Q430013" s="72"/>
    </row>
    <row r="430014" spans="17:17">
      <c r="Q430014" s="72"/>
    </row>
    <row r="430015" spans="17:17">
      <c r="Q430015" s="72"/>
    </row>
    <row r="430016" spans="17:17">
      <c r="Q430016" s="72"/>
    </row>
    <row r="430017" spans="17:17">
      <c r="Q430017" s="72"/>
    </row>
    <row r="430018" spans="17:17">
      <c r="Q430018" s="72"/>
    </row>
    <row r="430019" spans="17:17">
      <c r="Q430019" s="72"/>
    </row>
    <row r="430020" spans="17:17">
      <c r="Q430020" s="72"/>
    </row>
    <row r="430021" spans="17:17">
      <c r="Q430021" s="72"/>
    </row>
    <row r="430022" spans="17:17">
      <c r="Q430022" s="72"/>
    </row>
    <row r="430023" spans="17:17">
      <c r="Q430023" s="72"/>
    </row>
    <row r="430024" spans="17:17">
      <c r="Q430024" s="72"/>
    </row>
    <row r="430025" spans="17:17">
      <c r="Q430025" s="72"/>
    </row>
    <row r="430026" spans="17:17">
      <c r="Q430026" s="72"/>
    </row>
    <row r="430027" spans="17:17">
      <c r="Q430027" s="72"/>
    </row>
    <row r="430028" spans="17:17">
      <c r="Q430028" s="72"/>
    </row>
    <row r="430029" spans="17:17">
      <c r="Q430029" s="72"/>
    </row>
    <row r="430030" spans="17:17">
      <c r="Q430030" s="72"/>
    </row>
    <row r="430031" spans="17:17">
      <c r="Q430031" s="72"/>
    </row>
    <row r="430032" spans="17:17">
      <c r="Q430032" s="72"/>
    </row>
    <row r="430033" spans="17:17">
      <c r="Q430033" s="72"/>
    </row>
    <row r="430034" spans="17:17">
      <c r="Q430034" s="72"/>
    </row>
    <row r="430035" spans="17:17">
      <c r="Q430035" s="72"/>
    </row>
    <row r="430036" spans="17:17">
      <c r="Q430036" s="72"/>
    </row>
    <row r="430037" spans="17:17">
      <c r="Q430037" s="72"/>
    </row>
    <row r="430038" spans="17:17">
      <c r="Q430038" s="72"/>
    </row>
    <row r="430039" spans="17:17">
      <c r="Q430039" s="72"/>
    </row>
    <row r="430040" spans="17:17">
      <c r="Q430040" s="72"/>
    </row>
    <row r="430041" spans="17:17">
      <c r="Q430041" s="72"/>
    </row>
    <row r="430042" spans="17:17">
      <c r="Q430042" s="72"/>
    </row>
    <row r="430043" spans="17:17">
      <c r="Q430043" s="72"/>
    </row>
    <row r="430044" spans="17:17">
      <c r="Q430044" s="72"/>
    </row>
    <row r="430045" spans="17:17">
      <c r="Q430045" s="72"/>
    </row>
    <row r="430046" spans="17:17">
      <c r="Q430046" s="72"/>
    </row>
    <row r="430047" spans="17:17">
      <c r="Q430047" s="72"/>
    </row>
    <row r="430048" spans="17:17">
      <c r="Q430048" s="72"/>
    </row>
    <row r="430049" spans="17:17">
      <c r="Q430049" s="72"/>
    </row>
    <row r="430050" spans="17:17">
      <c r="Q430050" s="72"/>
    </row>
    <row r="430051" spans="17:17">
      <c r="Q430051" s="72"/>
    </row>
    <row r="430052" spans="17:17">
      <c r="Q430052" s="72"/>
    </row>
    <row r="430053" spans="17:17">
      <c r="Q430053" s="72"/>
    </row>
    <row r="430054" spans="17:17">
      <c r="Q430054" s="72"/>
    </row>
    <row r="430055" spans="17:17">
      <c r="Q430055" s="72"/>
    </row>
    <row r="430056" spans="17:17">
      <c r="Q430056" s="72"/>
    </row>
    <row r="430057" spans="17:17">
      <c r="Q430057" s="72"/>
    </row>
    <row r="430058" spans="17:17">
      <c r="Q430058" s="72"/>
    </row>
    <row r="430059" spans="17:17">
      <c r="Q430059" s="72"/>
    </row>
    <row r="430060" spans="17:17">
      <c r="Q430060" s="72"/>
    </row>
    <row r="430061" spans="17:17">
      <c r="Q430061" s="72"/>
    </row>
    <row r="430062" spans="17:17">
      <c r="Q430062" s="72"/>
    </row>
    <row r="430063" spans="17:17">
      <c r="Q430063" s="72"/>
    </row>
    <row r="430064" spans="17:17">
      <c r="Q430064" s="72"/>
    </row>
    <row r="430065" spans="17:17">
      <c r="Q430065" s="72"/>
    </row>
    <row r="430066" spans="17:17">
      <c r="Q430066" s="72"/>
    </row>
    <row r="430067" spans="17:17">
      <c r="Q430067" s="72"/>
    </row>
    <row r="430068" spans="17:17">
      <c r="Q430068" s="72"/>
    </row>
    <row r="430069" spans="17:17">
      <c r="Q430069" s="72"/>
    </row>
    <row r="430070" spans="17:17">
      <c r="Q430070" s="72"/>
    </row>
    <row r="430071" spans="17:17">
      <c r="Q430071" s="72"/>
    </row>
    <row r="430072" spans="17:17">
      <c r="Q430072" s="72"/>
    </row>
    <row r="430073" spans="17:17">
      <c r="Q430073" s="72"/>
    </row>
    <row r="430074" spans="17:17">
      <c r="Q430074" s="72"/>
    </row>
    <row r="430075" spans="17:17">
      <c r="Q430075" s="72"/>
    </row>
    <row r="430076" spans="17:17">
      <c r="Q430076" s="72"/>
    </row>
    <row r="430077" spans="17:17">
      <c r="Q430077" s="72"/>
    </row>
    <row r="430078" spans="17:17">
      <c r="Q430078" s="72"/>
    </row>
    <row r="430079" spans="17:17">
      <c r="Q430079" s="72"/>
    </row>
    <row r="430080" spans="17:17">
      <c r="Q430080" s="72"/>
    </row>
    <row r="430081" spans="17:17">
      <c r="Q430081" s="72"/>
    </row>
    <row r="430082" spans="17:17">
      <c r="Q430082" s="72"/>
    </row>
    <row r="430083" spans="17:17">
      <c r="Q430083" s="72"/>
    </row>
    <row r="430084" spans="17:17">
      <c r="Q430084" s="72"/>
    </row>
    <row r="430085" spans="17:17">
      <c r="Q430085" s="72"/>
    </row>
    <row r="430086" spans="17:17">
      <c r="Q430086" s="72"/>
    </row>
    <row r="430087" spans="17:17">
      <c r="Q430087" s="72"/>
    </row>
    <row r="430088" spans="17:17">
      <c r="Q430088" s="72"/>
    </row>
    <row r="430089" spans="17:17">
      <c r="Q430089" s="72"/>
    </row>
    <row r="430090" spans="17:17">
      <c r="Q430090" s="72"/>
    </row>
    <row r="430091" spans="17:17">
      <c r="Q430091" s="72"/>
    </row>
    <row r="430092" spans="17:17">
      <c r="Q430092" s="72"/>
    </row>
    <row r="430093" spans="17:17">
      <c r="Q430093" s="72"/>
    </row>
    <row r="430094" spans="17:17">
      <c r="Q430094" s="72"/>
    </row>
    <row r="430095" spans="17:17">
      <c r="Q430095" s="72"/>
    </row>
    <row r="430096" spans="17:17">
      <c r="Q430096" s="72"/>
    </row>
    <row r="430097" spans="17:17">
      <c r="Q430097" s="72"/>
    </row>
    <row r="430098" spans="17:17">
      <c r="Q430098" s="72"/>
    </row>
    <row r="430099" spans="17:17">
      <c r="Q430099" s="72"/>
    </row>
    <row r="430100" spans="17:17">
      <c r="Q430100" s="72"/>
    </row>
    <row r="430101" spans="17:17">
      <c r="Q430101" s="72"/>
    </row>
    <row r="430102" spans="17:17">
      <c r="Q430102" s="72"/>
    </row>
    <row r="430103" spans="17:17">
      <c r="Q430103" s="72"/>
    </row>
    <row r="430104" spans="17:17">
      <c r="Q430104" s="72"/>
    </row>
    <row r="430105" spans="17:17">
      <c r="Q430105" s="72"/>
    </row>
    <row r="430106" spans="17:17">
      <c r="Q430106" s="72"/>
    </row>
    <row r="430107" spans="17:17">
      <c r="Q430107" s="72"/>
    </row>
    <row r="430108" spans="17:17">
      <c r="Q430108" s="72"/>
    </row>
    <row r="430109" spans="17:17">
      <c r="Q430109" s="72"/>
    </row>
    <row r="430110" spans="17:17">
      <c r="Q430110" s="72"/>
    </row>
    <row r="430111" spans="17:17">
      <c r="Q430111" s="72"/>
    </row>
    <row r="430112" spans="17:17">
      <c r="Q430112" s="72"/>
    </row>
    <row r="430113" spans="17:17">
      <c r="Q430113" s="72"/>
    </row>
    <row r="430114" spans="17:17">
      <c r="Q430114" s="72"/>
    </row>
    <row r="430115" spans="17:17">
      <c r="Q430115" s="72"/>
    </row>
    <row r="430116" spans="17:17">
      <c r="Q430116" s="72"/>
    </row>
    <row r="430117" spans="17:17">
      <c r="Q430117" s="72"/>
    </row>
    <row r="430118" spans="17:17">
      <c r="Q430118" s="72"/>
    </row>
    <row r="430119" spans="17:17">
      <c r="Q430119" s="72"/>
    </row>
    <row r="430120" spans="17:17">
      <c r="Q430120" s="72"/>
    </row>
    <row r="430121" spans="17:17">
      <c r="Q430121" s="72"/>
    </row>
    <row r="430122" spans="17:17">
      <c r="Q430122" s="72"/>
    </row>
    <row r="430123" spans="17:17">
      <c r="Q430123" s="72"/>
    </row>
    <row r="430124" spans="17:17">
      <c r="Q430124" s="72"/>
    </row>
    <row r="430125" spans="17:17">
      <c r="Q430125" s="72"/>
    </row>
    <row r="430126" spans="17:17">
      <c r="Q430126" s="72"/>
    </row>
    <row r="430127" spans="17:17">
      <c r="Q430127" s="72"/>
    </row>
    <row r="430128" spans="17:17">
      <c r="Q430128" s="72"/>
    </row>
    <row r="430129" spans="17:17">
      <c r="Q430129" s="72"/>
    </row>
    <row r="430130" spans="17:17">
      <c r="Q430130" s="72"/>
    </row>
    <row r="430131" spans="17:17">
      <c r="Q430131" s="72"/>
    </row>
    <row r="430132" spans="17:17">
      <c r="Q430132" s="72"/>
    </row>
    <row r="430133" spans="17:17">
      <c r="Q430133" s="72"/>
    </row>
    <row r="430134" spans="17:17">
      <c r="Q430134" s="72"/>
    </row>
    <row r="430135" spans="17:17">
      <c r="Q430135" s="72"/>
    </row>
    <row r="430136" spans="17:17">
      <c r="Q430136" s="72"/>
    </row>
    <row r="430137" spans="17:17">
      <c r="Q430137" s="72"/>
    </row>
    <row r="430138" spans="17:17">
      <c r="Q430138" s="72"/>
    </row>
    <row r="430139" spans="17:17">
      <c r="Q430139" s="72"/>
    </row>
    <row r="430140" spans="17:17">
      <c r="Q430140" s="72"/>
    </row>
    <row r="430141" spans="17:17">
      <c r="Q430141" s="72"/>
    </row>
    <row r="430142" spans="17:17">
      <c r="Q430142" s="72"/>
    </row>
    <row r="430143" spans="17:17">
      <c r="Q430143" s="72"/>
    </row>
    <row r="430144" spans="17:17">
      <c r="Q430144" s="72"/>
    </row>
    <row r="430145" spans="17:17">
      <c r="Q430145" s="72"/>
    </row>
    <row r="430146" spans="17:17">
      <c r="Q430146" s="72"/>
    </row>
    <row r="430147" spans="17:17">
      <c r="Q430147" s="72"/>
    </row>
    <row r="430148" spans="17:17">
      <c r="Q430148" s="72"/>
    </row>
    <row r="430149" spans="17:17">
      <c r="Q430149" s="72"/>
    </row>
    <row r="430150" spans="17:17">
      <c r="Q430150" s="72"/>
    </row>
    <row r="430151" spans="17:17">
      <c r="Q430151" s="72"/>
    </row>
    <row r="430152" spans="17:17">
      <c r="Q430152" s="72"/>
    </row>
    <row r="430153" spans="17:17">
      <c r="Q430153" s="72"/>
    </row>
    <row r="430154" spans="17:17">
      <c r="Q430154" s="72"/>
    </row>
    <row r="430155" spans="17:17">
      <c r="Q430155" s="72"/>
    </row>
    <row r="430156" spans="17:17">
      <c r="Q430156" s="72"/>
    </row>
    <row r="430157" spans="17:17">
      <c r="Q430157" s="72"/>
    </row>
    <row r="430158" spans="17:17">
      <c r="Q430158" s="72"/>
    </row>
    <row r="430159" spans="17:17">
      <c r="Q430159" s="72"/>
    </row>
    <row r="430160" spans="17:17">
      <c r="Q430160" s="72"/>
    </row>
    <row r="430161" spans="17:17">
      <c r="Q430161" s="72"/>
    </row>
    <row r="430162" spans="17:17">
      <c r="Q430162" s="72"/>
    </row>
    <row r="430163" spans="17:17">
      <c r="Q430163" s="72"/>
    </row>
    <row r="430164" spans="17:17">
      <c r="Q430164" s="72"/>
    </row>
    <row r="430165" spans="17:17">
      <c r="Q430165" s="72"/>
    </row>
    <row r="430166" spans="17:17">
      <c r="Q430166" s="72"/>
    </row>
    <row r="430167" spans="17:17">
      <c r="Q430167" s="72"/>
    </row>
    <row r="430168" spans="17:17">
      <c r="Q430168" s="72"/>
    </row>
    <row r="430169" spans="17:17">
      <c r="Q430169" s="72"/>
    </row>
    <row r="430170" spans="17:17">
      <c r="Q430170" s="72"/>
    </row>
    <row r="430171" spans="17:17">
      <c r="Q430171" s="72"/>
    </row>
    <row r="430172" spans="17:17">
      <c r="Q430172" s="72"/>
    </row>
    <row r="430173" spans="17:17">
      <c r="Q430173" s="72"/>
    </row>
    <row r="430174" spans="17:17">
      <c r="Q430174" s="72"/>
    </row>
    <row r="430175" spans="17:17">
      <c r="Q430175" s="72"/>
    </row>
    <row r="430176" spans="17:17">
      <c r="Q430176" s="72"/>
    </row>
    <row r="430177" spans="17:17">
      <c r="Q430177" s="72"/>
    </row>
    <row r="430178" spans="17:17">
      <c r="Q430178" s="72"/>
    </row>
    <row r="430179" spans="17:17">
      <c r="Q430179" s="72"/>
    </row>
    <row r="430180" spans="17:17">
      <c r="Q430180" s="72"/>
    </row>
    <row r="430181" spans="17:17">
      <c r="Q430181" s="72"/>
    </row>
    <row r="430182" spans="17:17">
      <c r="Q430182" s="72"/>
    </row>
    <row r="430183" spans="17:17">
      <c r="Q430183" s="72"/>
    </row>
    <row r="430184" spans="17:17">
      <c r="Q430184" s="72"/>
    </row>
    <row r="430185" spans="17:17">
      <c r="Q430185" s="72"/>
    </row>
    <row r="430186" spans="17:17">
      <c r="Q430186" s="72"/>
    </row>
    <row r="430187" spans="17:17">
      <c r="Q430187" s="72"/>
    </row>
    <row r="430188" spans="17:17">
      <c r="Q430188" s="72"/>
    </row>
    <row r="430189" spans="17:17">
      <c r="Q430189" s="72"/>
    </row>
    <row r="430190" spans="17:17">
      <c r="Q430190" s="72"/>
    </row>
    <row r="430191" spans="17:17">
      <c r="Q430191" s="72"/>
    </row>
    <row r="430192" spans="17:17">
      <c r="Q430192" s="72"/>
    </row>
    <row r="430193" spans="17:17">
      <c r="Q430193" s="72"/>
    </row>
    <row r="430194" spans="17:17">
      <c r="Q430194" s="72"/>
    </row>
    <row r="430195" spans="17:17">
      <c r="Q430195" s="72"/>
    </row>
    <row r="430196" spans="17:17">
      <c r="Q430196" s="72"/>
    </row>
    <row r="430197" spans="17:17">
      <c r="Q430197" s="72"/>
    </row>
    <row r="430198" spans="17:17">
      <c r="Q430198" s="72"/>
    </row>
    <row r="430199" spans="17:17">
      <c r="Q430199" s="72"/>
    </row>
    <row r="430200" spans="17:17">
      <c r="Q430200" s="72"/>
    </row>
    <row r="430201" spans="17:17">
      <c r="Q430201" s="72"/>
    </row>
    <row r="430202" spans="17:17">
      <c r="Q430202" s="72"/>
    </row>
    <row r="430203" spans="17:17">
      <c r="Q430203" s="72"/>
    </row>
    <row r="430204" spans="17:17">
      <c r="Q430204" s="72"/>
    </row>
    <row r="430205" spans="17:17">
      <c r="Q430205" s="72"/>
    </row>
    <row r="430206" spans="17:17">
      <c r="Q430206" s="72"/>
    </row>
    <row r="430207" spans="17:17">
      <c r="Q430207" s="72"/>
    </row>
    <row r="430208" spans="17:17">
      <c r="Q430208" s="72"/>
    </row>
    <row r="430209" spans="17:17">
      <c r="Q430209" s="72"/>
    </row>
    <row r="430210" spans="17:17">
      <c r="Q430210" s="72"/>
    </row>
    <row r="430211" spans="17:17">
      <c r="Q430211" s="72"/>
    </row>
    <row r="430212" spans="17:17">
      <c r="Q430212" s="72"/>
    </row>
    <row r="430213" spans="17:17">
      <c r="Q430213" s="72"/>
    </row>
    <row r="430214" spans="17:17">
      <c r="Q430214" s="72"/>
    </row>
    <row r="430215" spans="17:17">
      <c r="Q430215" s="72"/>
    </row>
    <row r="430216" spans="17:17">
      <c r="Q430216" s="72"/>
    </row>
    <row r="430217" spans="17:17">
      <c r="Q430217" s="72"/>
    </row>
    <row r="430218" spans="17:17">
      <c r="Q430218" s="72"/>
    </row>
    <row r="430219" spans="17:17">
      <c r="Q430219" s="72"/>
    </row>
    <row r="430220" spans="17:17">
      <c r="Q430220" s="72"/>
    </row>
    <row r="430221" spans="17:17">
      <c r="Q430221" s="72"/>
    </row>
    <row r="430222" spans="17:17">
      <c r="Q430222" s="72"/>
    </row>
    <row r="430223" spans="17:17">
      <c r="Q430223" s="72"/>
    </row>
    <row r="430224" spans="17:17">
      <c r="Q430224" s="72"/>
    </row>
    <row r="430225" spans="17:17">
      <c r="Q430225" s="72"/>
    </row>
    <row r="430226" spans="17:17">
      <c r="Q430226" s="72"/>
    </row>
    <row r="430227" spans="17:17">
      <c r="Q430227" s="72"/>
    </row>
    <row r="430228" spans="17:17">
      <c r="Q430228" s="72"/>
    </row>
    <row r="430229" spans="17:17">
      <c r="Q430229" s="72"/>
    </row>
    <row r="430230" spans="17:17">
      <c r="Q430230" s="72"/>
    </row>
    <row r="430231" spans="17:17">
      <c r="Q430231" s="72"/>
    </row>
    <row r="430232" spans="17:17">
      <c r="Q430232" s="72"/>
    </row>
    <row r="430233" spans="17:17">
      <c r="Q430233" s="72"/>
    </row>
    <row r="430234" spans="17:17">
      <c r="Q430234" s="72"/>
    </row>
    <row r="430235" spans="17:17">
      <c r="Q430235" s="72"/>
    </row>
    <row r="430236" spans="17:17">
      <c r="Q430236" s="72"/>
    </row>
    <row r="430237" spans="17:17">
      <c r="Q430237" s="72"/>
    </row>
    <row r="430238" spans="17:17">
      <c r="Q430238" s="72"/>
    </row>
    <row r="430239" spans="17:17">
      <c r="Q430239" s="72"/>
    </row>
    <row r="430240" spans="17:17">
      <c r="Q430240" s="72"/>
    </row>
    <row r="430241" spans="17:17">
      <c r="Q430241" s="72"/>
    </row>
    <row r="430242" spans="17:17">
      <c r="Q430242" s="72"/>
    </row>
    <row r="430243" spans="17:17">
      <c r="Q430243" s="72"/>
    </row>
    <row r="430244" spans="17:17">
      <c r="Q430244" s="72"/>
    </row>
    <row r="430245" spans="17:17">
      <c r="Q430245" s="72"/>
    </row>
    <row r="430246" spans="17:17">
      <c r="Q430246" s="72"/>
    </row>
    <row r="430247" spans="17:17">
      <c r="Q430247" s="72"/>
    </row>
    <row r="430248" spans="17:17">
      <c r="Q430248" s="72"/>
    </row>
    <row r="430249" spans="17:17">
      <c r="Q430249" s="72"/>
    </row>
    <row r="430250" spans="17:17">
      <c r="Q430250" s="72"/>
    </row>
    <row r="430251" spans="17:17">
      <c r="Q430251" s="72"/>
    </row>
    <row r="430252" spans="17:17">
      <c r="Q430252" s="72"/>
    </row>
    <row r="430253" spans="17:17">
      <c r="Q430253" s="72"/>
    </row>
    <row r="430254" spans="17:17">
      <c r="Q430254" s="72"/>
    </row>
    <row r="430255" spans="17:17">
      <c r="Q430255" s="72"/>
    </row>
    <row r="430256" spans="17:17">
      <c r="Q430256" s="72"/>
    </row>
    <row r="430257" spans="17:17">
      <c r="Q430257" s="72"/>
    </row>
    <row r="430258" spans="17:17">
      <c r="Q430258" s="72"/>
    </row>
    <row r="430259" spans="17:17">
      <c r="Q430259" s="72"/>
    </row>
    <row r="430260" spans="17:17">
      <c r="Q430260" s="72"/>
    </row>
    <row r="430261" spans="17:17">
      <c r="Q430261" s="72"/>
    </row>
    <row r="430262" spans="17:17">
      <c r="Q430262" s="72"/>
    </row>
    <row r="430263" spans="17:17">
      <c r="Q430263" s="72"/>
    </row>
    <row r="430264" spans="17:17">
      <c r="Q430264" s="72"/>
    </row>
    <row r="430265" spans="17:17">
      <c r="Q430265" s="72"/>
    </row>
    <row r="430266" spans="17:17">
      <c r="Q430266" s="72"/>
    </row>
    <row r="430267" spans="17:17">
      <c r="Q430267" s="72"/>
    </row>
    <row r="430268" spans="17:17">
      <c r="Q430268" s="72"/>
    </row>
    <row r="430269" spans="17:17">
      <c r="Q430269" s="72"/>
    </row>
    <row r="430270" spans="17:17">
      <c r="Q430270" s="72"/>
    </row>
    <row r="430271" spans="17:17">
      <c r="Q430271" s="72"/>
    </row>
    <row r="430272" spans="17:17">
      <c r="Q430272" s="72"/>
    </row>
    <row r="430273" spans="17:17">
      <c r="Q430273" s="72"/>
    </row>
    <row r="430274" spans="17:17">
      <c r="Q430274" s="72"/>
    </row>
    <row r="430275" spans="17:17">
      <c r="Q430275" s="72"/>
    </row>
    <row r="430276" spans="17:17">
      <c r="Q430276" s="72"/>
    </row>
    <row r="430277" spans="17:17">
      <c r="Q430277" s="72"/>
    </row>
    <row r="430278" spans="17:17">
      <c r="Q430278" s="72"/>
    </row>
    <row r="430279" spans="17:17">
      <c r="Q430279" s="72"/>
    </row>
    <row r="430280" spans="17:17">
      <c r="Q430280" s="72"/>
    </row>
    <row r="430281" spans="17:17">
      <c r="Q430281" s="72"/>
    </row>
    <row r="430282" spans="17:17">
      <c r="Q430282" s="72"/>
    </row>
    <row r="430283" spans="17:17">
      <c r="Q430283" s="72"/>
    </row>
    <row r="430284" spans="17:17">
      <c r="Q430284" s="72"/>
    </row>
    <row r="430285" spans="17:17">
      <c r="Q430285" s="72"/>
    </row>
    <row r="430286" spans="17:17">
      <c r="Q430286" s="72"/>
    </row>
    <row r="430287" spans="17:17">
      <c r="Q430287" s="72"/>
    </row>
    <row r="430288" spans="17:17">
      <c r="Q430288" s="72"/>
    </row>
    <row r="430289" spans="17:17">
      <c r="Q430289" s="72"/>
    </row>
    <row r="430290" spans="17:17">
      <c r="Q430290" s="72"/>
    </row>
    <row r="430291" spans="17:17">
      <c r="Q430291" s="72"/>
    </row>
    <row r="430292" spans="17:17">
      <c r="Q430292" s="72"/>
    </row>
    <row r="430293" spans="17:17">
      <c r="Q430293" s="72"/>
    </row>
    <row r="430294" spans="17:17">
      <c r="Q430294" s="72"/>
    </row>
    <row r="430295" spans="17:17">
      <c r="Q430295" s="72"/>
    </row>
    <row r="430296" spans="17:17">
      <c r="Q430296" s="72"/>
    </row>
    <row r="430297" spans="17:17">
      <c r="Q430297" s="72"/>
    </row>
    <row r="430298" spans="17:17">
      <c r="Q430298" s="72"/>
    </row>
    <row r="430299" spans="17:17">
      <c r="Q430299" s="72"/>
    </row>
    <row r="430300" spans="17:17">
      <c r="Q430300" s="72"/>
    </row>
    <row r="430301" spans="17:17">
      <c r="Q430301" s="72"/>
    </row>
    <row r="430302" spans="17:17">
      <c r="Q430302" s="72"/>
    </row>
    <row r="430303" spans="17:17">
      <c r="Q430303" s="72"/>
    </row>
    <row r="430304" spans="17:17">
      <c r="Q430304" s="72"/>
    </row>
    <row r="430305" spans="17:17">
      <c r="Q430305" s="72"/>
    </row>
    <row r="430306" spans="17:17">
      <c r="Q430306" s="72"/>
    </row>
    <row r="430307" spans="17:17">
      <c r="Q430307" s="72"/>
    </row>
    <row r="430308" spans="17:17">
      <c r="Q430308" s="72"/>
    </row>
    <row r="430309" spans="17:17">
      <c r="Q430309" s="72"/>
    </row>
    <row r="430310" spans="17:17">
      <c r="Q430310" s="72"/>
    </row>
    <row r="430311" spans="17:17">
      <c r="Q430311" s="72"/>
    </row>
    <row r="430312" spans="17:17">
      <c r="Q430312" s="72"/>
    </row>
    <row r="430313" spans="17:17">
      <c r="Q430313" s="72"/>
    </row>
    <row r="430314" spans="17:17">
      <c r="Q430314" s="72"/>
    </row>
    <row r="430315" spans="17:17">
      <c r="Q430315" s="72"/>
    </row>
    <row r="430316" spans="17:17">
      <c r="Q430316" s="72"/>
    </row>
    <row r="430317" spans="17:17">
      <c r="Q430317" s="72"/>
    </row>
    <row r="430318" spans="17:17">
      <c r="Q430318" s="72"/>
    </row>
    <row r="430319" spans="17:17">
      <c r="Q430319" s="72"/>
    </row>
    <row r="430320" spans="17:17">
      <c r="Q430320" s="72"/>
    </row>
    <row r="430321" spans="17:17">
      <c r="Q430321" s="72"/>
    </row>
    <row r="430322" spans="17:17">
      <c r="Q430322" s="72"/>
    </row>
    <row r="430323" spans="17:17">
      <c r="Q430323" s="72"/>
    </row>
    <row r="430324" spans="17:17">
      <c r="Q430324" s="72"/>
    </row>
    <row r="430325" spans="17:17">
      <c r="Q430325" s="72"/>
    </row>
    <row r="430326" spans="17:17">
      <c r="Q430326" s="72"/>
    </row>
    <row r="430327" spans="17:17">
      <c r="Q430327" s="72"/>
    </row>
    <row r="430328" spans="17:17">
      <c r="Q430328" s="72"/>
    </row>
    <row r="430329" spans="17:17">
      <c r="Q430329" s="72"/>
    </row>
    <row r="430330" spans="17:17">
      <c r="Q430330" s="72"/>
    </row>
    <row r="430331" spans="17:17">
      <c r="Q430331" s="72"/>
    </row>
    <row r="430332" spans="17:17">
      <c r="Q430332" s="72"/>
    </row>
    <row r="430333" spans="17:17">
      <c r="Q430333" s="72"/>
    </row>
    <row r="430334" spans="17:17">
      <c r="Q430334" s="72"/>
    </row>
    <row r="430335" spans="17:17">
      <c r="Q430335" s="72"/>
    </row>
    <row r="430336" spans="17:17">
      <c r="Q430336" s="72"/>
    </row>
    <row r="430337" spans="17:17">
      <c r="Q430337" s="72"/>
    </row>
    <row r="430338" spans="17:17">
      <c r="Q430338" s="72"/>
    </row>
    <row r="430339" spans="17:17">
      <c r="Q430339" s="72"/>
    </row>
    <row r="430340" spans="17:17">
      <c r="Q430340" s="72"/>
    </row>
    <row r="430341" spans="17:17">
      <c r="Q430341" s="72"/>
    </row>
    <row r="430342" spans="17:17">
      <c r="Q430342" s="72"/>
    </row>
    <row r="430343" spans="17:17">
      <c r="Q430343" s="72"/>
    </row>
    <row r="430344" spans="17:17">
      <c r="Q430344" s="72"/>
    </row>
    <row r="430345" spans="17:17">
      <c r="Q430345" s="72"/>
    </row>
    <row r="430346" spans="17:17">
      <c r="Q430346" s="72"/>
    </row>
    <row r="430347" spans="17:17">
      <c r="Q430347" s="72"/>
    </row>
    <row r="430348" spans="17:17">
      <c r="Q430348" s="72"/>
    </row>
    <row r="430349" spans="17:17">
      <c r="Q430349" s="72"/>
    </row>
    <row r="430350" spans="17:17">
      <c r="Q430350" s="72"/>
    </row>
    <row r="430351" spans="17:17">
      <c r="Q430351" s="72"/>
    </row>
    <row r="430352" spans="17:17">
      <c r="Q430352" s="72"/>
    </row>
    <row r="430353" spans="17:17">
      <c r="Q430353" s="72"/>
    </row>
    <row r="430354" spans="17:17">
      <c r="Q430354" s="72"/>
    </row>
    <row r="430355" spans="17:17">
      <c r="Q430355" s="72"/>
    </row>
    <row r="430356" spans="17:17">
      <c r="Q430356" s="72"/>
    </row>
    <row r="430357" spans="17:17">
      <c r="Q430357" s="72"/>
    </row>
    <row r="430358" spans="17:17">
      <c r="Q430358" s="72"/>
    </row>
    <row r="430359" spans="17:17">
      <c r="Q430359" s="72"/>
    </row>
    <row r="430360" spans="17:17">
      <c r="Q430360" s="72"/>
    </row>
    <row r="430361" spans="17:17">
      <c r="Q430361" s="72"/>
    </row>
    <row r="430362" spans="17:17">
      <c r="Q430362" s="72"/>
    </row>
    <row r="430363" spans="17:17">
      <c r="Q430363" s="72"/>
    </row>
    <row r="430364" spans="17:17">
      <c r="Q430364" s="72"/>
    </row>
    <row r="430365" spans="17:17">
      <c r="Q430365" s="72"/>
    </row>
    <row r="430366" spans="17:17">
      <c r="Q430366" s="72"/>
    </row>
    <row r="430367" spans="17:17">
      <c r="Q430367" s="72"/>
    </row>
    <row r="430368" spans="17:17">
      <c r="Q430368" s="72"/>
    </row>
    <row r="430369" spans="17:17">
      <c r="Q430369" s="72"/>
    </row>
    <row r="430370" spans="17:17">
      <c r="Q430370" s="72"/>
    </row>
    <row r="430371" spans="17:17">
      <c r="Q430371" s="72"/>
    </row>
    <row r="430372" spans="17:17">
      <c r="Q430372" s="72"/>
    </row>
    <row r="430373" spans="17:17">
      <c r="Q430373" s="72"/>
    </row>
    <row r="430374" spans="17:17">
      <c r="Q430374" s="72"/>
    </row>
    <row r="430375" spans="17:17">
      <c r="Q430375" s="72"/>
    </row>
    <row r="430376" spans="17:17">
      <c r="Q430376" s="72"/>
    </row>
    <row r="430377" spans="17:17">
      <c r="Q430377" s="72"/>
    </row>
    <row r="430378" spans="17:17">
      <c r="Q430378" s="72"/>
    </row>
    <row r="430379" spans="17:17">
      <c r="Q430379" s="72"/>
    </row>
    <row r="430380" spans="17:17">
      <c r="Q430380" s="72"/>
    </row>
    <row r="430381" spans="17:17">
      <c r="Q430381" s="72"/>
    </row>
    <row r="430382" spans="17:17">
      <c r="Q430382" s="72"/>
    </row>
    <row r="430383" spans="17:17">
      <c r="Q430383" s="72"/>
    </row>
    <row r="430384" spans="17:17">
      <c r="Q430384" s="72"/>
    </row>
    <row r="430385" spans="17:17">
      <c r="Q430385" s="72"/>
    </row>
    <row r="430386" spans="17:17">
      <c r="Q430386" s="72"/>
    </row>
    <row r="430387" spans="17:17">
      <c r="Q430387" s="72"/>
    </row>
    <row r="430388" spans="17:17">
      <c r="Q430388" s="72"/>
    </row>
    <row r="430389" spans="17:17">
      <c r="Q430389" s="72"/>
    </row>
    <row r="430390" spans="17:17">
      <c r="Q430390" s="72"/>
    </row>
    <row r="430391" spans="17:17">
      <c r="Q430391" s="72"/>
    </row>
    <row r="430392" spans="17:17">
      <c r="Q430392" s="72"/>
    </row>
    <row r="430393" spans="17:17">
      <c r="Q430393" s="72"/>
    </row>
    <row r="430394" spans="17:17">
      <c r="Q430394" s="72"/>
    </row>
    <row r="430395" spans="17:17">
      <c r="Q430395" s="72"/>
    </row>
    <row r="430396" spans="17:17">
      <c r="Q430396" s="72"/>
    </row>
    <row r="430397" spans="17:17">
      <c r="Q430397" s="72"/>
    </row>
    <row r="430398" spans="17:17">
      <c r="Q430398" s="72"/>
    </row>
    <row r="430399" spans="17:17">
      <c r="Q430399" s="72"/>
    </row>
    <row r="430400" spans="17:17">
      <c r="Q430400" s="72"/>
    </row>
    <row r="430401" spans="17:17">
      <c r="Q430401" s="72"/>
    </row>
    <row r="430402" spans="17:17">
      <c r="Q430402" s="72"/>
    </row>
    <row r="430403" spans="17:17">
      <c r="Q430403" s="72"/>
    </row>
    <row r="430404" spans="17:17">
      <c r="Q430404" s="72"/>
    </row>
    <row r="430405" spans="17:17">
      <c r="Q430405" s="72"/>
    </row>
    <row r="430406" spans="17:17">
      <c r="Q430406" s="72"/>
    </row>
    <row r="430407" spans="17:17">
      <c r="Q430407" s="72"/>
    </row>
    <row r="430408" spans="17:17">
      <c r="Q430408" s="72"/>
    </row>
    <row r="430409" spans="17:17">
      <c r="Q430409" s="72"/>
    </row>
    <row r="430410" spans="17:17">
      <c r="Q430410" s="72"/>
    </row>
    <row r="430411" spans="17:17">
      <c r="Q430411" s="72"/>
    </row>
    <row r="430412" spans="17:17">
      <c r="Q430412" s="72"/>
    </row>
    <row r="430413" spans="17:17">
      <c r="Q430413" s="72"/>
    </row>
    <row r="430414" spans="17:17">
      <c r="Q430414" s="72"/>
    </row>
    <row r="430415" spans="17:17">
      <c r="Q430415" s="72"/>
    </row>
    <row r="430416" spans="17:17">
      <c r="Q430416" s="72"/>
    </row>
    <row r="430417" spans="17:17">
      <c r="Q430417" s="72"/>
    </row>
    <row r="430418" spans="17:17">
      <c r="Q430418" s="72"/>
    </row>
    <row r="430419" spans="17:17">
      <c r="Q430419" s="72"/>
    </row>
    <row r="430420" spans="17:17">
      <c r="Q430420" s="72"/>
    </row>
    <row r="430421" spans="17:17">
      <c r="Q430421" s="72"/>
    </row>
    <row r="430422" spans="17:17">
      <c r="Q430422" s="72"/>
    </row>
    <row r="430423" spans="17:17">
      <c r="Q430423" s="72"/>
    </row>
    <row r="430424" spans="17:17">
      <c r="Q430424" s="72"/>
    </row>
    <row r="430425" spans="17:17">
      <c r="Q430425" s="72"/>
    </row>
    <row r="430426" spans="17:17">
      <c r="Q430426" s="72"/>
    </row>
    <row r="430427" spans="17:17">
      <c r="Q430427" s="72"/>
    </row>
    <row r="430428" spans="17:17">
      <c r="Q430428" s="72"/>
    </row>
    <row r="430429" spans="17:17">
      <c r="Q430429" s="72"/>
    </row>
    <row r="430430" spans="17:17">
      <c r="Q430430" s="72"/>
    </row>
    <row r="430431" spans="17:17">
      <c r="Q430431" s="72"/>
    </row>
    <row r="430432" spans="17:17">
      <c r="Q430432" s="72"/>
    </row>
    <row r="430433" spans="17:17">
      <c r="Q430433" s="72"/>
    </row>
    <row r="430434" spans="17:17">
      <c r="Q430434" s="72"/>
    </row>
    <row r="430435" spans="17:17">
      <c r="Q430435" s="72"/>
    </row>
    <row r="430436" spans="17:17">
      <c r="Q430436" s="72"/>
    </row>
    <row r="430437" spans="17:17">
      <c r="Q430437" s="72"/>
    </row>
    <row r="430438" spans="17:17">
      <c r="Q430438" s="72"/>
    </row>
    <row r="430439" spans="17:17">
      <c r="Q430439" s="72"/>
    </row>
    <row r="430440" spans="17:17">
      <c r="Q430440" s="72"/>
    </row>
    <row r="430441" spans="17:17">
      <c r="Q430441" s="72"/>
    </row>
    <row r="430442" spans="17:17">
      <c r="Q430442" s="72"/>
    </row>
    <row r="430443" spans="17:17">
      <c r="Q430443" s="72"/>
    </row>
    <row r="430444" spans="17:17">
      <c r="Q430444" s="72"/>
    </row>
    <row r="430445" spans="17:17">
      <c r="Q430445" s="72"/>
    </row>
    <row r="430446" spans="17:17">
      <c r="Q430446" s="72"/>
    </row>
    <row r="430447" spans="17:17">
      <c r="Q430447" s="72"/>
    </row>
    <row r="430448" spans="17:17">
      <c r="Q430448" s="72"/>
    </row>
    <row r="430449" spans="17:17">
      <c r="Q430449" s="72"/>
    </row>
    <row r="430450" spans="17:17">
      <c r="Q430450" s="72"/>
    </row>
    <row r="430451" spans="17:17">
      <c r="Q430451" s="72"/>
    </row>
    <row r="430452" spans="17:17">
      <c r="Q430452" s="72"/>
    </row>
    <row r="430453" spans="17:17">
      <c r="Q430453" s="72"/>
    </row>
    <row r="430454" spans="17:17">
      <c r="Q430454" s="72"/>
    </row>
    <row r="430455" spans="17:17">
      <c r="Q430455" s="72"/>
    </row>
    <row r="430456" spans="17:17">
      <c r="Q430456" s="72"/>
    </row>
    <row r="430457" spans="17:17">
      <c r="Q430457" s="72"/>
    </row>
    <row r="430458" spans="17:17">
      <c r="Q430458" s="72"/>
    </row>
    <row r="430459" spans="17:17">
      <c r="Q430459" s="72"/>
    </row>
    <row r="430460" spans="17:17">
      <c r="Q430460" s="72"/>
    </row>
    <row r="430461" spans="17:17">
      <c r="Q430461" s="72"/>
    </row>
    <row r="430462" spans="17:17">
      <c r="Q430462" s="72"/>
    </row>
    <row r="430463" spans="17:17">
      <c r="Q430463" s="72"/>
    </row>
    <row r="430464" spans="17:17">
      <c r="Q430464" s="72"/>
    </row>
    <row r="430465" spans="17:17">
      <c r="Q430465" s="72"/>
    </row>
    <row r="430466" spans="17:17">
      <c r="Q430466" s="72"/>
    </row>
    <row r="430467" spans="17:17">
      <c r="Q430467" s="72"/>
    </row>
    <row r="430468" spans="17:17">
      <c r="Q430468" s="72"/>
    </row>
    <row r="430469" spans="17:17">
      <c r="Q430469" s="72"/>
    </row>
    <row r="430470" spans="17:17">
      <c r="Q430470" s="72"/>
    </row>
    <row r="430471" spans="17:17">
      <c r="Q430471" s="72"/>
    </row>
    <row r="430472" spans="17:17">
      <c r="Q430472" s="72"/>
    </row>
    <row r="430473" spans="17:17">
      <c r="Q430473" s="72"/>
    </row>
    <row r="430474" spans="17:17">
      <c r="Q430474" s="72"/>
    </row>
    <row r="430475" spans="17:17">
      <c r="Q430475" s="72"/>
    </row>
    <row r="430476" spans="17:17">
      <c r="Q430476" s="72"/>
    </row>
    <row r="430477" spans="17:17">
      <c r="Q430477" s="72"/>
    </row>
    <row r="430478" spans="17:17">
      <c r="Q430478" s="72"/>
    </row>
    <row r="430479" spans="17:17">
      <c r="Q430479" s="72"/>
    </row>
    <row r="430480" spans="17:17">
      <c r="Q430480" s="72"/>
    </row>
    <row r="430481" spans="17:17">
      <c r="Q430481" s="72"/>
    </row>
    <row r="430482" spans="17:17">
      <c r="Q430482" s="72"/>
    </row>
    <row r="430483" spans="17:17">
      <c r="Q430483" s="72"/>
    </row>
    <row r="430484" spans="17:17">
      <c r="Q430484" s="72"/>
    </row>
    <row r="430485" spans="17:17">
      <c r="Q430485" s="72"/>
    </row>
    <row r="430486" spans="17:17">
      <c r="Q430486" s="72"/>
    </row>
    <row r="430487" spans="17:17">
      <c r="Q430487" s="72"/>
    </row>
    <row r="430488" spans="17:17">
      <c r="Q430488" s="72"/>
    </row>
    <row r="430489" spans="17:17">
      <c r="Q430489" s="72"/>
    </row>
    <row r="430490" spans="17:17">
      <c r="Q430490" s="72"/>
    </row>
    <row r="430491" spans="17:17">
      <c r="Q430491" s="72"/>
    </row>
    <row r="430492" spans="17:17">
      <c r="Q430492" s="72"/>
    </row>
    <row r="430493" spans="17:17">
      <c r="Q430493" s="72"/>
    </row>
    <row r="430494" spans="17:17">
      <c r="Q430494" s="72"/>
    </row>
    <row r="430495" spans="17:17">
      <c r="Q430495" s="72"/>
    </row>
    <row r="430496" spans="17:17">
      <c r="Q430496" s="72"/>
    </row>
    <row r="430497" spans="17:17">
      <c r="Q430497" s="72"/>
    </row>
    <row r="430498" spans="17:17">
      <c r="Q430498" s="72"/>
    </row>
    <row r="430499" spans="17:17">
      <c r="Q430499" s="72"/>
    </row>
    <row r="430500" spans="17:17">
      <c r="Q430500" s="72"/>
    </row>
    <row r="430501" spans="17:17">
      <c r="Q430501" s="72"/>
    </row>
    <row r="430502" spans="17:17">
      <c r="Q430502" s="72"/>
    </row>
    <row r="430503" spans="17:17">
      <c r="Q430503" s="72"/>
    </row>
    <row r="430504" spans="17:17">
      <c r="Q430504" s="72"/>
    </row>
    <row r="430505" spans="17:17">
      <c r="Q430505" s="72"/>
    </row>
    <row r="430506" spans="17:17">
      <c r="Q430506" s="72"/>
    </row>
    <row r="430507" spans="17:17">
      <c r="Q430507" s="72"/>
    </row>
    <row r="430508" spans="17:17">
      <c r="Q430508" s="72"/>
    </row>
    <row r="430509" spans="17:17">
      <c r="Q430509" s="72"/>
    </row>
    <row r="430510" spans="17:17">
      <c r="Q430510" s="72"/>
    </row>
    <row r="430511" spans="17:17">
      <c r="Q430511" s="72"/>
    </row>
    <row r="430512" spans="17:17">
      <c r="Q430512" s="72"/>
    </row>
    <row r="430513" spans="17:17">
      <c r="Q430513" s="72"/>
    </row>
    <row r="430514" spans="17:17">
      <c r="Q430514" s="72"/>
    </row>
    <row r="430515" spans="17:17">
      <c r="Q430515" s="72"/>
    </row>
    <row r="430516" spans="17:17">
      <c r="Q430516" s="72"/>
    </row>
    <row r="430517" spans="17:17">
      <c r="Q430517" s="72"/>
    </row>
    <row r="430518" spans="17:17">
      <c r="Q430518" s="72"/>
    </row>
    <row r="430519" spans="17:17">
      <c r="Q430519" s="72"/>
    </row>
    <row r="430520" spans="17:17">
      <c r="Q430520" s="72"/>
    </row>
    <row r="430521" spans="17:17">
      <c r="Q430521" s="72"/>
    </row>
    <row r="430522" spans="17:17">
      <c r="Q430522" s="72"/>
    </row>
    <row r="430523" spans="17:17">
      <c r="Q430523" s="72"/>
    </row>
    <row r="430524" spans="17:17">
      <c r="Q430524" s="72"/>
    </row>
    <row r="430525" spans="17:17">
      <c r="Q430525" s="72"/>
    </row>
    <row r="430526" spans="17:17">
      <c r="Q430526" s="72"/>
    </row>
    <row r="430527" spans="17:17">
      <c r="Q430527" s="72"/>
    </row>
    <row r="430528" spans="17:17">
      <c r="Q430528" s="72"/>
    </row>
    <row r="430529" spans="17:17">
      <c r="Q430529" s="72"/>
    </row>
    <row r="430530" spans="17:17">
      <c r="Q430530" s="72"/>
    </row>
    <row r="430531" spans="17:17">
      <c r="Q430531" s="72"/>
    </row>
    <row r="430532" spans="17:17">
      <c r="Q430532" s="72"/>
    </row>
    <row r="430533" spans="17:17">
      <c r="Q430533" s="72"/>
    </row>
    <row r="430534" spans="17:17">
      <c r="Q430534" s="72"/>
    </row>
    <row r="430535" spans="17:17">
      <c r="Q430535" s="72"/>
    </row>
    <row r="430536" spans="17:17">
      <c r="Q430536" s="72"/>
    </row>
    <row r="430537" spans="17:17">
      <c r="Q430537" s="72"/>
    </row>
    <row r="430538" spans="17:17">
      <c r="Q430538" s="72"/>
    </row>
    <row r="430539" spans="17:17">
      <c r="Q430539" s="72"/>
    </row>
    <row r="430540" spans="17:17">
      <c r="Q430540" s="72"/>
    </row>
    <row r="430541" spans="17:17">
      <c r="Q430541" s="72"/>
    </row>
    <row r="430542" spans="17:17">
      <c r="Q430542" s="72"/>
    </row>
    <row r="430543" spans="17:17">
      <c r="Q430543" s="72"/>
    </row>
    <row r="430544" spans="17:17">
      <c r="Q430544" s="72"/>
    </row>
    <row r="430545" spans="17:17">
      <c r="Q430545" s="72"/>
    </row>
    <row r="430546" spans="17:17">
      <c r="Q430546" s="72"/>
    </row>
    <row r="430547" spans="17:17">
      <c r="Q430547" s="72"/>
    </row>
    <row r="430548" spans="17:17">
      <c r="Q430548" s="72"/>
    </row>
    <row r="430549" spans="17:17">
      <c r="Q430549" s="72"/>
    </row>
    <row r="430550" spans="17:17">
      <c r="Q430550" s="72"/>
    </row>
    <row r="430551" spans="17:17">
      <c r="Q430551" s="72"/>
    </row>
    <row r="430552" spans="17:17">
      <c r="Q430552" s="72"/>
    </row>
    <row r="430553" spans="17:17">
      <c r="Q430553" s="72"/>
    </row>
    <row r="430554" spans="17:17">
      <c r="Q430554" s="72"/>
    </row>
    <row r="430555" spans="17:17">
      <c r="Q430555" s="72"/>
    </row>
    <row r="430556" spans="17:17">
      <c r="Q430556" s="72"/>
    </row>
    <row r="430557" spans="17:17">
      <c r="Q430557" s="72"/>
    </row>
    <row r="430558" spans="17:17">
      <c r="Q430558" s="72"/>
    </row>
    <row r="430559" spans="17:17">
      <c r="Q430559" s="72"/>
    </row>
    <row r="430560" spans="17:17">
      <c r="Q430560" s="72"/>
    </row>
    <row r="430561" spans="17:17">
      <c r="Q430561" s="72"/>
    </row>
    <row r="430562" spans="17:17">
      <c r="Q430562" s="72"/>
    </row>
    <row r="430563" spans="17:17">
      <c r="Q430563" s="72"/>
    </row>
    <row r="430564" spans="17:17">
      <c r="Q430564" s="72"/>
    </row>
    <row r="430565" spans="17:17">
      <c r="Q430565" s="72"/>
    </row>
    <row r="430566" spans="17:17">
      <c r="Q430566" s="72"/>
    </row>
    <row r="430567" spans="17:17">
      <c r="Q430567" s="72"/>
    </row>
    <row r="430568" spans="17:17">
      <c r="Q430568" s="72"/>
    </row>
    <row r="430569" spans="17:17">
      <c r="Q430569" s="72"/>
    </row>
    <row r="430570" spans="17:17">
      <c r="Q430570" s="72"/>
    </row>
    <row r="430571" spans="17:17">
      <c r="Q430571" s="72"/>
    </row>
    <row r="430572" spans="17:17">
      <c r="Q430572" s="72"/>
    </row>
    <row r="430573" spans="17:17">
      <c r="Q430573" s="72"/>
    </row>
    <row r="430574" spans="17:17">
      <c r="Q430574" s="72"/>
    </row>
    <row r="430575" spans="17:17">
      <c r="Q430575" s="72"/>
    </row>
    <row r="430576" spans="17:17">
      <c r="Q430576" s="72"/>
    </row>
    <row r="430577" spans="17:17">
      <c r="Q430577" s="72"/>
    </row>
    <row r="430578" spans="17:17">
      <c r="Q430578" s="72"/>
    </row>
    <row r="430579" spans="17:17">
      <c r="Q430579" s="72"/>
    </row>
    <row r="430580" spans="17:17">
      <c r="Q430580" s="72"/>
    </row>
    <row r="430581" spans="17:17">
      <c r="Q430581" s="72"/>
    </row>
    <row r="430582" spans="17:17">
      <c r="Q430582" s="72"/>
    </row>
    <row r="430583" spans="17:17">
      <c r="Q430583" s="72"/>
    </row>
    <row r="430584" spans="17:17">
      <c r="Q430584" s="72"/>
    </row>
    <row r="430585" spans="17:17">
      <c r="Q430585" s="72"/>
    </row>
    <row r="430586" spans="17:17">
      <c r="Q430586" s="72"/>
    </row>
    <row r="430587" spans="17:17">
      <c r="Q430587" s="72"/>
    </row>
    <row r="430588" spans="17:17">
      <c r="Q430588" s="72"/>
    </row>
    <row r="430589" spans="17:17">
      <c r="Q430589" s="72"/>
    </row>
    <row r="430590" spans="17:17">
      <c r="Q430590" s="72"/>
    </row>
    <row r="430591" spans="17:17">
      <c r="Q430591" s="72"/>
    </row>
    <row r="430592" spans="17:17">
      <c r="Q430592" s="72"/>
    </row>
    <row r="430593" spans="17:17">
      <c r="Q430593" s="72"/>
    </row>
    <row r="430594" spans="17:17">
      <c r="Q430594" s="72"/>
    </row>
    <row r="430595" spans="17:17">
      <c r="Q430595" s="72"/>
    </row>
    <row r="430596" spans="17:17">
      <c r="Q430596" s="72"/>
    </row>
    <row r="430597" spans="17:17">
      <c r="Q430597" s="72"/>
    </row>
    <row r="430598" spans="17:17">
      <c r="Q430598" s="72"/>
    </row>
    <row r="430599" spans="17:17">
      <c r="Q430599" s="72"/>
    </row>
    <row r="430600" spans="17:17">
      <c r="Q430600" s="72"/>
    </row>
    <row r="430601" spans="17:17">
      <c r="Q430601" s="72"/>
    </row>
    <row r="430602" spans="17:17">
      <c r="Q430602" s="72"/>
    </row>
    <row r="430603" spans="17:17">
      <c r="Q430603" s="72"/>
    </row>
    <row r="430604" spans="17:17">
      <c r="Q430604" s="72"/>
    </row>
    <row r="430605" spans="17:17">
      <c r="Q430605" s="72"/>
    </row>
    <row r="430606" spans="17:17">
      <c r="Q430606" s="72"/>
    </row>
    <row r="430607" spans="17:17">
      <c r="Q430607" s="72"/>
    </row>
    <row r="430608" spans="17:17">
      <c r="Q430608" s="72"/>
    </row>
    <row r="430609" spans="17:17">
      <c r="Q430609" s="72"/>
    </row>
    <row r="430610" spans="17:17">
      <c r="Q430610" s="72"/>
    </row>
    <row r="430611" spans="17:17">
      <c r="Q430611" s="72"/>
    </row>
    <row r="430612" spans="17:17">
      <c r="Q430612" s="72"/>
    </row>
    <row r="430613" spans="17:17">
      <c r="Q430613" s="72"/>
    </row>
    <row r="430614" spans="17:17">
      <c r="Q430614" s="72"/>
    </row>
    <row r="430615" spans="17:17">
      <c r="Q430615" s="72"/>
    </row>
    <row r="430616" spans="17:17">
      <c r="Q430616" s="72"/>
    </row>
    <row r="430617" spans="17:17">
      <c r="Q430617" s="72"/>
    </row>
    <row r="430618" spans="17:17">
      <c r="Q430618" s="72"/>
    </row>
    <row r="430619" spans="17:17">
      <c r="Q430619" s="72"/>
    </row>
    <row r="430620" spans="17:17">
      <c r="Q430620" s="72"/>
    </row>
    <row r="430621" spans="17:17">
      <c r="Q430621" s="72"/>
    </row>
    <row r="430622" spans="17:17">
      <c r="Q430622" s="72"/>
    </row>
    <row r="430623" spans="17:17">
      <c r="Q430623" s="72"/>
    </row>
    <row r="430624" spans="17:17">
      <c r="Q430624" s="72"/>
    </row>
    <row r="430625" spans="17:17">
      <c r="Q430625" s="72"/>
    </row>
    <row r="430626" spans="17:17">
      <c r="Q430626" s="72"/>
    </row>
    <row r="430627" spans="17:17">
      <c r="Q430627" s="72"/>
    </row>
    <row r="430628" spans="17:17">
      <c r="Q430628" s="72"/>
    </row>
    <row r="430629" spans="17:17">
      <c r="Q430629" s="72"/>
    </row>
    <row r="430630" spans="17:17">
      <c r="Q430630" s="72"/>
    </row>
    <row r="430631" spans="17:17">
      <c r="Q430631" s="72"/>
    </row>
    <row r="430632" spans="17:17">
      <c r="Q430632" s="72"/>
    </row>
    <row r="430633" spans="17:17">
      <c r="Q430633" s="72"/>
    </row>
    <row r="430634" spans="17:17">
      <c r="Q430634" s="72"/>
    </row>
    <row r="430635" spans="17:17">
      <c r="Q430635" s="72"/>
    </row>
    <row r="430636" spans="17:17">
      <c r="Q430636" s="72"/>
    </row>
    <row r="430637" spans="17:17">
      <c r="Q430637" s="72"/>
    </row>
    <row r="430638" spans="17:17">
      <c r="Q430638" s="72"/>
    </row>
    <row r="430639" spans="17:17">
      <c r="Q430639" s="72"/>
    </row>
    <row r="430640" spans="17:17">
      <c r="Q430640" s="72"/>
    </row>
    <row r="430641" spans="17:17">
      <c r="Q430641" s="72"/>
    </row>
    <row r="430642" spans="17:17">
      <c r="Q430642" s="72"/>
    </row>
    <row r="430643" spans="17:17">
      <c r="Q430643" s="72"/>
    </row>
    <row r="430644" spans="17:17">
      <c r="Q430644" s="72"/>
    </row>
    <row r="430645" spans="17:17">
      <c r="Q430645" s="72"/>
    </row>
    <row r="430646" spans="17:17">
      <c r="Q430646" s="72"/>
    </row>
    <row r="430647" spans="17:17">
      <c r="Q430647" s="72"/>
    </row>
    <row r="430648" spans="17:17">
      <c r="Q430648" s="72"/>
    </row>
    <row r="430649" spans="17:17">
      <c r="Q430649" s="72"/>
    </row>
    <row r="430650" spans="17:17">
      <c r="Q430650" s="72"/>
    </row>
    <row r="430651" spans="17:17">
      <c r="Q430651" s="72"/>
    </row>
    <row r="430652" spans="17:17">
      <c r="Q430652" s="72"/>
    </row>
    <row r="430653" spans="17:17">
      <c r="Q430653" s="72"/>
    </row>
    <row r="430654" spans="17:17">
      <c r="Q430654" s="72"/>
    </row>
    <row r="430655" spans="17:17">
      <c r="Q430655" s="72"/>
    </row>
    <row r="430656" spans="17:17">
      <c r="Q430656" s="72"/>
    </row>
    <row r="430657" spans="17:17">
      <c r="Q430657" s="72"/>
    </row>
    <row r="430658" spans="17:17">
      <c r="Q430658" s="72"/>
    </row>
    <row r="430659" spans="17:17">
      <c r="Q430659" s="72"/>
    </row>
    <row r="430660" spans="17:17">
      <c r="Q430660" s="72"/>
    </row>
    <row r="430661" spans="17:17">
      <c r="Q430661" s="72"/>
    </row>
    <row r="430662" spans="17:17">
      <c r="Q430662" s="72"/>
    </row>
    <row r="430663" spans="17:17">
      <c r="Q430663" s="72"/>
    </row>
    <row r="430664" spans="17:17">
      <c r="Q430664" s="72"/>
    </row>
    <row r="430665" spans="17:17">
      <c r="Q430665" s="72"/>
    </row>
    <row r="430666" spans="17:17">
      <c r="Q430666" s="72"/>
    </row>
    <row r="430667" spans="17:17">
      <c r="Q430667" s="72"/>
    </row>
    <row r="430668" spans="17:17">
      <c r="Q430668" s="72"/>
    </row>
    <row r="430669" spans="17:17">
      <c r="Q430669" s="72"/>
    </row>
    <row r="430670" spans="17:17">
      <c r="Q430670" s="72"/>
    </row>
    <row r="430671" spans="17:17">
      <c r="Q430671" s="72"/>
    </row>
    <row r="430672" spans="17:17">
      <c r="Q430672" s="72"/>
    </row>
    <row r="430673" spans="17:17">
      <c r="Q430673" s="72"/>
    </row>
    <row r="430674" spans="17:17">
      <c r="Q430674" s="72"/>
    </row>
    <row r="430675" spans="17:17">
      <c r="Q430675" s="72"/>
    </row>
    <row r="430676" spans="17:17">
      <c r="Q430676" s="72"/>
    </row>
    <row r="430677" spans="17:17">
      <c r="Q430677" s="72"/>
    </row>
    <row r="430678" spans="17:17">
      <c r="Q430678" s="72"/>
    </row>
    <row r="430679" spans="17:17">
      <c r="Q430679" s="72"/>
    </row>
    <row r="430680" spans="17:17">
      <c r="Q430680" s="72"/>
    </row>
    <row r="430681" spans="17:17">
      <c r="Q430681" s="72"/>
    </row>
    <row r="430682" spans="17:17">
      <c r="Q430682" s="72"/>
    </row>
    <row r="430683" spans="17:17">
      <c r="Q430683" s="72"/>
    </row>
    <row r="430684" spans="17:17">
      <c r="Q430684" s="72"/>
    </row>
    <row r="430685" spans="17:17">
      <c r="Q430685" s="72"/>
    </row>
    <row r="430686" spans="17:17">
      <c r="Q430686" s="72"/>
    </row>
    <row r="430687" spans="17:17">
      <c r="Q430687" s="72"/>
    </row>
    <row r="430688" spans="17:17">
      <c r="Q430688" s="72"/>
    </row>
    <row r="430689" spans="17:17">
      <c r="Q430689" s="72"/>
    </row>
    <row r="430690" spans="17:17">
      <c r="Q430690" s="72"/>
    </row>
    <row r="430691" spans="17:17">
      <c r="Q430691" s="72"/>
    </row>
    <row r="430692" spans="17:17">
      <c r="Q430692" s="72"/>
    </row>
    <row r="430693" spans="17:17">
      <c r="Q430693" s="72"/>
    </row>
    <row r="430694" spans="17:17">
      <c r="Q430694" s="72"/>
    </row>
    <row r="430695" spans="17:17">
      <c r="Q430695" s="72"/>
    </row>
    <row r="430696" spans="17:17">
      <c r="Q430696" s="72"/>
    </row>
    <row r="430697" spans="17:17">
      <c r="Q430697" s="72"/>
    </row>
    <row r="430698" spans="17:17">
      <c r="Q430698" s="72"/>
    </row>
    <row r="430699" spans="17:17">
      <c r="Q430699" s="72"/>
    </row>
    <row r="430700" spans="17:17">
      <c r="Q430700" s="72"/>
    </row>
    <row r="430701" spans="17:17">
      <c r="Q430701" s="72"/>
    </row>
    <row r="430702" spans="17:17">
      <c r="Q430702" s="72"/>
    </row>
    <row r="430703" spans="17:17">
      <c r="Q430703" s="72"/>
    </row>
    <row r="430704" spans="17:17">
      <c r="Q430704" s="72"/>
    </row>
    <row r="430705" spans="17:17">
      <c r="Q430705" s="72"/>
    </row>
    <row r="430706" spans="17:17">
      <c r="Q430706" s="72"/>
    </row>
    <row r="430707" spans="17:17">
      <c r="Q430707" s="72"/>
    </row>
    <row r="430708" spans="17:17">
      <c r="Q430708" s="72"/>
    </row>
    <row r="430709" spans="17:17">
      <c r="Q430709" s="72"/>
    </row>
    <row r="430710" spans="17:17">
      <c r="Q430710" s="72"/>
    </row>
    <row r="430711" spans="17:17">
      <c r="Q430711" s="72"/>
    </row>
    <row r="430712" spans="17:17">
      <c r="Q430712" s="72"/>
    </row>
    <row r="430713" spans="17:17">
      <c r="Q430713" s="72"/>
    </row>
    <row r="430714" spans="17:17">
      <c r="Q430714" s="72"/>
    </row>
    <row r="430715" spans="17:17">
      <c r="Q430715" s="72"/>
    </row>
    <row r="430716" spans="17:17">
      <c r="Q430716" s="72"/>
    </row>
    <row r="430717" spans="17:17">
      <c r="Q430717" s="72"/>
    </row>
    <row r="430718" spans="17:17">
      <c r="Q430718" s="72"/>
    </row>
    <row r="430719" spans="17:17">
      <c r="Q430719" s="72"/>
    </row>
    <row r="430720" spans="17:17">
      <c r="Q430720" s="72"/>
    </row>
    <row r="430721" spans="17:17">
      <c r="Q430721" s="72"/>
    </row>
    <row r="430722" spans="17:17">
      <c r="Q430722" s="72"/>
    </row>
    <row r="430723" spans="17:17">
      <c r="Q430723" s="72"/>
    </row>
    <row r="430724" spans="17:17">
      <c r="Q430724" s="72"/>
    </row>
    <row r="430725" spans="17:17">
      <c r="Q430725" s="72"/>
    </row>
    <row r="430726" spans="17:17">
      <c r="Q430726" s="72"/>
    </row>
    <row r="430727" spans="17:17">
      <c r="Q430727" s="72"/>
    </row>
    <row r="430728" spans="17:17">
      <c r="Q430728" s="72"/>
    </row>
    <row r="430729" spans="17:17">
      <c r="Q430729" s="72"/>
    </row>
    <row r="430730" spans="17:17">
      <c r="Q430730" s="72"/>
    </row>
    <row r="430731" spans="17:17">
      <c r="Q430731" s="72"/>
    </row>
    <row r="430732" spans="17:17">
      <c r="Q430732" s="72"/>
    </row>
    <row r="430733" spans="17:17">
      <c r="Q430733" s="72"/>
    </row>
    <row r="430734" spans="17:17">
      <c r="Q430734" s="72"/>
    </row>
    <row r="430735" spans="17:17">
      <c r="Q430735" s="72"/>
    </row>
    <row r="430736" spans="17:17">
      <c r="Q430736" s="72"/>
    </row>
    <row r="430737" spans="17:17">
      <c r="Q430737" s="72"/>
    </row>
    <row r="430738" spans="17:17">
      <c r="Q430738" s="72"/>
    </row>
    <row r="430739" spans="17:17">
      <c r="Q430739" s="72"/>
    </row>
    <row r="430740" spans="17:17">
      <c r="Q430740" s="72"/>
    </row>
    <row r="430741" spans="17:17">
      <c r="Q430741" s="72"/>
    </row>
    <row r="430742" spans="17:17">
      <c r="Q430742" s="72"/>
    </row>
    <row r="430743" spans="17:17">
      <c r="Q430743" s="72"/>
    </row>
    <row r="430744" spans="17:17">
      <c r="Q430744" s="72"/>
    </row>
    <row r="430745" spans="17:17">
      <c r="Q430745" s="72"/>
    </row>
    <row r="430746" spans="17:17">
      <c r="Q430746" s="72"/>
    </row>
    <row r="430747" spans="17:17">
      <c r="Q430747" s="72"/>
    </row>
    <row r="430748" spans="17:17">
      <c r="Q430748" s="72"/>
    </row>
    <row r="430749" spans="17:17">
      <c r="Q430749" s="72"/>
    </row>
    <row r="430750" spans="17:17">
      <c r="Q430750" s="72"/>
    </row>
    <row r="430751" spans="17:17">
      <c r="Q430751" s="72"/>
    </row>
    <row r="430752" spans="17:17">
      <c r="Q430752" s="72"/>
    </row>
    <row r="430753" spans="17:17">
      <c r="Q430753" s="72"/>
    </row>
    <row r="430754" spans="17:17">
      <c r="Q430754" s="72"/>
    </row>
    <row r="430755" spans="17:17">
      <c r="Q430755" s="72"/>
    </row>
    <row r="430756" spans="17:17">
      <c r="Q430756" s="72"/>
    </row>
    <row r="430757" spans="17:17">
      <c r="Q430757" s="72"/>
    </row>
    <row r="430758" spans="17:17">
      <c r="Q430758" s="72"/>
    </row>
    <row r="430759" spans="17:17">
      <c r="Q430759" s="72"/>
    </row>
    <row r="430760" spans="17:17">
      <c r="Q430760" s="72"/>
    </row>
    <row r="430761" spans="17:17">
      <c r="Q430761" s="72"/>
    </row>
    <row r="430762" spans="17:17">
      <c r="Q430762" s="72"/>
    </row>
    <row r="430763" spans="17:17">
      <c r="Q430763" s="72"/>
    </row>
    <row r="430764" spans="17:17">
      <c r="Q430764" s="72"/>
    </row>
    <row r="430765" spans="17:17">
      <c r="Q430765" s="72"/>
    </row>
    <row r="430766" spans="17:17">
      <c r="Q430766" s="72"/>
    </row>
    <row r="430767" spans="17:17">
      <c r="Q430767" s="72"/>
    </row>
    <row r="430768" spans="17:17">
      <c r="Q430768" s="72"/>
    </row>
    <row r="430769" spans="17:17">
      <c r="Q430769" s="72"/>
    </row>
    <row r="430770" spans="17:17">
      <c r="Q430770" s="72"/>
    </row>
    <row r="430771" spans="17:17">
      <c r="Q430771" s="72"/>
    </row>
    <row r="430772" spans="17:17">
      <c r="Q430772" s="72"/>
    </row>
    <row r="430773" spans="17:17">
      <c r="Q430773" s="72"/>
    </row>
    <row r="430774" spans="17:17">
      <c r="Q430774" s="72"/>
    </row>
    <row r="430775" spans="17:17">
      <c r="Q430775" s="72"/>
    </row>
    <row r="430776" spans="17:17">
      <c r="Q430776" s="72"/>
    </row>
    <row r="430777" spans="17:17">
      <c r="Q430777" s="72"/>
    </row>
    <row r="430778" spans="17:17">
      <c r="Q430778" s="72"/>
    </row>
    <row r="430779" spans="17:17">
      <c r="Q430779" s="72"/>
    </row>
    <row r="430780" spans="17:17">
      <c r="Q430780" s="72"/>
    </row>
    <row r="430781" spans="17:17">
      <c r="Q430781" s="72"/>
    </row>
    <row r="430782" spans="17:17">
      <c r="Q430782" s="72"/>
    </row>
    <row r="430783" spans="17:17">
      <c r="Q430783" s="72"/>
    </row>
    <row r="430784" spans="17:17">
      <c r="Q430784" s="72"/>
    </row>
    <row r="430785" spans="17:17">
      <c r="Q430785" s="72"/>
    </row>
    <row r="430786" spans="17:17">
      <c r="Q430786" s="72"/>
    </row>
    <row r="430787" spans="17:17">
      <c r="Q430787" s="72"/>
    </row>
    <row r="430788" spans="17:17">
      <c r="Q430788" s="72"/>
    </row>
    <row r="430789" spans="17:17">
      <c r="Q430789" s="72"/>
    </row>
    <row r="430790" spans="17:17">
      <c r="Q430790" s="72"/>
    </row>
    <row r="430791" spans="17:17">
      <c r="Q430791" s="72"/>
    </row>
    <row r="430792" spans="17:17">
      <c r="Q430792" s="72"/>
    </row>
    <row r="430793" spans="17:17">
      <c r="Q430793" s="72"/>
    </row>
    <row r="430794" spans="17:17">
      <c r="Q430794" s="72"/>
    </row>
    <row r="430795" spans="17:17">
      <c r="Q430795" s="72"/>
    </row>
    <row r="430796" spans="17:17">
      <c r="Q430796" s="72"/>
    </row>
    <row r="430797" spans="17:17">
      <c r="Q430797" s="72"/>
    </row>
    <row r="430798" spans="17:17">
      <c r="Q430798" s="72"/>
    </row>
    <row r="430799" spans="17:17">
      <c r="Q430799" s="72"/>
    </row>
    <row r="430800" spans="17:17">
      <c r="Q430800" s="72"/>
    </row>
    <row r="430801" spans="17:17">
      <c r="Q430801" s="72"/>
    </row>
    <row r="430802" spans="17:17">
      <c r="Q430802" s="72"/>
    </row>
    <row r="430803" spans="17:17">
      <c r="Q430803" s="72"/>
    </row>
    <row r="430804" spans="17:17">
      <c r="Q430804" s="72"/>
    </row>
    <row r="430805" spans="17:17">
      <c r="Q430805" s="72"/>
    </row>
    <row r="430806" spans="17:17">
      <c r="Q430806" s="72"/>
    </row>
    <row r="430807" spans="17:17">
      <c r="Q430807" s="72"/>
    </row>
    <row r="430808" spans="17:17">
      <c r="Q430808" s="72"/>
    </row>
    <row r="430809" spans="17:17">
      <c r="Q430809" s="72"/>
    </row>
    <row r="430810" spans="17:17">
      <c r="Q430810" s="72"/>
    </row>
    <row r="430811" spans="17:17">
      <c r="Q430811" s="72"/>
    </row>
    <row r="430812" spans="17:17">
      <c r="Q430812" s="72"/>
    </row>
    <row r="430813" spans="17:17">
      <c r="Q430813" s="72"/>
    </row>
    <row r="430814" spans="17:17">
      <c r="Q430814" s="72"/>
    </row>
    <row r="430815" spans="17:17">
      <c r="Q430815" s="72"/>
    </row>
    <row r="430816" spans="17:17">
      <c r="Q430816" s="72"/>
    </row>
    <row r="430817" spans="17:17">
      <c r="Q430817" s="72"/>
    </row>
    <row r="430818" spans="17:17">
      <c r="Q430818" s="72"/>
    </row>
    <row r="430819" spans="17:17">
      <c r="Q430819" s="72"/>
    </row>
    <row r="430820" spans="17:17">
      <c r="Q430820" s="72"/>
    </row>
    <row r="430821" spans="17:17">
      <c r="Q430821" s="72"/>
    </row>
    <row r="430822" spans="17:17">
      <c r="Q430822" s="72"/>
    </row>
    <row r="430823" spans="17:17">
      <c r="Q430823" s="72"/>
    </row>
    <row r="430824" spans="17:17">
      <c r="Q430824" s="72"/>
    </row>
    <row r="430825" spans="17:17">
      <c r="Q430825" s="72"/>
    </row>
    <row r="430826" spans="17:17">
      <c r="Q430826" s="72"/>
    </row>
    <row r="430827" spans="17:17">
      <c r="Q430827" s="72"/>
    </row>
    <row r="430828" spans="17:17">
      <c r="Q430828" s="72"/>
    </row>
    <row r="430829" spans="17:17">
      <c r="Q430829" s="72"/>
    </row>
    <row r="430830" spans="17:17">
      <c r="Q430830" s="72"/>
    </row>
    <row r="430831" spans="17:17">
      <c r="Q430831" s="72"/>
    </row>
    <row r="430832" spans="17:17">
      <c r="Q430832" s="72"/>
    </row>
    <row r="430833" spans="17:17">
      <c r="Q430833" s="72"/>
    </row>
    <row r="430834" spans="17:17">
      <c r="Q430834" s="72"/>
    </row>
    <row r="430835" spans="17:17">
      <c r="Q430835" s="72"/>
    </row>
    <row r="430836" spans="17:17">
      <c r="Q430836" s="72"/>
    </row>
    <row r="430837" spans="17:17">
      <c r="Q430837" s="72"/>
    </row>
    <row r="430838" spans="17:17">
      <c r="Q430838" s="72"/>
    </row>
    <row r="430839" spans="17:17">
      <c r="Q430839" s="72"/>
    </row>
    <row r="430840" spans="17:17">
      <c r="Q430840" s="72"/>
    </row>
    <row r="430841" spans="17:17">
      <c r="Q430841" s="72"/>
    </row>
    <row r="430842" spans="17:17">
      <c r="Q430842" s="72"/>
    </row>
    <row r="430843" spans="17:17">
      <c r="Q430843" s="72"/>
    </row>
    <row r="430844" spans="17:17">
      <c r="Q430844" s="72"/>
    </row>
    <row r="430845" spans="17:17">
      <c r="Q430845" s="72"/>
    </row>
    <row r="430846" spans="17:17">
      <c r="Q430846" s="72"/>
    </row>
    <row r="430847" spans="17:17">
      <c r="Q430847" s="72"/>
    </row>
    <row r="430848" spans="17:17">
      <c r="Q430848" s="72"/>
    </row>
    <row r="430849" spans="17:17">
      <c r="Q430849" s="72"/>
    </row>
    <row r="430850" spans="17:17">
      <c r="Q430850" s="72"/>
    </row>
    <row r="430851" spans="17:17">
      <c r="Q430851" s="72"/>
    </row>
    <row r="430852" spans="17:17">
      <c r="Q430852" s="72"/>
    </row>
    <row r="430853" spans="17:17">
      <c r="Q430853" s="72"/>
    </row>
    <row r="430854" spans="17:17">
      <c r="Q430854" s="72"/>
    </row>
    <row r="430855" spans="17:17">
      <c r="Q430855" s="72"/>
    </row>
    <row r="430856" spans="17:17">
      <c r="Q430856" s="72"/>
    </row>
    <row r="430857" spans="17:17">
      <c r="Q430857" s="72"/>
    </row>
    <row r="430858" spans="17:17">
      <c r="Q430858" s="72"/>
    </row>
    <row r="430859" spans="17:17">
      <c r="Q430859" s="72"/>
    </row>
    <row r="430860" spans="17:17">
      <c r="Q430860" s="72"/>
    </row>
    <row r="430861" spans="17:17">
      <c r="Q430861" s="72"/>
    </row>
    <row r="430862" spans="17:17">
      <c r="Q430862" s="72"/>
    </row>
    <row r="430863" spans="17:17">
      <c r="Q430863" s="72"/>
    </row>
    <row r="430864" spans="17:17">
      <c r="Q430864" s="72"/>
    </row>
    <row r="430865" spans="17:17">
      <c r="Q430865" s="72"/>
    </row>
    <row r="430866" spans="17:17">
      <c r="Q430866" s="72"/>
    </row>
    <row r="430867" spans="17:17">
      <c r="Q430867" s="72"/>
    </row>
    <row r="430868" spans="17:17">
      <c r="Q430868" s="72"/>
    </row>
    <row r="430869" spans="17:17">
      <c r="Q430869" s="72"/>
    </row>
    <row r="430870" spans="17:17">
      <c r="Q430870" s="72"/>
    </row>
    <row r="430871" spans="17:17">
      <c r="Q430871" s="72"/>
    </row>
    <row r="430872" spans="17:17">
      <c r="Q430872" s="72"/>
    </row>
    <row r="430873" spans="17:17">
      <c r="Q430873" s="72"/>
    </row>
    <row r="430874" spans="17:17">
      <c r="Q430874" s="72"/>
    </row>
    <row r="430875" spans="17:17">
      <c r="Q430875" s="72"/>
    </row>
    <row r="430876" spans="17:17">
      <c r="Q430876" s="72"/>
    </row>
    <row r="430877" spans="17:17">
      <c r="Q430877" s="72"/>
    </row>
    <row r="430878" spans="17:17">
      <c r="Q430878" s="72"/>
    </row>
    <row r="430879" spans="17:17">
      <c r="Q430879" s="72"/>
    </row>
    <row r="430880" spans="17:17">
      <c r="Q430880" s="72"/>
    </row>
    <row r="430881" spans="17:17">
      <c r="Q430881" s="72"/>
    </row>
    <row r="430882" spans="17:17">
      <c r="Q430882" s="72"/>
    </row>
    <row r="430883" spans="17:17">
      <c r="Q430883" s="72"/>
    </row>
    <row r="430884" spans="17:17">
      <c r="Q430884" s="72"/>
    </row>
    <row r="430885" spans="17:17">
      <c r="Q430885" s="72"/>
    </row>
    <row r="430886" spans="17:17">
      <c r="Q430886" s="72"/>
    </row>
    <row r="430887" spans="17:17">
      <c r="Q430887" s="72"/>
    </row>
    <row r="430888" spans="17:17">
      <c r="Q430888" s="72"/>
    </row>
    <row r="430889" spans="17:17">
      <c r="Q430889" s="72"/>
    </row>
    <row r="430890" spans="17:17">
      <c r="Q430890" s="72"/>
    </row>
    <row r="430891" spans="17:17">
      <c r="Q430891" s="72"/>
    </row>
    <row r="430892" spans="17:17">
      <c r="Q430892" s="72"/>
    </row>
    <row r="430893" spans="17:17">
      <c r="Q430893" s="72"/>
    </row>
    <row r="430894" spans="17:17">
      <c r="Q430894" s="72"/>
    </row>
    <row r="430895" spans="17:17">
      <c r="Q430895" s="72"/>
    </row>
    <row r="430896" spans="17:17">
      <c r="Q430896" s="72"/>
    </row>
    <row r="430897" spans="17:17">
      <c r="Q430897" s="72"/>
    </row>
    <row r="430898" spans="17:17">
      <c r="Q430898" s="72"/>
    </row>
    <row r="430899" spans="17:17">
      <c r="Q430899" s="72"/>
    </row>
    <row r="430900" spans="17:17">
      <c r="Q430900" s="72"/>
    </row>
    <row r="430901" spans="17:17">
      <c r="Q430901" s="72"/>
    </row>
    <row r="430902" spans="17:17">
      <c r="Q430902" s="72"/>
    </row>
    <row r="430903" spans="17:17">
      <c r="Q430903" s="72"/>
    </row>
    <row r="430904" spans="17:17">
      <c r="Q430904" s="72"/>
    </row>
    <row r="430905" spans="17:17">
      <c r="Q430905" s="72"/>
    </row>
    <row r="430906" spans="17:17">
      <c r="Q430906" s="72"/>
    </row>
    <row r="430907" spans="17:17">
      <c r="Q430907" s="72"/>
    </row>
    <row r="430908" spans="17:17">
      <c r="Q430908" s="72"/>
    </row>
    <row r="430909" spans="17:17">
      <c r="Q430909" s="72"/>
    </row>
    <row r="430910" spans="17:17">
      <c r="Q430910" s="72"/>
    </row>
    <row r="430911" spans="17:17">
      <c r="Q430911" s="72"/>
    </row>
    <row r="430912" spans="17:17">
      <c r="Q430912" s="72"/>
    </row>
    <row r="430913" spans="17:17">
      <c r="Q430913" s="72"/>
    </row>
    <row r="430914" spans="17:17">
      <c r="Q430914" s="72"/>
    </row>
    <row r="430915" spans="17:17">
      <c r="Q430915" s="72"/>
    </row>
    <row r="430916" spans="17:17">
      <c r="Q430916" s="72"/>
    </row>
    <row r="430917" spans="17:17">
      <c r="Q430917" s="72"/>
    </row>
    <row r="430918" spans="17:17">
      <c r="Q430918" s="72"/>
    </row>
    <row r="430919" spans="17:17">
      <c r="Q430919" s="72"/>
    </row>
    <row r="430920" spans="17:17">
      <c r="Q430920" s="72"/>
    </row>
    <row r="430921" spans="17:17">
      <c r="Q430921" s="72"/>
    </row>
    <row r="430922" spans="17:17">
      <c r="Q430922" s="72"/>
    </row>
    <row r="430923" spans="17:17">
      <c r="Q430923" s="72"/>
    </row>
    <row r="430924" spans="17:17">
      <c r="Q430924" s="72"/>
    </row>
    <row r="430925" spans="17:17">
      <c r="Q430925" s="72"/>
    </row>
    <row r="430926" spans="17:17">
      <c r="Q430926" s="72"/>
    </row>
    <row r="430927" spans="17:17">
      <c r="Q430927" s="72"/>
    </row>
    <row r="430928" spans="17:17">
      <c r="Q430928" s="72"/>
    </row>
    <row r="430929" spans="17:17">
      <c r="Q430929" s="72"/>
    </row>
    <row r="430930" spans="17:17">
      <c r="Q430930" s="72"/>
    </row>
    <row r="430931" spans="17:17">
      <c r="Q430931" s="72"/>
    </row>
    <row r="430932" spans="17:17">
      <c r="Q430932" s="72"/>
    </row>
    <row r="430933" spans="17:17">
      <c r="Q430933" s="72"/>
    </row>
    <row r="430934" spans="17:17">
      <c r="Q430934" s="72"/>
    </row>
    <row r="430935" spans="17:17">
      <c r="Q430935" s="72"/>
    </row>
    <row r="430936" spans="17:17">
      <c r="Q430936" s="72"/>
    </row>
    <row r="430937" spans="17:17">
      <c r="Q430937" s="72"/>
    </row>
    <row r="430938" spans="17:17">
      <c r="Q430938" s="72"/>
    </row>
    <row r="430939" spans="17:17">
      <c r="Q430939" s="72"/>
    </row>
    <row r="430940" spans="17:17">
      <c r="Q430940" s="72"/>
    </row>
    <row r="430941" spans="17:17">
      <c r="Q430941" s="72"/>
    </row>
    <row r="430942" spans="17:17">
      <c r="Q430942" s="72"/>
    </row>
    <row r="430943" spans="17:17">
      <c r="Q430943" s="72"/>
    </row>
    <row r="430944" spans="17:17">
      <c r="Q430944" s="72"/>
    </row>
    <row r="430945" spans="17:17">
      <c r="Q430945" s="72"/>
    </row>
    <row r="430946" spans="17:17">
      <c r="Q430946" s="72"/>
    </row>
    <row r="430947" spans="17:17">
      <c r="Q430947" s="72"/>
    </row>
    <row r="430948" spans="17:17">
      <c r="Q430948" s="72"/>
    </row>
    <row r="430949" spans="17:17">
      <c r="Q430949" s="72"/>
    </row>
    <row r="430950" spans="17:17">
      <c r="Q430950" s="72"/>
    </row>
    <row r="430951" spans="17:17">
      <c r="Q430951" s="72"/>
    </row>
    <row r="430952" spans="17:17">
      <c r="Q430952" s="72"/>
    </row>
    <row r="430953" spans="17:17">
      <c r="Q430953" s="72"/>
    </row>
    <row r="430954" spans="17:17">
      <c r="Q430954" s="72"/>
    </row>
    <row r="430955" spans="17:17">
      <c r="Q430955" s="72"/>
    </row>
    <row r="430956" spans="17:17">
      <c r="Q430956" s="72"/>
    </row>
    <row r="430957" spans="17:17">
      <c r="Q430957" s="72"/>
    </row>
    <row r="430958" spans="17:17">
      <c r="Q430958" s="72"/>
    </row>
    <row r="430959" spans="17:17">
      <c r="Q430959" s="72"/>
    </row>
    <row r="430960" spans="17:17">
      <c r="Q430960" s="72"/>
    </row>
    <row r="430961" spans="17:17">
      <c r="Q430961" s="72"/>
    </row>
    <row r="430962" spans="17:17">
      <c r="Q430962" s="72"/>
    </row>
    <row r="430963" spans="17:17">
      <c r="Q430963" s="72"/>
    </row>
    <row r="430964" spans="17:17">
      <c r="Q430964" s="72"/>
    </row>
    <row r="430965" spans="17:17">
      <c r="Q430965" s="72"/>
    </row>
    <row r="430966" spans="17:17">
      <c r="Q430966" s="72"/>
    </row>
    <row r="430967" spans="17:17">
      <c r="Q430967" s="72"/>
    </row>
    <row r="430968" spans="17:17">
      <c r="Q430968" s="72"/>
    </row>
    <row r="430969" spans="17:17">
      <c r="Q430969" s="72"/>
    </row>
    <row r="430970" spans="17:17">
      <c r="Q430970" s="72"/>
    </row>
    <row r="430971" spans="17:17">
      <c r="Q430971" s="72"/>
    </row>
    <row r="430972" spans="17:17">
      <c r="Q430972" s="72"/>
    </row>
    <row r="430973" spans="17:17">
      <c r="Q430973" s="72"/>
    </row>
    <row r="430974" spans="17:17">
      <c r="Q430974" s="72"/>
    </row>
    <row r="430975" spans="17:17">
      <c r="Q430975" s="72"/>
    </row>
    <row r="430976" spans="17:17">
      <c r="Q430976" s="72"/>
    </row>
    <row r="430977" spans="17:17">
      <c r="Q430977" s="72"/>
    </row>
    <row r="430978" spans="17:17">
      <c r="Q430978" s="72"/>
    </row>
    <row r="430979" spans="17:17">
      <c r="Q430979" s="72"/>
    </row>
    <row r="430980" spans="17:17">
      <c r="Q430980" s="72"/>
    </row>
    <row r="430981" spans="17:17">
      <c r="Q430981" s="72"/>
    </row>
    <row r="430982" spans="17:17">
      <c r="Q430982" s="72"/>
    </row>
    <row r="430983" spans="17:17">
      <c r="Q430983" s="72"/>
    </row>
    <row r="430984" spans="17:17">
      <c r="Q430984" s="72"/>
    </row>
    <row r="430985" spans="17:17">
      <c r="Q430985" s="72"/>
    </row>
    <row r="430986" spans="17:17">
      <c r="Q430986" s="72"/>
    </row>
    <row r="430987" spans="17:17">
      <c r="Q430987" s="72"/>
    </row>
    <row r="430988" spans="17:17">
      <c r="Q430988" s="72"/>
    </row>
    <row r="430989" spans="17:17">
      <c r="Q430989" s="72"/>
    </row>
    <row r="430990" spans="17:17">
      <c r="Q430990" s="72"/>
    </row>
    <row r="430991" spans="17:17">
      <c r="Q430991" s="72"/>
    </row>
    <row r="430992" spans="17:17">
      <c r="Q430992" s="72"/>
    </row>
    <row r="430993" spans="17:17">
      <c r="Q430993" s="72"/>
    </row>
    <row r="430994" spans="17:17">
      <c r="Q430994" s="72"/>
    </row>
    <row r="430995" spans="17:17">
      <c r="Q430995" s="72"/>
    </row>
    <row r="430996" spans="17:17">
      <c r="Q430996" s="72"/>
    </row>
    <row r="430997" spans="17:17">
      <c r="Q430997" s="72"/>
    </row>
    <row r="430998" spans="17:17">
      <c r="Q430998" s="72"/>
    </row>
    <row r="430999" spans="17:17">
      <c r="Q430999" s="72"/>
    </row>
    <row r="431000" spans="17:17">
      <c r="Q431000" s="72"/>
    </row>
    <row r="431001" spans="17:17">
      <c r="Q431001" s="72"/>
    </row>
    <row r="431002" spans="17:17">
      <c r="Q431002" s="72"/>
    </row>
    <row r="431003" spans="17:17">
      <c r="Q431003" s="72"/>
    </row>
    <row r="431004" spans="17:17">
      <c r="Q431004" s="72"/>
    </row>
    <row r="431005" spans="17:17">
      <c r="Q431005" s="72"/>
    </row>
    <row r="431006" spans="17:17">
      <c r="Q431006" s="72"/>
    </row>
    <row r="431007" spans="17:17">
      <c r="Q431007" s="72"/>
    </row>
    <row r="431008" spans="17:17">
      <c r="Q431008" s="72"/>
    </row>
    <row r="431009" spans="17:17">
      <c r="Q431009" s="72"/>
    </row>
    <row r="431010" spans="17:17">
      <c r="Q431010" s="72"/>
    </row>
    <row r="431011" spans="17:17">
      <c r="Q431011" s="72"/>
    </row>
    <row r="431012" spans="17:17">
      <c r="Q431012" s="72"/>
    </row>
    <row r="431013" spans="17:17">
      <c r="Q431013" s="72"/>
    </row>
    <row r="431014" spans="17:17">
      <c r="Q431014" s="72"/>
    </row>
    <row r="431015" spans="17:17">
      <c r="Q431015" s="72"/>
    </row>
    <row r="431016" spans="17:17">
      <c r="Q431016" s="72"/>
    </row>
    <row r="431017" spans="17:17">
      <c r="Q431017" s="72"/>
    </row>
    <row r="431018" spans="17:17">
      <c r="Q431018" s="72"/>
    </row>
    <row r="431019" spans="17:17">
      <c r="Q431019" s="72"/>
    </row>
    <row r="431020" spans="17:17">
      <c r="Q431020" s="72"/>
    </row>
    <row r="431021" spans="17:17">
      <c r="Q431021" s="72"/>
    </row>
    <row r="431022" spans="17:17">
      <c r="Q431022" s="72"/>
    </row>
    <row r="431023" spans="17:17">
      <c r="Q431023" s="72"/>
    </row>
    <row r="431024" spans="17:17">
      <c r="Q431024" s="72"/>
    </row>
    <row r="431025" spans="17:17">
      <c r="Q431025" s="72"/>
    </row>
    <row r="431026" spans="17:17">
      <c r="Q431026" s="72"/>
    </row>
    <row r="431027" spans="17:17">
      <c r="Q431027" s="72"/>
    </row>
    <row r="431028" spans="17:17">
      <c r="Q431028" s="72"/>
    </row>
    <row r="431029" spans="17:17">
      <c r="Q431029" s="72"/>
    </row>
    <row r="431030" spans="17:17">
      <c r="Q431030" s="72"/>
    </row>
    <row r="431031" spans="17:17">
      <c r="Q431031" s="72"/>
    </row>
    <row r="431032" spans="17:17">
      <c r="Q431032" s="72"/>
    </row>
    <row r="431033" spans="17:17">
      <c r="Q431033" s="72"/>
    </row>
    <row r="431034" spans="17:17">
      <c r="Q431034" s="72"/>
    </row>
    <row r="431035" spans="17:17">
      <c r="Q431035" s="72"/>
    </row>
    <row r="431036" spans="17:17">
      <c r="Q431036" s="72"/>
    </row>
    <row r="431037" spans="17:17">
      <c r="Q431037" s="72"/>
    </row>
    <row r="431038" spans="17:17">
      <c r="Q431038" s="72"/>
    </row>
    <row r="431039" spans="17:17">
      <c r="Q431039" s="72"/>
    </row>
    <row r="431040" spans="17:17">
      <c r="Q431040" s="72"/>
    </row>
    <row r="431041" spans="17:17">
      <c r="Q431041" s="72"/>
    </row>
    <row r="431042" spans="17:17">
      <c r="Q431042" s="72"/>
    </row>
    <row r="431043" spans="17:17">
      <c r="Q431043" s="72"/>
    </row>
    <row r="431044" spans="17:17">
      <c r="Q431044" s="72"/>
    </row>
    <row r="431045" spans="17:17">
      <c r="Q431045" s="72"/>
    </row>
    <row r="431046" spans="17:17">
      <c r="Q431046" s="72"/>
    </row>
    <row r="431047" spans="17:17">
      <c r="Q431047" s="72"/>
    </row>
    <row r="431048" spans="17:17">
      <c r="Q431048" s="72"/>
    </row>
    <row r="431049" spans="17:17">
      <c r="Q431049" s="72"/>
    </row>
    <row r="431050" spans="17:17">
      <c r="Q431050" s="72"/>
    </row>
    <row r="431051" spans="17:17">
      <c r="Q431051" s="72"/>
    </row>
    <row r="431052" spans="17:17">
      <c r="Q431052" s="72"/>
    </row>
    <row r="431053" spans="17:17">
      <c r="Q431053" s="72"/>
    </row>
    <row r="431054" spans="17:17">
      <c r="Q431054" s="72"/>
    </row>
    <row r="431055" spans="17:17">
      <c r="Q431055" s="72"/>
    </row>
    <row r="431056" spans="17:17">
      <c r="Q431056" s="72"/>
    </row>
    <row r="431057" spans="17:17">
      <c r="Q431057" s="72"/>
    </row>
    <row r="431058" spans="17:17">
      <c r="Q431058" s="72"/>
    </row>
    <row r="431059" spans="17:17">
      <c r="Q431059" s="72"/>
    </row>
    <row r="431060" spans="17:17">
      <c r="Q431060" s="72"/>
    </row>
    <row r="431061" spans="17:17">
      <c r="Q431061" s="72"/>
    </row>
    <row r="431062" spans="17:17">
      <c r="Q431062" s="72"/>
    </row>
    <row r="431063" spans="17:17">
      <c r="Q431063" s="72"/>
    </row>
    <row r="431064" spans="17:17">
      <c r="Q431064" s="72"/>
    </row>
    <row r="431065" spans="17:17">
      <c r="Q431065" s="72"/>
    </row>
    <row r="431066" spans="17:17">
      <c r="Q431066" s="72"/>
    </row>
    <row r="431067" spans="17:17">
      <c r="Q431067" s="72"/>
    </row>
    <row r="431068" spans="17:17">
      <c r="Q431068" s="72"/>
    </row>
    <row r="431069" spans="17:17">
      <c r="Q431069" s="72"/>
    </row>
    <row r="431070" spans="17:17">
      <c r="Q431070" s="72"/>
    </row>
    <row r="431071" spans="17:17">
      <c r="Q431071" s="72"/>
    </row>
    <row r="431072" spans="17:17">
      <c r="Q431072" s="72"/>
    </row>
    <row r="431073" spans="17:17">
      <c r="Q431073" s="72"/>
    </row>
    <row r="431074" spans="17:17">
      <c r="Q431074" s="72"/>
    </row>
    <row r="431075" spans="17:17">
      <c r="Q431075" s="72"/>
    </row>
    <row r="431076" spans="17:17">
      <c r="Q431076" s="72"/>
    </row>
    <row r="431077" spans="17:17">
      <c r="Q431077" s="72"/>
    </row>
    <row r="431078" spans="17:17">
      <c r="Q431078" s="72"/>
    </row>
    <row r="431079" spans="17:17">
      <c r="Q431079" s="72"/>
    </row>
    <row r="431080" spans="17:17">
      <c r="Q431080" s="72"/>
    </row>
    <row r="431081" spans="17:17">
      <c r="Q431081" s="72"/>
    </row>
    <row r="431082" spans="17:17">
      <c r="Q431082" s="72"/>
    </row>
    <row r="431083" spans="17:17">
      <c r="Q431083" s="72"/>
    </row>
    <row r="431084" spans="17:17">
      <c r="Q431084" s="72"/>
    </row>
    <row r="431085" spans="17:17">
      <c r="Q431085" s="72"/>
    </row>
    <row r="431086" spans="17:17">
      <c r="Q431086" s="72"/>
    </row>
    <row r="431087" spans="17:17">
      <c r="Q431087" s="72"/>
    </row>
    <row r="431088" spans="17:17">
      <c r="Q431088" s="72"/>
    </row>
    <row r="431089" spans="17:17">
      <c r="Q431089" s="72"/>
    </row>
    <row r="431090" spans="17:17">
      <c r="Q431090" s="72"/>
    </row>
    <row r="431091" spans="17:17">
      <c r="Q431091" s="72"/>
    </row>
    <row r="431092" spans="17:17">
      <c r="Q431092" s="72"/>
    </row>
    <row r="431093" spans="17:17">
      <c r="Q431093" s="72"/>
    </row>
    <row r="431094" spans="17:17">
      <c r="Q431094" s="72"/>
    </row>
    <row r="431095" spans="17:17">
      <c r="Q431095" s="72"/>
    </row>
    <row r="431096" spans="17:17">
      <c r="Q431096" s="72"/>
    </row>
    <row r="431097" spans="17:17">
      <c r="Q431097" s="72"/>
    </row>
    <row r="431098" spans="17:17">
      <c r="Q431098" s="72"/>
    </row>
    <row r="431099" spans="17:17">
      <c r="Q431099" s="72"/>
    </row>
    <row r="431100" spans="17:17">
      <c r="Q431100" s="72"/>
    </row>
    <row r="431101" spans="17:17">
      <c r="Q431101" s="72"/>
    </row>
    <row r="431102" spans="17:17">
      <c r="Q431102" s="72"/>
    </row>
    <row r="431103" spans="17:17">
      <c r="Q431103" s="72"/>
    </row>
    <row r="431104" spans="17:17">
      <c r="Q431104" s="72"/>
    </row>
    <row r="431105" spans="17:17">
      <c r="Q431105" s="72"/>
    </row>
    <row r="431106" spans="17:17">
      <c r="Q431106" s="72"/>
    </row>
    <row r="431107" spans="17:17">
      <c r="Q431107" s="72"/>
    </row>
    <row r="431108" spans="17:17">
      <c r="Q431108" s="72"/>
    </row>
    <row r="431109" spans="17:17">
      <c r="Q431109" s="72"/>
    </row>
    <row r="431110" spans="17:17">
      <c r="Q431110" s="72"/>
    </row>
    <row r="431111" spans="17:17">
      <c r="Q431111" s="72"/>
    </row>
    <row r="431112" spans="17:17">
      <c r="Q431112" s="72"/>
    </row>
    <row r="431113" spans="17:17">
      <c r="Q431113" s="72"/>
    </row>
    <row r="431114" spans="17:17">
      <c r="Q431114" s="72"/>
    </row>
    <row r="431115" spans="17:17">
      <c r="Q431115" s="72"/>
    </row>
    <row r="431116" spans="17:17">
      <c r="Q431116" s="72"/>
    </row>
    <row r="431117" spans="17:17">
      <c r="Q431117" s="72"/>
    </row>
    <row r="431118" spans="17:17">
      <c r="Q431118" s="72"/>
    </row>
    <row r="431119" spans="17:17">
      <c r="Q431119" s="72"/>
    </row>
    <row r="431120" spans="17:17">
      <c r="Q431120" s="72"/>
    </row>
    <row r="431121" spans="17:17">
      <c r="Q431121" s="72"/>
    </row>
    <row r="431122" spans="17:17">
      <c r="Q431122" s="72"/>
    </row>
    <row r="431123" spans="17:17">
      <c r="Q431123" s="72"/>
    </row>
    <row r="431124" spans="17:17">
      <c r="Q431124" s="72"/>
    </row>
    <row r="431125" spans="17:17">
      <c r="Q431125" s="72"/>
    </row>
    <row r="431126" spans="17:17">
      <c r="Q431126" s="72"/>
    </row>
    <row r="431127" spans="17:17">
      <c r="Q431127" s="72"/>
    </row>
    <row r="431128" spans="17:17">
      <c r="Q431128" s="72"/>
    </row>
    <row r="431129" spans="17:17">
      <c r="Q431129" s="72"/>
    </row>
    <row r="431130" spans="17:17">
      <c r="Q431130" s="72"/>
    </row>
    <row r="431131" spans="17:17">
      <c r="Q431131" s="72"/>
    </row>
    <row r="431132" spans="17:17">
      <c r="Q431132" s="72"/>
    </row>
    <row r="431133" spans="17:17">
      <c r="Q431133" s="72"/>
    </row>
    <row r="431134" spans="17:17">
      <c r="Q431134" s="72"/>
    </row>
    <row r="431135" spans="17:17">
      <c r="Q431135" s="72"/>
    </row>
    <row r="431136" spans="17:17">
      <c r="Q431136" s="72"/>
    </row>
    <row r="431137" spans="17:17">
      <c r="Q431137" s="72"/>
    </row>
    <row r="431138" spans="17:17">
      <c r="Q431138" s="72"/>
    </row>
    <row r="431139" spans="17:17">
      <c r="Q431139" s="72"/>
    </row>
    <row r="431140" spans="17:17">
      <c r="Q431140" s="72"/>
    </row>
    <row r="431141" spans="17:17">
      <c r="Q431141" s="72"/>
    </row>
    <row r="431142" spans="17:17">
      <c r="Q431142" s="72"/>
    </row>
    <row r="431143" spans="17:17">
      <c r="Q431143" s="72"/>
    </row>
    <row r="431144" spans="17:17">
      <c r="Q431144" s="72"/>
    </row>
    <row r="431145" spans="17:17">
      <c r="Q431145" s="72"/>
    </row>
    <row r="431146" spans="17:17">
      <c r="Q431146" s="72"/>
    </row>
    <row r="431147" spans="17:17">
      <c r="Q431147" s="72"/>
    </row>
    <row r="431148" spans="17:17">
      <c r="Q431148" s="72"/>
    </row>
    <row r="431149" spans="17:17">
      <c r="Q431149" s="72"/>
    </row>
    <row r="431150" spans="17:17">
      <c r="Q431150" s="72"/>
    </row>
    <row r="431151" spans="17:17">
      <c r="Q431151" s="72"/>
    </row>
    <row r="431152" spans="17:17">
      <c r="Q431152" s="72"/>
    </row>
    <row r="431153" spans="17:17">
      <c r="Q431153" s="72"/>
    </row>
    <row r="431154" spans="17:17">
      <c r="Q431154" s="72"/>
    </row>
    <row r="431155" spans="17:17">
      <c r="Q431155" s="72"/>
    </row>
    <row r="431156" spans="17:17">
      <c r="Q431156" s="72"/>
    </row>
    <row r="431157" spans="17:17">
      <c r="Q431157" s="72"/>
    </row>
    <row r="431158" spans="17:17">
      <c r="Q431158" s="72"/>
    </row>
    <row r="431159" spans="17:17">
      <c r="Q431159" s="72"/>
    </row>
    <row r="431160" spans="17:17">
      <c r="Q431160" s="72"/>
    </row>
    <row r="431161" spans="17:17">
      <c r="Q431161" s="72"/>
    </row>
    <row r="431162" spans="17:17">
      <c r="Q431162" s="72"/>
    </row>
    <row r="431163" spans="17:17">
      <c r="Q431163" s="72"/>
    </row>
    <row r="431164" spans="17:17">
      <c r="Q431164" s="72"/>
    </row>
    <row r="431165" spans="17:17">
      <c r="Q431165" s="72"/>
    </row>
    <row r="431166" spans="17:17">
      <c r="Q431166" s="72"/>
    </row>
    <row r="431167" spans="17:17">
      <c r="Q431167" s="72"/>
    </row>
    <row r="431168" spans="17:17">
      <c r="Q431168" s="72"/>
    </row>
    <row r="431169" spans="17:17">
      <c r="Q431169" s="72"/>
    </row>
    <row r="431170" spans="17:17">
      <c r="Q431170" s="72"/>
    </row>
    <row r="431171" spans="17:17">
      <c r="Q431171" s="72"/>
    </row>
    <row r="431172" spans="17:17">
      <c r="Q431172" s="72"/>
    </row>
    <row r="431173" spans="17:17">
      <c r="Q431173" s="72"/>
    </row>
    <row r="431174" spans="17:17">
      <c r="Q431174" s="72"/>
    </row>
    <row r="431175" spans="17:17">
      <c r="Q431175" s="72"/>
    </row>
    <row r="431176" spans="17:17">
      <c r="Q431176" s="72"/>
    </row>
    <row r="431177" spans="17:17">
      <c r="Q431177" s="72"/>
    </row>
    <row r="431178" spans="17:17">
      <c r="Q431178" s="72"/>
    </row>
    <row r="431179" spans="17:17">
      <c r="Q431179" s="72"/>
    </row>
    <row r="431180" spans="17:17">
      <c r="Q431180" s="72"/>
    </row>
    <row r="431181" spans="17:17">
      <c r="Q431181" s="72"/>
    </row>
    <row r="431182" spans="17:17">
      <c r="Q431182" s="72"/>
    </row>
    <row r="431183" spans="17:17">
      <c r="Q431183" s="72"/>
    </row>
    <row r="431184" spans="17:17">
      <c r="Q431184" s="72"/>
    </row>
    <row r="431185" spans="17:17">
      <c r="Q431185" s="72"/>
    </row>
    <row r="431186" spans="17:17">
      <c r="Q431186" s="72"/>
    </row>
    <row r="431187" spans="17:17">
      <c r="Q431187" s="72"/>
    </row>
    <row r="431188" spans="17:17">
      <c r="Q431188" s="72"/>
    </row>
    <row r="431189" spans="17:17">
      <c r="Q431189" s="72"/>
    </row>
    <row r="431190" spans="17:17">
      <c r="Q431190" s="72"/>
    </row>
    <row r="431191" spans="17:17">
      <c r="Q431191" s="72"/>
    </row>
    <row r="431192" spans="17:17">
      <c r="Q431192" s="72"/>
    </row>
    <row r="431193" spans="17:17">
      <c r="Q431193" s="72"/>
    </row>
    <row r="431194" spans="17:17">
      <c r="Q431194" s="72"/>
    </row>
    <row r="431195" spans="17:17">
      <c r="Q431195" s="72"/>
    </row>
    <row r="431196" spans="17:17">
      <c r="Q431196" s="72"/>
    </row>
    <row r="431197" spans="17:17">
      <c r="Q431197" s="72"/>
    </row>
    <row r="431198" spans="17:17">
      <c r="Q431198" s="72"/>
    </row>
    <row r="431199" spans="17:17">
      <c r="Q431199" s="72"/>
    </row>
    <row r="431200" spans="17:17">
      <c r="Q431200" s="72"/>
    </row>
    <row r="431201" spans="17:17">
      <c r="Q431201" s="72"/>
    </row>
    <row r="431202" spans="17:17">
      <c r="Q431202" s="72"/>
    </row>
    <row r="431203" spans="17:17">
      <c r="Q431203" s="72"/>
    </row>
    <row r="431204" spans="17:17">
      <c r="Q431204" s="72"/>
    </row>
    <row r="431205" spans="17:17">
      <c r="Q431205" s="72"/>
    </row>
    <row r="431206" spans="17:17">
      <c r="Q431206" s="72"/>
    </row>
    <row r="431207" spans="17:17">
      <c r="Q431207" s="72"/>
    </row>
    <row r="431208" spans="17:17">
      <c r="Q431208" s="72"/>
    </row>
    <row r="431209" spans="17:17">
      <c r="Q431209" s="72"/>
    </row>
    <row r="431210" spans="17:17">
      <c r="Q431210" s="72"/>
    </row>
    <row r="431211" spans="17:17">
      <c r="Q431211" s="72"/>
    </row>
    <row r="431212" spans="17:17">
      <c r="Q431212" s="72"/>
    </row>
    <row r="431213" spans="17:17">
      <c r="Q431213" s="72"/>
    </row>
    <row r="431214" spans="17:17">
      <c r="Q431214" s="72"/>
    </row>
    <row r="431215" spans="17:17">
      <c r="Q431215" s="72"/>
    </row>
    <row r="431216" spans="17:17">
      <c r="Q431216" s="72"/>
    </row>
    <row r="431217" spans="17:17">
      <c r="Q431217" s="72"/>
    </row>
    <row r="431218" spans="17:17">
      <c r="Q431218" s="72"/>
    </row>
    <row r="431219" spans="17:17">
      <c r="Q431219" s="72"/>
    </row>
    <row r="431220" spans="17:17">
      <c r="Q431220" s="72"/>
    </row>
    <row r="431221" spans="17:17">
      <c r="Q431221" s="72"/>
    </row>
    <row r="431222" spans="17:17">
      <c r="Q431222" s="72"/>
    </row>
    <row r="431223" spans="17:17">
      <c r="Q431223" s="72"/>
    </row>
    <row r="431224" spans="17:17">
      <c r="Q431224" s="72"/>
    </row>
    <row r="431225" spans="17:17">
      <c r="Q431225" s="72"/>
    </row>
    <row r="431226" spans="17:17">
      <c r="Q431226" s="72"/>
    </row>
    <row r="431227" spans="17:17">
      <c r="Q431227" s="72"/>
    </row>
    <row r="431228" spans="17:17">
      <c r="Q431228" s="72"/>
    </row>
    <row r="431229" spans="17:17">
      <c r="Q431229" s="72"/>
    </row>
    <row r="431230" spans="17:17">
      <c r="Q431230" s="72"/>
    </row>
    <row r="431231" spans="17:17">
      <c r="Q431231" s="72"/>
    </row>
    <row r="431232" spans="17:17">
      <c r="Q431232" s="72"/>
    </row>
    <row r="431233" spans="17:17">
      <c r="Q431233" s="72"/>
    </row>
    <row r="431234" spans="17:17">
      <c r="Q431234" s="72"/>
    </row>
    <row r="431235" spans="17:17">
      <c r="Q431235" s="72"/>
    </row>
    <row r="431236" spans="17:17">
      <c r="Q431236" s="72"/>
    </row>
    <row r="431237" spans="17:17">
      <c r="Q431237" s="72"/>
    </row>
    <row r="431238" spans="17:17">
      <c r="Q431238" s="72"/>
    </row>
    <row r="431239" spans="17:17">
      <c r="Q431239" s="72"/>
    </row>
    <row r="431240" spans="17:17">
      <c r="Q431240" s="72"/>
    </row>
    <row r="431241" spans="17:17">
      <c r="Q431241" s="72"/>
    </row>
    <row r="431242" spans="17:17">
      <c r="Q431242" s="72"/>
    </row>
    <row r="431243" spans="17:17">
      <c r="Q431243" s="72"/>
    </row>
    <row r="431244" spans="17:17">
      <c r="Q431244" s="72"/>
    </row>
    <row r="431245" spans="17:17">
      <c r="Q431245" s="72"/>
    </row>
    <row r="431246" spans="17:17">
      <c r="Q431246" s="72"/>
    </row>
    <row r="431247" spans="17:17">
      <c r="Q431247" s="72"/>
    </row>
    <row r="431248" spans="17:17">
      <c r="Q431248" s="72"/>
    </row>
    <row r="431249" spans="17:17">
      <c r="Q431249" s="72"/>
    </row>
    <row r="431250" spans="17:17">
      <c r="Q431250" s="72"/>
    </row>
    <row r="431251" spans="17:17">
      <c r="Q431251" s="72"/>
    </row>
    <row r="431252" spans="17:17">
      <c r="Q431252" s="72"/>
    </row>
    <row r="431253" spans="17:17">
      <c r="Q431253" s="72"/>
    </row>
    <row r="431254" spans="17:17">
      <c r="Q431254" s="72"/>
    </row>
    <row r="431255" spans="17:17">
      <c r="Q431255" s="72"/>
    </row>
    <row r="431256" spans="17:17">
      <c r="Q431256" s="72"/>
    </row>
    <row r="431257" spans="17:17">
      <c r="Q431257" s="72"/>
    </row>
    <row r="431258" spans="17:17">
      <c r="Q431258" s="72"/>
    </row>
    <row r="431259" spans="17:17">
      <c r="Q431259" s="72"/>
    </row>
    <row r="431260" spans="17:17">
      <c r="Q431260" s="72"/>
    </row>
    <row r="431261" spans="17:17">
      <c r="Q431261" s="72"/>
    </row>
    <row r="431262" spans="17:17">
      <c r="Q431262" s="72"/>
    </row>
    <row r="431263" spans="17:17">
      <c r="Q431263" s="72"/>
    </row>
    <row r="431264" spans="17:17">
      <c r="Q431264" s="72"/>
    </row>
    <row r="431265" spans="17:17">
      <c r="Q431265" s="72"/>
    </row>
    <row r="431266" spans="17:17">
      <c r="Q431266" s="72"/>
    </row>
    <row r="431267" spans="17:17">
      <c r="Q431267" s="72"/>
    </row>
    <row r="431268" spans="17:17">
      <c r="Q431268" s="72"/>
    </row>
    <row r="431269" spans="17:17">
      <c r="Q431269" s="72"/>
    </row>
    <row r="431270" spans="17:17">
      <c r="Q431270" s="72"/>
    </row>
    <row r="431271" spans="17:17">
      <c r="Q431271" s="72"/>
    </row>
    <row r="431272" spans="17:17">
      <c r="Q431272" s="72"/>
    </row>
    <row r="431273" spans="17:17">
      <c r="Q431273" s="72"/>
    </row>
    <row r="431274" spans="17:17">
      <c r="Q431274" s="72"/>
    </row>
    <row r="431275" spans="17:17">
      <c r="Q431275" s="72"/>
    </row>
    <row r="431276" spans="17:17">
      <c r="Q431276" s="72"/>
    </row>
    <row r="431277" spans="17:17">
      <c r="Q431277" s="72"/>
    </row>
    <row r="431278" spans="17:17">
      <c r="Q431278" s="72"/>
    </row>
    <row r="431279" spans="17:17">
      <c r="Q431279" s="72"/>
    </row>
    <row r="431280" spans="17:17">
      <c r="Q431280" s="72"/>
    </row>
    <row r="431281" spans="17:17">
      <c r="Q431281" s="72"/>
    </row>
    <row r="431282" spans="17:17">
      <c r="Q431282" s="72"/>
    </row>
    <row r="431283" spans="17:17">
      <c r="Q431283" s="72"/>
    </row>
    <row r="431284" spans="17:17">
      <c r="Q431284" s="72"/>
    </row>
    <row r="431285" spans="17:17">
      <c r="Q431285" s="72"/>
    </row>
    <row r="431286" spans="17:17">
      <c r="Q431286" s="72"/>
    </row>
    <row r="431287" spans="17:17">
      <c r="Q431287" s="72"/>
    </row>
    <row r="431288" spans="17:17">
      <c r="Q431288" s="72"/>
    </row>
    <row r="431289" spans="17:17">
      <c r="Q431289" s="72"/>
    </row>
    <row r="431290" spans="17:17">
      <c r="Q431290" s="72"/>
    </row>
    <row r="431291" spans="17:17">
      <c r="Q431291" s="72"/>
    </row>
    <row r="431292" spans="17:17">
      <c r="Q431292" s="72"/>
    </row>
    <row r="431293" spans="17:17">
      <c r="Q431293" s="72"/>
    </row>
    <row r="431294" spans="17:17">
      <c r="Q431294" s="72"/>
    </row>
    <row r="431295" spans="17:17">
      <c r="Q431295" s="72"/>
    </row>
    <row r="431296" spans="17:17">
      <c r="Q431296" s="72"/>
    </row>
    <row r="431297" spans="17:17">
      <c r="Q431297" s="72"/>
    </row>
    <row r="431298" spans="17:17">
      <c r="Q431298" s="72"/>
    </row>
    <row r="431299" spans="17:17">
      <c r="Q431299" s="72"/>
    </row>
    <row r="431300" spans="17:17">
      <c r="Q431300" s="72"/>
    </row>
    <row r="431301" spans="17:17">
      <c r="Q431301" s="72"/>
    </row>
    <row r="431302" spans="17:17">
      <c r="Q431302" s="72"/>
    </row>
    <row r="431303" spans="17:17">
      <c r="Q431303" s="72"/>
    </row>
    <row r="431304" spans="17:17">
      <c r="Q431304" s="72"/>
    </row>
    <row r="431305" spans="17:17">
      <c r="Q431305" s="72"/>
    </row>
    <row r="431306" spans="17:17">
      <c r="Q431306" s="72"/>
    </row>
    <row r="431307" spans="17:17">
      <c r="Q431307" s="72"/>
    </row>
    <row r="431308" spans="17:17">
      <c r="Q431308" s="72"/>
    </row>
    <row r="431309" spans="17:17">
      <c r="Q431309" s="72"/>
    </row>
    <row r="431310" spans="17:17">
      <c r="Q431310" s="72"/>
    </row>
    <row r="431311" spans="17:17">
      <c r="Q431311" s="72"/>
    </row>
    <row r="431312" spans="17:17">
      <c r="Q431312" s="72"/>
    </row>
    <row r="431313" spans="17:17">
      <c r="Q431313" s="72"/>
    </row>
    <row r="431314" spans="17:17">
      <c r="Q431314" s="72"/>
    </row>
    <row r="431315" spans="17:17">
      <c r="Q431315" s="72"/>
    </row>
    <row r="431316" spans="17:17">
      <c r="Q431316" s="72"/>
    </row>
    <row r="431317" spans="17:17">
      <c r="Q431317" s="72"/>
    </row>
    <row r="431318" spans="17:17">
      <c r="Q431318" s="72"/>
    </row>
    <row r="431319" spans="17:17">
      <c r="Q431319" s="72"/>
    </row>
    <row r="431320" spans="17:17">
      <c r="Q431320" s="72"/>
    </row>
    <row r="431321" spans="17:17">
      <c r="Q431321" s="72"/>
    </row>
    <row r="431322" spans="17:17">
      <c r="Q431322" s="72"/>
    </row>
    <row r="431323" spans="17:17">
      <c r="Q431323" s="72"/>
    </row>
    <row r="431324" spans="17:17">
      <c r="Q431324" s="72"/>
    </row>
    <row r="431325" spans="17:17">
      <c r="Q431325" s="72"/>
    </row>
    <row r="431326" spans="17:17">
      <c r="Q431326" s="72"/>
    </row>
    <row r="431327" spans="17:17">
      <c r="Q431327" s="72"/>
    </row>
    <row r="431328" spans="17:17">
      <c r="Q431328" s="72"/>
    </row>
    <row r="431329" spans="17:17">
      <c r="Q431329" s="72"/>
    </row>
    <row r="431330" spans="17:17">
      <c r="Q431330" s="72"/>
    </row>
    <row r="431331" spans="17:17">
      <c r="Q431331" s="72"/>
    </row>
    <row r="431332" spans="17:17">
      <c r="Q431332" s="72"/>
    </row>
    <row r="431333" spans="17:17">
      <c r="Q431333" s="72"/>
    </row>
    <row r="431334" spans="17:17">
      <c r="Q431334" s="72"/>
    </row>
    <row r="431335" spans="17:17">
      <c r="Q431335" s="72"/>
    </row>
    <row r="431336" spans="17:17">
      <c r="Q431336" s="72"/>
    </row>
    <row r="431337" spans="17:17">
      <c r="Q431337" s="72"/>
    </row>
    <row r="431338" spans="17:17">
      <c r="Q431338" s="72"/>
    </row>
    <row r="431339" spans="17:17">
      <c r="Q431339" s="72"/>
    </row>
    <row r="431340" spans="17:17">
      <c r="Q431340" s="72"/>
    </row>
    <row r="431341" spans="17:17">
      <c r="Q431341" s="72"/>
    </row>
    <row r="431342" spans="17:17">
      <c r="Q431342" s="72"/>
    </row>
    <row r="431343" spans="17:17">
      <c r="Q431343" s="72"/>
    </row>
    <row r="431344" spans="17:17">
      <c r="Q431344" s="72"/>
    </row>
    <row r="431345" spans="17:17">
      <c r="Q431345" s="72"/>
    </row>
    <row r="431346" spans="17:17">
      <c r="Q431346" s="72"/>
    </row>
    <row r="431347" spans="17:17">
      <c r="Q431347" s="72"/>
    </row>
    <row r="431348" spans="17:17">
      <c r="Q431348" s="72"/>
    </row>
    <row r="431349" spans="17:17">
      <c r="Q431349" s="72"/>
    </row>
    <row r="431350" spans="17:17">
      <c r="Q431350" s="72"/>
    </row>
    <row r="431351" spans="17:17">
      <c r="Q431351" s="72"/>
    </row>
    <row r="431352" spans="17:17">
      <c r="Q431352" s="72"/>
    </row>
    <row r="431353" spans="17:17">
      <c r="Q431353" s="72"/>
    </row>
    <row r="431354" spans="17:17">
      <c r="Q431354" s="72"/>
    </row>
    <row r="431355" spans="17:17">
      <c r="Q431355" s="72"/>
    </row>
    <row r="431356" spans="17:17">
      <c r="Q431356" s="72"/>
    </row>
    <row r="431357" spans="17:17">
      <c r="Q431357" s="72"/>
    </row>
    <row r="431358" spans="17:17">
      <c r="Q431358" s="72"/>
    </row>
    <row r="431359" spans="17:17">
      <c r="Q431359" s="72"/>
    </row>
    <row r="431360" spans="17:17">
      <c r="Q431360" s="72"/>
    </row>
    <row r="431361" spans="17:17">
      <c r="Q431361" s="72"/>
    </row>
    <row r="431362" spans="17:17">
      <c r="Q431362" s="72"/>
    </row>
    <row r="431363" spans="17:17">
      <c r="Q431363" s="72"/>
    </row>
    <row r="431364" spans="17:17">
      <c r="Q431364" s="72"/>
    </row>
    <row r="431365" spans="17:17">
      <c r="Q431365" s="72"/>
    </row>
    <row r="431366" spans="17:17">
      <c r="Q431366" s="72"/>
    </row>
    <row r="431367" spans="17:17">
      <c r="Q431367" s="72"/>
    </row>
    <row r="431368" spans="17:17">
      <c r="Q431368" s="72"/>
    </row>
    <row r="431369" spans="17:17">
      <c r="Q431369" s="72"/>
    </row>
    <row r="431370" spans="17:17">
      <c r="Q431370" s="72"/>
    </row>
    <row r="431371" spans="17:17">
      <c r="Q431371" s="72"/>
    </row>
    <row r="431372" spans="17:17">
      <c r="Q431372" s="72"/>
    </row>
    <row r="431373" spans="17:17">
      <c r="Q431373" s="72"/>
    </row>
    <row r="431374" spans="17:17">
      <c r="Q431374" s="72"/>
    </row>
    <row r="431375" spans="17:17">
      <c r="Q431375" s="72"/>
    </row>
    <row r="431376" spans="17:17">
      <c r="Q431376" s="72"/>
    </row>
    <row r="431377" spans="17:17">
      <c r="Q431377" s="72"/>
    </row>
    <row r="431378" spans="17:17">
      <c r="Q431378" s="72"/>
    </row>
    <row r="431379" spans="17:17">
      <c r="Q431379" s="72"/>
    </row>
    <row r="431380" spans="17:17">
      <c r="Q431380" s="72"/>
    </row>
    <row r="431381" spans="17:17">
      <c r="Q431381" s="72"/>
    </row>
    <row r="431382" spans="17:17">
      <c r="Q431382" s="72"/>
    </row>
    <row r="431383" spans="17:17">
      <c r="Q431383" s="72"/>
    </row>
    <row r="431384" spans="17:17">
      <c r="Q431384" s="72"/>
    </row>
    <row r="431385" spans="17:17">
      <c r="Q431385" s="72"/>
    </row>
    <row r="431386" spans="17:17">
      <c r="Q431386" s="72"/>
    </row>
    <row r="431387" spans="17:17">
      <c r="Q431387" s="72"/>
    </row>
    <row r="431388" spans="17:17">
      <c r="Q431388" s="72"/>
    </row>
    <row r="431389" spans="17:17">
      <c r="Q431389" s="72"/>
    </row>
    <row r="431390" spans="17:17">
      <c r="Q431390" s="72"/>
    </row>
    <row r="431391" spans="17:17">
      <c r="Q431391" s="72"/>
    </row>
    <row r="431392" spans="17:17">
      <c r="Q431392" s="72"/>
    </row>
    <row r="431393" spans="17:17">
      <c r="Q431393" s="72"/>
    </row>
    <row r="431394" spans="17:17">
      <c r="Q431394" s="72"/>
    </row>
    <row r="431395" spans="17:17">
      <c r="Q431395" s="72"/>
    </row>
    <row r="431396" spans="17:17">
      <c r="Q431396" s="72"/>
    </row>
    <row r="431397" spans="17:17">
      <c r="Q431397" s="72"/>
    </row>
    <row r="431398" spans="17:17">
      <c r="Q431398" s="72"/>
    </row>
    <row r="431399" spans="17:17">
      <c r="Q431399" s="72"/>
    </row>
    <row r="431400" spans="17:17">
      <c r="Q431400" s="72"/>
    </row>
    <row r="431401" spans="17:17">
      <c r="Q431401" s="72"/>
    </row>
    <row r="431402" spans="17:17">
      <c r="Q431402" s="72"/>
    </row>
    <row r="431403" spans="17:17">
      <c r="Q431403" s="72"/>
    </row>
    <row r="431404" spans="17:17">
      <c r="Q431404" s="72"/>
    </row>
    <row r="431405" spans="17:17">
      <c r="Q431405" s="72"/>
    </row>
    <row r="431406" spans="17:17">
      <c r="Q431406" s="72"/>
    </row>
    <row r="431407" spans="17:17">
      <c r="Q431407" s="72"/>
    </row>
    <row r="431408" spans="17:17">
      <c r="Q431408" s="72"/>
    </row>
    <row r="431409" spans="17:17">
      <c r="Q431409" s="72"/>
    </row>
    <row r="431410" spans="17:17">
      <c r="Q431410" s="72"/>
    </row>
    <row r="431411" spans="17:17">
      <c r="Q431411" s="72"/>
    </row>
    <row r="431412" spans="17:17">
      <c r="Q431412" s="72"/>
    </row>
    <row r="431413" spans="17:17">
      <c r="Q431413" s="72"/>
    </row>
    <row r="431414" spans="17:17">
      <c r="Q431414" s="72"/>
    </row>
    <row r="431415" spans="17:17">
      <c r="Q431415" s="72"/>
    </row>
    <row r="431416" spans="17:17">
      <c r="Q431416" s="72"/>
    </row>
    <row r="431417" spans="17:17">
      <c r="Q431417" s="72"/>
    </row>
    <row r="431418" spans="17:17">
      <c r="Q431418" s="72"/>
    </row>
    <row r="431419" spans="17:17">
      <c r="Q431419" s="72"/>
    </row>
    <row r="431420" spans="17:17">
      <c r="Q431420" s="72"/>
    </row>
    <row r="431421" spans="17:17">
      <c r="Q431421" s="72"/>
    </row>
    <row r="431422" spans="17:17">
      <c r="Q431422" s="72"/>
    </row>
    <row r="431423" spans="17:17">
      <c r="Q431423" s="72"/>
    </row>
    <row r="431424" spans="17:17">
      <c r="Q431424" s="72"/>
    </row>
    <row r="431425" spans="17:17">
      <c r="Q431425" s="72"/>
    </row>
    <row r="431426" spans="17:17">
      <c r="Q431426" s="72"/>
    </row>
    <row r="431427" spans="17:17">
      <c r="Q431427" s="72"/>
    </row>
    <row r="431428" spans="17:17">
      <c r="Q431428" s="72"/>
    </row>
    <row r="431429" spans="17:17">
      <c r="Q431429" s="72"/>
    </row>
    <row r="431430" spans="17:17">
      <c r="Q431430" s="72"/>
    </row>
    <row r="431431" spans="17:17">
      <c r="Q431431" s="72"/>
    </row>
    <row r="431432" spans="17:17">
      <c r="Q431432" s="72"/>
    </row>
    <row r="431433" spans="17:17">
      <c r="Q431433" s="72"/>
    </row>
    <row r="431434" spans="17:17">
      <c r="Q431434" s="72"/>
    </row>
    <row r="431435" spans="17:17">
      <c r="Q431435" s="72"/>
    </row>
    <row r="431436" spans="17:17">
      <c r="Q431436" s="72"/>
    </row>
    <row r="431437" spans="17:17">
      <c r="Q431437" s="72"/>
    </row>
    <row r="431438" spans="17:17">
      <c r="Q431438" s="72"/>
    </row>
    <row r="431439" spans="17:17">
      <c r="Q431439" s="72"/>
    </row>
    <row r="431440" spans="17:17">
      <c r="Q431440" s="72"/>
    </row>
    <row r="431441" spans="17:17">
      <c r="Q431441" s="72"/>
    </row>
    <row r="431442" spans="17:17">
      <c r="Q431442" s="72"/>
    </row>
    <row r="431443" spans="17:17">
      <c r="Q431443" s="72"/>
    </row>
    <row r="431444" spans="17:17">
      <c r="Q431444" s="72"/>
    </row>
    <row r="431445" spans="17:17">
      <c r="Q431445" s="72"/>
    </row>
    <row r="431446" spans="17:17">
      <c r="Q431446" s="72"/>
    </row>
    <row r="431447" spans="17:17">
      <c r="Q431447" s="72"/>
    </row>
    <row r="431448" spans="17:17">
      <c r="Q431448" s="72"/>
    </row>
    <row r="431449" spans="17:17">
      <c r="Q431449" s="72"/>
    </row>
    <row r="431450" spans="17:17">
      <c r="Q431450" s="72"/>
    </row>
    <row r="431451" spans="17:17">
      <c r="Q431451" s="72"/>
    </row>
    <row r="431452" spans="17:17">
      <c r="Q431452" s="72"/>
    </row>
    <row r="431453" spans="17:17">
      <c r="Q431453" s="72"/>
    </row>
    <row r="431454" spans="17:17">
      <c r="Q431454" s="72"/>
    </row>
    <row r="431455" spans="17:17">
      <c r="Q431455" s="72"/>
    </row>
    <row r="431456" spans="17:17">
      <c r="Q431456" s="72"/>
    </row>
    <row r="431457" spans="17:17">
      <c r="Q431457" s="72"/>
    </row>
    <row r="431458" spans="17:17">
      <c r="Q431458" s="72"/>
    </row>
    <row r="431459" spans="17:17">
      <c r="Q431459" s="72"/>
    </row>
    <row r="431460" spans="17:17">
      <c r="Q431460" s="72"/>
    </row>
    <row r="431461" spans="17:17">
      <c r="Q431461" s="72"/>
    </row>
    <row r="431462" spans="17:17">
      <c r="Q431462" s="72"/>
    </row>
    <row r="431463" spans="17:17">
      <c r="Q431463" s="72"/>
    </row>
    <row r="431464" spans="17:17">
      <c r="Q431464" s="72"/>
    </row>
    <row r="431465" spans="17:17">
      <c r="Q431465" s="72"/>
    </row>
    <row r="431466" spans="17:17">
      <c r="Q431466" s="72"/>
    </row>
    <row r="431467" spans="17:17">
      <c r="Q431467" s="72"/>
    </row>
    <row r="431468" spans="17:17">
      <c r="Q431468" s="72"/>
    </row>
    <row r="431469" spans="17:17">
      <c r="Q431469" s="72"/>
    </row>
    <row r="431470" spans="17:17">
      <c r="Q431470" s="72"/>
    </row>
    <row r="431471" spans="17:17">
      <c r="Q431471" s="72"/>
    </row>
    <row r="431472" spans="17:17">
      <c r="Q431472" s="72"/>
    </row>
    <row r="431473" spans="17:17">
      <c r="Q431473" s="72"/>
    </row>
    <row r="431474" spans="17:17">
      <c r="Q431474" s="72"/>
    </row>
    <row r="431475" spans="17:17">
      <c r="Q431475" s="72"/>
    </row>
    <row r="431476" spans="17:17">
      <c r="Q431476" s="72"/>
    </row>
    <row r="431477" spans="17:17">
      <c r="Q431477" s="72"/>
    </row>
    <row r="431478" spans="17:17">
      <c r="Q431478" s="72"/>
    </row>
    <row r="431479" spans="17:17">
      <c r="Q431479" s="72"/>
    </row>
    <row r="431480" spans="17:17">
      <c r="Q431480" s="72"/>
    </row>
    <row r="431481" spans="17:17">
      <c r="Q431481" s="72"/>
    </row>
    <row r="431482" spans="17:17">
      <c r="Q431482" s="72"/>
    </row>
    <row r="431483" spans="17:17">
      <c r="Q431483" s="72"/>
    </row>
    <row r="431484" spans="17:17">
      <c r="Q431484" s="72"/>
    </row>
    <row r="431485" spans="17:17">
      <c r="Q431485" s="72"/>
    </row>
    <row r="431486" spans="17:17">
      <c r="Q431486" s="72"/>
    </row>
    <row r="431487" spans="17:17">
      <c r="Q431487" s="72"/>
    </row>
    <row r="431488" spans="17:17">
      <c r="Q431488" s="72"/>
    </row>
    <row r="431489" spans="17:17">
      <c r="Q431489" s="72"/>
    </row>
    <row r="431490" spans="17:17">
      <c r="Q431490" s="72"/>
    </row>
    <row r="431491" spans="17:17">
      <c r="Q431491" s="72"/>
    </row>
    <row r="431492" spans="17:17">
      <c r="Q431492" s="72"/>
    </row>
    <row r="431493" spans="17:17">
      <c r="Q431493" s="72"/>
    </row>
    <row r="431494" spans="17:17">
      <c r="Q431494" s="72"/>
    </row>
    <row r="431495" spans="17:17">
      <c r="Q431495" s="72"/>
    </row>
    <row r="431496" spans="17:17">
      <c r="Q431496" s="72"/>
    </row>
    <row r="431497" spans="17:17">
      <c r="Q431497" s="72"/>
    </row>
    <row r="431498" spans="17:17">
      <c r="Q431498" s="72"/>
    </row>
    <row r="431499" spans="17:17">
      <c r="Q431499" s="72"/>
    </row>
    <row r="431500" spans="17:17">
      <c r="Q431500" s="72"/>
    </row>
    <row r="431501" spans="17:17">
      <c r="Q431501" s="72"/>
    </row>
    <row r="431502" spans="17:17">
      <c r="Q431502" s="72"/>
    </row>
    <row r="431503" spans="17:17">
      <c r="Q431503" s="72"/>
    </row>
    <row r="431504" spans="17:17">
      <c r="Q431504" s="72"/>
    </row>
    <row r="431505" spans="17:17">
      <c r="Q431505" s="72"/>
    </row>
    <row r="431506" spans="17:17">
      <c r="Q431506" s="72"/>
    </row>
    <row r="431507" spans="17:17">
      <c r="Q431507" s="72"/>
    </row>
    <row r="431508" spans="17:17">
      <c r="Q431508" s="72"/>
    </row>
    <row r="431509" spans="17:17">
      <c r="Q431509" s="72"/>
    </row>
    <row r="431510" spans="17:17">
      <c r="Q431510" s="72"/>
    </row>
    <row r="431511" spans="17:17">
      <c r="Q431511" s="72"/>
    </row>
    <row r="431512" spans="17:17">
      <c r="Q431512" s="72"/>
    </row>
    <row r="431513" spans="17:17">
      <c r="Q431513" s="72"/>
    </row>
    <row r="431514" spans="17:17">
      <c r="Q431514" s="72"/>
    </row>
    <row r="431515" spans="17:17">
      <c r="Q431515" s="72"/>
    </row>
    <row r="431516" spans="17:17">
      <c r="Q431516" s="72"/>
    </row>
    <row r="431517" spans="17:17">
      <c r="Q431517" s="72"/>
    </row>
    <row r="431518" spans="17:17">
      <c r="Q431518" s="72"/>
    </row>
    <row r="431519" spans="17:17">
      <c r="Q431519" s="72"/>
    </row>
    <row r="431520" spans="17:17">
      <c r="Q431520" s="72"/>
    </row>
    <row r="431521" spans="17:17">
      <c r="Q431521" s="72"/>
    </row>
    <row r="431522" spans="17:17">
      <c r="Q431522" s="72"/>
    </row>
    <row r="431523" spans="17:17">
      <c r="Q431523" s="72"/>
    </row>
    <row r="431524" spans="17:17">
      <c r="Q431524" s="72"/>
    </row>
    <row r="431525" spans="17:17">
      <c r="Q431525" s="72"/>
    </row>
    <row r="431526" spans="17:17">
      <c r="Q431526" s="72"/>
    </row>
    <row r="431527" spans="17:17">
      <c r="Q431527" s="72"/>
    </row>
    <row r="431528" spans="17:17">
      <c r="Q431528" s="72"/>
    </row>
    <row r="431529" spans="17:17">
      <c r="Q431529" s="72"/>
    </row>
    <row r="431530" spans="17:17">
      <c r="Q431530" s="72"/>
    </row>
    <row r="431531" spans="17:17">
      <c r="Q431531" s="72"/>
    </row>
    <row r="431532" spans="17:17">
      <c r="Q431532" s="72"/>
    </row>
    <row r="431533" spans="17:17">
      <c r="Q431533" s="72"/>
    </row>
    <row r="431534" spans="17:17">
      <c r="Q431534" s="72"/>
    </row>
    <row r="431535" spans="17:17">
      <c r="Q431535" s="72"/>
    </row>
    <row r="431536" spans="17:17">
      <c r="Q431536" s="72"/>
    </row>
    <row r="431537" spans="17:17">
      <c r="Q431537" s="72"/>
    </row>
    <row r="431538" spans="17:17">
      <c r="Q431538" s="72"/>
    </row>
    <row r="431539" spans="17:17">
      <c r="Q431539" s="72"/>
    </row>
    <row r="431540" spans="17:17">
      <c r="Q431540" s="72"/>
    </row>
    <row r="431541" spans="17:17">
      <c r="Q431541" s="72"/>
    </row>
    <row r="431542" spans="17:17">
      <c r="Q431542" s="72"/>
    </row>
    <row r="431543" spans="17:17">
      <c r="Q431543" s="72"/>
    </row>
    <row r="431544" spans="17:17">
      <c r="Q431544" s="72"/>
    </row>
    <row r="431545" spans="17:17">
      <c r="Q431545" s="72"/>
    </row>
    <row r="431546" spans="17:17">
      <c r="Q431546" s="72"/>
    </row>
    <row r="431547" spans="17:17">
      <c r="Q431547" s="72"/>
    </row>
    <row r="431548" spans="17:17">
      <c r="Q431548" s="72"/>
    </row>
    <row r="431549" spans="17:17">
      <c r="Q431549" s="72"/>
    </row>
    <row r="431550" spans="17:17">
      <c r="Q431550" s="72"/>
    </row>
    <row r="431551" spans="17:17">
      <c r="Q431551" s="72"/>
    </row>
    <row r="431552" spans="17:17">
      <c r="Q431552" s="72"/>
    </row>
    <row r="431553" spans="17:17">
      <c r="Q431553" s="72"/>
    </row>
    <row r="431554" spans="17:17">
      <c r="Q431554" s="72"/>
    </row>
    <row r="431555" spans="17:17">
      <c r="Q431555" s="72"/>
    </row>
    <row r="431556" spans="17:17">
      <c r="Q431556" s="72"/>
    </row>
    <row r="431557" spans="17:17">
      <c r="Q431557" s="72"/>
    </row>
    <row r="431558" spans="17:17">
      <c r="Q431558" s="72"/>
    </row>
    <row r="431559" spans="17:17">
      <c r="Q431559" s="72"/>
    </row>
    <row r="431560" spans="17:17">
      <c r="Q431560" s="72"/>
    </row>
    <row r="431561" spans="17:17">
      <c r="Q431561" s="72"/>
    </row>
    <row r="431562" spans="17:17">
      <c r="Q431562" s="72"/>
    </row>
    <row r="431563" spans="17:17">
      <c r="Q431563" s="72"/>
    </row>
    <row r="431564" spans="17:17">
      <c r="Q431564" s="72"/>
    </row>
    <row r="431565" spans="17:17">
      <c r="Q431565" s="72"/>
    </row>
    <row r="431566" spans="17:17">
      <c r="Q431566" s="72"/>
    </row>
    <row r="431567" spans="17:17">
      <c r="Q431567" s="72"/>
    </row>
    <row r="431568" spans="17:17">
      <c r="Q431568" s="72"/>
    </row>
    <row r="431569" spans="17:17">
      <c r="Q431569" s="72"/>
    </row>
    <row r="431570" spans="17:17">
      <c r="Q431570" s="72"/>
    </row>
    <row r="431571" spans="17:17">
      <c r="Q431571" s="72"/>
    </row>
    <row r="431572" spans="17:17">
      <c r="Q431572" s="72"/>
    </row>
    <row r="431573" spans="17:17">
      <c r="Q431573" s="72"/>
    </row>
    <row r="431574" spans="17:17">
      <c r="Q431574" s="72"/>
    </row>
    <row r="431575" spans="17:17">
      <c r="Q431575" s="72"/>
    </row>
    <row r="431576" spans="17:17">
      <c r="Q431576" s="72"/>
    </row>
    <row r="431577" spans="17:17">
      <c r="Q431577" s="72"/>
    </row>
    <row r="431578" spans="17:17">
      <c r="Q431578" s="72"/>
    </row>
    <row r="431579" spans="17:17">
      <c r="Q431579" s="72"/>
    </row>
    <row r="431580" spans="17:17">
      <c r="Q431580" s="72"/>
    </row>
    <row r="431581" spans="17:17">
      <c r="Q431581" s="72"/>
    </row>
    <row r="431582" spans="17:17">
      <c r="Q431582" s="72"/>
    </row>
    <row r="431583" spans="17:17">
      <c r="Q431583" s="72"/>
    </row>
    <row r="431584" spans="17:17">
      <c r="Q431584" s="72"/>
    </row>
    <row r="431585" spans="17:17">
      <c r="Q431585" s="72"/>
    </row>
    <row r="431586" spans="17:17">
      <c r="Q431586" s="72"/>
    </row>
    <row r="431587" spans="17:17">
      <c r="Q431587" s="72"/>
    </row>
    <row r="431588" spans="17:17">
      <c r="Q431588" s="72"/>
    </row>
    <row r="431589" spans="17:17">
      <c r="Q431589" s="72"/>
    </row>
    <row r="431590" spans="17:17">
      <c r="Q431590" s="72"/>
    </row>
    <row r="431591" spans="17:17">
      <c r="Q431591" s="72"/>
    </row>
    <row r="431592" spans="17:17">
      <c r="Q431592" s="72"/>
    </row>
    <row r="431593" spans="17:17">
      <c r="Q431593" s="72"/>
    </row>
    <row r="431594" spans="17:17">
      <c r="Q431594" s="72"/>
    </row>
    <row r="431595" spans="17:17">
      <c r="Q431595" s="72"/>
    </row>
    <row r="431596" spans="17:17">
      <c r="Q431596" s="72"/>
    </row>
    <row r="431597" spans="17:17">
      <c r="Q431597" s="72"/>
    </row>
    <row r="431598" spans="17:17">
      <c r="Q431598" s="72"/>
    </row>
    <row r="431599" spans="17:17">
      <c r="Q431599" s="72"/>
    </row>
    <row r="431600" spans="17:17">
      <c r="Q431600" s="72"/>
    </row>
    <row r="431601" spans="17:17">
      <c r="Q431601" s="72"/>
    </row>
    <row r="431602" spans="17:17">
      <c r="Q431602" s="72"/>
    </row>
    <row r="431603" spans="17:17">
      <c r="Q431603" s="72"/>
    </row>
    <row r="431604" spans="17:17">
      <c r="Q431604" s="72"/>
    </row>
    <row r="431605" spans="17:17">
      <c r="Q431605" s="72"/>
    </row>
    <row r="431606" spans="17:17">
      <c r="Q431606" s="72"/>
    </row>
    <row r="431607" spans="17:17">
      <c r="Q431607" s="72"/>
    </row>
    <row r="431608" spans="17:17">
      <c r="Q431608" s="72"/>
    </row>
    <row r="431609" spans="17:17">
      <c r="Q431609" s="72"/>
    </row>
    <row r="431610" spans="17:17">
      <c r="Q431610" s="72"/>
    </row>
    <row r="431611" spans="17:17">
      <c r="Q431611" s="72"/>
    </row>
    <row r="431612" spans="17:17">
      <c r="Q431612" s="72"/>
    </row>
    <row r="431613" spans="17:17">
      <c r="Q431613" s="72"/>
    </row>
    <row r="431614" spans="17:17">
      <c r="Q431614" s="72"/>
    </row>
    <row r="431615" spans="17:17">
      <c r="Q431615" s="72"/>
    </row>
    <row r="431616" spans="17:17">
      <c r="Q431616" s="72"/>
    </row>
    <row r="431617" spans="17:17">
      <c r="Q431617" s="72"/>
    </row>
    <row r="431618" spans="17:17">
      <c r="Q431618" s="72"/>
    </row>
    <row r="431619" spans="17:17">
      <c r="Q431619" s="72"/>
    </row>
    <row r="431620" spans="17:17">
      <c r="Q431620" s="72"/>
    </row>
    <row r="431621" spans="17:17">
      <c r="Q431621" s="72"/>
    </row>
    <row r="431622" spans="17:17">
      <c r="Q431622" s="72"/>
    </row>
    <row r="431623" spans="17:17">
      <c r="Q431623" s="72"/>
    </row>
    <row r="431624" spans="17:17">
      <c r="Q431624" s="72"/>
    </row>
    <row r="431625" spans="17:17">
      <c r="Q431625" s="72"/>
    </row>
    <row r="431626" spans="17:17">
      <c r="Q431626" s="72"/>
    </row>
    <row r="431627" spans="17:17">
      <c r="Q431627" s="72"/>
    </row>
    <row r="431628" spans="17:17">
      <c r="Q431628" s="72"/>
    </row>
    <row r="431629" spans="17:17">
      <c r="Q431629" s="72"/>
    </row>
    <row r="431630" spans="17:17">
      <c r="Q431630" s="72"/>
    </row>
    <row r="431631" spans="17:17">
      <c r="Q431631" s="72"/>
    </row>
    <row r="431632" spans="17:17">
      <c r="Q431632" s="72"/>
    </row>
    <row r="431633" spans="17:17">
      <c r="Q431633" s="72"/>
    </row>
    <row r="431634" spans="17:17">
      <c r="Q431634" s="72"/>
    </row>
    <row r="431635" spans="17:17">
      <c r="Q431635" s="72"/>
    </row>
    <row r="431636" spans="17:17">
      <c r="Q431636" s="72"/>
    </row>
    <row r="431637" spans="17:17">
      <c r="Q431637" s="72"/>
    </row>
    <row r="431638" spans="17:17">
      <c r="Q431638" s="72"/>
    </row>
    <row r="431639" spans="17:17">
      <c r="Q431639" s="72"/>
    </row>
    <row r="431640" spans="17:17">
      <c r="Q431640" s="72"/>
    </row>
    <row r="431641" spans="17:17">
      <c r="Q431641" s="72"/>
    </row>
    <row r="431642" spans="17:17">
      <c r="Q431642" s="72"/>
    </row>
    <row r="431643" spans="17:17">
      <c r="Q431643" s="72"/>
    </row>
    <row r="431644" spans="17:17">
      <c r="Q431644" s="72"/>
    </row>
    <row r="431645" spans="17:17">
      <c r="Q431645" s="72"/>
    </row>
    <row r="431646" spans="17:17">
      <c r="Q431646" s="72"/>
    </row>
    <row r="431647" spans="17:17">
      <c r="Q431647" s="72"/>
    </row>
    <row r="431648" spans="17:17">
      <c r="Q431648" s="72"/>
    </row>
    <row r="431649" spans="17:17">
      <c r="Q431649" s="72"/>
    </row>
    <row r="431650" spans="17:17">
      <c r="Q431650" s="72"/>
    </row>
    <row r="431651" spans="17:17">
      <c r="Q431651" s="72"/>
    </row>
    <row r="431652" spans="17:17">
      <c r="Q431652" s="72"/>
    </row>
    <row r="431653" spans="17:17">
      <c r="Q431653" s="72"/>
    </row>
    <row r="431654" spans="17:17">
      <c r="Q431654" s="72"/>
    </row>
    <row r="431655" spans="17:17">
      <c r="Q431655" s="72"/>
    </row>
    <row r="431656" spans="17:17">
      <c r="Q431656" s="72"/>
    </row>
    <row r="431657" spans="17:17">
      <c r="Q431657" s="72"/>
    </row>
    <row r="431658" spans="17:17">
      <c r="Q431658" s="72"/>
    </row>
    <row r="431659" spans="17:17">
      <c r="Q431659" s="72"/>
    </row>
    <row r="431660" spans="17:17">
      <c r="Q431660" s="72"/>
    </row>
    <row r="431661" spans="17:17">
      <c r="Q431661" s="72"/>
    </row>
    <row r="431662" spans="17:17">
      <c r="Q431662" s="72"/>
    </row>
    <row r="431663" spans="17:17">
      <c r="Q431663" s="72"/>
    </row>
    <row r="431664" spans="17:17">
      <c r="Q431664" s="72"/>
    </row>
    <row r="431665" spans="17:17">
      <c r="Q431665" s="72"/>
    </row>
    <row r="431666" spans="17:17">
      <c r="Q431666" s="72"/>
    </row>
    <row r="431667" spans="17:17">
      <c r="Q431667" s="72"/>
    </row>
    <row r="431668" spans="17:17">
      <c r="Q431668" s="72"/>
    </row>
    <row r="431669" spans="17:17">
      <c r="Q431669" s="72"/>
    </row>
    <row r="431670" spans="17:17">
      <c r="Q431670" s="72"/>
    </row>
    <row r="431671" spans="17:17">
      <c r="Q431671" s="72"/>
    </row>
    <row r="431672" spans="17:17">
      <c r="Q431672" s="72"/>
    </row>
    <row r="431673" spans="17:17">
      <c r="Q431673" s="72"/>
    </row>
    <row r="431674" spans="17:17">
      <c r="Q431674" s="72"/>
    </row>
    <row r="431675" spans="17:17">
      <c r="Q431675" s="72"/>
    </row>
    <row r="431676" spans="17:17">
      <c r="Q431676" s="72"/>
    </row>
    <row r="431677" spans="17:17">
      <c r="Q431677" s="72"/>
    </row>
    <row r="431678" spans="17:17">
      <c r="Q431678" s="72"/>
    </row>
    <row r="431679" spans="17:17">
      <c r="Q431679" s="72"/>
    </row>
    <row r="431680" spans="17:17">
      <c r="Q431680" s="72"/>
    </row>
    <row r="431681" spans="17:17">
      <c r="Q431681" s="72"/>
    </row>
    <row r="431682" spans="17:17">
      <c r="Q431682" s="72"/>
    </row>
    <row r="431683" spans="17:17">
      <c r="Q431683" s="72"/>
    </row>
    <row r="431684" spans="17:17">
      <c r="Q431684" s="72"/>
    </row>
    <row r="431685" spans="17:17">
      <c r="Q431685" s="72"/>
    </row>
    <row r="431686" spans="17:17">
      <c r="Q431686" s="72"/>
    </row>
    <row r="431687" spans="17:17">
      <c r="Q431687" s="72"/>
    </row>
    <row r="431688" spans="17:17">
      <c r="Q431688" s="72"/>
    </row>
    <row r="431689" spans="17:17">
      <c r="Q431689" s="72"/>
    </row>
    <row r="431690" spans="17:17">
      <c r="Q431690" s="72"/>
    </row>
    <row r="431691" spans="17:17">
      <c r="Q431691" s="72"/>
    </row>
    <row r="431692" spans="17:17">
      <c r="Q431692" s="72"/>
    </row>
    <row r="431693" spans="17:17">
      <c r="Q431693" s="72"/>
    </row>
    <row r="431694" spans="17:17">
      <c r="Q431694" s="72"/>
    </row>
    <row r="431695" spans="17:17">
      <c r="Q431695" s="72"/>
    </row>
    <row r="431696" spans="17:17">
      <c r="Q431696" s="72"/>
    </row>
    <row r="431697" spans="17:17">
      <c r="Q431697" s="72"/>
    </row>
    <row r="431698" spans="17:17">
      <c r="Q431698" s="72"/>
    </row>
    <row r="431699" spans="17:17">
      <c r="Q431699" s="72"/>
    </row>
    <row r="431700" spans="17:17">
      <c r="Q431700" s="72"/>
    </row>
    <row r="431701" spans="17:17">
      <c r="Q431701" s="72"/>
    </row>
    <row r="431702" spans="17:17">
      <c r="Q431702" s="72"/>
    </row>
    <row r="431703" spans="17:17">
      <c r="Q431703" s="72"/>
    </row>
    <row r="431704" spans="17:17">
      <c r="Q431704" s="72"/>
    </row>
    <row r="431705" spans="17:17">
      <c r="Q431705" s="72"/>
    </row>
    <row r="431706" spans="17:17">
      <c r="Q431706" s="72"/>
    </row>
    <row r="431707" spans="17:17">
      <c r="Q431707" s="72"/>
    </row>
    <row r="431708" spans="17:17">
      <c r="Q431708" s="72"/>
    </row>
    <row r="431709" spans="17:17">
      <c r="Q431709" s="72"/>
    </row>
    <row r="431710" spans="17:17">
      <c r="Q431710" s="72"/>
    </row>
    <row r="431711" spans="17:17">
      <c r="Q431711" s="72"/>
    </row>
    <row r="431712" spans="17:17">
      <c r="Q431712" s="72"/>
    </row>
    <row r="431713" spans="17:17">
      <c r="Q431713" s="72"/>
    </row>
    <row r="431714" spans="17:17">
      <c r="Q431714" s="72"/>
    </row>
    <row r="431715" spans="17:17">
      <c r="Q431715" s="72"/>
    </row>
    <row r="431716" spans="17:17">
      <c r="Q431716" s="72"/>
    </row>
    <row r="431717" spans="17:17">
      <c r="Q431717" s="72"/>
    </row>
    <row r="431718" spans="17:17">
      <c r="Q431718" s="72"/>
    </row>
    <row r="431719" spans="17:17">
      <c r="Q431719" s="72"/>
    </row>
    <row r="431720" spans="17:17">
      <c r="Q431720" s="72"/>
    </row>
    <row r="431721" spans="17:17">
      <c r="Q431721" s="72"/>
    </row>
    <row r="431722" spans="17:17">
      <c r="Q431722" s="72"/>
    </row>
    <row r="431723" spans="17:17">
      <c r="Q431723" s="72"/>
    </row>
    <row r="431724" spans="17:17">
      <c r="Q431724" s="72"/>
    </row>
    <row r="431725" spans="17:17">
      <c r="Q431725" s="72"/>
    </row>
    <row r="431726" spans="17:17">
      <c r="Q431726" s="72"/>
    </row>
    <row r="431727" spans="17:17">
      <c r="Q431727" s="72"/>
    </row>
    <row r="431728" spans="17:17">
      <c r="Q431728" s="72"/>
    </row>
    <row r="431729" spans="17:17">
      <c r="Q431729" s="72"/>
    </row>
    <row r="431730" spans="17:17">
      <c r="Q431730" s="72"/>
    </row>
    <row r="431731" spans="17:17">
      <c r="Q431731" s="72"/>
    </row>
    <row r="431732" spans="17:17">
      <c r="Q431732" s="72"/>
    </row>
    <row r="431733" spans="17:17">
      <c r="Q431733" s="72"/>
    </row>
    <row r="431734" spans="17:17">
      <c r="Q431734" s="72"/>
    </row>
    <row r="431735" spans="17:17">
      <c r="Q431735" s="72"/>
    </row>
    <row r="431736" spans="17:17">
      <c r="Q431736" s="72"/>
    </row>
    <row r="431737" spans="17:17">
      <c r="Q431737" s="72"/>
    </row>
    <row r="431738" spans="17:17">
      <c r="Q431738" s="72"/>
    </row>
    <row r="431739" spans="17:17">
      <c r="Q431739" s="72"/>
    </row>
    <row r="431740" spans="17:17">
      <c r="Q431740" s="72"/>
    </row>
    <row r="431741" spans="17:17">
      <c r="Q431741" s="72"/>
    </row>
    <row r="431742" spans="17:17">
      <c r="Q431742" s="72"/>
    </row>
    <row r="431743" spans="17:17">
      <c r="Q431743" s="72"/>
    </row>
    <row r="431744" spans="17:17">
      <c r="Q431744" s="72"/>
    </row>
    <row r="431745" spans="17:17">
      <c r="Q431745" s="72"/>
    </row>
    <row r="431746" spans="17:17">
      <c r="Q431746" s="72"/>
    </row>
    <row r="431747" spans="17:17">
      <c r="Q431747" s="72"/>
    </row>
    <row r="431748" spans="17:17">
      <c r="Q431748" s="72"/>
    </row>
    <row r="431749" spans="17:17">
      <c r="Q431749" s="72"/>
    </row>
    <row r="431750" spans="17:17">
      <c r="Q431750" s="72"/>
    </row>
    <row r="431751" spans="17:17">
      <c r="Q431751" s="72"/>
    </row>
    <row r="431752" spans="17:17">
      <c r="Q431752" s="72"/>
    </row>
    <row r="431753" spans="17:17">
      <c r="Q431753" s="72"/>
    </row>
    <row r="431754" spans="17:17">
      <c r="Q431754" s="72"/>
    </row>
    <row r="431755" spans="17:17">
      <c r="Q431755" s="72"/>
    </row>
    <row r="431756" spans="17:17">
      <c r="Q431756" s="72"/>
    </row>
    <row r="431757" spans="17:17">
      <c r="Q431757" s="72"/>
    </row>
    <row r="431758" spans="17:17">
      <c r="Q431758" s="72"/>
    </row>
    <row r="431759" spans="17:17">
      <c r="Q431759" s="72"/>
    </row>
    <row r="431760" spans="17:17">
      <c r="Q431760" s="72"/>
    </row>
    <row r="431761" spans="17:17">
      <c r="Q431761" s="72"/>
    </row>
    <row r="431762" spans="17:17">
      <c r="Q431762" s="72"/>
    </row>
    <row r="431763" spans="17:17">
      <c r="Q431763" s="72"/>
    </row>
    <row r="431764" spans="17:17">
      <c r="Q431764" s="72"/>
    </row>
    <row r="431765" spans="17:17">
      <c r="Q431765" s="72"/>
    </row>
    <row r="431766" spans="17:17">
      <c r="Q431766" s="72"/>
    </row>
    <row r="431767" spans="17:17">
      <c r="Q431767" s="72"/>
    </row>
    <row r="431768" spans="17:17">
      <c r="Q431768" s="72"/>
    </row>
    <row r="431769" spans="17:17">
      <c r="Q431769" s="72"/>
    </row>
    <row r="431770" spans="17:17">
      <c r="Q431770" s="72"/>
    </row>
    <row r="431771" spans="17:17">
      <c r="Q431771" s="72"/>
    </row>
    <row r="431772" spans="17:17">
      <c r="Q431772" s="72"/>
    </row>
    <row r="431773" spans="17:17">
      <c r="Q431773" s="72"/>
    </row>
    <row r="431774" spans="17:17">
      <c r="Q431774" s="72"/>
    </row>
    <row r="431775" spans="17:17">
      <c r="Q431775" s="72"/>
    </row>
    <row r="431776" spans="17:17">
      <c r="Q431776" s="72"/>
    </row>
    <row r="431777" spans="17:17">
      <c r="Q431777" s="72"/>
    </row>
    <row r="431778" spans="17:17">
      <c r="Q431778" s="72"/>
    </row>
    <row r="431779" spans="17:17">
      <c r="Q431779" s="72"/>
    </row>
    <row r="431780" spans="17:17">
      <c r="Q431780" s="72"/>
    </row>
    <row r="431781" spans="17:17">
      <c r="Q431781" s="72"/>
    </row>
    <row r="431782" spans="17:17">
      <c r="Q431782" s="72"/>
    </row>
    <row r="431783" spans="17:17">
      <c r="Q431783" s="72"/>
    </row>
    <row r="431784" spans="17:17">
      <c r="Q431784" s="72"/>
    </row>
    <row r="431785" spans="17:17">
      <c r="Q431785" s="72"/>
    </row>
    <row r="431786" spans="17:17">
      <c r="Q431786" s="72"/>
    </row>
    <row r="431787" spans="17:17">
      <c r="Q431787" s="72"/>
    </row>
    <row r="431788" spans="17:17">
      <c r="Q431788" s="72"/>
    </row>
    <row r="431789" spans="17:17">
      <c r="Q431789" s="72"/>
    </row>
    <row r="431790" spans="17:17">
      <c r="Q431790" s="72"/>
    </row>
    <row r="431791" spans="17:17">
      <c r="Q431791" s="72"/>
    </row>
    <row r="431792" spans="17:17">
      <c r="Q431792" s="72"/>
    </row>
    <row r="431793" spans="17:17">
      <c r="Q431793" s="72"/>
    </row>
    <row r="431794" spans="17:17">
      <c r="Q431794" s="72"/>
    </row>
    <row r="431795" spans="17:17">
      <c r="Q431795" s="72"/>
    </row>
    <row r="431796" spans="17:17">
      <c r="Q431796" s="72"/>
    </row>
    <row r="431797" spans="17:17">
      <c r="Q431797" s="72"/>
    </row>
    <row r="431798" spans="17:17">
      <c r="Q431798" s="72"/>
    </row>
    <row r="431799" spans="17:17">
      <c r="Q431799" s="72"/>
    </row>
    <row r="431800" spans="17:17">
      <c r="Q431800" s="72"/>
    </row>
    <row r="431801" spans="17:17">
      <c r="Q431801" s="72"/>
    </row>
    <row r="431802" spans="17:17">
      <c r="Q431802" s="72"/>
    </row>
    <row r="431803" spans="17:17">
      <c r="Q431803" s="72"/>
    </row>
    <row r="431804" spans="17:17">
      <c r="Q431804" s="72"/>
    </row>
    <row r="431805" spans="17:17">
      <c r="Q431805" s="72"/>
    </row>
    <row r="431806" spans="17:17">
      <c r="Q431806" s="72"/>
    </row>
    <row r="431807" spans="17:17">
      <c r="Q431807" s="72"/>
    </row>
    <row r="431808" spans="17:17">
      <c r="Q431808" s="72"/>
    </row>
    <row r="431809" spans="17:17">
      <c r="Q431809" s="72"/>
    </row>
    <row r="431810" spans="17:17">
      <c r="Q431810" s="72"/>
    </row>
    <row r="431811" spans="17:17">
      <c r="Q431811" s="72"/>
    </row>
    <row r="431812" spans="17:17">
      <c r="Q431812" s="72"/>
    </row>
    <row r="431813" spans="17:17">
      <c r="Q431813" s="72"/>
    </row>
    <row r="431814" spans="17:17">
      <c r="Q431814" s="72"/>
    </row>
    <row r="431815" spans="17:17">
      <c r="Q431815" s="72"/>
    </row>
    <row r="431816" spans="17:17">
      <c r="Q431816" s="72"/>
    </row>
    <row r="431817" spans="17:17">
      <c r="Q431817" s="72"/>
    </row>
    <row r="431818" spans="17:17">
      <c r="Q431818" s="72"/>
    </row>
    <row r="431819" spans="17:17">
      <c r="Q431819" s="72"/>
    </row>
    <row r="431820" spans="17:17">
      <c r="Q431820" s="72"/>
    </row>
    <row r="431821" spans="17:17">
      <c r="Q431821" s="72"/>
    </row>
    <row r="431822" spans="17:17">
      <c r="Q431822" s="72"/>
    </row>
    <row r="431823" spans="17:17">
      <c r="Q431823" s="72"/>
    </row>
    <row r="431824" spans="17:17">
      <c r="Q431824" s="72"/>
    </row>
    <row r="431825" spans="17:17">
      <c r="Q431825" s="72"/>
    </row>
    <row r="431826" spans="17:17">
      <c r="Q431826" s="72"/>
    </row>
    <row r="431827" spans="17:17">
      <c r="Q431827" s="72"/>
    </row>
    <row r="431828" spans="17:17">
      <c r="Q431828" s="72"/>
    </row>
    <row r="431829" spans="17:17">
      <c r="Q431829" s="72"/>
    </row>
    <row r="431830" spans="17:17">
      <c r="Q431830" s="72"/>
    </row>
    <row r="431831" spans="17:17">
      <c r="Q431831" s="72"/>
    </row>
    <row r="431832" spans="17:17">
      <c r="Q431832" s="72"/>
    </row>
    <row r="431833" spans="17:17">
      <c r="Q431833" s="72"/>
    </row>
    <row r="431834" spans="17:17">
      <c r="Q431834" s="72"/>
    </row>
    <row r="431835" spans="17:17">
      <c r="Q431835" s="72"/>
    </row>
    <row r="431836" spans="17:17">
      <c r="Q431836" s="72"/>
    </row>
    <row r="431837" spans="17:17">
      <c r="Q431837" s="72"/>
    </row>
    <row r="431838" spans="17:17">
      <c r="Q431838" s="72"/>
    </row>
    <row r="431839" spans="17:17">
      <c r="Q431839" s="72"/>
    </row>
    <row r="431840" spans="17:17">
      <c r="Q431840" s="72"/>
    </row>
    <row r="431841" spans="17:17">
      <c r="Q431841" s="72"/>
    </row>
    <row r="431842" spans="17:17">
      <c r="Q431842" s="72"/>
    </row>
    <row r="431843" spans="17:17">
      <c r="Q431843" s="72"/>
    </row>
    <row r="431844" spans="17:17">
      <c r="Q431844" s="72"/>
    </row>
    <row r="431845" spans="17:17">
      <c r="Q431845" s="72"/>
    </row>
    <row r="431846" spans="17:17">
      <c r="Q431846" s="72"/>
    </row>
    <row r="431847" spans="17:17">
      <c r="Q431847" s="72"/>
    </row>
    <row r="431848" spans="17:17">
      <c r="Q431848" s="72"/>
    </row>
    <row r="431849" spans="17:17">
      <c r="Q431849" s="72"/>
    </row>
    <row r="431850" spans="17:17">
      <c r="Q431850" s="72"/>
    </row>
    <row r="431851" spans="17:17">
      <c r="Q431851" s="72"/>
    </row>
    <row r="431852" spans="17:17">
      <c r="Q431852" s="72"/>
    </row>
    <row r="431853" spans="17:17">
      <c r="Q431853" s="72"/>
    </row>
    <row r="431854" spans="17:17">
      <c r="Q431854" s="72"/>
    </row>
    <row r="431855" spans="17:17">
      <c r="Q431855" s="72"/>
    </row>
    <row r="431856" spans="17:17">
      <c r="Q431856" s="72"/>
    </row>
    <row r="431857" spans="17:17">
      <c r="Q431857" s="72"/>
    </row>
    <row r="431858" spans="17:17">
      <c r="Q431858" s="72"/>
    </row>
    <row r="431859" spans="17:17">
      <c r="Q431859" s="72"/>
    </row>
    <row r="431860" spans="17:17">
      <c r="Q431860" s="72"/>
    </row>
    <row r="431861" spans="17:17">
      <c r="Q431861" s="72"/>
    </row>
    <row r="431862" spans="17:17">
      <c r="Q431862" s="72"/>
    </row>
    <row r="431863" spans="17:17">
      <c r="Q431863" s="72"/>
    </row>
    <row r="431864" spans="17:17">
      <c r="Q431864" s="72"/>
    </row>
    <row r="431865" spans="17:17">
      <c r="Q431865" s="72"/>
    </row>
    <row r="431866" spans="17:17">
      <c r="Q431866" s="72"/>
    </row>
    <row r="431867" spans="17:17">
      <c r="Q431867" s="72"/>
    </row>
    <row r="431868" spans="17:17">
      <c r="Q431868" s="72"/>
    </row>
    <row r="431869" spans="17:17">
      <c r="Q431869" s="72"/>
    </row>
    <row r="431870" spans="17:17">
      <c r="Q431870" s="72"/>
    </row>
    <row r="431871" spans="17:17">
      <c r="Q431871" s="72"/>
    </row>
    <row r="431872" spans="17:17">
      <c r="Q431872" s="72"/>
    </row>
    <row r="431873" spans="17:17">
      <c r="Q431873" s="72"/>
    </row>
    <row r="431874" spans="17:17">
      <c r="Q431874" s="72"/>
    </row>
    <row r="431875" spans="17:17">
      <c r="Q431875" s="72"/>
    </row>
    <row r="431876" spans="17:17">
      <c r="Q431876" s="72"/>
    </row>
    <row r="431877" spans="17:17">
      <c r="Q431877" s="72"/>
    </row>
    <row r="431878" spans="17:17">
      <c r="Q431878" s="72"/>
    </row>
    <row r="431879" spans="17:17">
      <c r="Q431879" s="72"/>
    </row>
    <row r="431880" spans="17:17">
      <c r="Q431880" s="72"/>
    </row>
    <row r="431881" spans="17:17">
      <c r="Q431881" s="72"/>
    </row>
    <row r="431882" spans="17:17">
      <c r="Q431882" s="72"/>
    </row>
    <row r="431883" spans="17:17">
      <c r="Q431883" s="72"/>
    </row>
    <row r="431884" spans="17:17">
      <c r="Q431884" s="72"/>
    </row>
    <row r="431885" spans="17:17">
      <c r="Q431885" s="72"/>
    </row>
    <row r="431886" spans="17:17">
      <c r="Q431886" s="72"/>
    </row>
    <row r="431887" spans="17:17">
      <c r="Q431887" s="72"/>
    </row>
    <row r="431888" spans="17:17">
      <c r="Q431888" s="72"/>
    </row>
    <row r="431889" spans="17:17">
      <c r="Q431889" s="72"/>
    </row>
    <row r="431890" spans="17:17">
      <c r="Q431890" s="72"/>
    </row>
    <row r="431891" spans="17:17">
      <c r="Q431891" s="72"/>
    </row>
    <row r="431892" spans="17:17">
      <c r="Q431892" s="72"/>
    </row>
    <row r="431893" spans="17:17">
      <c r="Q431893" s="72"/>
    </row>
    <row r="431894" spans="17:17">
      <c r="Q431894" s="72"/>
    </row>
    <row r="431895" spans="17:17">
      <c r="Q431895" s="72"/>
    </row>
    <row r="431896" spans="17:17">
      <c r="Q431896" s="72"/>
    </row>
    <row r="431897" spans="17:17">
      <c r="Q431897" s="72"/>
    </row>
    <row r="431898" spans="17:17">
      <c r="Q431898" s="72"/>
    </row>
    <row r="431899" spans="17:17">
      <c r="Q431899" s="72"/>
    </row>
    <row r="431900" spans="17:17">
      <c r="Q431900" s="72"/>
    </row>
    <row r="431901" spans="17:17">
      <c r="Q431901" s="72"/>
    </row>
    <row r="431902" spans="17:17">
      <c r="Q431902" s="72"/>
    </row>
    <row r="431903" spans="17:17">
      <c r="Q431903" s="72"/>
    </row>
    <row r="431904" spans="17:17">
      <c r="Q431904" s="72"/>
    </row>
    <row r="431905" spans="17:17">
      <c r="Q431905" s="72"/>
    </row>
    <row r="431906" spans="17:17">
      <c r="Q431906" s="72"/>
    </row>
    <row r="431907" spans="17:17">
      <c r="Q431907" s="72"/>
    </row>
    <row r="431908" spans="17:17">
      <c r="Q431908" s="72"/>
    </row>
    <row r="431909" spans="17:17">
      <c r="Q431909" s="72"/>
    </row>
    <row r="431910" spans="17:17">
      <c r="Q431910" s="72"/>
    </row>
    <row r="431911" spans="17:17">
      <c r="Q431911" s="72"/>
    </row>
    <row r="431912" spans="17:17">
      <c r="Q431912" s="72"/>
    </row>
    <row r="431913" spans="17:17">
      <c r="Q431913" s="72"/>
    </row>
    <row r="431914" spans="17:17">
      <c r="Q431914" s="72"/>
    </row>
    <row r="431915" spans="17:17">
      <c r="Q431915" s="72"/>
    </row>
    <row r="431916" spans="17:17">
      <c r="Q431916" s="72"/>
    </row>
    <row r="431917" spans="17:17">
      <c r="Q431917" s="72"/>
    </row>
    <row r="431918" spans="17:17">
      <c r="Q431918" s="72"/>
    </row>
    <row r="431919" spans="17:17">
      <c r="Q431919" s="72"/>
    </row>
    <row r="431920" spans="17:17">
      <c r="Q431920" s="72"/>
    </row>
    <row r="431921" spans="17:17">
      <c r="Q431921" s="72"/>
    </row>
    <row r="431922" spans="17:17">
      <c r="Q431922" s="72"/>
    </row>
    <row r="431923" spans="17:17">
      <c r="Q431923" s="72"/>
    </row>
    <row r="431924" spans="17:17">
      <c r="Q431924" s="72"/>
    </row>
    <row r="431925" spans="17:17">
      <c r="Q431925" s="72"/>
    </row>
    <row r="431926" spans="17:17">
      <c r="Q431926" s="72"/>
    </row>
    <row r="431927" spans="17:17">
      <c r="Q431927" s="72"/>
    </row>
    <row r="431928" spans="17:17">
      <c r="Q431928" s="72"/>
    </row>
    <row r="431929" spans="17:17">
      <c r="Q431929" s="72"/>
    </row>
    <row r="431930" spans="17:17">
      <c r="Q431930" s="72"/>
    </row>
    <row r="431931" spans="17:17">
      <c r="Q431931" s="72"/>
    </row>
    <row r="431932" spans="17:17">
      <c r="Q431932" s="72"/>
    </row>
    <row r="431933" spans="17:17">
      <c r="Q431933" s="72"/>
    </row>
    <row r="431934" spans="17:17">
      <c r="Q431934" s="72"/>
    </row>
    <row r="431935" spans="17:17">
      <c r="Q431935" s="72"/>
    </row>
    <row r="431936" spans="17:17">
      <c r="Q431936" s="72"/>
    </row>
    <row r="431937" spans="17:17">
      <c r="Q431937" s="72"/>
    </row>
    <row r="431938" spans="17:17">
      <c r="Q431938" s="72"/>
    </row>
    <row r="431939" spans="17:17">
      <c r="Q431939" s="72"/>
    </row>
    <row r="431940" spans="17:17">
      <c r="Q431940" s="72"/>
    </row>
    <row r="431941" spans="17:17">
      <c r="Q431941" s="72"/>
    </row>
    <row r="431942" spans="17:17">
      <c r="Q431942" s="72"/>
    </row>
    <row r="431943" spans="17:17">
      <c r="Q431943" s="72"/>
    </row>
    <row r="431944" spans="17:17">
      <c r="Q431944" s="72"/>
    </row>
    <row r="431945" spans="17:17">
      <c r="Q431945" s="72"/>
    </row>
    <row r="431946" spans="17:17">
      <c r="Q431946" s="72"/>
    </row>
    <row r="431947" spans="17:17">
      <c r="Q431947" s="72"/>
    </row>
    <row r="431948" spans="17:17">
      <c r="Q431948" s="72"/>
    </row>
    <row r="431949" spans="17:17">
      <c r="Q431949" s="72"/>
    </row>
    <row r="431950" spans="17:17">
      <c r="Q431950" s="72"/>
    </row>
    <row r="431951" spans="17:17">
      <c r="Q431951" s="72"/>
    </row>
    <row r="431952" spans="17:17">
      <c r="Q431952" s="72"/>
    </row>
    <row r="431953" spans="17:17">
      <c r="Q431953" s="72"/>
    </row>
    <row r="431954" spans="17:17">
      <c r="Q431954" s="72"/>
    </row>
    <row r="431955" spans="17:17">
      <c r="Q431955" s="72"/>
    </row>
    <row r="431956" spans="17:17">
      <c r="Q431956" s="72"/>
    </row>
    <row r="431957" spans="17:17">
      <c r="Q431957" s="72"/>
    </row>
    <row r="431958" spans="17:17">
      <c r="Q431958" s="72"/>
    </row>
    <row r="431959" spans="17:17">
      <c r="Q431959" s="72"/>
    </row>
    <row r="431960" spans="17:17">
      <c r="Q431960" s="72"/>
    </row>
    <row r="431961" spans="17:17">
      <c r="Q431961" s="72"/>
    </row>
    <row r="431962" spans="17:17">
      <c r="Q431962" s="72"/>
    </row>
    <row r="431963" spans="17:17">
      <c r="Q431963" s="72"/>
    </row>
    <row r="431964" spans="17:17">
      <c r="Q431964" s="72"/>
    </row>
    <row r="431965" spans="17:17">
      <c r="Q431965" s="72"/>
    </row>
    <row r="431966" spans="17:17">
      <c r="Q431966" s="72"/>
    </row>
    <row r="431967" spans="17:17">
      <c r="Q431967" s="72"/>
    </row>
    <row r="431968" spans="17:17">
      <c r="Q431968" s="72"/>
    </row>
    <row r="431969" spans="17:17">
      <c r="Q431969" s="72"/>
    </row>
    <row r="431970" spans="17:17">
      <c r="Q431970" s="72"/>
    </row>
    <row r="431971" spans="17:17">
      <c r="Q431971" s="72"/>
    </row>
    <row r="431972" spans="17:17">
      <c r="Q431972" s="72"/>
    </row>
    <row r="431973" spans="17:17">
      <c r="Q431973" s="72"/>
    </row>
    <row r="431974" spans="17:17">
      <c r="Q431974" s="72"/>
    </row>
    <row r="431975" spans="17:17">
      <c r="Q431975" s="72"/>
    </row>
    <row r="431976" spans="17:17">
      <c r="Q431976" s="72"/>
    </row>
    <row r="431977" spans="17:17">
      <c r="Q431977" s="72"/>
    </row>
    <row r="431978" spans="17:17">
      <c r="Q431978" s="72"/>
    </row>
    <row r="431979" spans="17:17">
      <c r="Q431979" s="72"/>
    </row>
    <row r="431980" spans="17:17">
      <c r="Q431980" s="72"/>
    </row>
    <row r="431981" spans="17:17">
      <c r="Q431981" s="72"/>
    </row>
    <row r="431982" spans="17:17">
      <c r="Q431982" s="72"/>
    </row>
    <row r="431983" spans="17:17">
      <c r="Q431983" s="72"/>
    </row>
    <row r="431984" spans="17:17">
      <c r="Q431984" s="72"/>
    </row>
    <row r="431985" spans="17:17">
      <c r="Q431985" s="72"/>
    </row>
    <row r="431986" spans="17:17">
      <c r="Q431986" s="72"/>
    </row>
    <row r="431987" spans="17:17">
      <c r="Q431987" s="72"/>
    </row>
    <row r="431988" spans="17:17">
      <c r="Q431988" s="72"/>
    </row>
    <row r="431989" spans="17:17">
      <c r="Q431989" s="72"/>
    </row>
    <row r="431990" spans="17:17">
      <c r="Q431990" s="72"/>
    </row>
    <row r="431991" spans="17:17">
      <c r="Q431991" s="72"/>
    </row>
    <row r="431992" spans="17:17">
      <c r="Q431992" s="72"/>
    </row>
    <row r="431993" spans="17:17">
      <c r="Q431993" s="72"/>
    </row>
    <row r="431994" spans="17:17">
      <c r="Q431994" s="72"/>
    </row>
    <row r="431995" spans="17:17">
      <c r="Q431995" s="72"/>
    </row>
    <row r="431996" spans="17:17">
      <c r="Q431996" s="72"/>
    </row>
    <row r="431997" spans="17:17">
      <c r="Q431997" s="72"/>
    </row>
    <row r="431998" spans="17:17">
      <c r="Q431998" s="72"/>
    </row>
    <row r="431999" spans="17:17">
      <c r="Q431999" s="72"/>
    </row>
    <row r="432000" spans="17:17">
      <c r="Q432000" s="72"/>
    </row>
    <row r="432001" spans="17:17">
      <c r="Q432001" s="72"/>
    </row>
    <row r="432002" spans="17:17">
      <c r="Q432002" s="72"/>
    </row>
    <row r="432003" spans="17:17">
      <c r="Q432003" s="72"/>
    </row>
    <row r="432004" spans="17:17">
      <c r="Q432004" s="72"/>
    </row>
    <row r="432005" spans="17:17">
      <c r="Q432005" s="72"/>
    </row>
    <row r="432006" spans="17:17">
      <c r="Q432006" s="72"/>
    </row>
    <row r="432007" spans="17:17">
      <c r="Q432007" s="72"/>
    </row>
    <row r="432008" spans="17:17">
      <c r="Q432008" s="72"/>
    </row>
    <row r="432009" spans="17:17">
      <c r="Q432009" s="72"/>
    </row>
    <row r="432010" spans="17:17">
      <c r="Q432010" s="72"/>
    </row>
    <row r="432011" spans="17:17">
      <c r="Q432011" s="72"/>
    </row>
    <row r="432012" spans="17:17">
      <c r="Q432012" s="72"/>
    </row>
    <row r="432013" spans="17:17">
      <c r="Q432013" s="72"/>
    </row>
    <row r="432014" spans="17:17">
      <c r="Q432014" s="72"/>
    </row>
    <row r="432015" spans="17:17">
      <c r="Q432015" s="72"/>
    </row>
    <row r="432016" spans="17:17">
      <c r="Q432016" s="72"/>
    </row>
    <row r="432017" spans="17:17">
      <c r="Q432017" s="72"/>
    </row>
    <row r="432018" spans="17:17">
      <c r="Q432018" s="72"/>
    </row>
    <row r="432019" spans="17:17">
      <c r="Q432019" s="72"/>
    </row>
    <row r="432020" spans="17:17">
      <c r="Q432020" s="72"/>
    </row>
    <row r="432021" spans="17:17">
      <c r="Q432021" s="72"/>
    </row>
    <row r="432022" spans="17:17">
      <c r="Q432022" s="72"/>
    </row>
    <row r="432023" spans="17:17">
      <c r="Q432023" s="72"/>
    </row>
    <row r="432024" spans="17:17">
      <c r="Q432024" s="72"/>
    </row>
    <row r="432025" spans="17:17">
      <c r="Q432025" s="72"/>
    </row>
    <row r="432026" spans="17:17">
      <c r="Q432026" s="72"/>
    </row>
    <row r="432027" spans="17:17">
      <c r="Q432027" s="72"/>
    </row>
    <row r="432028" spans="17:17">
      <c r="Q432028" s="72"/>
    </row>
    <row r="432029" spans="17:17">
      <c r="Q432029" s="72"/>
    </row>
    <row r="432030" spans="17:17">
      <c r="Q432030" s="72"/>
    </row>
    <row r="432031" spans="17:17">
      <c r="Q432031" s="72"/>
    </row>
    <row r="432032" spans="17:17">
      <c r="Q432032" s="72"/>
    </row>
    <row r="432033" spans="17:17">
      <c r="Q432033" s="72"/>
    </row>
    <row r="432034" spans="17:17">
      <c r="Q432034" s="72"/>
    </row>
    <row r="432035" spans="17:17">
      <c r="Q432035" s="72"/>
    </row>
    <row r="432036" spans="17:17">
      <c r="Q432036" s="72"/>
    </row>
    <row r="432037" spans="17:17">
      <c r="Q432037" s="72"/>
    </row>
    <row r="432038" spans="17:17">
      <c r="Q432038" s="72"/>
    </row>
    <row r="432039" spans="17:17">
      <c r="Q432039" s="72"/>
    </row>
    <row r="432040" spans="17:17">
      <c r="Q432040" s="72"/>
    </row>
    <row r="432041" spans="17:17">
      <c r="Q432041" s="72"/>
    </row>
    <row r="432042" spans="17:17">
      <c r="Q432042" s="72"/>
    </row>
    <row r="432043" spans="17:17">
      <c r="Q432043" s="72"/>
    </row>
    <row r="432044" spans="17:17">
      <c r="Q432044" s="72"/>
    </row>
    <row r="432045" spans="17:17">
      <c r="Q432045" s="72"/>
    </row>
    <row r="432046" spans="17:17">
      <c r="Q432046" s="72"/>
    </row>
    <row r="432047" spans="17:17">
      <c r="Q432047" s="72"/>
    </row>
    <row r="432048" spans="17:17">
      <c r="Q432048" s="72"/>
    </row>
    <row r="432049" spans="17:17">
      <c r="Q432049" s="72"/>
    </row>
    <row r="432050" spans="17:17">
      <c r="Q432050" s="72"/>
    </row>
    <row r="432051" spans="17:17">
      <c r="Q432051" s="72"/>
    </row>
    <row r="432052" spans="17:17">
      <c r="Q432052" s="72"/>
    </row>
    <row r="432053" spans="17:17">
      <c r="Q432053" s="72"/>
    </row>
    <row r="432054" spans="17:17">
      <c r="Q432054" s="72"/>
    </row>
    <row r="432055" spans="17:17">
      <c r="Q432055" s="72"/>
    </row>
    <row r="432056" spans="17:17">
      <c r="Q432056" s="72"/>
    </row>
    <row r="432057" spans="17:17">
      <c r="Q432057" s="72"/>
    </row>
    <row r="432058" spans="17:17">
      <c r="Q432058" s="72"/>
    </row>
    <row r="432059" spans="17:17">
      <c r="Q432059" s="72"/>
    </row>
    <row r="432060" spans="17:17">
      <c r="Q432060" s="72"/>
    </row>
    <row r="432061" spans="17:17">
      <c r="Q432061" s="72"/>
    </row>
    <row r="432062" spans="17:17">
      <c r="Q432062" s="72"/>
    </row>
    <row r="432063" spans="17:17">
      <c r="Q432063" s="72"/>
    </row>
    <row r="432064" spans="17:17">
      <c r="Q432064" s="72"/>
    </row>
    <row r="432065" spans="17:17">
      <c r="Q432065" s="72"/>
    </row>
    <row r="432066" spans="17:17">
      <c r="Q432066" s="72"/>
    </row>
    <row r="432067" spans="17:17">
      <c r="Q432067" s="72"/>
    </row>
    <row r="432068" spans="17:17">
      <c r="Q432068" s="72"/>
    </row>
    <row r="432069" spans="17:17">
      <c r="Q432069" s="72"/>
    </row>
    <row r="432070" spans="17:17">
      <c r="Q432070" s="72"/>
    </row>
    <row r="432071" spans="17:17">
      <c r="Q432071" s="72"/>
    </row>
    <row r="432072" spans="17:17">
      <c r="Q432072" s="72"/>
    </row>
    <row r="432073" spans="17:17">
      <c r="Q432073" s="72"/>
    </row>
    <row r="432074" spans="17:17">
      <c r="Q432074" s="72"/>
    </row>
    <row r="432075" spans="17:17">
      <c r="Q432075" s="72"/>
    </row>
    <row r="432076" spans="17:17">
      <c r="Q432076" s="72"/>
    </row>
    <row r="432077" spans="17:17">
      <c r="Q432077" s="72"/>
    </row>
    <row r="432078" spans="17:17">
      <c r="Q432078" s="72"/>
    </row>
    <row r="432079" spans="17:17">
      <c r="Q432079" s="72"/>
    </row>
    <row r="432080" spans="17:17">
      <c r="Q432080" s="72"/>
    </row>
    <row r="432081" spans="17:17">
      <c r="Q432081" s="72"/>
    </row>
    <row r="432082" spans="17:17">
      <c r="Q432082" s="72"/>
    </row>
    <row r="432083" spans="17:17">
      <c r="Q432083" s="72"/>
    </row>
    <row r="432084" spans="17:17">
      <c r="Q432084" s="72"/>
    </row>
    <row r="432085" spans="17:17">
      <c r="Q432085" s="72"/>
    </row>
    <row r="432086" spans="17:17">
      <c r="Q432086" s="72"/>
    </row>
    <row r="432087" spans="17:17">
      <c r="Q432087" s="72"/>
    </row>
    <row r="432088" spans="17:17">
      <c r="Q432088" s="72"/>
    </row>
    <row r="432089" spans="17:17">
      <c r="Q432089" s="72"/>
    </row>
    <row r="432090" spans="17:17">
      <c r="Q432090" s="72"/>
    </row>
    <row r="432091" spans="17:17">
      <c r="Q432091" s="72"/>
    </row>
    <row r="432092" spans="17:17">
      <c r="Q432092" s="72"/>
    </row>
    <row r="432093" spans="17:17">
      <c r="Q432093" s="72"/>
    </row>
    <row r="432094" spans="17:17">
      <c r="Q432094" s="72"/>
    </row>
    <row r="432095" spans="17:17">
      <c r="Q432095" s="72"/>
    </row>
    <row r="432096" spans="17:17">
      <c r="Q432096" s="72"/>
    </row>
    <row r="432097" spans="17:17">
      <c r="Q432097" s="72"/>
    </row>
    <row r="432098" spans="17:17">
      <c r="Q432098" s="72"/>
    </row>
    <row r="432099" spans="17:17">
      <c r="Q432099" s="72"/>
    </row>
    <row r="432100" spans="17:17">
      <c r="Q432100" s="72"/>
    </row>
    <row r="432101" spans="17:17">
      <c r="Q432101" s="72"/>
    </row>
    <row r="432102" spans="17:17">
      <c r="Q432102" s="72"/>
    </row>
    <row r="432103" spans="17:17">
      <c r="Q432103" s="72"/>
    </row>
    <row r="432104" spans="17:17">
      <c r="Q432104" s="72"/>
    </row>
    <row r="432105" spans="17:17">
      <c r="Q432105" s="72"/>
    </row>
    <row r="432106" spans="17:17">
      <c r="Q432106" s="72"/>
    </row>
    <row r="432107" spans="17:17">
      <c r="Q432107" s="72"/>
    </row>
    <row r="432108" spans="17:17">
      <c r="Q432108" s="72"/>
    </row>
    <row r="432109" spans="17:17">
      <c r="Q432109" s="72"/>
    </row>
    <row r="432110" spans="17:17">
      <c r="Q432110" s="72"/>
    </row>
    <row r="432111" spans="17:17">
      <c r="Q432111" s="72"/>
    </row>
    <row r="432112" spans="17:17">
      <c r="Q432112" s="72"/>
    </row>
    <row r="432113" spans="17:17">
      <c r="Q432113" s="72"/>
    </row>
    <row r="432114" spans="17:17">
      <c r="Q432114" s="72"/>
    </row>
    <row r="432115" spans="17:17">
      <c r="Q432115" s="72"/>
    </row>
    <row r="432116" spans="17:17">
      <c r="Q432116" s="72"/>
    </row>
    <row r="432117" spans="17:17">
      <c r="Q432117" s="72"/>
    </row>
    <row r="432118" spans="17:17">
      <c r="Q432118" s="72"/>
    </row>
    <row r="432119" spans="17:17">
      <c r="Q432119" s="72"/>
    </row>
    <row r="432120" spans="17:17">
      <c r="Q432120" s="72"/>
    </row>
    <row r="432121" spans="17:17">
      <c r="Q432121" s="72"/>
    </row>
    <row r="432122" spans="17:17">
      <c r="Q432122" s="72"/>
    </row>
    <row r="432123" spans="17:17">
      <c r="Q432123" s="72"/>
    </row>
    <row r="432124" spans="17:17">
      <c r="Q432124" s="72"/>
    </row>
    <row r="432125" spans="17:17">
      <c r="Q432125" s="72"/>
    </row>
    <row r="432126" spans="17:17">
      <c r="Q432126" s="72"/>
    </row>
    <row r="432127" spans="17:17">
      <c r="Q432127" s="72"/>
    </row>
    <row r="432128" spans="17:17">
      <c r="Q432128" s="72"/>
    </row>
    <row r="432129" spans="17:17">
      <c r="Q432129" s="72"/>
    </row>
    <row r="432130" spans="17:17">
      <c r="Q432130" s="72"/>
    </row>
    <row r="432131" spans="17:17">
      <c r="Q432131" s="72"/>
    </row>
    <row r="432132" spans="17:17">
      <c r="Q432132" s="72"/>
    </row>
    <row r="432133" spans="17:17">
      <c r="Q432133" s="72"/>
    </row>
    <row r="432134" spans="17:17">
      <c r="Q432134" s="72"/>
    </row>
    <row r="432135" spans="17:17">
      <c r="Q432135" s="72"/>
    </row>
    <row r="432136" spans="17:17">
      <c r="Q432136" s="72"/>
    </row>
    <row r="432137" spans="17:17">
      <c r="Q432137" s="72"/>
    </row>
    <row r="432138" spans="17:17">
      <c r="Q432138" s="72"/>
    </row>
    <row r="432139" spans="17:17">
      <c r="Q432139" s="72"/>
    </row>
    <row r="432140" spans="17:17">
      <c r="Q432140" s="72"/>
    </row>
    <row r="432141" spans="17:17">
      <c r="Q432141" s="72"/>
    </row>
    <row r="432142" spans="17:17">
      <c r="Q432142" s="72"/>
    </row>
    <row r="432143" spans="17:17">
      <c r="Q432143" s="72"/>
    </row>
    <row r="432144" spans="17:17">
      <c r="Q432144" s="72"/>
    </row>
    <row r="432145" spans="17:17">
      <c r="Q432145" s="72"/>
    </row>
    <row r="432146" spans="17:17">
      <c r="Q432146" s="72"/>
    </row>
    <row r="432147" spans="17:17">
      <c r="Q432147" s="72"/>
    </row>
    <row r="432148" spans="17:17">
      <c r="Q432148" s="72"/>
    </row>
    <row r="432149" spans="17:17">
      <c r="Q432149" s="72"/>
    </row>
    <row r="432150" spans="17:17">
      <c r="Q432150" s="72"/>
    </row>
    <row r="432151" spans="17:17">
      <c r="Q432151" s="72"/>
    </row>
    <row r="432152" spans="17:17">
      <c r="Q432152" s="72"/>
    </row>
    <row r="432153" spans="17:17">
      <c r="Q432153" s="72"/>
    </row>
    <row r="432154" spans="17:17">
      <c r="Q432154" s="72"/>
    </row>
    <row r="432155" spans="17:17">
      <c r="Q432155" s="72"/>
    </row>
    <row r="432156" spans="17:17">
      <c r="Q432156" s="72"/>
    </row>
    <row r="432157" spans="17:17">
      <c r="Q432157" s="72"/>
    </row>
    <row r="432158" spans="17:17">
      <c r="Q432158" s="72"/>
    </row>
    <row r="432159" spans="17:17">
      <c r="Q432159" s="72"/>
    </row>
    <row r="432160" spans="17:17">
      <c r="Q432160" s="72"/>
    </row>
    <row r="432161" spans="17:17">
      <c r="Q432161" s="72"/>
    </row>
    <row r="432162" spans="17:17">
      <c r="Q432162" s="72"/>
    </row>
    <row r="432163" spans="17:17">
      <c r="Q432163" s="72"/>
    </row>
    <row r="432164" spans="17:17">
      <c r="Q432164" s="72"/>
    </row>
    <row r="432165" spans="17:17">
      <c r="Q432165" s="72"/>
    </row>
    <row r="432166" spans="17:17">
      <c r="Q432166" s="72"/>
    </row>
    <row r="432167" spans="17:17">
      <c r="Q432167" s="72"/>
    </row>
    <row r="432168" spans="17:17">
      <c r="Q432168" s="72"/>
    </row>
    <row r="432169" spans="17:17">
      <c r="Q432169" s="72"/>
    </row>
    <row r="432170" spans="17:17">
      <c r="Q432170" s="72"/>
    </row>
    <row r="432171" spans="17:17">
      <c r="Q432171" s="72"/>
    </row>
    <row r="432172" spans="17:17">
      <c r="Q432172" s="72"/>
    </row>
    <row r="432173" spans="17:17">
      <c r="Q432173" s="72"/>
    </row>
    <row r="432174" spans="17:17">
      <c r="Q432174" s="72"/>
    </row>
    <row r="432175" spans="17:17">
      <c r="Q432175" s="72"/>
    </row>
    <row r="432176" spans="17:17">
      <c r="Q432176" s="72"/>
    </row>
    <row r="432177" spans="17:17">
      <c r="Q432177" s="72"/>
    </row>
    <row r="432178" spans="17:17">
      <c r="Q432178" s="72"/>
    </row>
    <row r="432179" spans="17:17">
      <c r="Q432179" s="72"/>
    </row>
    <row r="432180" spans="17:17">
      <c r="Q432180" s="72"/>
    </row>
    <row r="432181" spans="17:17">
      <c r="Q432181" s="72"/>
    </row>
    <row r="432182" spans="17:17">
      <c r="Q432182" s="72"/>
    </row>
    <row r="432183" spans="17:17">
      <c r="Q432183" s="72"/>
    </row>
    <row r="432184" spans="17:17">
      <c r="Q432184" s="72"/>
    </row>
    <row r="432185" spans="17:17">
      <c r="Q432185" s="72"/>
    </row>
    <row r="432186" spans="17:17">
      <c r="Q432186" s="72"/>
    </row>
    <row r="432187" spans="17:17">
      <c r="Q432187" s="72"/>
    </row>
    <row r="432188" spans="17:17">
      <c r="Q432188" s="72"/>
    </row>
    <row r="432189" spans="17:17">
      <c r="Q432189" s="72"/>
    </row>
    <row r="432190" spans="17:17">
      <c r="Q432190" s="72"/>
    </row>
    <row r="432191" spans="17:17">
      <c r="Q432191" s="72"/>
    </row>
    <row r="432192" spans="17:17">
      <c r="Q432192" s="72"/>
    </row>
    <row r="432193" spans="17:17">
      <c r="Q432193" s="72"/>
    </row>
    <row r="432194" spans="17:17">
      <c r="Q432194" s="72"/>
    </row>
    <row r="432195" spans="17:17">
      <c r="Q432195" s="72"/>
    </row>
    <row r="432196" spans="17:17">
      <c r="Q432196" s="72"/>
    </row>
    <row r="432197" spans="17:17">
      <c r="Q432197" s="72"/>
    </row>
    <row r="432198" spans="17:17">
      <c r="Q432198" s="72"/>
    </row>
    <row r="432199" spans="17:17">
      <c r="Q432199" s="72"/>
    </row>
    <row r="432200" spans="17:17">
      <c r="Q432200" s="72"/>
    </row>
    <row r="432201" spans="17:17">
      <c r="Q432201" s="72"/>
    </row>
    <row r="432202" spans="17:17">
      <c r="Q432202" s="72"/>
    </row>
    <row r="432203" spans="17:17">
      <c r="Q432203" s="72"/>
    </row>
    <row r="432204" spans="17:17">
      <c r="Q432204" s="72"/>
    </row>
    <row r="432205" spans="17:17">
      <c r="Q432205" s="72"/>
    </row>
    <row r="432206" spans="17:17">
      <c r="Q432206" s="72"/>
    </row>
    <row r="432207" spans="17:17">
      <c r="Q432207" s="72"/>
    </row>
    <row r="432208" spans="17:17">
      <c r="Q432208" s="72"/>
    </row>
    <row r="432209" spans="17:17">
      <c r="Q432209" s="72"/>
    </row>
    <row r="432210" spans="17:17">
      <c r="Q432210" s="72"/>
    </row>
    <row r="432211" spans="17:17">
      <c r="Q432211" s="72"/>
    </row>
    <row r="432212" spans="17:17">
      <c r="Q432212" s="72"/>
    </row>
    <row r="432213" spans="17:17">
      <c r="Q432213" s="72"/>
    </row>
    <row r="432214" spans="17:17">
      <c r="Q432214" s="72"/>
    </row>
    <row r="432215" spans="17:17">
      <c r="Q432215" s="72"/>
    </row>
    <row r="432216" spans="17:17">
      <c r="Q432216" s="72"/>
    </row>
    <row r="432217" spans="17:17">
      <c r="Q432217" s="72"/>
    </row>
    <row r="432218" spans="17:17">
      <c r="Q432218" s="72"/>
    </row>
    <row r="432219" spans="17:17">
      <c r="Q432219" s="72"/>
    </row>
    <row r="432220" spans="17:17">
      <c r="Q432220" s="72"/>
    </row>
    <row r="432221" spans="17:17">
      <c r="Q432221" s="72"/>
    </row>
    <row r="432222" spans="17:17">
      <c r="Q432222" s="72"/>
    </row>
    <row r="432223" spans="17:17">
      <c r="Q432223" s="72"/>
    </row>
    <row r="432224" spans="17:17">
      <c r="Q432224" s="72"/>
    </row>
    <row r="432225" spans="17:17">
      <c r="Q432225" s="72"/>
    </row>
    <row r="432226" spans="17:17">
      <c r="Q432226" s="72"/>
    </row>
    <row r="432227" spans="17:17">
      <c r="Q432227" s="72"/>
    </row>
    <row r="432228" spans="17:17">
      <c r="Q432228" s="72"/>
    </row>
    <row r="432229" spans="17:17">
      <c r="Q432229" s="72"/>
    </row>
    <row r="432230" spans="17:17">
      <c r="Q432230" s="72"/>
    </row>
    <row r="432231" spans="17:17">
      <c r="Q432231" s="72"/>
    </row>
    <row r="432232" spans="17:17">
      <c r="Q432232" s="72"/>
    </row>
    <row r="432233" spans="17:17">
      <c r="Q432233" s="72"/>
    </row>
    <row r="432234" spans="17:17">
      <c r="Q432234" s="72"/>
    </row>
    <row r="432235" spans="17:17">
      <c r="Q432235" s="72"/>
    </row>
    <row r="432236" spans="17:17">
      <c r="Q432236" s="72"/>
    </row>
    <row r="432237" spans="17:17">
      <c r="Q432237" s="72"/>
    </row>
    <row r="432238" spans="17:17">
      <c r="Q432238" s="72"/>
    </row>
    <row r="432239" spans="17:17">
      <c r="Q432239" s="72"/>
    </row>
    <row r="432240" spans="17:17">
      <c r="Q432240" s="72"/>
    </row>
    <row r="432241" spans="17:17">
      <c r="Q432241" s="72"/>
    </row>
    <row r="432242" spans="17:17">
      <c r="Q432242" s="72"/>
    </row>
    <row r="432243" spans="17:17">
      <c r="Q432243" s="72"/>
    </row>
    <row r="432244" spans="17:17">
      <c r="Q432244" s="72"/>
    </row>
    <row r="432245" spans="17:17">
      <c r="Q432245" s="72"/>
    </row>
    <row r="432246" spans="17:17">
      <c r="Q432246" s="72"/>
    </row>
    <row r="432247" spans="17:17">
      <c r="Q432247" s="72"/>
    </row>
    <row r="432248" spans="17:17">
      <c r="Q432248" s="72"/>
    </row>
    <row r="432249" spans="17:17">
      <c r="Q432249" s="72"/>
    </row>
    <row r="432250" spans="17:17">
      <c r="Q432250" s="72"/>
    </row>
    <row r="432251" spans="17:17">
      <c r="Q432251" s="72"/>
    </row>
    <row r="432252" spans="17:17">
      <c r="Q432252" s="72"/>
    </row>
    <row r="432253" spans="17:17">
      <c r="Q432253" s="72"/>
    </row>
    <row r="432254" spans="17:17">
      <c r="Q432254" s="72"/>
    </row>
    <row r="432255" spans="17:17">
      <c r="Q432255" s="72"/>
    </row>
    <row r="432256" spans="17:17">
      <c r="Q432256" s="72"/>
    </row>
    <row r="432257" spans="17:17">
      <c r="Q432257" s="72"/>
    </row>
    <row r="432258" spans="17:17">
      <c r="Q432258" s="72"/>
    </row>
    <row r="432259" spans="17:17">
      <c r="Q432259" s="72"/>
    </row>
    <row r="432260" spans="17:17">
      <c r="Q432260" s="72"/>
    </row>
    <row r="432261" spans="17:17">
      <c r="Q432261" s="72"/>
    </row>
    <row r="432262" spans="17:17">
      <c r="Q432262" s="72"/>
    </row>
    <row r="432263" spans="17:17">
      <c r="Q432263" s="72"/>
    </row>
    <row r="432264" spans="17:17">
      <c r="Q432264" s="72"/>
    </row>
    <row r="432265" spans="17:17">
      <c r="Q432265" s="72"/>
    </row>
    <row r="432266" spans="17:17">
      <c r="Q432266" s="72"/>
    </row>
    <row r="432267" spans="17:17">
      <c r="Q432267" s="72"/>
    </row>
    <row r="432268" spans="17:17">
      <c r="Q432268" s="72"/>
    </row>
    <row r="432269" spans="17:17">
      <c r="Q432269" s="72"/>
    </row>
    <row r="432270" spans="17:17">
      <c r="Q432270" s="72"/>
    </row>
    <row r="432271" spans="17:17">
      <c r="Q432271" s="72"/>
    </row>
    <row r="432272" spans="17:17">
      <c r="Q432272" s="72"/>
    </row>
    <row r="432273" spans="17:17">
      <c r="Q432273" s="72"/>
    </row>
    <row r="432274" spans="17:17">
      <c r="Q432274" s="72"/>
    </row>
    <row r="432275" spans="17:17">
      <c r="Q432275" s="72"/>
    </row>
    <row r="432276" spans="17:17">
      <c r="Q432276" s="72"/>
    </row>
    <row r="432277" spans="17:17">
      <c r="Q432277" s="72"/>
    </row>
    <row r="432278" spans="17:17">
      <c r="Q432278" s="72"/>
    </row>
    <row r="432279" spans="17:17">
      <c r="Q432279" s="72"/>
    </row>
    <row r="432280" spans="17:17">
      <c r="Q432280" s="72"/>
    </row>
    <row r="432281" spans="17:17">
      <c r="Q432281" s="72"/>
    </row>
    <row r="432282" spans="17:17">
      <c r="Q432282" s="72"/>
    </row>
    <row r="432283" spans="17:17">
      <c r="Q432283" s="72"/>
    </row>
    <row r="432284" spans="17:17">
      <c r="Q432284" s="72"/>
    </row>
    <row r="432285" spans="17:17">
      <c r="Q432285" s="72"/>
    </row>
    <row r="432286" spans="17:17">
      <c r="Q432286" s="72"/>
    </row>
    <row r="432287" spans="17:17">
      <c r="Q432287" s="72"/>
    </row>
    <row r="432288" spans="17:17">
      <c r="Q432288" s="72"/>
    </row>
    <row r="432289" spans="17:17">
      <c r="Q432289" s="72"/>
    </row>
    <row r="432290" spans="17:17">
      <c r="Q432290" s="72"/>
    </row>
    <row r="432291" spans="17:17">
      <c r="Q432291" s="72"/>
    </row>
    <row r="432292" spans="17:17">
      <c r="Q432292" s="72"/>
    </row>
    <row r="432293" spans="17:17">
      <c r="Q432293" s="72"/>
    </row>
    <row r="432294" spans="17:17">
      <c r="Q432294" s="72"/>
    </row>
    <row r="432295" spans="17:17">
      <c r="Q432295" s="72"/>
    </row>
    <row r="432296" spans="17:17">
      <c r="Q432296" s="72"/>
    </row>
    <row r="432297" spans="17:17">
      <c r="Q432297" s="72"/>
    </row>
    <row r="432298" spans="17:17">
      <c r="Q432298" s="72"/>
    </row>
    <row r="432299" spans="17:17">
      <c r="Q432299" s="72"/>
    </row>
    <row r="432300" spans="17:17">
      <c r="Q432300" s="72"/>
    </row>
    <row r="432301" spans="17:17">
      <c r="Q432301" s="72"/>
    </row>
    <row r="432302" spans="17:17">
      <c r="Q432302" s="72"/>
    </row>
    <row r="432303" spans="17:17">
      <c r="Q432303" s="72"/>
    </row>
    <row r="432304" spans="17:17">
      <c r="Q432304" s="72"/>
    </row>
    <row r="432305" spans="17:17">
      <c r="Q432305" s="72"/>
    </row>
    <row r="432306" spans="17:17">
      <c r="Q432306" s="72"/>
    </row>
    <row r="432307" spans="17:17">
      <c r="Q432307" s="72"/>
    </row>
    <row r="432308" spans="17:17">
      <c r="Q432308" s="72"/>
    </row>
    <row r="432309" spans="17:17">
      <c r="Q432309" s="72"/>
    </row>
    <row r="432310" spans="17:17">
      <c r="Q432310" s="72"/>
    </row>
    <row r="432311" spans="17:17">
      <c r="Q432311" s="72"/>
    </row>
    <row r="432312" spans="17:17">
      <c r="Q432312" s="72"/>
    </row>
    <row r="432313" spans="17:17">
      <c r="Q432313" s="72"/>
    </row>
    <row r="432314" spans="17:17">
      <c r="Q432314" s="72"/>
    </row>
    <row r="432315" spans="17:17">
      <c r="Q432315" s="72"/>
    </row>
    <row r="432316" spans="17:17">
      <c r="Q432316" s="72"/>
    </row>
    <row r="432317" spans="17:17">
      <c r="Q432317" s="72"/>
    </row>
    <row r="432318" spans="17:17">
      <c r="Q432318" s="72"/>
    </row>
    <row r="432319" spans="17:17">
      <c r="Q432319" s="72"/>
    </row>
    <row r="432320" spans="17:17">
      <c r="Q432320" s="72"/>
    </row>
    <row r="432321" spans="17:17">
      <c r="Q432321" s="72"/>
    </row>
    <row r="432322" spans="17:17">
      <c r="Q432322" s="72"/>
    </row>
    <row r="432323" spans="17:17">
      <c r="Q432323" s="72"/>
    </row>
    <row r="432324" spans="17:17">
      <c r="Q432324" s="72"/>
    </row>
    <row r="432325" spans="17:17">
      <c r="Q432325" s="72"/>
    </row>
    <row r="432326" spans="17:17">
      <c r="Q432326" s="72"/>
    </row>
    <row r="432327" spans="17:17">
      <c r="Q432327" s="72"/>
    </row>
    <row r="432328" spans="17:17">
      <c r="Q432328" s="72"/>
    </row>
    <row r="432329" spans="17:17">
      <c r="Q432329" s="72"/>
    </row>
    <row r="432330" spans="17:17">
      <c r="Q432330" s="72"/>
    </row>
    <row r="432331" spans="17:17">
      <c r="Q432331" s="72"/>
    </row>
    <row r="432332" spans="17:17">
      <c r="Q432332" s="72"/>
    </row>
    <row r="432333" spans="17:17">
      <c r="Q432333" s="72"/>
    </row>
    <row r="432334" spans="17:17">
      <c r="Q432334" s="72"/>
    </row>
    <row r="432335" spans="17:17">
      <c r="Q432335" s="72"/>
    </row>
    <row r="432336" spans="17:17">
      <c r="Q432336" s="72"/>
    </row>
    <row r="432337" spans="17:17">
      <c r="Q432337" s="72"/>
    </row>
    <row r="432338" spans="17:17">
      <c r="Q432338" s="72"/>
    </row>
    <row r="432339" spans="17:17">
      <c r="Q432339" s="72"/>
    </row>
    <row r="432340" spans="17:17">
      <c r="Q432340" s="72"/>
    </row>
    <row r="432341" spans="17:17">
      <c r="Q432341" s="72"/>
    </row>
    <row r="432342" spans="17:17">
      <c r="Q432342" s="72"/>
    </row>
    <row r="432343" spans="17:17">
      <c r="Q432343" s="72"/>
    </row>
    <row r="432344" spans="17:17">
      <c r="Q432344" s="72"/>
    </row>
    <row r="432345" spans="17:17">
      <c r="Q432345" s="72"/>
    </row>
    <row r="432346" spans="17:17">
      <c r="Q432346" s="72"/>
    </row>
    <row r="432347" spans="17:17">
      <c r="Q432347" s="72"/>
    </row>
    <row r="432348" spans="17:17">
      <c r="Q432348" s="72"/>
    </row>
    <row r="432349" spans="17:17">
      <c r="Q432349" s="72"/>
    </row>
    <row r="432350" spans="17:17">
      <c r="Q432350" s="72"/>
    </row>
    <row r="432351" spans="17:17">
      <c r="Q432351" s="72"/>
    </row>
    <row r="432352" spans="17:17">
      <c r="Q432352" s="72"/>
    </row>
    <row r="432353" spans="17:17">
      <c r="Q432353" s="72"/>
    </row>
    <row r="432354" spans="17:17">
      <c r="Q432354" s="72"/>
    </row>
    <row r="432355" spans="17:17">
      <c r="Q432355" s="72"/>
    </row>
    <row r="432356" spans="17:17">
      <c r="Q432356" s="72"/>
    </row>
    <row r="432357" spans="17:17">
      <c r="Q432357" s="72"/>
    </row>
    <row r="432358" spans="17:17">
      <c r="Q432358" s="72"/>
    </row>
    <row r="432359" spans="17:17">
      <c r="Q432359" s="72"/>
    </row>
    <row r="432360" spans="17:17">
      <c r="Q432360" s="72"/>
    </row>
    <row r="432361" spans="17:17">
      <c r="Q432361" s="72"/>
    </row>
    <row r="432362" spans="17:17">
      <c r="Q432362" s="72"/>
    </row>
    <row r="432363" spans="17:17">
      <c r="Q432363" s="72"/>
    </row>
    <row r="432364" spans="17:17">
      <c r="Q432364" s="72"/>
    </row>
    <row r="432365" spans="17:17">
      <c r="Q432365" s="72"/>
    </row>
    <row r="432366" spans="17:17">
      <c r="Q432366" s="72"/>
    </row>
    <row r="432367" spans="17:17">
      <c r="Q432367" s="72"/>
    </row>
    <row r="432368" spans="17:17">
      <c r="Q432368" s="72"/>
    </row>
    <row r="432369" spans="17:17">
      <c r="Q432369" s="72"/>
    </row>
    <row r="432370" spans="17:17">
      <c r="Q432370" s="72"/>
    </row>
    <row r="432371" spans="17:17">
      <c r="Q432371" s="72"/>
    </row>
    <row r="432372" spans="17:17">
      <c r="Q432372" s="72"/>
    </row>
    <row r="432373" spans="17:17">
      <c r="Q432373" s="72"/>
    </row>
    <row r="432374" spans="17:17">
      <c r="Q432374" s="72"/>
    </row>
    <row r="432375" spans="17:17">
      <c r="Q432375" s="72"/>
    </row>
    <row r="432376" spans="17:17">
      <c r="Q432376" s="72"/>
    </row>
    <row r="432377" spans="17:17">
      <c r="Q432377" s="72"/>
    </row>
    <row r="432378" spans="17:17">
      <c r="Q432378" s="72"/>
    </row>
    <row r="432379" spans="17:17">
      <c r="Q432379" s="72"/>
    </row>
    <row r="432380" spans="17:17">
      <c r="Q432380" s="72"/>
    </row>
    <row r="432381" spans="17:17">
      <c r="Q432381" s="72"/>
    </row>
    <row r="432382" spans="17:17">
      <c r="Q432382" s="72"/>
    </row>
    <row r="432383" spans="17:17">
      <c r="Q432383" s="72"/>
    </row>
    <row r="432384" spans="17:17">
      <c r="Q432384" s="72"/>
    </row>
    <row r="432385" spans="17:17">
      <c r="Q432385" s="72"/>
    </row>
    <row r="432386" spans="17:17">
      <c r="Q432386" s="72"/>
    </row>
    <row r="432387" spans="17:17">
      <c r="Q432387" s="72"/>
    </row>
    <row r="432388" spans="17:17">
      <c r="Q432388" s="72"/>
    </row>
    <row r="432389" spans="17:17">
      <c r="Q432389" s="72"/>
    </row>
    <row r="432390" spans="17:17">
      <c r="Q432390" s="72"/>
    </row>
    <row r="432391" spans="17:17">
      <c r="Q432391" s="72"/>
    </row>
    <row r="432392" spans="17:17">
      <c r="Q432392" s="72"/>
    </row>
    <row r="432393" spans="17:17">
      <c r="Q432393" s="72"/>
    </row>
    <row r="432394" spans="17:17">
      <c r="Q432394" s="72"/>
    </row>
    <row r="432395" spans="17:17">
      <c r="Q432395" s="72"/>
    </row>
    <row r="432396" spans="17:17">
      <c r="Q432396" s="72"/>
    </row>
    <row r="432397" spans="17:17">
      <c r="Q432397" s="72"/>
    </row>
    <row r="432398" spans="17:17">
      <c r="Q432398" s="72"/>
    </row>
    <row r="432399" spans="17:17">
      <c r="Q432399" s="72"/>
    </row>
    <row r="432400" spans="17:17">
      <c r="Q432400" s="72"/>
    </row>
    <row r="432401" spans="17:17">
      <c r="Q432401" s="72"/>
    </row>
    <row r="432402" spans="17:17">
      <c r="Q432402" s="72"/>
    </row>
    <row r="432403" spans="17:17">
      <c r="Q432403" s="72"/>
    </row>
    <row r="432404" spans="17:17">
      <c r="Q432404" s="72"/>
    </row>
    <row r="432405" spans="17:17">
      <c r="Q432405" s="72"/>
    </row>
    <row r="432406" spans="17:17">
      <c r="Q432406" s="72"/>
    </row>
    <row r="432407" spans="17:17">
      <c r="Q432407" s="72"/>
    </row>
    <row r="432408" spans="17:17">
      <c r="Q432408" s="72"/>
    </row>
    <row r="432409" spans="17:17">
      <c r="Q432409" s="72"/>
    </row>
    <row r="432410" spans="17:17">
      <c r="Q432410" s="72"/>
    </row>
    <row r="432411" spans="17:17">
      <c r="Q432411" s="72"/>
    </row>
    <row r="432412" spans="17:17">
      <c r="Q432412" s="72"/>
    </row>
    <row r="432413" spans="17:17">
      <c r="Q432413" s="72"/>
    </row>
    <row r="432414" spans="17:17">
      <c r="Q432414" s="72"/>
    </row>
    <row r="432415" spans="17:17">
      <c r="Q432415" s="72"/>
    </row>
    <row r="432416" spans="17:17">
      <c r="Q432416" s="72"/>
    </row>
    <row r="432417" spans="17:17">
      <c r="Q432417" s="72"/>
    </row>
    <row r="432418" spans="17:17">
      <c r="Q432418" s="72"/>
    </row>
    <row r="432419" spans="17:17">
      <c r="Q432419" s="72"/>
    </row>
    <row r="432420" spans="17:17">
      <c r="Q432420" s="72"/>
    </row>
    <row r="432421" spans="17:17">
      <c r="Q432421" s="72"/>
    </row>
    <row r="432422" spans="17:17">
      <c r="Q432422" s="72"/>
    </row>
    <row r="432423" spans="17:17">
      <c r="Q432423" s="72"/>
    </row>
    <row r="432424" spans="17:17">
      <c r="Q432424" s="72"/>
    </row>
    <row r="432425" spans="17:17">
      <c r="Q432425" s="72"/>
    </row>
    <row r="432426" spans="17:17">
      <c r="Q432426" s="72"/>
    </row>
    <row r="432427" spans="17:17">
      <c r="Q432427" s="72"/>
    </row>
    <row r="432428" spans="17:17">
      <c r="Q432428" s="72"/>
    </row>
    <row r="432429" spans="17:17">
      <c r="Q432429" s="72"/>
    </row>
    <row r="432430" spans="17:17">
      <c r="Q432430" s="72"/>
    </row>
    <row r="432431" spans="17:17">
      <c r="Q432431" s="72"/>
    </row>
    <row r="432432" spans="17:17">
      <c r="Q432432" s="72"/>
    </row>
    <row r="432433" spans="17:17">
      <c r="Q432433" s="72"/>
    </row>
    <row r="432434" spans="17:17">
      <c r="Q432434" s="72"/>
    </row>
    <row r="432435" spans="17:17">
      <c r="Q432435" s="72"/>
    </row>
    <row r="432436" spans="17:17">
      <c r="Q432436" s="72"/>
    </row>
    <row r="432437" spans="17:17">
      <c r="Q432437" s="72"/>
    </row>
    <row r="432438" spans="17:17">
      <c r="Q432438" s="72"/>
    </row>
    <row r="432439" spans="17:17">
      <c r="Q432439" s="72"/>
    </row>
    <row r="432440" spans="17:17">
      <c r="Q432440" s="72"/>
    </row>
    <row r="432441" spans="17:17">
      <c r="Q432441" s="72"/>
    </row>
    <row r="432442" spans="17:17">
      <c r="Q432442" s="72"/>
    </row>
    <row r="432443" spans="17:17">
      <c r="Q432443" s="72"/>
    </row>
    <row r="432444" spans="17:17">
      <c r="Q432444" s="72"/>
    </row>
    <row r="432445" spans="17:17">
      <c r="Q432445" s="72"/>
    </row>
    <row r="432446" spans="17:17">
      <c r="Q432446" s="72"/>
    </row>
    <row r="432447" spans="17:17">
      <c r="Q432447" s="72"/>
    </row>
    <row r="432448" spans="17:17">
      <c r="Q432448" s="72"/>
    </row>
    <row r="432449" spans="17:17">
      <c r="Q432449" s="72"/>
    </row>
    <row r="432450" spans="17:17">
      <c r="Q432450" s="72"/>
    </row>
    <row r="432451" spans="17:17">
      <c r="Q432451" s="72"/>
    </row>
    <row r="432452" spans="17:17">
      <c r="Q432452" s="72"/>
    </row>
    <row r="432453" spans="17:17">
      <c r="Q432453" s="72"/>
    </row>
    <row r="432454" spans="17:17">
      <c r="Q432454" s="72"/>
    </row>
    <row r="432455" spans="17:17">
      <c r="Q432455" s="72"/>
    </row>
    <row r="432456" spans="17:17">
      <c r="Q432456" s="72"/>
    </row>
    <row r="432457" spans="17:17">
      <c r="Q432457" s="72"/>
    </row>
    <row r="432458" spans="17:17">
      <c r="Q432458" s="72"/>
    </row>
    <row r="432459" spans="17:17">
      <c r="Q432459" s="72"/>
    </row>
    <row r="432460" spans="17:17">
      <c r="Q432460" s="72"/>
    </row>
    <row r="432461" spans="17:17">
      <c r="Q432461" s="72"/>
    </row>
    <row r="432462" spans="17:17">
      <c r="Q432462" s="72"/>
    </row>
    <row r="432463" spans="17:17">
      <c r="Q432463" s="72"/>
    </row>
    <row r="432464" spans="17:17">
      <c r="Q432464" s="72"/>
    </row>
    <row r="432465" spans="17:17">
      <c r="Q432465" s="72"/>
    </row>
    <row r="432466" spans="17:17">
      <c r="Q432466" s="72"/>
    </row>
    <row r="432467" spans="17:17">
      <c r="Q432467" s="72"/>
    </row>
    <row r="432468" spans="17:17">
      <c r="Q432468" s="72"/>
    </row>
    <row r="432469" spans="17:17">
      <c r="Q432469" s="72"/>
    </row>
    <row r="432470" spans="17:17">
      <c r="Q432470" s="72"/>
    </row>
    <row r="432471" spans="17:17">
      <c r="Q432471" s="72"/>
    </row>
    <row r="432472" spans="17:17">
      <c r="Q432472" s="72"/>
    </row>
    <row r="432473" spans="17:17">
      <c r="Q432473" s="72"/>
    </row>
    <row r="432474" spans="17:17">
      <c r="Q432474" s="72"/>
    </row>
    <row r="432475" spans="17:17">
      <c r="Q432475" s="72"/>
    </row>
    <row r="432476" spans="17:17">
      <c r="Q432476" s="72"/>
    </row>
    <row r="432477" spans="17:17">
      <c r="Q432477" s="72"/>
    </row>
    <row r="432478" spans="17:17">
      <c r="Q432478" s="72"/>
    </row>
    <row r="432479" spans="17:17">
      <c r="Q432479" s="72"/>
    </row>
    <row r="432480" spans="17:17">
      <c r="Q432480" s="72"/>
    </row>
    <row r="432481" spans="17:17">
      <c r="Q432481" s="72"/>
    </row>
    <row r="432482" spans="17:17">
      <c r="Q432482" s="72"/>
    </row>
    <row r="432483" spans="17:17">
      <c r="Q432483" s="72"/>
    </row>
    <row r="432484" spans="17:17">
      <c r="Q432484" s="72"/>
    </row>
    <row r="432485" spans="17:17">
      <c r="Q432485" s="72"/>
    </row>
    <row r="432486" spans="17:17">
      <c r="Q432486" s="72"/>
    </row>
    <row r="432487" spans="17:17">
      <c r="Q432487" s="72"/>
    </row>
    <row r="432488" spans="17:17">
      <c r="Q432488" s="72"/>
    </row>
    <row r="432489" spans="17:17">
      <c r="Q432489" s="72"/>
    </row>
    <row r="432490" spans="17:17">
      <c r="Q432490" s="72"/>
    </row>
    <row r="432491" spans="17:17">
      <c r="Q432491" s="72"/>
    </row>
    <row r="432492" spans="17:17">
      <c r="Q432492" s="72"/>
    </row>
    <row r="432493" spans="17:17">
      <c r="Q432493" s="72"/>
    </row>
    <row r="432494" spans="17:17">
      <c r="Q432494" s="72"/>
    </row>
    <row r="432495" spans="17:17">
      <c r="Q432495" s="72"/>
    </row>
    <row r="432496" spans="17:17">
      <c r="Q432496" s="72"/>
    </row>
    <row r="432497" spans="17:17">
      <c r="Q432497" s="72"/>
    </row>
    <row r="432498" spans="17:17">
      <c r="Q432498" s="72"/>
    </row>
    <row r="432499" spans="17:17">
      <c r="Q432499" s="72"/>
    </row>
    <row r="432500" spans="17:17">
      <c r="Q432500" s="72"/>
    </row>
    <row r="432501" spans="17:17">
      <c r="Q432501" s="72"/>
    </row>
    <row r="432502" spans="17:17">
      <c r="Q432502" s="72"/>
    </row>
    <row r="432503" spans="17:17">
      <c r="Q432503" s="72"/>
    </row>
    <row r="432504" spans="17:17">
      <c r="Q432504" s="72"/>
    </row>
    <row r="432505" spans="17:17">
      <c r="Q432505" s="72"/>
    </row>
    <row r="432506" spans="17:17">
      <c r="Q432506" s="72"/>
    </row>
    <row r="432507" spans="17:17">
      <c r="Q432507" s="72"/>
    </row>
    <row r="432508" spans="17:17">
      <c r="Q432508" s="72"/>
    </row>
    <row r="432509" spans="17:17">
      <c r="Q432509" s="72"/>
    </row>
    <row r="432510" spans="17:17">
      <c r="Q432510" s="72"/>
    </row>
    <row r="432511" spans="17:17">
      <c r="Q432511" s="72"/>
    </row>
    <row r="432512" spans="17:17">
      <c r="Q432512" s="72"/>
    </row>
    <row r="432513" spans="17:17">
      <c r="Q432513" s="72"/>
    </row>
    <row r="432514" spans="17:17">
      <c r="Q432514" s="72"/>
    </row>
    <row r="432515" spans="17:17">
      <c r="Q432515" s="72"/>
    </row>
    <row r="432516" spans="17:17">
      <c r="Q432516" s="72"/>
    </row>
    <row r="432517" spans="17:17">
      <c r="Q432517" s="72"/>
    </row>
    <row r="432518" spans="17:17">
      <c r="Q432518" s="72"/>
    </row>
    <row r="432519" spans="17:17">
      <c r="Q432519" s="72"/>
    </row>
    <row r="432520" spans="17:17">
      <c r="Q432520" s="72"/>
    </row>
    <row r="432521" spans="17:17">
      <c r="Q432521" s="72"/>
    </row>
    <row r="432522" spans="17:17">
      <c r="Q432522" s="72"/>
    </row>
    <row r="432523" spans="17:17">
      <c r="Q432523" s="72"/>
    </row>
    <row r="432524" spans="17:17">
      <c r="Q432524" s="72"/>
    </row>
    <row r="432525" spans="17:17">
      <c r="Q432525" s="72"/>
    </row>
    <row r="432526" spans="17:17">
      <c r="Q432526" s="72"/>
    </row>
    <row r="432527" spans="17:17">
      <c r="Q432527" s="72"/>
    </row>
    <row r="432528" spans="17:17">
      <c r="Q432528" s="72"/>
    </row>
    <row r="432529" spans="17:17">
      <c r="Q432529" s="72"/>
    </row>
    <row r="432530" spans="17:17">
      <c r="Q432530" s="72"/>
    </row>
    <row r="432531" spans="17:17">
      <c r="Q432531" s="72"/>
    </row>
    <row r="432532" spans="17:17">
      <c r="Q432532" s="72"/>
    </row>
    <row r="432533" spans="17:17">
      <c r="Q432533" s="72"/>
    </row>
    <row r="432534" spans="17:17">
      <c r="Q432534" s="72"/>
    </row>
    <row r="432535" spans="17:17">
      <c r="Q432535" s="72"/>
    </row>
    <row r="432536" spans="17:17">
      <c r="Q432536" s="72"/>
    </row>
    <row r="432537" spans="17:17">
      <c r="Q432537" s="72"/>
    </row>
    <row r="432538" spans="17:17">
      <c r="Q432538" s="72"/>
    </row>
    <row r="432539" spans="17:17">
      <c r="Q432539" s="72"/>
    </row>
    <row r="432540" spans="17:17">
      <c r="Q432540" s="72"/>
    </row>
    <row r="432541" spans="17:17">
      <c r="Q432541" s="72"/>
    </row>
    <row r="432542" spans="17:17">
      <c r="Q432542" s="72"/>
    </row>
    <row r="432543" spans="17:17">
      <c r="Q432543" s="72"/>
    </row>
    <row r="432544" spans="17:17">
      <c r="Q432544" s="72"/>
    </row>
    <row r="432545" spans="17:17">
      <c r="Q432545" s="72"/>
    </row>
    <row r="432546" spans="17:17">
      <c r="Q432546" s="72"/>
    </row>
    <row r="432547" spans="17:17">
      <c r="Q432547" s="72"/>
    </row>
    <row r="432548" spans="17:17">
      <c r="Q432548" s="72"/>
    </row>
    <row r="432549" spans="17:17">
      <c r="Q432549" s="72"/>
    </row>
    <row r="432550" spans="17:17">
      <c r="Q432550" s="72"/>
    </row>
    <row r="432551" spans="17:17">
      <c r="Q432551" s="72"/>
    </row>
    <row r="432552" spans="17:17">
      <c r="Q432552" s="72"/>
    </row>
    <row r="432553" spans="17:17">
      <c r="Q432553" s="72"/>
    </row>
    <row r="432554" spans="17:17">
      <c r="Q432554" s="72"/>
    </row>
    <row r="432555" spans="17:17">
      <c r="Q432555" s="72"/>
    </row>
    <row r="432556" spans="17:17">
      <c r="Q432556" s="72"/>
    </row>
    <row r="432557" spans="17:17">
      <c r="Q432557" s="72"/>
    </row>
    <row r="432558" spans="17:17">
      <c r="Q432558" s="72"/>
    </row>
    <row r="432559" spans="17:17">
      <c r="Q432559" s="72"/>
    </row>
    <row r="432560" spans="17:17">
      <c r="Q432560" s="72"/>
    </row>
    <row r="432561" spans="17:17">
      <c r="Q432561" s="72"/>
    </row>
    <row r="432562" spans="17:17">
      <c r="Q432562" s="72"/>
    </row>
    <row r="432563" spans="17:17">
      <c r="Q432563" s="72"/>
    </row>
    <row r="432564" spans="17:17">
      <c r="Q432564" s="72"/>
    </row>
    <row r="432565" spans="17:17">
      <c r="Q432565" s="72"/>
    </row>
    <row r="432566" spans="17:17">
      <c r="Q432566" s="72"/>
    </row>
    <row r="432567" spans="17:17">
      <c r="Q432567" s="72"/>
    </row>
    <row r="432568" spans="17:17">
      <c r="Q432568" s="72"/>
    </row>
    <row r="432569" spans="17:17">
      <c r="Q432569" s="72"/>
    </row>
    <row r="432570" spans="17:17">
      <c r="Q432570" s="72"/>
    </row>
    <row r="432571" spans="17:17">
      <c r="Q432571" s="72"/>
    </row>
    <row r="432572" spans="17:17">
      <c r="Q432572" s="72"/>
    </row>
    <row r="432573" spans="17:17">
      <c r="Q432573" s="72"/>
    </row>
    <row r="432574" spans="17:17">
      <c r="Q432574" s="72"/>
    </row>
    <row r="432575" spans="17:17">
      <c r="Q432575" s="72"/>
    </row>
    <row r="432576" spans="17:17">
      <c r="Q432576" s="72"/>
    </row>
    <row r="432577" spans="17:17">
      <c r="Q432577" s="72"/>
    </row>
    <row r="432578" spans="17:17">
      <c r="Q432578" s="72"/>
    </row>
    <row r="432579" spans="17:17">
      <c r="Q432579" s="72"/>
    </row>
    <row r="432580" spans="17:17">
      <c r="Q432580" s="72"/>
    </row>
    <row r="432581" spans="17:17">
      <c r="Q432581" s="72"/>
    </row>
    <row r="432582" spans="17:17">
      <c r="Q432582" s="72"/>
    </row>
    <row r="432583" spans="17:17">
      <c r="Q432583" s="72"/>
    </row>
    <row r="432584" spans="17:17">
      <c r="Q432584" s="72"/>
    </row>
    <row r="432585" spans="17:17">
      <c r="Q432585" s="72"/>
    </row>
    <row r="432586" spans="17:17">
      <c r="Q432586" s="72"/>
    </row>
    <row r="432587" spans="17:17">
      <c r="Q432587" s="72"/>
    </row>
    <row r="432588" spans="17:17">
      <c r="Q432588" s="72"/>
    </row>
    <row r="432589" spans="17:17">
      <c r="Q432589" s="72"/>
    </row>
    <row r="432590" spans="17:17">
      <c r="Q432590" s="72"/>
    </row>
    <row r="432591" spans="17:17">
      <c r="Q432591" s="72"/>
    </row>
    <row r="432592" spans="17:17">
      <c r="Q432592" s="72"/>
    </row>
    <row r="432593" spans="17:17">
      <c r="Q432593" s="72"/>
    </row>
    <row r="432594" spans="17:17">
      <c r="Q432594" s="72"/>
    </row>
    <row r="432595" spans="17:17">
      <c r="Q432595" s="72"/>
    </row>
    <row r="432596" spans="17:17">
      <c r="Q432596" s="72"/>
    </row>
    <row r="432597" spans="17:17">
      <c r="Q432597" s="72"/>
    </row>
    <row r="432598" spans="17:17">
      <c r="Q432598" s="72"/>
    </row>
    <row r="432599" spans="17:17">
      <c r="Q432599" s="72"/>
    </row>
    <row r="432600" spans="17:17">
      <c r="Q432600" s="72"/>
    </row>
    <row r="432601" spans="17:17">
      <c r="Q432601" s="72"/>
    </row>
    <row r="432602" spans="17:17">
      <c r="Q432602" s="72"/>
    </row>
    <row r="432603" spans="17:17">
      <c r="Q432603" s="72"/>
    </row>
    <row r="432604" spans="17:17">
      <c r="Q432604" s="72"/>
    </row>
    <row r="432605" spans="17:17">
      <c r="Q432605" s="72"/>
    </row>
    <row r="432606" spans="17:17">
      <c r="Q432606" s="72"/>
    </row>
    <row r="432607" spans="17:17">
      <c r="Q432607" s="72"/>
    </row>
    <row r="432608" spans="17:17">
      <c r="Q432608" s="72"/>
    </row>
    <row r="432609" spans="17:17">
      <c r="Q432609" s="72"/>
    </row>
    <row r="432610" spans="17:17">
      <c r="Q432610" s="72"/>
    </row>
    <row r="432611" spans="17:17">
      <c r="Q432611" s="72"/>
    </row>
    <row r="432612" spans="17:17">
      <c r="Q432612" s="72"/>
    </row>
    <row r="432613" spans="17:17">
      <c r="Q432613" s="72"/>
    </row>
    <row r="432614" spans="17:17">
      <c r="Q432614" s="72"/>
    </row>
    <row r="432615" spans="17:17">
      <c r="Q432615" s="72"/>
    </row>
    <row r="432616" spans="17:17">
      <c r="Q432616" s="72"/>
    </row>
    <row r="432617" spans="17:17">
      <c r="Q432617" s="72"/>
    </row>
    <row r="432618" spans="17:17">
      <c r="Q432618" s="72"/>
    </row>
    <row r="432619" spans="17:17">
      <c r="Q432619" s="72"/>
    </row>
    <row r="432620" spans="17:17">
      <c r="Q432620" s="72"/>
    </row>
    <row r="432621" spans="17:17">
      <c r="Q432621" s="72"/>
    </row>
    <row r="432622" spans="17:17">
      <c r="Q432622" s="72"/>
    </row>
    <row r="432623" spans="17:17">
      <c r="Q432623" s="72"/>
    </row>
    <row r="432624" spans="17:17">
      <c r="Q432624" s="72"/>
    </row>
    <row r="432625" spans="17:17">
      <c r="Q432625" s="72"/>
    </row>
    <row r="432626" spans="17:17">
      <c r="Q432626" s="72"/>
    </row>
    <row r="432627" spans="17:17">
      <c r="Q432627" s="72"/>
    </row>
    <row r="432628" spans="17:17">
      <c r="Q432628" s="72"/>
    </row>
    <row r="432629" spans="17:17">
      <c r="Q432629" s="72"/>
    </row>
    <row r="432630" spans="17:17">
      <c r="Q432630" s="72"/>
    </row>
    <row r="432631" spans="17:17">
      <c r="Q432631" s="72"/>
    </row>
    <row r="432632" spans="17:17">
      <c r="Q432632" s="72"/>
    </row>
    <row r="432633" spans="17:17">
      <c r="Q432633" s="72"/>
    </row>
    <row r="432634" spans="17:17">
      <c r="Q432634" s="72"/>
    </row>
    <row r="432635" spans="17:17">
      <c r="Q432635" s="72"/>
    </row>
    <row r="432636" spans="17:17">
      <c r="Q432636" s="72"/>
    </row>
    <row r="432637" spans="17:17">
      <c r="Q432637" s="72"/>
    </row>
    <row r="432638" spans="17:17">
      <c r="Q432638" s="72"/>
    </row>
    <row r="432639" spans="17:17">
      <c r="Q432639" s="72"/>
    </row>
    <row r="432640" spans="17:17">
      <c r="Q432640" s="72"/>
    </row>
    <row r="432641" spans="17:17">
      <c r="Q432641" s="72"/>
    </row>
    <row r="432642" spans="17:17">
      <c r="Q432642" s="72"/>
    </row>
    <row r="432643" spans="17:17">
      <c r="Q432643" s="72"/>
    </row>
    <row r="432644" spans="17:17">
      <c r="Q432644" s="72"/>
    </row>
    <row r="432645" spans="17:17">
      <c r="Q432645" s="72"/>
    </row>
    <row r="432646" spans="17:17">
      <c r="Q432646" s="72"/>
    </row>
    <row r="432647" spans="17:17">
      <c r="Q432647" s="72"/>
    </row>
    <row r="432648" spans="17:17">
      <c r="Q432648" s="72"/>
    </row>
    <row r="432649" spans="17:17">
      <c r="Q432649" s="72"/>
    </row>
    <row r="432650" spans="17:17">
      <c r="Q432650" s="72"/>
    </row>
    <row r="432651" spans="17:17">
      <c r="Q432651" s="72"/>
    </row>
    <row r="432652" spans="17:17">
      <c r="Q432652" s="72"/>
    </row>
    <row r="432653" spans="17:17">
      <c r="Q432653" s="72"/>
    </row>
    <row r="432654" spans="17:17">
      <c r="Q432654" s="72"/>
    </row>
    <row r="432655" spans="17:17">
      <c r="Q432655" s="72"/>
    </row>
    <row r="432656" spans="17:17">
      <c r="Q432656" s="72"/>
    </row>
    <row r="432657" spans="17:17">
      <c r="Q432657" s="72"/>
    </row>
    <row r="432658" spans="17:17">
      <c r="Q432658" s="72"/>
    </row>
    <row r="432659" spans="17:17">
      <c r="Q432659" s="72"/>
    </row>
    <row r="432660" spans="17:17">
      <c r="Q432660" s="72"/>
    </row>
    <row r="432661" spans="17:17">
      <c r="Q432661" s="72"/>
    </row>
    <row r="432662" spans="17:17">
      <c r="Q432662" s="72"/>
    </row>
    <row r="432663" spans="17:17">
      <c r="Q432663" s="72"/>
    </row>
    <row r="432664" spans="17:17">
      <c r="Q432664" s="72"/>
    </row>
    <row r="432665" spans="17:17">
      <c r="Q432665" s="72"/>
    </row>
    <row r="432666" spans="17:17">
      <c r="Q432666" s="72"/>
    </row>
    <row r="432667" spans="17:17">
      <c r="Q432667" s="72"/>
    </row>
    <row r="432668" spans="17:17">
      <c r="Q432668" s="72"/>
    </row>
    <row r="432669" spans="17:17">
      <c r="Q432669" s="72"/>
    </row>
    <row r="432670" spans="17:17">
      <c r="Q432670" s="72"/>
    </row>
    <row r="432671" spans="17:17">
      <c r="Q432671" s="72"/>
    </row>
    <row r="432672" spans="17:17">
      <c r="Q432672" s="72"/>
    </row>
    <row r="432673" spans="17:17">
      <c r="Q432673" s="72"/>
    </row>
    <row r="432674" spans="17:17">
      <c r="Q432674" s="72"/>
    </row>
    <row r="432675" spans="17:17">
      <c r="Q432675" s="72"/>
    </row>
    <row r="432676" spans="17:17">
      <c r="Q432676" s="72"/>
    </row>
    <row r="432677" spans="17:17">
      <c r="Q432677" s="72"/>
    </row>
    <row r="432678" spans="17:17">
      <c r="Q432678" s="72"/>
    </row>
    <row r="432679" spans="17:17">
      <c r="Q432679" s="72"/>
    </row>
    <row r="432680" spans="17:17">
      <c r="Q432680" s="72"/>
    </row>
    <row r="432681" spans="17:17">
      <c r="Q432681" s="72"/>
    </row>
    <row r="432682" spans="17:17">
      <c r="Q432682" s="72"/>
    </row>
    <row r="432683" spans="17:17">
      <c r="Q432683" s="72"/>
    </row>
    <row r="432684" spans="17:17">
      <c r="Q432684" s="72"/>
    </row>
    <row r="432685" spans="17:17">
      <c r="Q432685" s="72"/>
    </row>
    <row r="432686" spans="17:17">
      <c r="Q432686" s="72"/>
    </row>
    <row r="432687" spans="17:17">
      <c r="Q432687" s="72"/>
    </row>
    <row r="432688" spans="17:17">
      <c r="Q432688" s="72"/>
    </row>
    <row r="432689" spans="17:17">
      <c r="Q432689" s="72"/>
    </row>
    <row r="432690" spans="17:17">
      <c r="Q432690" s="72"/>
    </row>
    <row r="432691" spans="17:17">
      <c r="Q432691" s="72"/>
    </row>
    <row r="432692" spans="17:17">
      <c r="Q432692" s="72"/>
    </row>
    <row r="432693" spans="17:17">
      <c r="Q432693" s="72"/>
    </row>
    <row r="432694" spans="17:17">
      <c r="Q432694" s="72"/>
    </row>
    <row r="432695" spans="17:17">
      <c r="Q432695" s="72"/>
    </row>
    <row r="432696" spans="17:17">
      <c r="Q432696" s="72"/>
    </row>
    <row r="432697" spans="17:17">
      <c r="Q432697" s="72"/>
    </row>
    <row r="432698" spans="17:17">
      <c r="Q432698" s="72"/>
    </row>
    <row r="432699" spans="17:17">
      <c r="Q432699" s="72"/>
    </row>
    <row r="432700" spans="17:17">
      <c r="Q432700" s="72"/>
    </row>
    <row r="432701" spans="17:17">
      <c r="Q432701" s="72"/>
    </row>
    <row r="432702" spans="17:17">
      <c r="Q432702" s="72"/>
    </row>
    <row r="432703" spans="17:17">
      <c r="Q432703" s="72"/>
    </row>
    <row r="432704" spans="17:17">
      <c r="Q432704" s="72"/>
    </row>
    <row r="432705" spans="17:17">
      <c r="Q432705" s="72"/>
    </row>
    <row r="432706" spans="17:17">
      <c r="Q432706" s="72"/>
    </row>
    <row r="432707" spans="17:17">
      <c r="Q432707" s="72"/>
    </row>
    <row r="432708" spans="17:17">
      <c r="Q432708" s="72"/>
    </row>
    <row r="432709" spans="17:17">
      <c r="Q432709" s="72"/>
    </row>
    <row r="432710" spans="17:17">
      <c r="Q432710" s="72"/>
    </row>
    <row r="432711" spans="17:17">
      <c r="Q432711" s="72"/>
    </row>
    <row r="432712" spans="17:17">
      <c r="Q432712" s="72"/>
    </row>
    <row r="432713" spans="17:17">
      <c r="Q432713" s="72"/>
    </row>
    <row r="432714" spans="17:17">
      <c r="Q432714" s="72"/>
    </row>
    <row r="432715" spans="17:17">
      <c r="Q432715" s="72"/>
    </row>
    <row r="432716" spans="17:17">
      <c r="Q432716" s="72"/>
    </row>
    <row r="432717" spans="17:17">
      <c r="Q432717" s="72"/>
    </row>
    <row r="432718" spans="17:17">
      <c r="Q432718" s="72"/>
    </row>
    <row r="432719" spans="17:17">
      <c r="Q432719" s="72"/>
    </row>
    <row r="432720" spans="17:17">
      <c r="Q432720" s="72"/>
    </row>
    <row r="432721" spans="17:17">
      <c r="Q432721" s="72"/>
    </row>
    <row r="432722" spans="17:17">
      <c r="Q432722" s="72"/>
    </row>
    <row r="432723" spans="17:17">
      <c r="Q432723" s="72"/>
    </row>
    <row r="432724" spans="17:17">
      <c r="Q432724" s="72"/>
    </row>
    <row r="432725" spans="17:17">
      <c r="Q432725" s="72"/>
    </row>
    <row r="432726" spans="17:17">
      <c r="Q432726" s="72"/>
    </row>
    <row r="432727" spans="17:17">
      <c r="Q432727" s="72"/>
    </row>
    <row r="432728" spans="17:17">
      <c r="Q432728" s="72"/>
    </row>
    <row r="432729" spans="17:17">
      <c r="Q432729" s="72"/>
    </row>
    <row r="432730" spans="17:17">
      <c r="Q432730" s="72"/>
    </row>
    <row r="432731" spans="17:17">
      <c r="Q432731" s="72"/>
    </row>
    <row r="432732" spans="17:17">
      <c r="Q432732" s="72"/>
    </row>
    <row r="432733" spans="17:17">
      <c r="Q432733" s="72"/>
    </row>
    <row r="432734" spans="17:17">
      <c r="Q432734" s="72"/>
    </row>
    <row r="432735" spans="17:17">
      <c r="Q432735" s="72"/>
    </row>
    <row r="432736" spans="17:17">
      <c r="Q432736" s="72"/>
    </row>
    <row r="432737" spans="17:17">
      <c r="Q432737" s="72"/>
    </row>
    <row r="432738" spans="17:17">
      <c r="Q432738" s="72"/>
    </row>
    <row r="432739" spans="17:17">
      <c r="Q432739" s="72"/>
    </row>
    <row r="432740" spans="17:17">
      <c r="Q432740" s="72"/>
    </row>
    <row r="432741" spans="17:17">
      <c r="Q432741" s="72"/>
    </row>
    <row r="432742" spans="17:17">
      <c r="Q432742" s="72"/>
    </row>
    <row r="432743" spans="17:17">
      <c r="Q432743" s="72"/>
    </row>
    <row r="432744" spans="17:17">
      <c r="Q432744" s="72"/>
    </row>
    <row r="432745" spans="17:17">
      <c r="Q432745" s="72"/>
    </row>
    <row r="432746" spans="17:17">
      <c r="Q432746" s="72"/>
    </row>
    <row r="432747" spans="17:17">
      <c r="Q432747" s="72"/>
    </row>
    <row r="432748" spans="17:17">
      <c r="Q432748" s="72"/>
    </row>
    <row r="432749" spans="17:17">
      <c r="Q432749" s="72"/>
    </row>
    <row r="432750" spans="17:17">
      <c r="Q432750" s="72"/>
    </row>
    <row r="432751" spans="17:17">
      <c r="Q432751" s="72"/>
    </row>
    <row r="432752" spans="17:17">
      <c r="Q432752" s="72"/>
    </row>
    <row r="432753" spans="17:17">
      <c r="Q432753" s="72"/>
    </row>
    <row r="432754" spans="17:17">
      <c r="Q432754" s="72"/>
    </row>
    <row r="432755" spans="17:17">
      <c r="Q432755" s="72"/>
    </row>
    <row r="432756" spans="17:17">
      <c r="Q432756" s="72"/>
    </row>
    <row r="432757" spans="17:17">
      <c r="Q432757" s="72"/>
    </row>
    <row r="432758" spans="17:17">
      <c r="Q432758" s="72"/>
    </row>
    <row r="432759" spans="17:17">
      <c r="Q432759" s="72"/>
    </row>
    <row r="432760" spans="17:17">
      <c r="Q432760" s="72"/>
    </row>
    <row r="432761" spans="17:17">
      <c r="Q432761" s="72"/>
    </row>
    <row r="432762" spans="17:17">
      <c r="Q432762" s="72"/>
    </row>
    <row r="432763" spans="17:17">
      <c r="Q432763" s="72"/>
    </row>
    <row r="432764" spans="17:17">
      <c r="Q432764" s="72"/>
    </row>
    <row r="432765" spans="17:17">
      <c r="Q432765" s="72"/>
    </row>
    <row r="432766" spans="17:17">
      <c r="Q432766" s="72"/>
    </row>
    <row r="432767" spans="17:17">
      <c r="Q432767" s="72"/>
    </row>
    <row r="432768" spans="17:17">
      <c r="Q432768" s="72"/>
    </row>
    <row r="432769" spans="17:17">
      <c r="Q432769" s="72"/>
    </row>
    <row r="432770" spans="17:17">
      <c r="Q432770" s="72"/>
    </row>
    <row r="432771" spans="17:17">
      <c r="Q432771" s="72"/>
    </row>
    <row r="432772" spans="17:17">
      <c r="Q432772" s="72"/>
    </row>
    <row r="432773" spans="17:17">
      <c r="Q432773" s="72"/>
    </row>
    <row r="432774" spans="17:17">
      <c r="Q432774" s="72"/>
    </row>
    <row r="432775" spans="17:17">
      <c r="Q432775" s="72"/>
    </row>
    <row r="432776" spans="17:17">
      <c r="Q432776" s="72"/>
    </row>
    <row r="432777" spans="17:17">
      <c r="Q432777" s="72"/>
    </row>
    <row r="432778" spans="17:17">
      <c r="Q432778" s="72"/>
    </row>
    <row r="432779" spans="17:17">
      <c r="Q432779" s="72"/>
    </row>
    <row r="432780" spans="17:17">
      <c r="Q432780" s="72"/>
    </row>
    <row r="432781" spans="17:17">
      <c r="Q432781" s="72"/>
    </row>
    <row r="432782" spans="17:17">
      <c r="Q432782" s="72"/>
    </row>
    <row r="432783" spans="17:17">
      <c r="Q432783" s="72"/>
    </row>
    <row r="432784" spans="17:17">
      <c r="Q432784" s="72"/>
    </row>
    <row r="432785" spans="17:17">
      <c r="Q432785" s="72"/>
    </row>
    <row r="432786" spans="17:17">
      <c r="Q432786" s="72"/>
    </row>
    <row r="432787" spans="17:17">
      <c r="Q432787" s="72"/>
    </row>
    <row r="432788" spans="17:17">
      <c r="Q432788" s="72"/>
    </row>
    <row r="432789" spans="17:17">
      <c r="Q432789" s="72"/>
    </row>
    <row r="432790" spans="17:17">
      <c r="Q432790" s="72"/>
    </row>
    <row r="432791" spans="17:17">
      <c r="Q432791" s="72"/>
    </row>
    <row r="432792" spans="17:17">
      <c r="Q432792" s="72"/>
    </row>
    <row r="432793" spans="17:17">
      <c r="Q432793" s="72"/>
    </row>
    <row r="432794" spans="17:17">
      <c r="Q432794" s="72"/>
    </row>
    <row r="432795" spans="17:17">
      <c r="Q432795" s="72"/>
    </row>
    <row r="432796" spans="17:17">
      <c r="Q432796" s="72"/>
    </row>
    <row r="432797" spans="17:17">
      <c r="Q432797" s="72"/>
    </row>
    <row r="432798" spans="17:17">
      <c r="Q432798" s="72"/>
    </row>
    <row r="432799" spans="17:17">
      <c r="Q432799" s="72"/>
    </row>
    <row r="432800" spans="17:17">
      <c r="Q432800" s="72"/>
    </row>
    <row r="432801" spans="17:17">
      <c r="Q432801" s="72"/>
    </row>
    <row r="432802" spans="17:17">
      <c r="Q432802" s="72"/>
    </row>
    <row r="432803" spans="17:17">
      <c r="Q432803" s="72"/>
    </row>
    <row r="432804" spans="17:17">
      <c r="Q432804" s="72"/>
    </row>
    <row r="432805" spans="17:17">
      <c r="Q432805" s="72"/>
    </row>
    <row r="432806" spans="17:17">
      <c r="Q432806" s="72"/>
    </row>
    <row r="432807" spans="17:17">
      <c r="Q432807" s="72"/>
    </row>
    <row r="432808" spans="17:17">
      <c r="Q432808" s="72"/>
    </row>
    <row r="432809" spans="17:17">
      <c r="Q432809" s="72"/>
    </row>
    <row r="432810" spans="17:17">
      <c r="Q432810" s="72"/>
    </row>
    <row r="432811" spans="17:17">
      <c r="Q432811" s="72"/>
    </row>
    <row r="432812" spans="17:17">
      <c r="Q432812" s="72"/>
    </row>
    <row r="432813" spans="17:17">
      <c r="Q432813" s="72"/>
    </row>
    <row r="432814" spans="17:17">
      <c r="Q432814" s="72"/>
    </row>
    <row r="432815" spans="17:17">
      <c r="Q432815" s="72"/>
    </row>
    <row r="432816" spans="17:17">
      <c r="Q432816" s="72"/>
    </row>
    <row r="432817" spans="17:17">
      <c r="Q432817" s="72"/>
    </row>
    <row r="432818" spans="17:17">
      <c r="Q432818" s="72"/>
    </row>
    <row r="432819" spans="17:17">
      <c r="Q432819" s="72"/>
    </row>
    <row r="432820" spans="17:17">
      <c r="Q432820" s="72"/>
    </row>
    <row r="432821" spans="17:17">
      <c r="Q432821" s="72"/>
    </row>
    <row r="432822" spans="17:17">
      <c r="Q432822" s="72"/>
    </row>
    <row r="432823" spans="17:17">
      <c r="Q432823" s="72"/>
    </row>
    <row r="432824" spans="17:17">
      <c r="Q432824" s="72"/>
    </row>
    <row r="432825" spans="17:17">
      <c r="Q432825" s="72"/>
    </row>
    <row r="432826" spans="17:17">
      <c r="Q432826" s="72"/>
    </row>
    <row r="432827" spans="17:17">
      <c r="Q432827" s="72"/>
    </row>
    <row r="432828" spans="17:17">
      <c r="Q432828" s="72"/>
    </row>
    <row r="432829" spans="17:17">
      <c r="Q432829" s="72"/>
    </row>
    <row r="432830" spans="17:17">
      <c r="Q432830" s="72"/>
    </row>
    <row r="432831" spans="17:17">
      <c r="Q432831" s="72"/>
    </row>
    <row r="432832" spans="17:17">
      <c r="Q432832" s="72"/>
    </row>
    <row r="432833" spans="17:17">
      <c r="Q432833" s="72"/>
    </row>
    <row r="432834" spans="17:17">
      <c r="Q432834" s="72"/>
    </row>
    <row r="432835" spans="17:17">
      <c r="Q432835" s="72"/>
    </row>
    <row r="432836" spans="17:17">
      <c r="Q432836" s="72"/>
    </row>
    <row r="432837" spans="17:17">
      <c r="Q432837" s="72"/>
    </row>
    <row r="432838" spans="17:17">
      <c r="Q432838" s="72"/>
    </row>
    <row r="432839" spans="17:17">
      <c r="Q432839" s="72"/>
    </row>
    <row r="432840" spans="17:17">
      <c r="Q432840" s="72"/>
    </row>
    <row r="432841" spans="17:17">
      <c r="Q432841" s="72"/>
    </row>
    <row r="432842" spans="17:17">
      <c r="Q432842" s="72"/>
    </row>
    <row r="432843" spans="17:17">
      <c r="Q432843" s="72"/>
    </row>
    <row r="432844" spans="17:17">
      <c r="Q432844" s="72"/>
    </row>
    <row r="432845" spans="17:17">
      <c r="Q432845" s="72"/>
    </row>
    <row r="432846" spans="17:17">
      <c r="Q432846" s="72"/>
    </row>
    <row r="432847" spans="17:17">
      <c r="Q432847" s="72"/>
    </row>
    <row r="432848" spans="17:17">
      <c r="Q432848" s="72"/>
    </row>
    <row r="432849" spans="17:17">
      <c r="Q432849" s="72"/>
    </row>
    <row r="432850" spans="17:17">
      <c r="Q432850" s="72"/>
    </row>
    <row r="432851" spans="17:17">
      <c r="Q432851" s="72"/>
    </row>
    <row r="432852" spans="17:17">
      <c r="Q432852" s="72"/>
    </row>
    <row r="432853" spans="17:17">
      <c r="Q432853" s="72"/>
    </row>
    <row r="432854" spans="17:17">
      <c r="Q432854" s="72"/>
    </row>
    <row r="432855" spans="17:17">
      <c r="Q432855" s="72"/>
    </row>
    <row r="432856" spans="17:17">
      <c r="Q432856" s="72"/>
    </row>
    <row r="432857" spans="17:17">
      <c r="Q432857" s="72"/>
    </row>
    <row r="432858" spans="17:17">
      <c r="Q432858" s="72"/>
    </row>
    <row r="432859" spans="17:17">
      <c r="Q432859" s="72"/>
    </row>
    <row r="432860" spans="17:17">
      <c r="Q432860" s="72"/>
    </row>
    <row r="432861" spans="17:17">
      <c r="Q432861" s="72"/>
    </row>
    <row r="432862" spans="17:17">
      <c r="Q432862" s="72"/>
    </row>
    <row r="432863" spans="17:17">
      <c r="Q432863" s="72"/>
    </row>
    <row r="432864" spans="17:17">
      <c r="Q432864" s="72"/>
    </row>
    <row r="432865" spans="17:17">
      <c r="Q432865" s="72"/>
    </row>
    <row r="432866" spans="17:17">
      <c r="Q432866" s="72"/>
    </row>
    <row r="432867" spans="17:17">
      <c r="Q432867" s="72"/>
    </row>
    <row r="432868" spans="17:17">
      <c r="Q432868" s="72"/>
    </row>
    <row r="432869" spans="17:17">
      <c r="Q432869" s="72"/>
    </row>
    <row r="432870" spans="17:17">
      <c r="Q432870" s="72"/>
    </row>
    <row r="432871" spans="17:17">
      <c r="Q432871" s="72"/>
    </row>
    <row r="432872" spans="17:17">
      <c r="Q432872" s="72"/>
    </row>
    <row r="432873" spans="17:17">
      <c r="Q432873" s="72"/>
    </row>
    <row r="432874" spans="17:17">
      <c r="Q432874" s="72"/>
    </row>
    <row r="432875" spans="17:17">
      <c r="Q432875" s="72"/>
    </row>
    <row r="432876" spans="17:17">
      <c r="Q432876" s="72"/>
    </row>
    <row r="432877" spans="17:17">
      <c r="Q432877" s="72"/>
    </row>
    <row r="432878" spans="17:17">
      <c r="Q432878" s="72"/>
    </row>
    <row r="432879" spans="17:17">
      <c r="Q432879" s="72"/>
    </row>
    <row r="432880" spans="17:17">
      <c r="Q432880" s="72"/>
    </row>
    <row r="432881" spans="17:17">
      <c r="Q432881" s="72"/>
    </row>
    <row r="432882" spans="17:17">
      <c r="Q432882" s="72"/>
    </row>
    <row r="432883" spans="17:17">
      <c r="Q432883" s="72"/>
    </row>
    <row r="432884" spans="17:17">
      <c r="Q432884" s="72"/>
    </row>
    <row r="432885" spans="17:17">
      <c r="Q432885" s="72"/>
    </row>
    <row r="432886" spans="17:17">
      <c r="Q432886" s="72"/>
    </row>
    <row r="432887" spans="17:17">
      <c r="Q432887" s="72"/>
    </row>
    <row r="432888" spans="17:17">
      <c r="Q432888" s="72"/>
    </row>
    <row r="432889" spans="17:17">
      <c r="Q432889" s="72"/>
    </row>
    <row r="432890" spans="17:17">
      <c r="Q432890" s="72"/>
    </row>
    <row r="432891" spans="17:17">
      <c r="Q432891" s="72"/>
    </row>
    <row r="432892" spans="17:17">
      <c r="Q432892" s="72"/>
    </row>
    <row r="432893" spans="17:17">
      <c r="Q432893" s="72"/>
    </row>
    <row r="432894" spans="17:17">
      <c r="Q432894" s="72"/>
    </row>
    <row r="432895" spans="17:17">
      <c r="Q432895" s="72"/>
    </row>
    <row r="432896" spans="17:17">
      <c r="Q432896" s="72"/>
    </row>
    <row r="432897" spans="17:17">
      <c r="Q432897" s="72"/>
    </row>
    <row r="432898" spans="17:17">
      <c r="Q432898" s="72"/>
    </row>
    <row r="432899" spans="17:17">
      <c r="Q432899" s="72"/>
    </row>
    <row r="432900" spans="17:17">
      <c r="Q432900" s="72"/>
    </row>
    <row r="432901" spans="17:17">
      <c r="Q432901" s="72"/>
    </row>
    <row r="432902" spans="17:17">
      <c r="Q432902" s="72"/>
    </row>
    <row r="432903" spans="17:17">
      <c r="Q432903" s="72"/>
    </row>
    <row r="432904" spans="17:17">
      <c r="Q432904" s="72"/>
    </row>
    <row r="432905" spans="17:17">
      <c r="Q432905" s="72"/>
    </row>
    <row r="432906" spans="17:17">
      <c r="Q432906" s="72"/>
    </row>
    <row r="432907" spans="17:17">
      <c r="Q432907" s="72"/>
    </row>
    <row r="432908" spans="17:17">
      <c r="Q432908" s="72"/>
    </row>
    <row r="432909" spans="17:17">
      <c r="Q432909" s="72"/>
    </row>
    <row r="432910" spans="17:17">
      <c r="Q432910" s="72"/>
    </row>
    <row r="432911" spans="17:17">
      <c r="Q432911" s="72"/>
    </row>
    <row r="432912" spans="17:17">
      <c r="Q432912" s="72"/>
    </row>
    <row r="432913" spans="17:17">
      <c r="Q432913" s="72"/>
    </row>
    <row r="432914" spans="17:17">
      <c r="Q432914" s="72"/>
    </row>
    <row r="432915" spans="17:17">
      <c r="Q432915" s="72"/>
    </row>
    <row r="432916" spans="17:17">
      <c r="Q432916" s="72"/>
    </row>
    <row r="432917" spans="17:17">
      <c r="Q432917" s="72"/>
    </row>
    <row r="432918" spans="17:17">
      <c r="Q432918" s="72"/>
    </row>
    <row r="432919" spans="17:17">
      <c r="Q432919" s="72"/>
    </row>
    <row r="432920" spans="17:17">
      <c r="Q432920" s="72"/>
    </row>
    <row r="432921" spans="17:17">
      <c r="Q432921" s="72"/>
    </row>
    <row r="432922" spans="17:17">
      <c r="Q432922" s="72"/>
    </row>
    <row r="432923" spans="17:17">
      <c r="Q432923" s="72"/>
    </row>
    <row r="432924" spans="17:17">
      <c r="Q432924" s="72"/>
    </row>
    <row r="432925" spans="17:17">
      <c r="Q432925" s="72"/>
    </row>
    <row r="432926" spans="17:17">
      <c r="Q432926" s="72"/>
    </row>
    <row r="432927" spans="17:17">
      <c r="Q432927" s="72"/>
    </row>
    <row r="432928" spans="17:17">
      <c r="Q432928" s="72"/>
    </row>
    <row r="432929" spans="17:17">
      <c r="Q432929" s="72"/>
    </row>
    <row r="432930" spans="17:17">
      <c r="Q432930" s="72"/>
    </row>
    <row r="432931" spans="17:17">
      <c r="Q432931" s="72"/>
    </row>
    <row r="432932" spans="17:17">
      <c r="Q432932" s="72"/>
    </row>
    <row r="432933" spans="17:17">
      <c r="Q432933" s="72"/>
    </row>
    <row r="432934" spans="17:17">
      <c r="Q432934" s="72"/>
    </row>
    <row r="432935" spans="17:17">
      <c r="Q432935" s="72"/>
    </row>
    <row r="432936" spans="17:17">
      <c r="Q432936" s="72"/>
    </row>
    <row r="432937" spans="17:17">
      <c r="Q432937" s="72"/>
    </row>
    <row r="432938" spans="17:17">
      <c r="Q432938" s="72"/>
    </row>
    <row r="432939" spans="17:17">
      <c r="Q432939" s="72"/>
    </row>
    <row r="432940" spans="17:17">
      <c r="Q432940" s="72"/>
    </row>
    <row r="432941" spans="17:17">
      <c r="Q432941" s="72"/>
    </row>
    <row r="432942" spans="17:17">
      <c r="Q432942" s="72"/>
    </row>
    <row r="432943" spans="17:17">
      <c r="Q432943" s="72"/>
    </row>
    <row r="432944" spans="17:17">
      <c r="Q432944" s="72"/>
    </row>
    <row r="432945" spans="17:17">
      <c r="Q432945" s="72"/>
    </row>
    <row r="432946" spans="17:17">
      <c r="Q432946" s="72"/>
    </row>
    <row r="432947" spans="17:17">
      <c r="Q432947" s="72"/>
    </row>
    <row r="432948" spans="17:17">
      <c r="Q432948" s="72"/>
    </row>
    <row r="432949" spans="17:17">
      <c r="Q432949" s="72"/>
    </row>
    <row r="432950" spans="17:17">
      <c r="Q432950" s="72"/>
    </row>
    <row r="432951" spans="17:17">
      <c r="Q432951" s="72"/>
    </row>
    <row r="432952" spans="17:17">
      <c r="Q432952" s="72"/>
    </row>
    <row r="432953" spans="17:17">
      <c r="Q432953" s="72"/>
    </row>
    <row r="432954" spans="17:17">
      <c r="Q432954" s="72"/>
    </row>
    <row r="432955" spans="17:17">
      <c r="Q432955" s="72"/>
    </row>
    <row r="432956" spans="17:17">
      <c r="Q432956" s="72"/>
    </row>
    <row r="432957" spans="17:17">
      <c r="Q432957" s="72"/>
    </row>
    <row r="432958" spans="17:17">
      <c r="Q432958" s="72"/>
    </row>
    <row r="432959" spans="17:17">
      <c r="Q432959" s="72"/>
    </row>
    <row r="432960" spans="17:17">
      <c r="Q432960" s="72"/>
    </row>
    <row r="432961" spans="17:17">
      <c r="Q432961" s="72"/>
    </row>
    <row r="432962" spans="17:17">
      <c r="Q432962" s="72"/>
    </row>
    <row r="432963" spans="17:17">
      <c r="Q432963" s="72"/>
    </row>
    <row r="432964" spans="17:17">
      <c r="Q432964" s="72"/>
    </row>
    <row r="432965" spans="17:17">
      <c r="Q432965" s="72"/>
    </row>
    <row r="432966" spans="17:17">
      <c r="Q432966" s="72"/>
    </row>
    <row r="432967" spans="17:17">
      <c r="Q432967" s="72"/>
    </row>
    <row r="432968" spans="17:17">
      <c r="Q432968" s="72"/>
    </row>
    <row r="432969" spans="17:17">
      <c r="Q432969" s="72"/>
    </row>
    <row r="432970" spans="17:17">
      <c r="Q432970" s="72"/>
    </row>
    <row r="432971" spans="17:17">
      <c r="Q432971" s="72"/>
    </row>
    <row r="432972" spans="17:17">
      <c r="Q432972" s="72"/>
    </row>
    <row r="432973" spans="17:17">
      <c r="Q432973" s="72"/>
    </row>
    <row r="432974" spans="17:17">
      <c r="Q432974" s="72"/>
    </row>
    <row r="432975" spans="17:17">
      <c r="Q432975" s="72"/>
    </row>
    <row r="432976" spans="17:17">
      <c r="Q432976" s="72"/>
    </row>
    <row r="432977" spans="17:17">
      <c r="Q432977" s="72"/>
    </row>
    <row r="432978" spans="17:17">
      <c r="Q432978" s="72"/>
    </row>
    <row r="432979" spans="17:17">
      <c r="Q432979" s="72"/>
    </row>
    <row r="432980" spans="17:17">
      <c r="Q432980" s="72"/>
    </row>
    <row r="432981" spans="17:17">
      <c r="Q432981" s="72"/>
    </row>
    <row r="432982" spans="17:17">
      <c r="Q432982" s="72"/>
    </row>
    <row r="432983" spans="17:17">
      <c r="Q432983" s="72"/>
    </row>
    <row r="432984" spans="17:17">
      <c r="Q432984" s="72"/>
    </row>
    <row r="432985" spans="17:17">
      <c r="Q432985" s="72"/>
    </row>
    <row r="432986" spans="17:17">
      <c r="Q432986" s="72"/>
    </row>
    <row r="432987" spans="17:17">
      <c r="Q432987" s="72"/>
    </row>
    <row r="432988" spans="17:17">
      <c r="Q432988" s="72"/>
    </row>
    <row r="432989" spans="17:17">
      <c r="Q432989" s="72"/>
    </row>
    <row r="432990" spans="17:17">
      <c r="Q432990" s="72"/>
    </row>
    <row r="432991" spans="17:17">
      <c r="Q432991" s="72"/>
    </row>
    <row r="432992" spans="17:17">
      <c r="Q432992" s="72"/>
    </row>
    <row r="432993" spans="17:17">
      <c r="Q432993" s="72"/>
    </row>
    <row r="432994" spans="17:17">
      <c r="Q432994" s="72"/>
    </row>
    <row r="432995" spans="17:17">
      <c r="Q432995" s="72"/>
    </row>
    <row r="432996" spans="17:17">
      <c r="Q432996" s="72"/>
    </row>
    <row r="432997" spans="17:17">
      <c r="Q432997" s="72"/>
    </row>
    <row r="432998" spans="17:17">
      <c r="Q432998" s="72"/>
    </row>
    <row r="432999" spans="17:17">
      <c r="Q432999" s="72"/>
    </row>
    <row r="433000" spans="17:17">
      <c r="Q433000" s="72"/>
    </row>
    <row r="433001" spans="17:17">
      <c r="Q433001" s="72"/>
    </row>
    <row r="433002" spans="17:17">
      <c r="Q433002" s="72"/>
    </row>
    <row r="433003" spans="17:17">
      <c r="Q433003" s="72"/>
    </row>
    <row r="433004" spans="17:17">
      <c r="Q433004" s="72"/>
    </row>
    <row r="433005" spans="17:17">
      <c r="Q433005" s="72"/>
    </row>
    <row r="433006" spans="17:17">
      <c r="Q433006" s="72"/>
    </row>
    <row r="433007" spans="17:17">
      <c r="Q433007" s="72"/>
    </row>
    <row r="433008" spans="17:17">
      <c r="Q433008" s="72"/>
    </row>
    <row r="433009" spans="17:17">
      <c r="Q433009" s="72"/>
    </row>
    <row r="433010" spans="17:17">
      <c r="Q433010" s="72"/>
    </row>
    <row r="433011" spans="17:17">
      <c r="Q433011" s="72"/>
    </row>
    <row r="433012" spans="17:17">
      <c r="Q433012" s="72"/>
    </row>
    <row r="433013" spans="17:17">
      <c r="Q433013" s="72"/>
    </row>
    <row r="433014" spans="17:17">
      <c r="Q433014" s="72"/>
    </row>
    <row r="433015" spans="17:17">
      <c r="Q433015" s="72"/>
    </row>
    <row r="433016" spans="17:17">
      <c r="Q433016" s="72"/>
    </row>
    <row r="433017" spans="17:17">
      <c r="Q433017" s="72"/>
    </row>
    <row r="433018" spans="17:17">
      <c r="Q433018" s="72"/>
    </row>
    <row r="433019" spans="17:17">
      <c r="Q433019" s="72"/>
    </row>
    <row r="433020" spans="17:17">
      <c r="Q433020" s="72"/>
    </row>
    <row r="433021" spans="17:17">
      <c r="Q433021" s="72"/>
    </row>
    <row r="433022" spans="17:17">
      <c r="Q433022" s="72"/>
    </row>
    <row r="433023" spans="17:17">
      <c r="Q433023" s="72"/>
    </row>
    <row r="433024" spans="17:17">
      <c r="Q433024" s="72"/>
    </row>
    <row r="433025" spans="17:17">
      <c r="Q433025" s="72"/>
    </row>
    <row r="433026" spans="17:17">
      <c r="Q433026" s="72"/>
    </row>
    <row r="433027" spans="17:17">
      <c r="Q433027" s="72"/>
    </row>
    <row r="433028" spans="17:17">
      <c r="Q433028" s="72"/>
    </row>
    <row r="433029" spans="17:17">
      <c r="Q433029" s="72"/>
    </row>
    <row r="433030" spans="17:17">
      <c r="Q433030" s="72"/>
    </row>
    <row r="433031" spans="17:17">
      <c r="Q433031" s="72"/>
    </row>
    <row r="433032" spans="17:17">
      <c r="Q433032" s="72"/>
    </row>
    <row r="433033" spans="17:17">
      <c r="Q433033" s="72"/>
    </row>
    <row r="433034" spans="17:17">
      <c r="Q433034" s="72"/>
    </row>
    <row r="433035" spans="17:17">
      <c r="Q433035" s="72"/>
    </row>
    <row r="433036" spans="17:17">
      <c r="Q433036" s="72"/>
    </row>
    <row r="433037" spans="17:17">
      <c r="Q433037" s="72"/>
    </row>
    <row r="433038" spans="17:17">
      <c r="Q433038" s="72"/>
    </row>
    <row r="433039" spans="17:17">
      <c r="Q433039" s="72"/>
    </row>
    <row r="433040" spans="17:17">
      <c r="Q433040" s="72"/>
    </row>
    <row r="433041" spans="17:17">
      <c r="Q433041" s="72"/>
    </row>
    <row r="433042" spans="17:17">
      <c r="Q433042" s="72"/>
    </row>
    <row r="433043" spans="17:17">
      <c r="Q433043" s="72"/>
    </row>
    <row r="433044" spans="17:17">
      <c r="Q433044" s="72"/>
    </row>
    <row r="433045" spans="17:17">
      <c r="Q433045" s="72"/>
    </row>
    <row r="433046" spans="17:17">
      <c r="Q433046" s="72"/>
    </row>
    <row r="433047" spans="17:17">
      <c r="Q433047" s="72"/>
    </row>
    <row r="433048" spans="17:17">
      <c r="Q433048" s="72"/>
    </row>
    <row r="433049" spans="17:17">
      <c r="Q433049" s="72"/>
    </row>
    <row r="433050" spans="17:17">
      <c r="Q433050" s="72"/>
    </row>
    <row r="433051" spans="17:17">
      <c r="Q433051" s="72"/>
    </row>
    <row r="433052" spans="17:17">
      <c r="Q433052" s="72"/>
    </row>
    <row r="433053" spans="17:17">
      <c r="Q433053" s="72"/>
    </row>
    <row r="433054" spans="17:17">
      <c r="Q433054" s="72"/>
    </row>
    <row r="433055" spans="17:17">
      <c r="Q433055" s="72"/>
    </row>
    <row r="433056" spans="17:17">
      <c r="Q433056" s="72"/>
    </row>
    <row r="433057" spans="17:17">
      <c r="Q433057" s="72"/>
    </row>
    <row r="433058" spans="17:17">
      <c r="Q433058" s="72"/>
    </row>
    <row r="433059" spans="17:17">
      <c r="Q433059" s="72"/>
    </row>
    <row r="433060" spans="17:17">
      <c r="Q433060" s="72"/>
    </row>
    <row r="433061" spans="17:17">
      <c r="Q433061" s="72"/>
    </row>
    <row r="433062" spans="17:17">
      <c r="Q433062" s="72"/>
    </row>
    <row r="433063" spans="17:17">
      <c r="Q433063" s="72"/>
    </row>
    <row r="433064" spans="17:17">
      <c r="Q433064" s="72"/>
    </row>
    <row r="433065" spans="17:17">
      <c r="Q433065" s="72"/>
    </row>
    <row r="433066" spans="17:17">
      <c r="Q433066" s="72"/>
    </row>
    <row r="433067" spans="17:17">
      <c r="Q433067" s="72"/>
    </row>
    <row r="433068" spans="17:17">
      <c r="Q433068" s="72"/>
    </row>
    <row r="433069" spans="17:17">
      <c r="Q433069" s="72"/>
    </row>
    <row r="433070" spans="17:17">
      <c r="Q433070" s="72"/>
    </row>
    <row r="433071" spans="17:17">
      <c r="Q433071" s="72"/>
    </row>
    <row r="433072" spans="17:17">
      <c r="Q433072" s="72"/>
    </row>
    <row r="433073" spans="17:17">
      <c r="Q433073" s="72"/>
    </row>
    <row r="433074" spans="17:17">
      <c r="Q433074" s="72"/>
    </row>
    <row r="433075" spans="17:17">
      <c r="Q433075" s="72"/>
    </row>
    <row r="433076" spans="17:17">
      <c r="Q433076" s="72"/>
    </row>
    <row r="433077" spans="17:17">
      <c r="Q433077" s="72"/>
    </row>
    <row r="433078" spans="17:17">
      <c r="Q433078" s="72"/>
    </row>
    <row r="433079" spans="17:17">
      <c r="Q433079" s="72"/>
    </row>
    <row r="433080" spans="17:17">
      <c r="Q433080" s="72"/>
    </row>
    <row r="433081" spans="17:17">
      <c r="Q433081" s="72"/>
    </row>
    <row r="433082" spans="17:17">
      <c r="Q433082" s="72"/>
    </row>
    <row r="433083" spans="17:17">
      <c r="Q433083" s="72"/>
    </row>
    <row r="433084" spans="17:17">
      <c r="Q433084" s="72"/>
    </row>
    <row r="433085" spans="17:17">
      <c r="Q433085" s="72"/>
    </row>
    <row r="433086" spans="17:17">
      <c r="Q433086" s="72"/>
    </row>
    <row r="433087" spans="17:17">
      <c r="Q433087" s="72"/>
    </row>
    <row r="433088" spans="17:17">
      <c r="Q433088" s="72"/>
    </row>
    <row r="433089" spans="17:17">
      <c r="Q433089" s="72"/>
    </row>
    <row r="433090" spans="17:17">
      <c r="Q433090" s="72"/>
    </row>
    <row r="433091" spans="17:17">
      <c r="Q433091" s="72"/>
    </row>
    <row r="433092" spans="17:17">
      <c r="Q433092" s="72"/>
    </row>
    <row r="433093" spans="17:17">
      <c r="Q433093" s="72"/>
    </row>
    <row r="433094" spans="17:17">
      <c r="Q433094" s="72"/>
    </row>
    <row r="433095" spans="17:17">
      <c r="Q433095" s="72"/>
    </row>
    <row r="433096" spans="17:17">
      <c r="Q433096" s="72"/>
    </row>
    <row r="433097" spans="17:17">
      <c r="Q433097" s="72"/>
    </row>
    <row r="433098" spans="17:17">
      <c r="Q433098" s="72"/>
    </row>
    <row r="433099" spans="17:17">
      <c r="Q433099" s="72"/>
    </row>
    <row r="433100" spans="17:17">
      <c r="Q433100" s="72"/>
    </row>
    <row r="433101" spans="17:17">
      <c r="Q433101" s="72"/>
    </row>
    <row r="433102" spans="17:17">
      <c r="Q433102" s="72"/>
    </row>
    <row r="433103" spans="17:17">
      <c r="Q433103" s="72"/>
    </row>
    <row r="433104" spans="17:17">
      <c r="Q433104" s="72"/>
    </row>
    <row r="433105" spans="17:17">
      <c r="Q433105" s="72"/>
    </row>
    <row r="433106" spans="17:17">
      <c r="Q433106" s="72"/>
    </row>
    <row r="433107" spans="17:17">
      <c r="Q433107" s="72"/>
    </row>
    <row r="433108" spans="17:17">
      <c r="Q433108" s="72"/>
    </row>
    <row r="433109" spans="17:17">
      <c r="Q433109" s="72"/>
    </row>
    <row r="433110" spans="17:17">
      <c r="Q433110" s="72"/>
    </row>
    <row r="433111" spans="17:17">
      <c r="Q433111" s="72"/>
    </row>
    <row r="433112" spans="17:17">
      <c r="Q433112" s="72"/>
    </row>
    <row r="433113" spans="17:17">
      <c r="Q433113" s="72"/>
    </row>
    <row r="433114" spans="17:17">
      <c r="Q433114" s="72"/>
    </row>
    <row r="433115" spans="17:17">
      <c r="Q433115" s="72"/>
    </row>
    <row r="433116" spans="17:17">
      <c r="Q433116" s="72"/>
    </row>
    <row r="433117" spans="17:17">
      <c r="Q433117" s="72"/>
    </row>
    <row r="433118" spans="17:17">
      <c r="Q433118" s="72"/>
    </row>
    <row r="433119" spans="17:17">
      <c r="Q433119" s="72"/>
    </row>
    <row r="433120" spans="17:17">
      <c r="Q433120" s="72"/>
    </row>
    <row r="433121" spans="17:17">
      <c r="Q433121" s="72"/>
    </row>
    <row r="433122" spans="17:17">
      <c r="Q433122" s="72"/>
    </row>
    <row r="433123" spans="17:17">
      <c r="Q433123" s="72"/>
    </row>
    <row r="433124" spans="17:17">
      <c r="Q433124" s="72"/>
    </row>
    <row r="433125" spans="17:17">
      <c r="Q433125" s="72"/>
    </row>
    <row r="433126" spans="17:17">
      <c r="Q433126" s="72"/>
    </row>
    <row r="433127" spans="17:17">
      <c r="Q433127" s="72"/>
    </row>
    <row r="433128" spans="17:17">
      <c r="Q433128" s="72"/>
    </row>
    <row r="433129" spans="17:17">
      <c r="Q433129" s="72"/>
    </row>
    <row r="433130" spans="17:17">
      <c r="Q433130" s="72"/>
    </row>
    <row r="433131" spans="17:17">
      <c r="Q433131" s="72"/>
    </row>
    <row r="433132" spans="17:17">
      <c r="Q433132" s="72"/>
    </row>
    <row r="433133" spans="17:17">
      <c r="Q433133" s="72"/>
    </row>
    <row r="433134" spans="17:17">
      <c r="Q433134" s="72"/>
    </row>
    <row r="433135" spans="17:17">
      <c r="Q433135" s="72"/>
    </row>
    <row r="433136" spans="17:17">
      <c r="Q433136" s="72"/>
    </row>
    <row r="433137" spans="17:17">
      <c r="Q433137" s="72"/>
    </row>
    <row r="433138" spans="17:17">
      <c r="Q433138" s="72"/>
    </row>
    <row r="433139" spans="17:17">
      <c r="Q433139" s="72"/>
    </row>
    <row r="433140" spans="17:17">
      <c r="Q433140" s="72"/>
    </row>
    <row r="433141" spans="17:17">
      <c r="Q433141" s="72"/>
    </row>
    <row r="433142" spans="17:17">
      <c r="Q433142" s="72"/>
    </row>
    <row r="433143" spans="17:17">
      <c r="Q433143" s="72"/>
    </row>
    <row r="433144" spans="17:17">
      <c r="Q433144" s="72"/>
    </row>
    <row r="433145" spans="17:17">
      <c r="Q433145" s="72"/>
    </row>
    <row r="433146" spans="17:17">
      <c r="Q433146" s="72"/>
    </row>
    <row r="433147" spans="17:17">
      <c r="Q433147" s="72"/>
    </row>
    <row r="433148" spans="17:17">
      <c r="Q433148" s="72"/>
    </row>
    <row r="433149" spans="17:17">
      <c r="Q433149" s="72"/>
    </row>
    <row r="433150" spans="17:17">
      <c r="Q433150" s="72"/>
    </row>
    <row r="433151" spans="17:17">
      <c r="Q433151" s="72"/>
    </row>
    <row r="433152" spans="17:17">
      <c r="Q433152" s="72"/>
    </row>
    <row r="433153" spans="17:17">
      <c r="Q433153" s="72"/>
    </row>
    <row r="433154" spans="17:17">
      <c r="Q433154" s="72"/>
    </row>
    <row r="433155" spans="17:17">
      <c r="Q433155" s="72"/>
    </row>
    <row r="433156" spans="17:17">
      <c r="Q433156" s="72"/>
    </row>
    <row r="433157" spans="17:17">
      <c r="Q433157" s="72"/>
    </row>
    <row r="433158" spans="17:17">
      <c r="Q433158" s="72"/>
    </row>
    <row r="433159" spans="17:17">
      <c r="Q433159" s="72"/>
    </row>
    <row r="433160" spans="17:17">
      <c r="Q433160" s="72"/>
    </row>
    <row r="433161" spans="17:17">
      <c r="Q433161" s="72"/>
    </row>
    <row r="433162" spans="17:17">
      <c r="Q433162" s="72"/>
    </row>
    <row r="433163" spans="17:17">
      <c r="Q433163" s="72"/>
    </row>
    <row r="433164" spans="17:17">
      <c r="Q433164" s="72"/>
    </row>
    <row r="433165" spans="17:17">
      <c r="Q433165" s="72"/>
    </row>
    <row r="433166" spans="17:17">
      <c r="Q433166" s="72"/>
    </row>
    <row r="433167" spans="17:17">
      <c r="Q433167" s="72"/>
    </row>
    <row r="433168" spans="17:17">
      <c r="Q433168" s="72"/>
    </row>
    <row r="433169" spans="17:17">
      <c r="Q433169" s="72"/>
    </row>
    <row r="433170" spans="17:17">
      <c r="Q433170" s="72"/>
    </row>
    <row r="433171" spans="17:17">
      <c r="Q433171" s="72"/>
    </row>
    <row r="433172" spans="17:17">
      <c r="Q433172" s="72"/>
    </row>
    <row r="433173" spans="17:17">
      <c r="Q433173" s="72"/>
    </row>
    <row r="433174" spans="17:17">
      <c r="Q433174" s="72"/>
    </row>
    <row r="433175" spans="17:17">
      <c r="Q433175" s="72"/>
    </row>
    <row r="433176" spans="17:17">
      <c r="Q433176" s="72"/>
    </row>
    <row r="433177" spans="17:17">
      <c r="Q433177" s="72"/>
    </row>
    <row r="433178" spans="17:17">
      <c r="Q433178" s="72"/>
    </row>
    <row r="433179" spans="17:17">
      <c r="Q433179" s="72"/>
    </row>
    <row r="433180" spans="17:17">
      <c r="Q433180" s="72"/>
    </row>
    <row r="433181" spans="17:17">
      <c r="Q433181" s="72"/>
    </row>
    <row r="433182" spans="17:17">
      <c r="Q433182" s="72"/>
    </row>
    <row r="433183" spans="17:17">
      <c r="Q433183" s="72"/>
    </row>
    <row r="433184" spans="17:17">
      <c r="Q433184" s="72"/>
    </row>
    <row r="433185" spans="17:17">
      <c r="Q433185" s="72"/>
    </row>
    <row r="433186" spans="17:17">
      <c r="Q433186" s="72"/>
    </row>
    <row r="433187" spans="17:17">
      <c r="Q433187" s="72"/>
    </row>
    <row r="433188" spans="17:17">
      <c r="Q433188" s="72"/>
    </row>
    <row r="433189" spans="17:17">
      <c r="Q433189" s="72"/>
    </row>
    <row r="433190" spans="17:17">
      <c r="Q433190" s="72"/>
    </row>
    <row r="433191" spans="17:17">
      <c r="Q433191" s="72"/>
    </row>
    <row r="433192" spans="17:17">
      <c r="Q433192" s="72"/>
    </row>
    <row r="433193" spans="17:17">
      <c r="Q433193" s="72"/>
    </row>
    <row r="433194" spans="17:17">
      <c r="Q433194" s="72"/>
    </row>
    <row r="433195" spans="17:17">
      <c r="Q433195" s="72"/>
    </row>
    <row r="433196" spans="17:17">
      <c r="Q433196" s="72"/>
    </row>
    <row r="433197" spans="17:17">
      <c r="Q433197" s="72"/>
    </row>
    <row r="433198" spans="17:17">
      <c r="Q433198" s="72"/>
    </row>
    <row r="433199" spans="17:17">
      <c r="Q433199" s="72"/>
    </row>
    <row r="433200" spans="17:17">
      <c r="Q433200" s="72"/>
    </row>
    <row r="433201" spans="17:17">
      <c r="Q433201" s="72"/>
    </row>
    <row r="433202" spans="17:17">
      <c r="Q433202" s="72"/>
    </row>
    <row r="433203" spans="17:17">
      <c r="Q433203" s="72"/>
    </row>
    <row r="433204" spans="17:17">
      <c r="Q433204" s="72"/>
    </row>
    <row r="433205" spans="17:17">
      <c r="Q433205" s="72"/>
    </row>
    <row r="433206" spans="17:17">
      <c r="Q433206" s="72"/>
    </row>
    <row r="433207" spans="17:17">
      <c r="Q433207" s="72"/>
    </row>
    <row r="433208" spans="17:17">
      <c r="Q433208" s="72"/>
    </row>
    <row r="433209" spans="17:17">
      <c r="Q433209" s="72"/>
    </row>
    <row r="433210" spans="17:17">
      <c r="Q433210" s="72"/>
    </row>
    <row r="433211" spans="17:17">
      <c r="Q433211" s="72"/>
    </row>
    <row r="433212" spans="17:17">
      <c r="Q433212" s="72"/>
    </row>
    <row r="433213" spans="17:17">
      <c r="Q433213" s="72"/>
    </row>
    <row r="433214" spans="17:17">
      <c r="Q433214" s="72"/>
    </row>
    <row r="433215" spans="17:17">
      <c r="Q433215" s="72"/>
    </row>
    <row r="433216" spans="17:17">
      <c r="Q433216" s="72"/>
    </row>
    <row r="433217" spans="17:17">
      <c r="Q433217" s="72"/>
    </row>
    <row r="433218" spans="17:17">
      <c r="Q433218" s="72"/>
    </row>
    <row r="433219" spans="17:17">
      <c r="Q433219" s="72"/>
    </row>
    <row r="433220" spans="17:17">
      <c r="Q433220" s="72"/>
    </row>
    <row r="433221" spans="17:17">
      <c r="Q433221" s="72"/>
    </row>
    <row r="433222" spans="17:17">
      <c r="Q433222" s="72"/>
    </row>
    <row r="433223" spans="17:17">
      <c r="Q433223" s="72"/>
    </row>
    <row r="433224" spans="17:17">
      <c r="Q433224" s="72"/>
    </row>
    <row r="433225" spans="17:17">
      <c r="Q433225" s="72"/>
    </row>
    <row r="433226" spans="17:17">
      <c r="Q433226" s="72"/>
    </row>
    <row r="433227" spans="17:17">
      <c r="Q433227" s="72"/>
    </row>
    <row r="433228" spans="17:17">
      <c r="Q433228" s="72"/>
    </row>
    <row r="433229" spans="17:17">
      <c r="Q433229" s="72"/>
    </row>
    <row r="433230" spans="17:17">
      <c r="Q433230" s="72"/>
    </row>
    <row r="433231" spans="17:17">
      <c r="Q433231" s="72"/>
    </row>
    <row r="433232" spans="17:17">
      <c r="Q433232" s="72"/>
    </row>
    <row r="433233" spans="17:17">
      <c r="Q433233" s="72"/>
    </row>
    <row r="433234" spans="17:17">
      <c r="Q433234" s="72"/>
    </row>
    <row r="433235" spans="17:17">
      <c r="Q433235" s="72"/>
    </row>
    <row r="433236" spans="17:17">
      <c r="Q433236" s="72"/>
    </row>
    <row r="433237" spans="17:17">
      <c r="Q433237" s="72"/>
    </row>
    <row r="433238" spans="17:17">
      <c r="Q433238" s="72"/>
    </row>
    <row r="433239" spans="17:17">
      <c r="Q433239" s="72"/>
    </row>
    <row r="433240" spans="17:17">
      <c r="Q433240" s="72"/>
    </row>
    <row r="433241" spans="17:17">
      <c r="Q433241" s="72"/>
    </row>
    <row r="433242" spans="17:17">
      <c r="Q433242" s="72"/>
    </row>
    <row r="433243" spans="17:17">
      <c r="Q433243" s="72"/>
    </row>
    <row r="433244" spans="17:17">
      <c r="Q433244" s="72"/>
    </row>
    <row r="433245" spans="17:17">
      <c r="Q433245" s="72"/>
    </row>
    <row r="433246" spans="17:17">
      <c r="Q433246" s="72"/>
    </row>
    <row r="433247" spans="17:17">
      <c r="Q433247" s="72"/>
    </row>
    <row r="433248" spans="17:17">
      <c r="Q433248" s="72"/>
    </row>
    <row r="433249" spans="17:17">
      <c r="Q433249" s="72"/>
    </row>
    <row r="433250" spans="17:17">
      <c r="Q433250" s="72"/>
    </row>
    <row r="433251" spans="17:17">
      <c r="Q433251" s="72"/>
    </row>
    <row r="433252" spans="17:17">
      <c r="Q433252" s="72"/>
    </row>
    <row r="433253" spans="17:17">
      <c r="Q433253" s="72"/>
    </row>
    <row r="433254" spans="17:17">
      <c r="Q433254" s="72"/>
    </row>
    <row r="433255" spans="17:17">
      <c r="Q433255" s="72"/>
    </row>
    <row r="433256" spans="17:17">
      <c r="Q433256" s="72"/>
    </row>
    <row r="433257" spans="17:17">
      <c r="Q433257" s="72"/>
    </row>
    <row r="433258" spans="17:17">
      <c r="Q433258" s="72"/>
    </row>
    <row r="433259" spans="17:17">
      <c r="Q433259" s="72"/>
    </row>
    <row r="433260" spans="17:17">
      <c r="Q433260" s="72"/>
    </row>
    <row r="433261" spans="17:17">
      <c r="Q433261" s="72"/>
    </row>
    <row r="433262" spans="17:17">
      <c r="Q433262" s="72"/>
    </row>
    <row r="433263" spans="17:17">
      <c r="Q433263" s="72"/>
    </row>
    <row r="433264" spans="17:17">
      <c r="Q433264" s="72"/>
    </row>
    <row r="433265" spans="17:17">
      <c r="Q433265" s="72"/>
    </row>
    <row r="433266" spans="17:17">
      <c r="Q433266" s="72"/>
    </row>
    <row r="433267" spans="17:17">
      <c r="Q433267" s="72"/>
    </row>
    <row r="433268" spans="17:17">
      <c r="Q433268" s="72"/>
    </row>
    <row r="433269" spans="17:17">
      <c r="Q433269" s="72"/>
    </row>
    <row r="433270" spans="17:17">
      <c r="Q433270" s="72"/>
    </row>
    <row r="433271" spans="17:17">
      <c r="Q433271" s="72"/>
    </row>
    <row r="433272" spans="17:17">
      <c r="Q433272" s="72"/>
    </row>
    <row r="433273" spans="17:17">
      <c r="Q433273" s="72"/>
    </row>
    <row r="433274" spans="17:17">
      <c r="Q433274" s="72"/>
    </row>
    <row r="433275" spans="17:17">
      <c r="Q433275" s="72"/>
    </row>
    <row r="433276" spans="17:17">
      <c r="Q433276" s="72"/>
    </row>
    <row r="433277" spans="17:17">
      <c r="Q433277" s="72"/>
    </row>
    <row r="433278" spans="17:17">
      <c r="Q433278" s="72"/>
    </row>
    <row r="433279" spans="17:17">
      <c r="Q433279" s="72"/>
    </row>
    <row r="433280" spans="17:17">
      <c r="Q433280" s="72"/>
    </row>
    <row r="433281" spans="17:17">
      <c r="Q433281" s="72"/>
    </row>
    <row r="433282" spans="17:17">
      <c r="Q433282" s="72"/>
    </row>
    <row r="433283" spans="17:17">
      <c r="Q433283" s="72"/>
    </row>
    <row r="433284" spans="17:17">
      <c r="Q433284" s="72"/>
    </row>
    <row r="433285" spans="17:17">
      <c r="Q433285" s="72"/>
    </row>
    <row r="433286" spans="17:17">
      <c r="Q433286" s="72"/>
    </row>
    <row r="433287" spans="17:17">
      <c r="Q433287" s="72"/>
    </row>
    <row r="433288" spans="17:17">
      <c r="Q433288" s="72"/>
    </row>
    <row r="433289" spans="17:17">
      <c r="Q433289" s="72"/>
    </row>
    <row r="433290" spans="17:17">
      <c r="Q433290" s="72"/>
    </row>
    <row r="433291" spans="17:17">
      <c r="Q433291" s="72"/>
    </row>
    <row r="433292" spans="17:17">
      <c r="Q433292" s="72"/>
    </row>
    <row r="433293" spans="17:17">
      <c r="Q433293" s="72"/>
    </row>
    <row r="433294" spans="17:17">
      <c r="Q433294" s="72"/>
    </row>
    <row r="433295" spans="17:17">
      <c r="Q433295" s="72"/>
    </row>
    <row r="433296" spans="17:17">
      <c r="Q433296" s="72"/>
    </row>
    <row r="433297" spans="17:17">
      <c r="Q433297" s="72"/>
    </row>
    <row r="433298" spans="17:17">
      <c r="Q433298" s="72"/>
    </row>
    <row r="433299" spans="17:17">
      <c r="Q433299" s="72"/>
    </row>
    <row r="433300" spans="17:17">
      <c r="Q433300" s="72"/>
    </row>
    <row r="433301" spans="17:17">
      <c r="Q433301" s="72"/>
    </row>
    <row r="433302" spans="17:17">
      <c r="Q433302" s="72"/>
    </row>
    <row r="433303" spans="17:17">
      <c r="Q433303" s="72"/>
    </row>
    <row r="433304" spans="17:17">
      <c r="Q433304" s="72"/>
    </row>
    <row r="433305" spans="17:17">
      <c r="Q433305" s="72"/>
    </row>
    <row r="433306" spans="17:17">
      <c r="Q433306" s="72"/>
    </row>
    <row r="433307" spans="17:17">
      <c r="Q433307" s="72"/>
    </row>
    <row r="433308" spans="17:17">
      <c r="Q433308" s="72"/>
    </row>
    <row r="433309" spans="17:17">
      <c r="Q433309" s="72"/>
    </row>
    <row r="433310" spans="17:17">
      <c r="Q433310" s="72"/>
    </row>
    <row r="433311" spans="17:17">
      <c r="Q433311" s="72"/>
    </row>
    <row r="433312" spans="17:17">
      <c r="Q433312" s="72"/>
    </row>
    <row r="433313" spans="17:17">
      <c r="Q433313" s="72"/>
    </row>
    <row r="433314" spans="17:17">
      <c r="Q433314" s="72"/>
    </row>
    <row r="433315" spans="17:17">
      <c r="Q433315" s="72"/>
    </row>
    <row r="433316" spans="17:17">
      <c r="Q433316" s="72"/>
    </row>
    <row r="433317" spans="17:17">
      <c r="Q433317" s="72"/>
    </row>
    <row r="433318" spans="17:17">
      <c r="Q433318" s="72"/>
    </row>
    <row r="433319" spans="17:17">
      <c r="Q433319" s="72"/>
    </row>
    <row r="433320" spans="17:17">
      <c r="Q433320" s="72"/>
    </row>
    <row r="433321" spans="17:17">
      <c r="Q433321" s="72"/>
    </row>
    <row r="433322" spans="17:17">
      <c r="Q433322" s="72"/>
    </row>
    <row r="433323" spans="17:17">
      <c r="Q433323" s="72"/>
    </row>
    <row r="433324" spans="17:17">
      <c r="Q433324" s="72"/>
    </row>
    <row r="433325" spans="17:17">
      <c r="Q433325" s="72"/>
    </row>
    <row r="433326" spans="17:17">
      <c r="Q433326" s="72"/>
    </row>
    <row r="433327" spans="17:17">
      <c r="Q433327" s="72"/>
    </row>
    <row r="433328" spans="17:17">
      <c r="Q433328" s="72"/>
    </row>
    <row r="433329" spans="17:17">
      <c r="Q433329" s="72"/>
    </row>
    <row r="433330" spans="17:17">
      <c r="Q433330" s="72"/>
    </row>
    <row r="433331" spans="17:17">
      <c r="Q433331" s="72"/>
    </row>
    <row r="433332" spans="17:17">
      <c r="Q433332" s="72"/>
    </row>
    <row r="433333" spans="17:17">
      <c r="Q433333" s="72"/>
    </row>
    <row r="433334" spans="17:17">
      <c r="Q433334" s="72"/>
    </row>
    <row r="433335" spans="17:17">
      <c r="Q433335" s="72"/>
    </row>
    <row r="433336" spans="17:17">
      <c r="Q433336" s="72"/>
    </row>
    <row r="433337" spans="17:17">
      <c r="Q433337" s="72"/>
    </row>
    <row r="433338" spans="17:17">
      <c r="Q433338" s="72"/>
    </row>
    <row r="433339" spans="17:17">
      <c r="Q433339" s="72"/>
    </row>
    <row r="433340" spans="17:17">
      <c r="Q433340" s="72"/>
    </row>
    <row r="433341" spans="17:17">
      <c r="Q433341" s="72"/>
    </row>
    <row r="433342" spans="17:17">
      <c r="Q433342" s="72"/>
    </row>
    <row r="433343" spans="17:17">
      <c r="Q433343" s="72"/>
    </row>
    <row r="433344" spans="17:17">
      <c r="Q433344" s="72"/>
    </row>
    <row r="433345" spans="17:17">
      <c r="Q433345" s="72"/>
    </row>
    <row r="433346" spans="17:17">
      <c r="Q433346" s="72"/>
    </row>
    <row r="433347" spans="17:17">
      <c r="Q433347" s="72"/>
    </row>
    <row r="433348" spans="17:17">
      <c r="Q433348" s="72"/>
    </row>
    <row r="433349" spans="17:17">
      <c r="Q433349" s="72"/>
    </row>
    <row r="433350" spans="17:17">
      <c r="Q433350" s="72"/>
    </row>
    <row r="433351" spans="17:17">
      <c r="Q433351" s="72"/>
    </row>
    <row r="433352" spans="17:17">
      <c r="Q433352" s="72"/>
    </row>
    <row r="433353" spans="17:17">
      <c r="Q433353" s="72"/>
    </row>
    <row r="433354" spans="17:17">
      <c r="Q433354" s="72"/>
    </row>
    <row r="433355" spans="17:17">
      <c r="Q433355" s="72"/>
    </row>
    <row r="433356" spans="17:17">
      <c r="Q433356" s="72"/>
    </row>
    <row r="433357" spans="17:17">
      <c r="Q433357" s="72"/>
    </row>
    <row r="433358" spans="17:17">
      <c r="Q433358" s="72"/>
    </row>
    <row r="433359" spans="17:17">
      <c r="Q433359" s="72"/>
    </row>
    <row r="433360" spans="17:17">
      <c r="Q433360" s="72"/>
    </row>
    <row r="433361" spans="17:17">
      <c r="Q433361" s="72"/>
    </row>
    <row r="433362" spans="17:17">
      <c r="Q433362" s="72"/>
    </row>
    <row r="433363" spans="17:17">
      <c r="Q433363" s="72"/>
    </row>
    <row r="433364" spans="17:17">
      <c r="Q433364" s="72"/>
    </row>
    <row r="433365" spans="17:17">
      <c r="Q433365" s="72"/>
    </row>
    <row r="433366" spans="17:17">
      <c r="Q433366" s="72"/>
    </row>
    <row r="433367" spans="17:17">
      <c r="Q433367" s="72"/>
    </row>
    <row r="433368" spans="17:17">
      <c r="Q433368" s="72"/>
    </row>
    <row r="433369" spans="17:17">
      <c r="Q433369" s="72"/>
    </row>
    <row r="433370" spans="17:17">
      <c r="Q433370" s="72"/>
    </row>
    <row r="433371" spans="17:17">
      <c r="Q433371" s="72"/>
    </row>
    <row r="433372" spans="17:17">
      <c r="Q433372" s="72"/>
    </row>
    <row r="433373" spans="17:17">
      <c r="Q433373" s="72"/>
    </row>
    <row r="433374" spans="17:17">
      <c r="Q433374" s="72"/>
    </row>
    <row r="433375" spans="17:17">
      <c r="Q433375" s="72"/>
    </row>
    <row r="433376" spans="17:17">
      <c r="Q433376" s="72"/>
    </row>
    <row r="433377" spans="17:17">
      <c r="Q433377" s="72"/>
    </row>
    <row r="433378" spans="17:17">
      <c r="Q433378" s="72"/>
    </row>
    <row r="433379" spans="17:17">
      <c r="Q433379" s="72"/>
    </row>
    <row r="433380" spans="17:17">
      <c r="Q433380" s="72"/>
    </row>
    <row r="433381" spans="17:17">
      <c r="Q433381" s="72"/>
    </row>
    <row r="433382" spans="17:17">
      <c r="Q433382" s="72"/>
    </row>
    <row r="433383" spans="17:17">
      <c r="Q433383" s="72"/>
    </row>
    <row r="433384" spans="17:17">
      <c r="Q433384" s="72"/>
    </row>
    <row r="433385" spans="17:17">
      <c r="Q433385" s="72"/>
    </row>
    <row r="433386" spans="17:17">
      <c r="Q433386" s="72"/>
    </row>
    <row r="433387" spans="17:17">
      <c r="Q433387" s="72"/>
    </row>
    <row r="433388" spans="17:17">
      <c r="Q433388" s="72"/>
    </row>
    <row r="433389" spans="17:17">
      <c r="Q433389" s="72"/>
    </row>
    <row r="433390" spans="17:17">
      <c r="Q433390" s="72"/>
    </row>
    <row r="433391" spans="17:17">
      <c r="Q433391" s="72"/>
    </row>
    <row r="433392" spans="17:17">
      <c r="Q433392" s="72"/>
    </row>
    <row r="433393" spans="17:17">
      <c r="Q433393" s="72"/>
    </row>
    <row r="433394" spans="17:17">
      <c r="Q433394" s="72"/>
    </row>
    <row r="433395" spans="17:17">
      <c r="Q433395" s="72"/>
    </row>
    <row r="433396" spans="17:17">
      <c r="Q433396" s="72"/>
    </row>
    <row r="433397" spans="17:17">
      <c r="Q433397" s="72"/>
    </row>
    <row r="433398" spans="17:17">
      <c r="Q433398" s="72"/>
    </row>
    <row r="433399" spans="17:17">
      <c r="Q433399" s="72"/>
    </row>
    <row r="433400" spans="17:17">
      <c r="Q433400" s="72"/>
    </row>
    <row r="433401" spans="17:17">
      <c r="Q433401" s="72"/>
    </row>
    <row r="433402" spans="17:17">
      <c r="Q433402" s="72"/>
    </row>
    <row r="433403" spans="17:17">
      <c r="Q433403" s="72"/>
    </row>
    <row r="433404" spans="17:17">
      <c r="Q433404" s="72"/>
    </row>
    <row r="433405" spans="17:17">
      <c r="Q433405" s="72"/>
    </row>
    <row r="433406" spans="17:17">
      <c r="Q433406" s="72"/>
    </row>
    <row r="433407" spans="17:17">
      <c r="Q433407" s="72"/>
    </row>
    <row r="433408" spans="17:17">
      <c r="Q433408" s="72"/>
    </row>
    <row r="433409" spans="17:17">
      <c r="Q433409" s="72"/>
    </row>
    <row r="433410" spans="17:17">
      <c r="Q433410" s="72"/>
    </row>
    <row r="433411" spans="17:17">
      <c r="Q433411" s="72"/>
    </row>
    <row r="433412" spans="17:17">
      <c r="Q433412" s="72"/>
    </row>
    <row r="433413" spans="17:17">
      <c r="Q433413" s="72"/>
    </row>
    <row r="433414" spans="17:17">
      <c r="Q433414" s="72"/>
    </row>
    <row r="433415" spans="17:17">
      <c r="Q433415" s="72"/>
    </row>
    <row r="433416" spans="17:17">
      <c r="Q433416" s="72"/>
    </row>
    <row r="433417" spans="17:17">
      <c r="Q433417" s="72"/>
    </row>
    <row r="433418" spans="17:17">
      <c r="Q433418" s="72"/>
    </row>
    <row r="433419" spans="17:17">
      <c r="Q433419" s="72"/>
    </row>
    <row r="433420" spans="17:17">
      <c r="Q433420" s="72"/>
    </row>
    <row r="433421" spans="17:17">
      <c r="Q433421" s="72"/>
    </row>
    <row r="433422" spans="17:17">
      <c r="Q433422" s="72"/>
    </row>
    <row r="433423" spans="17:17">
      <c r="Q433423" s="72"/>
    </row>
    <row r="433424" spans="17:17">
      <c r="Q433424" s="72"/>
    </row>
    <row r="433425" spans="17:17">
      <c r="Q433425" s="72"/>
    </row>
    <row r="433426" spans="17:17">
      <c r="Q433426" s="72"/>
    </row>
    <row r="433427" spans="17:17">
      <c r="Q433427" s="72"/>
    </row>
    <row r="433428" spans="17:17">
      <c r="Q433428" s="72"/>
    </row>
    <row r="433429" spans="17:17">
      <c r="Q433429" s="72"/>
    </row>
    <row r="433430" spans="17:17">
      <c r="Q433430" s="72"/>
    </row>
    <row r="433431" spans="17:17">
      <c r="Q433431" s="72"/>
    </row>
    <row r="433432" spans="17:17">
      <c r="Q433432" s="72"/>
    </row>
    <row r="433433" spans="17:17">
      <c r="Q433433" s="72"/>
    </row>
    <row r="433434" spans="17:17">
      <c r="Q433434" s="72"/>
    </row>
    <row r="433435" spans="17:17">
      <c r="Q433435" s="72"/>
    </row>
    <row r="433436" spans="17:17">
      <c r="Q433436" s="72"/>
    </row>
    <row r="433437" spans="17:17">
      <c r="Q433437" s="72"/>
    </row>
    <row r="433438" spans="17:17">
      <c r="Q433438" s="72"/>
    </row>
    <row r="433439" spans="17:17">
      <c r="Q433439" s="72"/>
    </row>
    <row r="433440" spans="17:17">
      <c r="Q433440" s="72"/>
    </row>
    <row r="433441" spans="17:17">
      <c r="Q433441" s="72"/>
    </row>
    <row r="433442" spans="17:17">
      <c r="Q433442" s="72"/>
    </row>
    <row r="433443" spans="17:17">
      <c r="Q433443" s="72"/>
    </row>
    <row r="433444" spans="17:17">
      <c r="Q433444" s="72"/>
    </row>
    <row r="433445" spans="17:17">
      <c r="Q433445" s="72"/>
    </row>
    <row r="433446" spans="17:17">
      <c r="Q433446" s="72"/>
    </row>
    <row r="433447" spans="17:17">
      <c r="Q433447" s="72"/>
    </row>
    <row r="433448" spans="17:17">
      <c r="Q433448" s="72"/>
    </row>
    <row r="433449" spans="17:17">
      <c r="Q433449" s="72"/>
    </row>
    <row r="433450" spans="17:17">
      <c r="Q433450" s="72"/>
    </row>
    <row r="433451" spans="17:17">
      <c r="Q433451" s="72"/>
    </row>
    <row r="433452" spans="17:17">
      <c r="Q433452" s="72"/>
    </row>
    <row r="433453" spans="17:17">
      <c r="Q433453" s="72"/>
    </row>
    <row r="433454" spans="17:17">
      <c r="Q433454" s="72"/>
    </row>
    <row r="433455" spans="17:17">
      <c r="Q433455" s="72"/>
    </row>
    <row r="433456" spans="17:17">
      <c r="Q433456" s="72"/>
    </row>
    <row r="433457" spans="17:17">
      <c r="Q433457" s="72"/>
    </row>
    <row r="433458" spans="17:17">
      <c r="Q433458" s="72"/>
    </row>
    <row r="433459" spans="17:17">
      <c r="Q433459" s="72"/>
    </row>
    <row r="433460" spans="17:17">
      <c r="Q433460" s="72"/>
    </row>
    <row r="433461" spans="17:17">
      <c r="Q433461" s="72"/>
    </row>
    <row r="433462" spans="17:17">
      <c r="Q433462" s="72"/>
    </row>
    <row r="433463" spans="17:17">
      <c r="Q433463" s="72"/>
    </row>
    <row r="433464" spans="17:17">
      <c r="Q433464" s="72"/>
    </row>
    <row r="433465" spans="17:17">
      <c r="Q433465" s="72"/>
    </row>
    <row r="433466" spans="17:17">
      <c r="Q433466" s="72"/>
    </row>
    <row r="433467" spans="17:17">
      <c r="Q433467" s="72"/>
    </row>
    <row r="433468" spans="17:17">
      <c r="Q433468" s="72"/>
    </row>
    <row r="433469" spans="17:17">
      <c r="Q433469" s="72"/>
    </row>
    <row r="433470" spans="17:17">
      <c r="Q433470" s="72"/>
    </row>
    <row r="433471" spans="17:17">
      <c r="Q433471" s="72"/>
    </row>
    <row r="433472" spans="17:17">
      <c r="Q433472" s="72"/>
    </row>
    <row r="433473" spans="17:17">
      <c r="Q433473" s="72"/>
    </row>
    <row r="433474" spans="17:17">
      <c r="Q433474" s="72"/>
    </row>
    <row r="433475" spans="17:17">
      <c r="Q433475" s="72"/>
    </row>
    <row r="433476" spans="17:17">
      <c r="Q433476" s="72"/>
    </row>
    <row r="433477" spans="17:17">
      <c r="Q433477" s="72"/>
    </row>
    <row r="433478" spans="17:17">
      <c r="Q433478" s="72"/>
    </row>
    <row r="433479" spans="17:17">
      <c r="Q433479" s="72"/>
    </row>
    <row r="433480" spans="17:17">
      <c r="Q433480" s="72"/>
    </row>
    <row r="433481" spans="17:17">
      <c r="Q433481" s="72"/>
    </row>
    <row r="433482" spans="17:17">
      <c r="Q433482" s="72"/>
    </row>
    <row r="433483" spans="17:17">
      <c r="Q433483" s="72"/>
    </row>
    <row r="433484" spans="17:17">
      <c r="Q433484" s="72"/>
    </row>
    <row r="433485" spans="17:17">
      <c r="Q433485" s="72"/>
    </row>
    <row r="433486" spans="17:17">
      <c r="Q433486" s="72"/>
    </row>
    <row r="433487" spans="17:17">
      <c r="Q433487" s="72"/>
    </row>
    <row r="433488" spans="17:17">
      <c r="Q433488" s="72"/>
    </row>
    <row r="433489" spans="17:17">
      <c r="Q433489" s="72"/>
    </row>
    <row r="433490" spans="17:17">
      <c r="Q433490" s="72"/>
    </row>
    <row r="433491" spans="17:17">
      <c r="Q433491" s="72"/>
    </row>
    <row r="433492" spans="17:17">
      <c r="Q433492" s="72"/>
    </row>
    <row r="433493" spans="17:17">
      <c r="Q433493" s="72"/>
    </row>
    <row r="433494" spans="17:17">
      <c r="Q433494" s="72"/>
    </row>
    <row r="433495" spans="17:17">
      <c r="Q433495" s="72"/>
    </row>
    <row r="433496" spans="17:17">
      <c r="Q433496" s="72"/>
    </row>
    <row r="433497" spans="17:17">
      <c r="Q433497" s="72"/>
    </row>
    <row r="433498" spans="17:17">
      <c r="Q433498" s="72"/>
    </row>
    <row r="433499" spans="17:17">
      <c r="Q433499" s="72"/>
    </row>
    <row r="433500" spans="17:17">
      <c r="Q433500" s="72"/>
    </row>
    <row r="433501" spans="17:17">
      <c r="Q433501" s="72"/>
    </row>
    <row r="433502" spans="17:17">
      <c r="Q433502" s="72"/>
    </row>
    <row r="433503" spans="17:17">
      <c r="Q433503" s="72"/>
    </row>
    <row r="433504" spans="17:17">
      <c r="Q433504" s="72"/>
    </row>
    <row r="433505" spans="17:17">
      <c r="Q433505" s="72"/>
    </row>
    <row r="433506" spans="17:17">
      <c r="Q433506" s="72"/>
    </row>
    <row r="433507" spans="17:17">
      <c r="Q433507" s="72"/>
    </row>
    <row r="433508" spans="17:17">
      <c r="Q433508" s="72"/>
    </row>
    <row r="433509" spans="17:17">
      <c r="Q433509" s="72"/>
    </row>
    <row r="433510" spans="17:17">
      <c r="Q433510" s="72"/>
    </row>
    <row r="433511" spans="17:17">
      <c r="Q433511" s="72"/>
    </row>
    <row r="433512" spans="17:17">
      <c r="Q433512" s="72"/>
    </row>
    <row r="433513" spans="17:17">
      <c r="Q433513" s="72"/>
    </row>
    <row r="433514" spans="17:17">
      <c r="Q433514" s="72"/>
    </row>
    <row r="433515" spans="17:17">
      <c r="Q433515" s="72"/>
    </row>
    <row r="433516" spans="17:17">
      <c r="Q433516" s="72"/>
    </row>
    <row r="433517" spans="17:17">
      <c r="Q433517" s="72"/>
    </row>
    <row r="433518" spans="17:17">
      <c r="Q433518" s="72"/>
    </row>
    <row r="433519" spans="17:17">
      <c r="Q433519" s="72"/>
    </row>
    <row r="433520" spans="17:17">
      <c r="Q433520" s="72"/>
    </row>
    <row r="433521" spans="17:17">
      <c r="Q433521" s="72"/>
    </row>
    <row r="433522" spans="17:17">
      <c r="Q433522" s="72"/>
    </row>
    <row r="433523" spans="17:17">
      <c r="Q433523" s="72"/>
    </row>
    <row r="433524" spans="17:17">
      <c r="Q433524" s="72"/>
    </row>
    <row r="433525" spans="17:17">
      <c r="Q433525" s="72"/>
    </row>
    <row r="433526" spans="17:17">
      <c r="Q433526" s="72"/>
    </row>
    <row r="433527" spans="17:17">
      <c r="Q433527" s="72"/>
    </row>
    <row r="433528" spans="17:17">
      <c r="Q433528" s="72"/>
    </row>
    <row r="433529" spans="17:17">
      <c r="Q433529" s="72"/>
    </row>
    <row r="433530" spans="17:17">
      <c r="Q433530" s="72"/>
    </row>
    <row r="433531" spans="17:17">
      <c r="Q433531" s="72"/>
    </row>
    <row r="433532" spans="17:17">
      <c r="Q433532" s="72"/>
    </row>
    <row r="433533" spans="17:17">
      <c r="Q433533" s="72"/>
    </row>
    <row r="433534" spans="17:17">
      <c r="Q433534" s="72"/>
    </row>
    <row r="433535" spans="17:17">
      <c r="Q433535" s="72"/>
    </row>
    <row r="433536" spans="17:17">
      <c r="Q433536" s="72"/>
    </row>
    <row r="433537" spans="17:17">
      <c r="Q433537" s="72"/>
    </row>
    <row r="433538" spans="17:17">
      <c r="Q433538" s="72"/>
    </row>
    <row r="433539" spans="17:17">
      <c r="Q433539" s="72"/>
    </row>
    <row r="433540" spans="17:17">
      <c r="Q433540" s="72"/>
    </row>
    <row r="433541" spans="17:17">
      <c r="Q433541" s="72"/>
    </row>
    <row r="433542" spans="17:17">
      <c r="Q433542" s="72"/>
    </row>
    <row r="433543" spans="17:17">
      <c r="Q433543" s="72"/>
    </row>
    <row r="433544" spans="17:17">
      <c r="Q433544" s="72"/>
    </row>
    <row r="433545" spans="17:17">
      <c r="Q433545" s="72"/>
    </row>
    <row r="433546" spans="17:17">
      <c r="Q433546" s="72"/>
    </row>
    <row r="433547" spans="17:17">
      <c r="Q433547" s="72"/>
    </row>
    <row r="433548" spans="17:17">
      <c r="Q433548" s="72"/>
    </row>
    <row r="433549" spans="17:17">
      <c r="Q433549" s="72"/>
    </row>
    <row r="433550" spans="17:17">
      <c r="Q433550" s="72"/>
    </row>
    <row r="433551" spans="17:17">
      <c r="Q433551" s="72"/>
    </row>
    <row r="433552" spans="17:17">
      <c r="Q433552" s="72"/>
    </row>
    <row r="433553" spans="17:17">
      <c r="Q433553" s="72"/>
    </row>
    <row r="433554" spans="17:17">
      <c r="Q433554" s="72"/>
    </row>
    <row r="433555" spans="17:17">
      <c r="Q433555" s="72"/>
    </row>
    <row r="433556" spans="17:17">
      <c r="Q433556" s="72"/>
    </row>
    <row r="433557" spans="17:17">
      <c r="Q433557" s="72"/>
    </row>
    <row r="433558" spans="17:17">
      <c r="Q433558" s="72"/>
    </row>
    <row r="433559" spans="17:17">
      <c r="Q433559" s="72"/>
    </row>
    <row r="433560" spans="17:17">
      <c r="Q433560" s="72"/>
    </row>
    <row r="433561" spans="17:17">
      <c r="Q433561" s="72"/>
    </row>
    <row r="433562" spans="17:17">
      <c r="Q433562" s="72"/>
    </row>
    <row r="433563" spans="17:17">
      <c r="Q433563" s="72"/>
    </row>
    <row r="433564" spans="17:17">
      <c r="Q433564" s="72"/>
    </row>
    <row r="433565" spans="17:17">
      <c r="Q433565" s="72"/>
    </row>
    <row r="433566" spans="17:17">
      <c r="Q433566" s="72"/>
    </row>
    <row r="433567" spans="17:17">
      <c r="Q433567" s="72"/>
    </row>
    <row r="433568" spans="17:17">
      <c r="Q433568" s="72"/>
    </row>
    <row r="433569" spans="17:17">
      <c r="Q433569" s="72"/>
    </row>
    <row r="433570" spans="17:17">
      <c r="Q433570" s="72"/>
    </row>
    <row r="433571" spans="17:17">
      <c r="Q433571" s="72"/>
    </row>
    <row r="433572" spans="17:17">
      <c r="Q433572" s="72"/>
    </row>
    <row r="433573" spans="17:17">
      <c r="Q433573" s="72"/>
    </row>
    <row r="433574" spans="17:17">
      <c r="Q433574" s="72"/>
    </row>
    <row r="433575" spans="17:17">
      <c r="Q433575" s="72"/>
    </row>
    <row r="433576" spans="17:17">
      <c r="Q433576" s="72"/>
    </row>
    <row r="433577" spans="17:17">
      <c r="Q433577" s="72"/>
    </row>
    <row r="433578" spans="17:17">
      <c r="Q433578" s="72"/>
    </row>
    <row r="433579" spans="17:17">
      <c r="Q433579" s="72"/>
    </row>
    <row r="433580" spans="17:17">
      <c r="Q433580" s="72"/>
    </row>
    <row r="433581" spans="17:17">
      <c r="Q433581" s="72"/>
    </row>
    <row r="433582" spans="17:17">
      <c r="Q433582" s="72"/>
    </row>
    <row r="433583" spans="17:17">
      <c r="Q433583" s="72"/>
    </row>
    <row r="433584" spans="17:17">
      <c r="Q433584" s="72"/>
    </row>
    <row r="433585" spans="17:17">
      <c r="Q433585" s="72"/>
    </row>
    <row r="433586" spans="17:17">
      <c r="Q433586" s="72"/>
    </row>
    <row r="433587" spans="17:17">
      <c r="Q433587" s="72"/>
    </row>
    <row r="433588" spans="17:17">
      <c r="Q433588" s="72"/>
    </row>
    <row r="433589" spans="17:17">
      <c r="Q433589" s="72"/>
    </row>
    <row r="433590" spans="17:17">
      <c r="Q433590" s="72"/>
    </row>
    <row r="433591" spans="17:17">
      <c r="Q433591" s="72"/>
    </row>
    <row r="433592" spans="17:17">
      <c r="Q433592" s="72"/>
    </row>
    <row r="433593" spans="17:17">
      <c r="Q433593" s="72"/>
    </row>
    <row r="433594" spans="17:17">
      <c r="Q433594" s="72"/>
    </row>
    <row r="433595" spans="17:17">
      <c r="Q433595" s="72"/>
    </row>
    <row r="433596" spans="17:17">
      <c r="Q433596" s="72"/>
    </row>
    <row r="433597" spans="17:17">
      <c r="Q433597" s="72"/>
    </row>
    <row r="433598" spans="17:17">
      <c r="Q433598" s="72"/>
    </row>
    <row r="433599" spans="17:17">
      <c r="Q433599" s="72"/>
    </row>
    <row r="433600" spans="17:17">
      <c r="Q433600" s="72"/>
    </row>
    <row r="433601" spans="17:17">
      <c r="Q433601" s="72"/>
    </row>
    <row r="433602" spans="17:17">
      <c r="Q433602" s="72"/>
    </row>
    <row r="433603" spans="17:17">
      <c r="Q433603" s="72"/>
    </row>
    <row r="433604" spans="17:17">
      <c r="Q433604" s="72"/>
    </row>
    <row r="433605" spans="17:17">
      <c r="Q433605" s="72"/>
    </row>
    <row r="433606" spans="17:17">
      <c r="Q433606" s="72"/>
    </row>
    <row r="433607" spans="17:17">
      <c r="Q433607" s="72"/>
    </row>
    <row r="433608" spans="17:17">
      <c r="Q433608" s="72"/>
    </row>
    <row r="433609" spans="17:17">
      <c r="Q433609" s="72"/>
    </row>
    <row r="433610" spans="17:17">
      <c r="Q433610" s="72"/>
    </row>
    <row r="433611" spans="17:17">
      <c r="Q433611" s="72"/>
    </row>
    <row r="433612" spans="17:17">
      <c r="Q433612" s="72"/>
    </row>
    <row r="433613" spans="17:17">
      <c r="Q433613" s="72"/>
    </row>
    <row r="433614" spans="17:17">
      <c r="Q433614" s="72"/>
    </row>
    <row r="433615" spans="17:17">
      <c r="Q433615" s="72"/>
    </row>
    <row r="433616" spans="17:17">
      <c r="Q433616" s="72"/>
    </row>
    <row r="433617" spans="17:17">
      <c r="Q433617" s="72"/>
    </row>
    <row r="433618" spans="17:17">
      <c r="Q433618" s="72"/>
    </row>
    <row r="433619" spans="17:17">
      <c r="Q433619" s="72"/>
    </row>
    <row r="433620" spans="17:17">
      <c r="Q433620" s="72"/>
    </row>
    <row r="433621" spans="17:17">
      <c r="Q433621" s="72"/>
    </row>
    <row r="433622" spans="17:17">
      <c r="Q433622" s="72"/>
    </row>
    <row r="433623" spans="17:17">
      <c r="Q433623" s="72"/>
    </row>
    <row r="433624" spans="17:17">
      <c r="Q433624" s="72"/>
    </row>
    <row r="433625" spans="17:17">
      <c r="Q433625" s="72"/>
    </row>
    <row r="433626" spans="17:17">
      <c r="Q433626" s="72"/>
    </row>
    <row r="433627" spans="17:17">
      <c r="Q433627" s="72"/>
    </row>
    <row r="433628" spans="17:17">
      <c r="Q433628" s="72"/>
    </row>
    <row r="433629" spans="17:17">
      <c r="Q433629" s="72"/>
    </row>
    <row r="433630" spans="17:17">
      <c r="Q433630" s="72"/>
    </row>
    <row r="433631" spans="17:17">
      <c r="Q433631" s="72"/>
    </row>
    <row r="433632" spans="17:17">
      <c r="Q433632" s="72"/>
    </row>
    <row r="433633" spans="17:17">
      <c r="Q433633" s="72"/>
    </row>
    <row r="433634" spans="17:17">
      <c r="Q433634" s="72"/>
    </row>
    <row r="433635" spans="17:17">
      <c r="Q433635" s="72"/>
    </row>
    <row r="433636" spans="17:17">
      <c r="Q433636" s="72"/>
    </row>
    <row r="433637" spans="17:17">
      <c r="Q433637" s="72"/>
    </row>
    <row r="433638" spans="17:17">
      <c r="Q433638" s="72"/>
    </row>
    <row r="433639" spans="17:17">
      <c r="Q433639" s="72"/>
    </row>
    <row r="433640" spans="17:17">
      <c r="Q433640" s="72"/>
    </row>
    <row r="433641" spans="17:17">
      <c r="Q433641" s="72"/>
    </row>
    <row r="433642" spans="17:17">
      <c r="Q433642" s="72"/>
    </row>
    <row r="433643" spans="17:17">
      <c r="Q433643" s="72"/>
    </row>
    <row r="433644" spans="17:17">
      <c r="Q433644" s="72"/>
    </row>
    <row r="433645" spans="17:17">
      <c r="Q433645" s="72"/>
    </row>
    <row r="433646" spans="17:17">
      <c r="Q433646" s="72"/>
    </row>
    <row r="433647" spans="17:17">
      <c r="Q433647" s="72"/>
    </row>
    <row r="433648" spans="17:17">
      <c r="Q433648" s="72"/>
    </row>
    <row r="433649" spans="17:17">
      <c r="Q433649" s="72"/>
    </row>
    <row r="433650" spans="17:17">
      <c r="Q433650" s="72"/>
    </row>
    <row r="433651" spans="17:17">
      <c r="Q433651" s="72"/>
    </row>
    <row r="433652" spans="17:17">
      <c r="Q433652" s="72"/>
    </row>
    <row r="433653" spans="17:17">
      <c r="Q433653" s="72"/>
    </row>
    <row r="433654" spans="17:17">
      <c r="Q433654" s="72"/>
    </row>
    <row r="433655" spans="17:17">
      <c r="Q433655" s="72"/>
    </row>
    <row r="433656" spans="17:17">
      <c r="Q433656" s="72"/>
    </row>
    <row r="433657" spans="17:17">
      <c r="Q433657" s="72"/>
    </row>
    <row r="433658" spans="17:17">
      <c r="Q433658" s="72"/>
    </row>
    <row r="433659" spans="17:17">
      <c r="Q433659" s="72"/>
    </row>
    <row r="433660" spans="17:17">
      <c r="Q433660" s="72"/>
    </row>
    <row r="433661" spans="17:17">
      <c r="Q433661" s="72"/>
    </row>
    <row r="433662" spans="17:17">
      <c r="Q433662" s="72"/>
    </row>
    <row r="433663" spans="17:17">
      <c r="Q433663" s="72"/>
    </row>
    <row r="433664" spans="17:17">
      <c r="Q433664" s="72"/>
    </row>
    <row r="433665" spans="17:17">
      <c r="Q433665" s="72"/>
    </row>
    <row r="433666" spans="17:17">
      <c r="Q433666" s="72"/>
    </row>
    <row r="433667" spans="17:17">
      <c r="Q433667" s="72"/>
    </row>
    <row r="433668" spans="17:17">
      <c r="Q433668" s="72"/>
    </row>
    <row r="433669" spans="17:17">
      <c r="Q433669" s="72"/>
    </row>
    <row r="433670" spans="17:17">
      <c r="Q433670" s="72"/>
    </row>
    <row r="433671" spans="17:17">
      <c r="Q433671" s="72"/>
    </row>
    <row r="433672" spans="17:17">
      <c r="Q433672" s="72"/>
    </row>
    <row r="433673" spans="17:17">
      <c r="Q433673" s="72"/>
    </row>
    <row r="433674" spans="17:17">
      <c r="Q433674" s="72"/>
    </row>
    <row r="433675" spans="17:17">
      <c r="Q433675" s="72"/>
    </row>
    <row r="433676" spans="17:17">
      <c r="Q433676" s="72"/>
    </row>
    <row r="433677" spans="17:17">
      <c r="Q433677" s="72"/>
    </row>
    <row r="433678" spans="17:17">
      <c r="Q433678" s="72"/>
    </row>
    <row r="433679" spans="17:17">
      <c r="Q433679" s="72"/>
    </row>
    <row r="433680" spans="17:17">
      <c r="Q433680" s="72"/>
    </row>
    <row r="433681" spans="17:17">
      <c r="Q433681" s="72"/>
    </row>
    <row r="433682" spans="17:17">
      <c r="Q433682" s="72"/>
    </row>
    <row r="433683" spans="17:17">
      <c r="Q433683" s="72"/>
    </row>
    <row r="433684" spans="17:17">
      <c r="Q433684" s="72"/>
    </row>
    <row r="433685" spans="17:17">
      <c r="Q433685" s="72"/>
    </row>
    <row r="433686" spans="17:17">
      <c r="Q433686" s="72"/>
    </row>
    <row r="433687" spans="17:17">
      <c r="Q433687" s="72"/>
    </row>
    <row r="433688" spans="17:17">
      <c r="Q433688" s="72"/>
    </row>
    <row r="433689" spans="17:17">
      <c r="Q433689" s="72"/>
    </row>
    <row r="433690" spans="17:17">
      <c r="Q433690" s="72"/>
    </row>
    <row r="433691" spans="17:17">
      <c r="Q433691" s="72"/>
    </row>
    <row r="433692" spans="17:17">
      <c r="Q433692" s="72"/>
    </row>
    <row r="433693" spans="17:17">
      <c r="Q433693" s="72"/>
    </row>
    <row r="433694" spans="17:17">
      <c r="Q433694" s="72"/>
    </row>
    <row r="433695" spans="17:17">
      <c r="Q433695" s="72"/>
    </row>
    <row r="433696" spans="17:17">
      <c r="Q433696" s="72"/>
    </row>
    <row r="433697" spans="17:17">
      <c r="Q433697" s="72"/>
    </row>
    <row r="433698" spans="17:17">
      <c r="Q433698" s="72"/>
    </row>
    <row r="433699" spans="17:17">
      <c r="Q433699" s="72"/>
    </row>
    <row r="433700" spans="17:17">
      <c r="Q433700" s="72"/>
    </row>
    <row r="433701" spans="17:17">
      <c r="Q433701" s="72"/>
    </row>
    <row r="433702" spans="17:17">
      <c r="Q433702" s="72"/>
    </row>
    <row r="433703" spans="17:17">
      <c r="Q433703" s="72"/>
    </row>
    <row r="433704" spans="17:17">
      <c r="Q433704" s="72"/>
    </row>
    <row r="433705" spans="17:17">
      <c r="Q433705" s="72"/>
    </row>
    <row r="433706" spans="17:17">
      <c r="Q433706" s="72"/>
    </row>
    <row r="433707" spans="17:17">
      <c r="Q433707" s="72"/>
    </row>
    <row r="433708" spans="17:17">
      <c r="Q433708" s="72"/>
    </row>
    <row r="433709" spans="17:17">
      <c r="Q433709" s="72"/>
    </row>
    <row r="433710" spans="17:17">
      <c r="Q433710" s="72"/>
    </row>
    <row r="433711" spans="17:17">
      <c r="Q433711" s="72"/>
    </row>
    <row r="433712" spans="17:17">
      <c r="Q433712" s="72"/>
    </row>
    <row r="433713" spans="17:17">
      <c r="Q433713" s="72"/>
    </row>
    <row r="433714" spans="17:17">
      <c r="Q433714" s="72"/>
    </row>
    <row r="433715" spans="17:17">
      <c r="Q433715" s="72"/>
    </row>
    <row r="433716" spans="17:17">
      <c r="Q433716" s="72"/>
    </row>
    <row r="433717" spans="17:17">
      <c r="Q433717" s="72"/>
    </row>
    <row r="433718" spans="17:17">
      <c r="Q433718" s="72"/>
    </row>
    <row r="433719" spans="17:17">
      <c r="Q433719" s="72"/>
    </row>
    <row r="433720" spans="17:17">
      <c r="Q433720" s="72"/>
    </row>
    <row r="433721" spans="17:17">
      <c r="Q433721" s="72"/>
    </row>
    <row r="433722" spans="17:17">
      <c r="Q433722" s="72"/>
    </row>
    <row r="433723" spans="17:17">
      <c r="Q433723" s="72"/>
    </row>
    <row r="433724" spans="17:17">
      <c r="Q433724" s="72"/>
    </row>
    <row r="433725" spans="17:17">
      <c r="Q433725" s="72"/>
    </row>
    <row r="433726" spans="17:17">
      <c r="Q433726" s="72"/>
    </row>
    <row r="433727" spans="17:17">
      <c r="Q433727" s="72"/>
    </row>
    <row r="433728" spans="17:17">
      <c r="Q433728" s="72"/>
    </row>
    <row r="433729" spans="17:17">
      <c r="Q433729" s="72"/>
    </row>
    <row r="433730" spans="17:17">
      <c r="Q433730" s="72"/>
    </row>
    <row r="433731" spans="17:17">
      <c r="Q433731" s="72"/>
    </row>
    <row r="433732" spans="17:17">
      <c r="Q433732" s="72"/>
    </row>
    <row r="433733" spans="17:17">
      <c r="Q433733" s="72"/>
    </row>
    <row r="433734" spans="17:17">
      <c r="Q433734" s="72"/>
    </row>
    <row r="433735" spans="17:17">
      <c r="Q433735" s="72"/>
    </row>
    <row r="433736" spans="17:17">
      <c r="Q433736" s="72"/>
    </row>
    <row r="433737" spans="17:17">
      <c r="Q433737" s="72"/>
    </row>
    <row r="433738" spans="17:17">
      <c r="Q433738" s="72"/>
    </row>
    <row r="433739" spans="17:17">
      <c r="Q433739" s="72"/>
    </row>
    <row r="433740" spans="17:17">
      <c r="Q433740" s="72"/>
    </row>
    <row r="433741" spans="17:17">
      <c r="Q433741" s="72"/>
    </row>
    <row r="433742" spans="17:17">
      <c r="Q433742" s="72"/>
    </row>
    <row r="433743" spans="17:17">
      <c r="Q433743" s="72"/>
    </row>
    <row r="433744" spans="17:17">
      <c r="Q433744" s="72"/>
    </row>
    <row r="433745" spans="17:17">
      <c r="Q433745" s="72"/>
    </row>
    <row r="433746" spans="17:17">
      <c r="Q433746" s="72"/>
    </row>
    <row r="433747" spans="17:17">
      <c r="Q433747" s="72"/>
    </row>
    <row r="433748" spans="17:17">
      <c r="Q433748" s="72"/>
    </row>
    <row r="433749" spans="17:17">
      <c r="Q433749" s="72"/>
    </row>
    <row r="433750" spans="17:17">
      <c r="Q433750" s="72"/>
    </row>
    <row r="433751" spans="17:17">
      <c r="Q433751" s="72"/>
    </row>
    <row r="433752" spans="17:17">
      <c r="Q433752" s="72"/>
    </row>
    <row r="433753" spans="17:17">
      <c r="Q433753" s="72"/>
    </row>
    <row r="433754" spans="17:17">
      <c r="Q433754" s="72"/>
    </row>
    <row r="433755" spans="17:17">
      <c r="Q433755" s="72"/>
    </row>
    <row r="433756" spans="17:17">
      <c r="Q433756" s="72"/>
    </row>
    <row r="433757" spans="17:17">
      <c r="Q433757" s="72"/>
    </row>
    <row r="433758" spans="17:17">
      <c r="Q433758" s="72"/>
    </row>
    <row r="433759" spans="17:17">
      <c r="Q433759" s="72"/>
    </row>
    <row r="433760" spans="17:17">
      <c r="Q433760" s="72"/>
    </row>
    <row r="433761" spans="17:17">
      <c r="Q433761" s="72"/>
    </row>
    <row r="433762" spans="17:17">
      <c r="Q433762" s="72"/>
    </row>
    <row r="433763" spans="17:17">
      <c r="Q433763" s="72"/>
    </row>
    <row r="433764" spans="17:17">
      <c r="Q433764" s="72"/>
    </row>
    <row r="433765" spans="17:17">
      <c r="Q433765" s="72"/>
    </row>
    <row r="433766" spans="17:17">
      <c r="Q433766" s="72"/>
    </row>
    <row r="433767" spans="17:17">
      <c r="Q433767" s="72"/>
    </row>
    <row r="433768" spans="17:17">
      <c r="Q433768" s="72"/>
    </row>
    <row r="433769" spans="17:17">
      <c r="Q433769" s="72"/>
    </row>
    <row r="433770" spans="17:17">
      <c r="Q433770" s="72"/>
    </row>
    <row r="433771" spans="17:17">
      <c r="Q433771" s="72"/>
    </row>
    <row r="433772" spans="17:17">
      <c r="Q433772" s="72"/>
    </row>
    <row r="433773" spans="17:17">
      <c r="Q433773" s="72"/>
    </row>
    <row r="433774" spans="17:17">
      <c r="Q433774" s="72"/>
    </row>
    <row r="433775" spans="17:17">
      <c r="Q433775" s="72"/>
    </row>
    <row r="433776" spans="17:17">
      <c r="Q433776" s="72"/>
    </row>
    <row r="433777" spans="17:17">
      <c r="Q433777" s="72"/>
    </row>
    <row r="433778" spans="17:17">
      <c r="Q433778" s="72"/>
    </row>
    <row r="433779" spans="17:17">
      <c r="Q433779" s="72"/>
    </row>
    <row r="433780" spans="17:17">
      <c r="Q433780" s="72"/>
    </row>
    <row r="433781" spans="17:17">
      <c r="Q433781" s="72"/>
    </row>
    <row r="433782" spans="17:17">
      <c r="Q433782" s="72"/>
    </row>
    <row r="433783" spans="17:17">
      <c r="Q433783" s="72"/>
    </row>
    <row r="433784" spans="17:17">
      <c r="Q433784" s="72"/>
    </row>
    <row r="433785" spans="17:17">
      <c r="Q433785" s="72"/>
    </row>
    <row r="433786" spans="17:17">
      <c r="Q433786" s="72"/>
    </row>
    <row r="433787" spans="17:17">
      <c r="Q433787" s="72"/>
    </row>
    <row r="433788" spans="17:17">
      <c r="Q433788" s="72"/>
    </row>
    <row r="433789" spans="17:17">
      <c r="Q433789" s="72"/>
    </row>
    <row r="433790" spans="17:17">
      <c r="Q433790" s="72"/>
    </row>
    <row r="433791" spans="17:17">
      <c r="Q433791" s="72"/>
    </row>
    <row r="433792" spans="17:17">
      <c r="Q433792" s="72"/>
    </row>
    <row r="433793" spans="17:17">
      <c r="Q433793" s="72"/>
    </row>
    <row r="433794" spans="17:17">
      <c r="Q433794" s="72"/>
    </row>
    <row r="433795" spans="17:17">
      <c r="Q433795" s="72"/>
    </row>
    <row r="433796" spans="17:17">
      <c r="Q433796" s="72"/>
    </row>
    <row r="433797" spans="17:17">
      <c r="Q433797" s="72"/>
    </row>
    <row r="433798" spans="17:17">
      <c r="Q433798" s="72"/>
    </row>
    <row r="433799" spans="17:17">
      <c r="Q433799" s="72"/>
    </row>
    <row r="433800" spans="17:17">
      <c r="Q433800" s="72"/>
    </row>
    <row r="433801" spans="17:17">
      <c r="Q433801" s="72"/>
    </row>
    <row r="433802" spans="17:17">
      <c r="Q433802" s="72"/>
    </row>
    <row r="433803" spans="17:17">
      <c r="Q433803" s="72"/>
    </row>
    <row r="433804" spans="17:17">
      <c r="Q433804" s="72"/>
    </row>
    <row r="433805" spans="17:17">
      <c r="Q433805" s="72"/>
    </row>
    <row r="433806" spans="17:17">
      <c r="Q433806" s="72"/>
    </row>
    <row r="433807" spans="17:17">
      <c r="Q433807" s="72"/>
    </row>
    <row r="433808" spans="17:17">
      <c r="Q433808" s="72"/>
    </row>
    <row r="433809" spans="17:17">
      <c r="Q433809" s="72"/>
    </row>
    <row r="433810" spans="17:17">
      <c r="Q433810" s="72"/>
    </row>
    <row r="433811" spans="17:17">
      <c r="Q433811" s="72"/>
    </row>
    <row r="433812" spans="17:17">
      <c r="Q433812" s="72"/>
    </row>
    <row r="433813" spans="17:17">
      <c r="Q433813" s="72"/>
    </row>
    <row r="433814" spans="17:17">
      <c r="Q433814" s="72"/>
    </row>
    <row r="433815" spans="17:17">
      <c r="Q433815" s="72"/>
    </row>
    <row r="433816" spans="17:17">
      <c r="Q433816" s="72"/>
    </row>
    <row r="433817" spans="17:17">
      <c r="Q433817" s="72"/>
    </row>
    <row r="433818" spans="17:17">
      <c r="Q433818" s="72"/>
    </row>
    <row r="433819" spans="17:17">
      <c r="Q433819" s="72"/>
    </row>
    <row r="433820" spans="17:17">
      <c r="Q433820" s="72"/>
    </row>
    <row r="433821" spans="17:17">
      <c r="Q433821" s="72"/>
    </row>
    <row r="433822" spans="17:17">
      <c r="Q433822" s="72"/>
    </row>
    <row r="433823" spans="17:17">
      <c r="Q433823" s="72"/>
    </row>
    <row r="433824" spans="17:17">
      <c r="Q433824" s="72"/>
    </row>
    <row r="433825" spans="17:17">
      <c r="Q433825" s="72"/>
    </row>
    <row r="433826" spans="17:17">
      <c r="Q433826" s="72"/>
    </row>
    <row r="433827" spans="17:17">
      <c r="Q433827" s="72"/>
    </row>
    <row r="433828" spans="17:17">
      <c r="Q433828" s="72"/>
    </row>
    <row r="433829" spans="17:17">
      <c r="Q433829" s="72"/>
    </row>
    <row r="433830" spans="17:17">
      <c r="Q433830" s="72"/>
    </row>
    <row r="433831" spans="17:17">
      <c r="Q433831" s="72"/>
    </row>
    <row r="433832" spans="17:17">
      <c r="Q433832" s="72"/>
    </row>
    <row r="433833" spans="17:17">
      <c r="Q433833" s="72"/>
    </row>
    <row r="433834" spans="17:17">
      <c r="Q433834" s="72"/>
    </row>
    <row r="433835" spans="17:17">
      <c r="Q433835" s="72"/>
    </row>
    <row r="433836" spans="17:17">
      <c r="Q433836" s="72"/>
    </row>
    <row r="433837" spans="17:17">
      <c r="Q433837" s="72"/>
    </row>
    <row r="433838" spans="17:17">
      <c r="Q433838" s="72"/>
    </row>
    <row r="433839" spans="17:17">
      <c r="Q433839" s="72"/>
    </row>
    <row r="433840" spans="17:17">
      <c r="Q433840" s="72"/>
    </row>
    <row r="433841" spans="17:17">
      <c r="Q433841" s="72"/>
    </row>
    <row r="433842" spans="17:17">
      <c r="Q433842" s="72"/>
    </row>
    <row r="433843" spans="17:17">
      <c r="Q433843" s="72"/>
    </row>
    <row r="433844" spans="17:17">
      <c r="Q433844" s="72"/>
    </row>
    <row r="433845" spans="17:17">
      <c r="Q433845" s="72"/>
    </row>
    <row r="433846" spans="17:17">
      <c r="Q433846" s="72"/>
    </row>
    <row r="433847" spans="17:17">
      <c r="Q433847" s="72"/>
    </row>
    <row r="433848" spans="17:17">
      <c r="Q433848" s="72"/>
    </row>
    <row r="433849" spans="17:17">
      <c r="Q433849" s="72"/>
    </row>
    <row r="433850" spans="17:17">
      <c r="Q433850" s="72"/>
    </row>
    <row r="433851" spans="17:17">
      <c r="Q433851" s="72"/>
    </row>
    <row r="433852" spans="17:17">
      <c r="Q433852" s="72"/>
    </row>
    <row r="433853" spans="17:17">
      <c r="Q433853" s="72"/>
    </row>
    <row r="433854" spans="17:17">
      <c r="Q433854" s="72"/>
    </row>
    <row r="433855" spans="17:17">
      <c r="Q433855" s="72"/>
    </row>
    <row r="433856" spans="17:17">
      <c r="Q433856" s="72"/>
    </row>
    <row r="433857" spans="17:17">
      <c r="Q433857" s="72"/>
    </row>
    <row r="433858" spans="17:17">
      <c r="Q433858" s="72"/>
    </row>
    <row r="433859" spans="17:17">
      <c r="Q433859" s="72"/>
    </row>
    <row r="433860" spans="17:17">
      <c r="Q433860" s="72"/>
    </row>
    <row r="433861" spans="17:17">
      <c r="Q433861" s="72"/>
    </row>
    <row r="433862" spans="17:17">
      <c r="Q433862" s="72"/>
    </row>
    <row r="433863" spans="17:17">
      <c r="Q433863" s="72"/>
    </row>
    <row r="433864" spans="17:17">
      <c r="Q433864" s="72"/>
    </row>
    <row r="433865" spans="17:17">
      <c r="Q433865" s="72"/>
    </row>
    <row r="433866" spans="17:17">
      <c r="Q433866" s="72"/>
    </row>
    <row r="433867" spans="17:17">
      <c r="Q433867" s="72"/>
    </row>
    <row r="433868" spans="17:17">
      <c r="Q433868" s="72"/>
    </row>
    <row r="433869" spans="17:17">
      <c r="Q433869" s="72"/>
    </row>
    <row r="433870" spans="17:17">
      <c r="Q433870" s="72"/>
    </row>
    <row r="433871" spans="17:17">
      <c r="Q433871" s="72"/>
    </row>
    <row r="433872" spans="17:17">
      <c r="Q433872" s="72"/>
    </row>
    <row r="433873" spans="17:17">
      <c r="Q433873" s="72"/>
    </row>
    <row r="433874" spans="17:17">
      <c r="Q433874" s="72"/>
    </row>
    <row r="433875" spans="17:17">
      <c r="Q433875" s="72"/>
    </row>
    <row r="433876" spans="17:17">
      <c r="Q433876" s="72"/>
    </row>
    <row r="433877" spans="17:17">
      <c r="Q433877" s="72"/>
    </row>
    <row r="433878" spans="17:17">
      <c r="Q433878" s="72"/>
    </row>
    <row r="433879" spans="17:17">
      <c r="Q433879" s="72"/>
    </row>
    <row r="433880" spans="17:17">
      <c r="Q433880" s="72"/>
    </row>
    <row r="433881" spans="17:17">
      <c r="Q433881" s="72"/>
    </row>
    <row r="433882" spans="17:17">
      <c r="Q433882" s="72"/>
    </row>
    <row r="433883" spans="17:17">
      <c r="Q433883" s="72"/>
    </row>
    <row r="433884" spans="17:17">
      <c r="Q433884" s="72"/>
    </row>
    <row r="433885" spans="17:17">
      <c r="Q433885" s="72"/>
    </row>
    <row r="433886" spans="17:17">
      <c r="Q433886" s="72"/>
    </row>
    <row r="433887" spans="17:17">
      <c r="Q433887" s="72"/>
    </row>
    <row r="433888" spans="17:17">
      <c r="Q433888" s="72"/>
    </row>
    <row r="433889" spans="17:17">
      <c r="Q433889" s="72"/>
    </row>
    <row r="433890" spans="17:17">
      <c r="Q433890" s="72"/>
    </row>
    <row r="433891" spans="17:17">
      <c r="Q433891" s="72"/>
    </row>
    <row r="433892" spans="17:17">
      <c r="Q433892" s="72"/>
    </row>
    <row r="433893" spans="17:17">
      <c r="Q433893" s="72"/>
    </row>
    <row r="433894" spans="17:17">
      <c r="Q433894" s="72"/>
    </row>
    <row r="433895" spans="17:17">
      <c r="Q433895" s="72"/>
    </row>
    <row r="433896" spans="17:17">
      <c r="Q433896" s="72"/>
    </row>
    <row r="433897" spans="17:17">
      <c r="Q433897" s="72"/>
    </row>
    <row r="433898" spans="17:17">
      <c r="Q433898" s="72"/>
    </row>
    <row r="433899" spans="17:17">
      <c r="Q433899" s="72"/>
    </row>
    <row r="433900" spans="17:17">
      <c r="Q433900" s="72"/>
    </row>
    <row r="433901" spans="17:17">
      <c r="Q433901" s="72"/>
    </row>
    <row r="433902" spans="17:17">
      <c r="Q433902" s="72"/>
    </row>
    <row r="433903" spans="17:17">
      <c r="Q433903" s="72"/>
    </row>
    <row r="433904" spans="17:17">
      <c r="Q433904" s="72"/>
    </row>
    <row r="433905" spans="17:17">
      <c r="Q433905" s="72"/>
    </row>
    <row r="433906" spans="17:17">
      <c r="Q433906" s="72"/>
    </row>
    <row r="433907" spans="17:17">
      <c r="Q433907" s="72"/>
    </row>
    <row r="433908" spans="17:17">
      <c r="Q433908" s="72"/>
    </row>
    <row r="433909" spans="17:17">
      <c r="Q433909" s="72"/>
    </row>
    <row r="433910" spans="17:17">
      <c r="Q433910" s="72"/>
    </row>
    <row r="433911" spans="17:17">
      <c r="Q433911" s="72"/>
    </row>
    <row r="433912" spans="17:17">
      <c r="Q433912" s="72"/>
    </row>
    <row r="433913" spans="17:17">
      <c r="Q433913" s="72"/>
    </row>
    <row r="433914" spans="17:17">
      <c r="Q433914" s="72"/>
    </row>
    <row r="433915" spans="17:17">
      <c r="Q433915" s="72"/>
    </row>
    <row r="433916" spans="17:17">
      <c r="Q433916" s="72"/>
    </row>
    <row r="433917" spans="17:17">
      <c r="Q433917" s="72"/>
    </row>
    <row r="433918" spans="17:17">
      <c r="Q433918" s="72"/>
    </row>
    <row r="433919" spans="17:17">
      <c r="Q433919" s="72"/>
    </row>
    <row r="433920" spans="17:17">
      <c r="Q433920" s="72"/>
    </row>
    <row r="433921" spans="17:17">
      <c r="Q433921" s="72"/>
    </row>
    <row r="433922" spans="17:17">
      <c r="Q433922" s="72"/>
    </row>
    <row r="433923" spans="17:17">
      <c r="Q433923" s="72"/>
    </row>
    <row r="433924" spans="17:17">
      <c r="Q433924" s="72"/>
    </row>
    <row r="433925" spans="17:17">
      <c r="Q433925" s="72"/>
    </row>
    <row r="433926" spans="17:17">
      <c r="Q433926" s="72"/>
    </row>
    <row r="433927" spans="17:17">
      <c r="Q433927" s="72"/>
    </row>
    <row r="433928" spans="17:17">
      <c r="Q433928" s="72"/>
    </row>
    <row r="433929" spans="17:17">
      <c r="Q433929" s="72"/>
    </row>
    <row r="433930" spans="17:17">
      <c r="Q433930" s="72"/>
    </row>
    <row r="433931" spans="17:17">
      <c r="Q433931" s="72"/>
    </row>
    <row r="433932" spans="17:17">
      <c r="Q433932" s="72"/>
    </row>
    <row r="433933" spans="17:17">
      <c r="Q433933" s="72"/>
    </row>
    <row r="433934" spans="17:17">
      <c r="Q433934" s="72"/>
    </row>
    <row r="433935" spans="17:17">
      <c r="Q433935" s="72"/>
    </row>
    <row r="433936" spans="17:17">
      <c r="Q433936" s="72"/>
    </row>
    <row r="433937" spans="17:17">
      <c r="Q433937" s="72"/>
    </row>
    <row r="433938" spans="17:17">
      <c r="Q433938" s="72"/>
    </row>
    <row r="433939" spans="17:17">
      <c r="Q433939" s="72"/>
    </row>
    <row r="433940" spans="17:17">
      <c r="Q433940" s="72"/>
    </row>
    <row r="433941" spans="17:17">
      <c r="Q433941" s="72"/>
    </row>
    <row r="433942" spans="17:17">
      <c r="Q433942" s="72"/>
    </row>
    <row r="433943" spans="17:17">
      <c r="Q433943" s="72"/>
    </row>
    <row r="433944" spans="17:17">
      <c r="Q433944" s="72"/>
    </row>
    <row r="433945" spans="17:17">
      <c r="Q433945" s="72"/>
    </row>
    <row r="433946" spans="17:17">
      <c r="Q433946" s="72"/>
    </row>
    <row r="433947" spans="17:17">
      <c r="Q433947" s="72"/>
    </row>
    <row r="433948" spans="17:17">
      <c r="Q433948" s="72"/>
    </row>
    <row r="433949" spans="17:17">
      <c r="Q433949" s="72"/>
    </row>
    <row r="433950" spans="17:17">
      <c r="Q433950" s="72"/>
    </row>
    <row r="433951" spans="17:17">
      <c r="Q433951" s="72"/>
    </row>
    <row r="433952" spans="17:17">
      <c r="Q433952" s="72"/>
    </row>
    <row r="433953" spans="17:17">
      <c r="Q433953" s="72"/>
    </row>
    <row r="433954" spans="17:17">
      <c r="Q433954" s="72"/>
    </row>
    <row r="433955" spans="17:17">
      <c r="Q433955" s="72"/>
    </row>
    <row r="433956" spans="17:17">
      <c r="Q433956" s="72"/>
    </row>
    <row r="433957" spans="17:17">
      <c r="Q433957" s="72"/>
    </row>
    <row r="433958" spans="17:17">
      <c r="Q433958" s="72"/>
    </row>
    <row r="433959" spans="17:17">
      <c r="Q433959" s="72"/>
    </row>
    <row r="433960" spans="17:17">
      <c r="Q433960" s="72"/>
    </row>
    <row r="433961" spans="17:17">
      <c r="Q433961" s="72"/>
    </row>
    <row r="433962" spans="17:17">
      <c r="Q433962" s="72"/>
    </row>
    <row r="433963" spans="17:17">
      <c r="Q433963" s="72"/>
    </row>
    <row r="433964" spans="17:17">
      <c r="Q433964" s="72"/>
    </row>
    <row r="433965" spans="17:17">
      <c r="Q433965" s="72"/>
    </row>
    <row r="433966" spans="17:17">
      <c r="Q433966" s="72"/>
    </row>
    <row r="433967" spans="17:17">
      <c r="Q433967" s="72"/>
    </row>
    <row r="433968" spans="17:17">
      <c r="Q433968" s="72"/>
    </row>
    <row r="433969" spans="17:17">
      <c r="Q433969" s="72"/>
    </row>
    <row r="433970" spans="17:17">
      <c r="Q433970" s="72"/>
    </row>
    <row r="433971" spans="17:17">
      <c r="Q433971" s="72"/>
    </row>
    <row r="433972" spans="17:17">
      <c r="Q433972" s="72"/>
    </row>
    <row r="433973" spans="17:17">
      <c r="Q433973" s="72"/>
    </row>
    <row r="433974" spans="17:17">
      <c r="Q433974" s="72"/>
    </row>
    <row r="433975" spans="17:17">
      <c r="Q433975" s="72"/>
    </row>
    <row r="433976" spans="17:17">
      <c r="Q433976" s="72"/>
    </row>
    <row r="433977" spans="17:17">
      <c r="Q433977" s="72"/>
    </row>
    <row r="433978" spans="17:17">
      <c r="Q433978" s="72"/>
    </row>
    <row r="433979" spans="17:17">
      <c r="Q433979" s="72"/>
    </row>
    <row r="433980" spans="17:17">
      <c r="Q433980" s="72"/>
    </row>
    <row r="433981" spans="17:17">
      <c r="Q433981" s="72"/>
    </row>
    <row r="433982" spans="17:17">
      <c r="Q433982" s="72"/>
    </row>
    <row r="433983" spans="17:17">
      <c r="Q433983" s="72"/>
    </row>
    <row r="433984" spans="17:17">
      <c r="Q433984" s="72"/>
    </row>
    <row r="433985" spans="17:17">
      <c r="Q433985" s="72"/>
    </row>
    <row r="433986" spans="17:17">
      <c r="Q433986" s="72"/>
    </row>
    <row r="433987" spans="17:17">
      <c r="Q433987" s="72"/>
    </row>
    <row r="433988" spans="17:17">
      <c r="Q433988" s="72"/>
    </row>
    <row r="433989" spans="17:17">
      <c r="Q433989" s="72"/>
    </row>
    <row r="433990" spans="17:17">
      <c r="Q433990" s="72"/>
    </row>
    <row r="433991" spans="17:17">
      <c r="Q433991" s="72"/>
    </row>
    <row r="433992" spans="17:17">
      <c r="Q433992" s="72"/>
    </row>
    <row r="433993" spans="17:17">
      <c r="Q433993" s="72"/>
    </row>
    <row r="433994" spans="17:17">
      <c r="Q433994" s="72"/>
    </row>
    <row r="433995" spans="17:17">
      <c r="Q433995" s="72"/>
    </row>
    <row r="433996" spans="17:17">
      <c r="Q433996" s="72"/>
    </row>
    <row r="433997" spans="17:17">
      <c r="Q433997" s="72"/>
    </row>
    <row r="433998" spans="17:17">
      <c r="Q433998" s="72"/>
    </row>
    <row r="433999" spans="17:17">
      <c r="Q433999" s="72"/>
    </row>
    <row r="434000" spans="17:17">
      <c r="Q434000" s="72"/>
    </row>
    <row r="434001" spans="17:17">
      <c r="Q434001" s="72"/>
    </row>
    <row r="434002" spans="17:17">
      <c r="Q434002" s="72"/>
    </row>
    <row r="434003" spans="17:17">
      <c r="Q434003" s="72"/>
    </row>
    <row r="434004" spans="17:17">
      <c r="Q434004" s="72"/>
    </row>
    <row r="434005" spans="17:17">
      <c r="Q434005" s="72"/>
    </row>
    <row r="434006" spans="17:17">
      <c r="Q434006" s="72"/>
    </row>
    <row r="434007" spans="17:17">
      <c r="Q434007" s="72"/>
    </row>
    <row r="434008" spans="17:17">
      <c r="Q434008" s="72"/>
    </row>
    <row r="434009" spans="17:17">
      <c r="Q434009" s="72"/>
    </row>
    <row r="434010" spans="17:17">
      <c r="Q434010" s="72"/>
    </row>
    <row r="434011" spans="17:17">
      <c r="Q434011" s="72"/>
    </row>
    <row r="434012" spans="17:17">
      <c r="Q434012" s="72"/>
    </row>
    <row r="434013" spans="17:17">
      <c r="Q434013" s="72"/>
    </row>
    <row r="434014" spans="17:17">
      <c r="Q434014" s="72"/>
    </row>
    <row r="434015" spans="17:17">
      <c r="Q434015" s="72"/>
    </row>
    <row r="434016" spans="17:17">
      <c r="Q434016" s="72"/>
    </row>
    <row r="434017" spans="17:17">
      <c r="Q434017" s="72"/>
    </row>
    <row r="434018" spans="17:17">
      <c r="Q434018" s="72"/>
    </row>
    <row r="434019" spans="17:17">
      <c r="Q434019" s="72"/>
    </row>
    <row r="434020" spans="17:17">
      <c r="Q434020" s="72"/>
    </row>
    <row r="434021" spans="17:17">
      <c r="Q434021" s="72"/>
    </row>
    <row r="434022" spans="17:17">
      <c r="Q434022" s="72"/>
    </row>
    <row r="434023" spans="17:17">
      <c r="Q434023" s="72"/>
    </row>
    <row r="434024" spans="17:17">
      <c r="Q434024" s="72"/>
    </row>
    <row r="434025" spans="17:17">
      <c r="Q434025" s="72"/>
    </row>
    <row r="434026" spans="17:17">
      <c r="Q434026" s="72"/>
    </row>
    <row r="434027" spans="17:17">
      <c r="Q434027" s="72"/>
    </row>
    <row r="434028" spans="17:17">
      <c r="Q434028" s="72"/>
    </row>
    <row r="434029" spans="17:17">
      <c r="Q434029" s="72"/>
    </row>
    <row r="434030" spans="17:17">
      <c r="Q434030" s="72"/>
    </row>
    <row r="434031" spans="17:17">
      <c r="Q434031" s="72"/>
    </row>
    <row r="434032" spans="17:17">
      <c r="Q434032" s="72"/>
    </row>
    <row r="434033" spans="17:17">
      <c r="Q434033" s="72"/>
    </row>
    <row r="434034" spans="17:17">
      <c r="Q434034" s="72"/>
    </row>
    <row r="434035" spans="17:17">
      <c r="Q434035" s="72"/>
    </row>
    <row r="434036" spans="17:17">
      <c r="Q434036" s="72"/>
    </row>
    <row r="434037" spans="17:17">
      <c r="Q434037" s="72"/>
    </row>
    <row r="434038" spans="17:17">
      <c r="Q434038" s="72"/>
    </row>
    <row r="434039" spans="17:17">
      <c r="Q434039" s="72"/>
    </row>
    <row r="434040" spans="17:17">
      <c r="Q434040" s="72"/>
    </row>
    <row r="434041" spans="17:17">
      <c r="Q434041" s="72"/>
    </row>
    <row r="434042" spans="17:17">
      <c r="Q434042" s="72"/>
    </row>
    <row r="434043" spans="17:17">
      <c r="Q434043" s="72"/>
    </row>
    <row r="434044" spans="17:17">
      <c r="Q434044" s="72"/>
    </row>
    <row r="434045" spans="17:17">
      <c r="Q434045" s="72"/>
    </row>
    <row r="434046" spans="17:17">
      <c r="Q434046" s="72"/>
    </row>
    <row r="434047" spans="17:17">
      <c r="Q434047" s="72"/>
    </row>
    <row r="434048" spans="17:17">
      <c r="Q434048" s="72"/>
    </row>
    <row r="434049" spans="17:17">
      <c r="Q434049" s="72"/>
    </row>
    <row r="434050" spans="17:17">
      <c r="Q434050" s="72"/>
    </row>
    <row r="434051" spans="17:17">
      <c r="Q434051" s="72"/>
    </row>
    <row r="434052" spans="17:17">
      <c r="Q434052" s="72"/>
    </row>
    <row r="434053" spans="17:17">
      <c r="Q434053" s="72"/>
    </row>
    <row r="434054" spans="17:17">
      <c r="Q434054" s="72"/>
    </row>
    <row r="434055" spans="17:17">
      <c r="Q434055" s="72"/>
    </row>
    <row r="434056" spans="17:17">
      <c r="Q434056" s="72"/>
    </row>
    <row r="434057" spans="17:17">
      <c r="Q434057" s="72"/>
    </row>
    <row r="434058" spans="17:17">
      <c r="Q434058" s="72"/>
    </row>
    <row r="434059" spans="17:17">
      <c r="Q434059" s="72"/>
    </row>
    <row r="434060" spans="17:17">
      <c r="Q434060" s="72"/>
    </row>
    <row r="434061" spans="17:17">
      <c r="Q434061" s="72"/>
    </row>
    <row r="434062" spans="17:17">
      <c r="Q434062" s="72"/>
    </row>
    <row r="434063" spans="17:17">
      <c r="Q434063" s="72"/>
    </row>
    <row r="434064" spans="17:17">
      <c r="Q434064" s="72"/>
    </row>
    <row r="434065" spans="17:17">
      <c r="Q434065" s="72"/>
    </row>
    <row r="434066" spans="17:17">
      <c r="Q434066" s="72"/>
    </row>
    <row r="434067" spans="17:17">
      <c r="Q434067" s="72"/>
    </row>
    <row r="434068" spans="17:17">
      <c r="Q434068" s="72"/>
    </row>
    <row r="434069" spans="17:17">
      <c r="Q434069" s="72"/>
    </row>
    <row r="434070" spans="17:17">
      <c r="Q434070" s="72"/>
    </row>
    <row r="434071" spans="17:17">
      <c r="Q434071" s="72"/>
    </row>
    <row r="434072" spans="17:17">
      <c r="Q434072" s="72"/>
    </row>
    <row r="434073" spans="17:17">
      <c r="Q434073" s="72"/>
    </row>
    <row r="434074" spans="17:17">
      <c r="Q434074" s="72"/>
    </row>
    <row r="434075" spans="17:17">
      <c r="Q434075" s="72"/>
    </row>
    <row r="434076" spans="17:17">
      <c r="Q434076" s="72"/>
    </row>
    <row r="434077" spans="17:17">
      <c r="Q434077" s="72"/>
    </row>
    <row r="434078" spans="17:17">
      <c r="Q434078" s="72"/>
    </row>
    <row r="434079" spans="17:17">
      <c r="Q434079" s="72"/>
    </row>
    <row r="434080" spans="17:17">
      <c r="Q434080" s="72"/>
    </row>
    <row r="434081" spans="17:17">
      <c r="Q434081" s="72"/>
    </row>
    <row r="434082" spans="17:17">
      <c r="Q434082" s="72"/>
    </row>
    <row r="434083" spans="17:17">
      <c r="Q434083" s="72"/>
    </row>
    <row r="434084" spans="17:17">
      <c r="Q434084" s="72"/>
    </row>
    <row r="434085" spans="17:17">
      <c r="Q434085" s="72"/>
    </row>
    <row r="434086" spans="17:17">
      <c r="Q434086" s="72"/>
    </row>
    <row r="434087" spans="17:17">
      <c r="Q434087" s="72"/>
    </row>
    <row r="434088" spans="17:17">
      <c r="Q434088" s="72"/>
    </row>
    <row r="434089" spans="17:17">
      <c r="Q434089" s="72"/>
    </row>
    <row r="434090" spans="17:17">
      <c r="Q434090" s="72"/>
    </row>
    <row r="434091" spans="17:17">
      <c r="Q434091" s="72"/>
    </row>
    <row r="434092" spans="17:17">
      <c r="Q434092" s="72"/>
    </row>
    <row r="434093" spans="17:17">
      <c r="Q434093" s="72"/>
    </row>
    <row r="434094" spans="17:17">
      <c r="Q434094" s="72"/>
    </row>
    <row r="434095" spans="17:17">
      <c r="Q434095" s="72"/>
    </row>
    <row r="434096" spans="17:17">
      <c r="Q434096" s="72"/>
    </row>
    <row r="434097" spans="17:17">
      <c r="Q434097" s="72"/>
    </row>
    <row r="434098" spans="17:17">
      <c r="Q434098" s="72"/>
    </row>
    <row r="434099" spans="17:17">
      <c r="Q434099" s="72"/>
    </row>
    <row r="434100" spans="17:17">
      <c r="Q434100" s="72"/>
    </row>
    <row r="434101" spans="17:17">
      <c r="Q434101" s="72"/>
    </row>
    <row r="434102" spans="17:17">
      <c r="Q434102" s="72"/>
    </row>
    <row r="434103" spans="17:17">
      <c r="Q434103" s="72"/>
    </row>
    <row r="434104" spans="17:17">
      <c r="Q434104" s="72"/>
    </row>
    <row r="434105" spans="17:17">
      <c r="Q434105" s="72"/>
    </row>
    <row r="434106" spans="17:17">
      <c r="Q434106" s="72"/>
    </row>
    <row r="434107" spans="17:17">
      <c r="Q434107" s="72"/>
    </row>
    <row r="434108" spans="17:17">
      <c r="Q434108" s="72"/>
    </row>
    <row r="434109" spans="17:17">
      <c r="Q434109" s="72"/>
    </row>
    <row r="434110" spans="17:17">
      <c r="Q434110" s="72"/>
    </row>
    <row r="434111" spans="17:17">
      <c r="Q434111" s="72"/>
    </row>
    <row r="434112" spans="17:17">
      <c r="Q434112" s="72"/>
    </row>
    <row r="434113" spans="17:17">
      <c r="Q434113" s="72"/>
    </row>
    <row r="434114" spans="17:17">
      <c r="Q434114" s="72"/>
    </row>
    <row r="434115" spans="17:17">
      <c r="Q434115" s="72"/>
    </row>
    <row r="434116" spans="17:17">
      <c r="Q434116" s="72"/>
    </row>
    <row r="434117" spans="17:17">
      <c r="Q434117" s="72"/>
    </row>
    <row r="434118" spans="17:17">
      <c r="Q434118" s="72"/>
    </row>
    <row r="434119" spans="17:17">
      <c r="Q434119" s="72"/>
    </row>
    <row r="434120" spans="17:17">
      <c r="Q434120" s="72"/>
    </row>
    <row r="434121" spans="17:17">
      <c r="Q434121" s="72"/>
    </row>
    <row r="434122" spans="17:17">
      <c r="Q434122" s="72"/>
    </row>
    <row r="434123" spans="17:17">
      <c r="Q434123" s="72"/>
    </row>
    <row r="434124" spans="17:17">
      <c r="Q434124" s="72"/>
    </row>
    <row r="434125" spans="17:17">
      <c r="Q434125" s="72"/>
    </row>
    <row r="434126" spans="17:17">
      <c r="Q434126" s="72"/>
    </row>
    <row r="434127" spans="17:17">
      <c r="Q434127" s="72"/>
    </row>
    <row r="434128" spans="17:17">
      <c r="Q434128" s="72"/>
    </row>
    <row r="434129" spans="17:17">
      <c r="Q434129" s="72"/>
    </row>
    <row r="434130" spans="17:17">
      <c r="Q434130" s="72"/>
    </row>
    <row r="434131" spans="17:17">
      <c r="Q434131" s="72"/>
    </row>
    <row r="434132" spans="17:17">
      <c r="Q434132" s="72"/>
    </row>
    <row r="434133" spans="17:17">
      <c r="Q434133" s="72"/>
    </row>
    <row r="434134" spans="17:17">
      <c r="Q434134" s="72"/>
    </row>
    <row r="434135" spans="17:17">
      <c r="Q434135" s="72"/>
    </row>
    <row r="434136" spans="17:17">
      <c r="Q434136" s="72"/>
    </row>
    <row r="434137" spans="17:17">
      <c r="Q434137" s="72"/>
    </row>
    <row r="434138" spans="17:17">
      <c r="Q434138" s="72"/>
    </row>
    <row r="434139" spans="17:17">
      <c r="Q434139" s="72"/>
    </row>
    <row r="434140" spans="17:17">
      <c r="Q434140" s="72"/>
    </row>
    <row r="434141" spans="17:17">
      <c r="Q434141" s="72"/>
    </row>
    <row r="434142" spans="17:17">
      <c r="Q434142" s="72"/>
    </row>
    <row r="434143" spans="17:17">
      <c r="Q434143" s="72"/>
    </row>
    <row r="434144" spans="17:17">
      <c r="Q434144" s="72"/>
    </row>
    <row r="434145" spans="17:17">
      <c r="Q434145" s="72"/>
    </row>
    <row r="434146" spans="17:17">
      <c r="Q434146" s="72"/>
    </row>
    <row r="434147" spans="17:17">
      <c r="Q434147" s="72"/>
    </row>
    <row r="434148" spans="17:17">
      <c r="Q434148" s="72"/>
    </row>
    <row r="434149" spans="17:17">
      <c r="Q434149" s="72"/>
    </row>
    <row r="434150" spans="17:17">
      <c r="Q434150" s="72"/>
    </row>
    <row r="434151" spans="17:17">
      <c r="Q434151" s="72"/>
    </row>
    <row r="434152" spans="17:17">
      <c r="Q434152" s="72"/>
    </row>
    <row r="434153" spans="17:17">
      <c r="Q434153" s="72"/>
    </row>
    <row r="434154" spans="17:17">
      <c r="Q434154" s="72"/>
    </row>
    <row r="434155" spans="17:17">
      <c r="Q434155" s="72"/>
    </row>
    <row r="434156" spans="17:17">
      <c r="Q434156" s="72"/>
    </row>
    <row r="434157" spans="17:17">
      <c r="Q434157" s="72"/>
    </row>
    <row r="434158" spans="17:17">
      <c r="Q434158" s="72"/>
    </row>
    <row r="434159" spans="17:17">
      <c r="Q434159" s="72"/>
    </row>
    <row r="434160" spans="17:17">
      <c r="Q434160" s="72"/>
    </row>
    <row r="434161" spans="17:17">
      <c r="Q434161" s="72"/>
    </row>
    <row r="434162" spans="17:17">
      <c r="Q434162" s="72"/>
    </row>
    <row r="434163" spans="17:17">
      <c r="Q434163" s="72"/>
    </row>
    <row r="434164" spans="17:17">
      <c r="Q434164" s="72"/>
    </row>
    <row r="434165" spans="17:17">
      <c r="Q434165" s="72"/>
    </row>
    <row r="434166" spans="17:17">
      <c r="Q434166" s="72"/>
    </row>
    <row r="434167" spans="17:17">
      <c r="Q434167" s="72"/>
    </row>
    <row r="434168" spans="17:17">
      <c r="Q434168" s="72"/>
    </row>
    <row r="434169" spans="17:17">
      <c r="Q434169" s="72"/>
    </row>
    <row r="434170" spans="17:17">
      <c r="Q434170" s="72"/>
    </row>
    <row r="434171" spans="17:17">
      <c r="Q434171" s="72"/>
    </row>
    <row r="434172" spans="17:17">
      <c r="Q434172" s="72"/>
    </row>
    <row r="434173" spans="17:17">
      <c r="Q434173" s="72"/>
    </row>
    <row r="434174" spans="17:17">
      <c r="Q434174" s="72"/>
    </row>
    <row r="434175" spans="17:17">
      <c r="Q434175" s="72"/>
    </row>
    <row r="434176" spans="17:17">
      <c r="Q434176" s="72"/>
    </row>
    <row r="434177" spans="17:17">
      <c r="Q434177" s="72"/>
    </row>
    <row r="434178" spans="17:17">
      <c r="Q434178" s="72"/>
    </row>
    <row r="434179" spans="17:17">
      <c r="Q434179" s="72"/>
    </row>
    <row r="434180" spans="17:17">
      <c r="Q434180" s="72"/>
    </row>
    <row r="434181" spans="17:17">
      <c r="Q434181" s="72"/>
    </row>
    <row r="434182" spans="17:17">
      <c r="Q434182" s="72"/>
    </row>
    <row r="434183" spans="17:17">
      <c r="Q434183" s="72"/>
    </row>
    <row r="434184" spans="17:17">
      <c r="Q434184" s="72"/>
    </row>
    <row r="434185" spans="17:17">
      <c r="Q434185" s="72"/>
    </row>
    <row r="434186" spans="17:17">
      <c r="Q434186" s="72"/>
    </row>
    <row r="434187" spans="17:17">
      <c r="Q434187" s="72"/>
    </row>
    <row r="434188" spans="17:17">
      <c r="Q434188" s="72"/>
    </row>
    <row r="434189" spans="17:17">
      <c r="Q434189" s="72"/>
    </row>
    <row r="434190" spans="17:17">
      <c r="Q434190" s="72"/>
    </row>
    <row r="434191" spans="17:17">
      <c r="Q434191" s="72"/>
    </row>
    <row r="434192" spans="17:17">
      <c r="Q434192" s="72"/>
    </row>
    <row r="434193" spans="17:17">
      <c r="Q434193" s="72"/>
    </row>
    <row r="434194" spans="17:17">
      <c r="Q434194" s="72"/>
    </row>
    <row r="434195" spans="17:17">
      <c r="Q434195" s="72"/>
    </row>
    <row r="434196" spans="17:17">
      <c r="Q434196" s="72"/>
    </row>
    <row r="434197" spans="17:17">
      <c r="Q434197" s="72"/>
    </row>
    <row r="434198" spans="17:17">
      <c r="Q434198" s="72"/>
    </row>
    <row r="434199" spans="17:17">
      <c r="Q434199" s="72"/>
    </row>
    <row r="434200" spans="17:17">
      <c r="Q434200" s="72"/>
    </row>
    <row r="434201" spans="17:17">
      <c r="Q434201" s="72"/>
    </row>
    <row r="434202" spans="17:17">
      <c r="Q434202" s="72"/>
    </row>
    <row r="434203" spans="17:17">
      <c r="Q434203" s="72"/>
    </row>
    <row r="434204" spans="17:17">
      <c r="Q434204" s="72"/>
    </row>
    <row r="434205" spans="17:17">
      <c r="Q434205" s="72"/>
    </row>
    <row r="434206" spans="17:17">
      <c r="Q434206" s="72"/>
    </row>
    <row r="434207" spans="17:17">
      <c r="Q434207" s="72"/>
    </row>
    <row r="434208" spans="17:17">
      <c r="Q434208" s="72"/>
    </row>
    <row r="434209" spans="17:17">
      <c r="Q434209" s="72"/>
    </row>
    <row r="434210" spans="17:17">
      <c r="Q434210" s="72"/>
    </row>
    <row r="434211" spans="17:17">
      <c r="Q434211" s="72"/>
    </row>
    <row r="434212" spans="17:17">
      <c r="Q434212" s="72"/>
    </row>
    <row r="434213" spans="17:17">
      <c r="Q434213" s="72"/>
    </row>
    <row r="434214" spans="17:17">
      <c r="Q434214" s="72"/>
    </row>
    <row r="434215" spans="17:17">
      <c r="Q434215" s="72"/>
    </row>
    <row r="434216" spans="17:17">
      <c r="Q434216" s="72"/>
    </row>
    <row r="434217" spans="17:17">
      <c r="Q434217" s="72"/>
    </row>
    <row r="434218" spans="17:17">
      <c r="Q434218" s="72"/>
    </row>
    <row r="434219" spans="17:17">
      <c r="Q434219" s="72"/>
    </row>
    <row r="434220" spans="17:17">
      <c r="Q434220" s="72"/>
    </row>
    <row r="434221" spans="17:17">
      <c r="Q434221" s="72"/>
    </row>
    <row r="434222" spans="17:17">
      <c r="Q434222" s="72"/>
    </row>
    <row r="434223" spans="17:17">
      <c r="Q434223" s="72"/>
    </row>
    <row r="434224" spans="17:17">
      <c r="Q434224" s="72"/>
    </row>
    <row r="434225" spans="17:17">
      <c r="Q434225" s="72"/>
    </row>
    <row r="434226" spans="17:17">
      <c r="Q434226" s="72"/>
    </row>
    <row r="434227" spans="17:17">
      <c r="Q434227" s="72"/>
    </row>
    <row r="434228" spans="17:17">
      <c r="Q434228" s="72"/>
    </row>
    <row r="434229" spans="17:17">
      <c r="Q434229" s="72"/>
    </row>
    <row r="434230" spans="17:17">
      <c r="Q434230" s="72"/>
    </row>
    <row r="434231" spans="17:17">
      <c r="Q434231" s="72"/>
    </row>
    <row r="434232" spans="17:17">
      <c r="Q434232" s="72"/>
    </row>
    <row r="434233" spans="17:17">
      <c r="Q434233" s="72"/>
    </row>
    <row r="434234" spans="17:17">
      <c r="Q434234" s="72"/>
    </row>
    <row r="434235" spans="17:17">
      <c r="Q434235" s="72"/>
    </row>
    <row r="434236" spans="17:17">
      <c r="Q434236" s="72"/>
    </row>
    <row r="434237" spans="17:17">
      <c r="Q434237" s="72"/>
    </row>
    <row r="434238" spans="17:17">
      <c r="Q434238" s="72"/>
    </row>
    <row r="434239" spans="17:17">
      <c r="Q434239" s="72"/>
    </row>
    <row r="434240" spans="17:17">
      <c r="Q434240" s="72"/>
    </row>
    <row r="434241" spans="17:17">
      <c r="Q434241" s="72"/>
    </row>
    <row r="434242" spans="17:17">
      <c r="Q434242" s="72"/>
    </row>
    <row r="434243" spans="17:17">
      <c r="Q434243" s="72"/>
    </row>
    <row r="434244" spans="17:17">
      <c r="Q434244" s="72"/>
    </row>
    <row r="434245" spans="17:17">
      <c r="Q434245" s="72"/>
    </row>
    <row r="434246" spans="17:17">
      <c r="Q434246" s="72"/>
    </row>
    <row r="434247" spans="17:17">
      <c r="Q434247" s="72"/>
    </row>
    <row r="434248" spans="17:17">
      <c r="Q434248" s="72"/>
    </row>
    <row r="434249" spans="17:17">
      <c r="Q434249" s="72"/>
    </row>
    <row r="434250" spans="17:17">
      <c r="Q434250" s="72"/>
    </row>
    <row r="434251" spans="17:17">
      <c r="Q434251" s="72"/>
    </row>
    <row r="434252" spans="17:17">
      <c r="Q434252" s="72"/>
    </row>
    <row r="434253" spans="17:17">
      <c r="Q434253" s="72"/>
    </row>
    <row r="434254" spans="17:17">
      <c r="Q434254" s="72"/>
    </row>
    <row r="434255" spans="17:17">
      <c r="Q434255" s="72"/>
    </row>
    <row r="434256" spans="17:17">
      <c r="Q434256" s="72"/>
    </row>
    <row r="434257" spans="17:17">
      <c r="Q434257" s="72"/>
    </row>
    <row r="434258" spans="17:17">
      <c r="Q434258" s="72"/>
    </row>
    <row r="434259" spans="17:17">
      <c r="Q434259" s="72"/>
    </row>
    <row r="434260" spans="17:17">
      <c r="Q434260" s="72"/>
    </row>
    <row r="434261" spans="17:17">
      <c r="Q434261" s="72"/>
    </row>
    <row r="434262" spans="17:17">
      <c r="Q434262" s="72"/>
    </row>
    <row r="434263" spans="17:17">
      <c r="Q434263" s="72"/>
    </row>
    <row r="434264" spans="17:17">
      <c r="Q434264" s="72"/>
    </row>
    <row r="434265" spans="17:17">
      <c r="Q434265" s="72"/>
    </row>
    <row r="434266" spans="17:17">
      <c r="Q434266" s="72"/>
    </row>
    <row r="434267" spans="17:17">
      <c r="Q434267" s="72"/>
    </row>
    <row r="434268" spans="17:17">
      <c r="Q434268" s="72"/>
    </row>
    <row r="434269" spans="17:17">
      <c r="Q434269" s="72"/>
    </row>
    <row r="434270" spans="17:17">
      <c r="Q434270" s="72"/>
    </row>
    <row r="434271" spans="17:17">
      <c r="Q434271" s="72"/>
    </row>
    <row r="434272" spans="17:17">
      <c r="Q434272" s="72"/>
    </row>
    <row r="434273" spans="17:17">
      <c r="Q434273" s="72"/>
    </row>
    <row r="434274" spans="17:17">
      <c r="Q434274" s="72"/>
    </row>
    <row r="434275" spans="17:17">
      <c r="Q434275" s="72"/>
    </row>
    <row r="434276" spans="17:17">
      <c r="Q434276" s="72"/>
    </row>
    <row r="434277" spans="17:17">
      <c r="Q434277" s="72"/>
    </row>
    <row r="434278" spans="17:17">
      <c r="Q434278" s="72"/>
    </row>
    <row r="434279" spans="17:17">
      <c r="Q434279" s="72"/>
    </row>
    <row r="434280" spans="17:17">
      <c r="Q434280" s="72"/>
    </row>
    <row r="434281" spans="17:17">
      <c r="Q434281" s="72"/>
    </row>
    <row r="434282" spans="17:17">
      <c r="Q434282" s="72"/>
    </row>
    <row r="434283" spans="17:17">
      <c r="Q434283" s="72"/>
    </row>
    <row r="434284" spans="17:17">
      <c r="Q434284" s="72"/>
    </row>
    <row r="434285" spans="17:17">
      <c r="Q434285" s="72"/>
    </row>
    <row r="434286" spans="17:17">
      <c r="Q434286" s="72"/>
    </row>
    <row r="434287" spans="17:17">
      <c r="Q434287" s="72"/>
    </row>
    <row r="434288" spans="17:17">
      <c r="Q434288" s="72"/>
    </row>
    <row r="434289" spans="17:17">
      <c r="Q434289" s="72"/>
    </row>
    <row r="434290" spans="17:17">
      <c r="Q434290" s="72"/>
    </row>
    <row r="434291" spans="17:17">
      <c r="Q434291" s="72"/>
    </row>
    <row r="434292" spans="17:17">
      <c r="Q434292" s="72"/>
    </row>
    <row r="434293" spans="17:17">
      <c r="Q434293" s="72"/>
    </row>
    <row r="434294" spans="17:17">
      <c r="Q434294" s="72"/>
    </row>
    <row r="434295" spans="17:17">
      <c r="Q434295" s="72"/>
    </row>
    <row r="434296" spans="17:17">
      <c r="Q434296" s="72"/>
    </row>
    <row r="434297" spans="17:17">
      <c r="Q434297" s="72"/>
    </row>
    <row r="434298" spans="17:17">
      <c r="Q434298" s="72"/>
    </row>
    <row r="434299" spans="17:17">
      <c r="Q434299" s="72"/>
    </row>
    <row r="434300" spans="17:17">
      <c r="Q434300" s="72"/>
    </row>
    <row r="434301" spans="17:17">
      <c r="Q434301" s="72"/>
    </row>
    <row r="434302" spans="17:17">
      <c r="Q434302" s="72"/>
    </row>
    <row r="434303" spans="17:17">
      <c r="Q434303" s="72"/>
    </row>
    <row r="434304" spans="17:17">
      <c r="Q434304" s="72"/>
    </row>
    <row r="434305" spans="17:17">
      <c r="Q434305" s="72"/>
    </row>
    <row r="434306" spans="17:17">
      <c r="Q434306" s="72"/>
    </row>
    <row r="434307" spans="17:17">
      <c r="Q434307" s="72"/>
    </row>
    <row r="434308" spans="17:17">
      <c r="Q434308" s="72"/>
    </row>
    <row r="434309" spans="17:17">
      <c r="Q434309" s="72"/>
    </row>
    <row r="434310" spans="17:17">
      <c r="Q434310" s="72"/>
    </row>
    <row r="434311" spans="17:17">
      <c r="Q434311" s="72"/>
    </row>
    <row r="434312" spans="17:17">
      <c r="Q434312" s="72"/>
    </row>
    <row r="434313" spans="17:17">
      <c r="Q434313" s="72"/>
    </row>
    <row r="434314" spans="17:17">
      <c r="Q434314" s="72"/>
    </row>
    <row r="434315" spans="17:17">
      <c r="Q434315" s="72"/>
    </row>
    <row r="434316" spans="17:17">
      <c r="Q434316" s="72"/>
    </row>
    <row r="434317" spans="17:17">
      <c r="Q434317" s="72"/>
    </row>
    <row r="434318" spans="17:17">
      <c r="Q434318" s="72"/>
    </row>
    <row r="434319" spans="17:17">
      <c r="Q434319" s="72"/>
    </row>
    <row r="434320" spans="17:17">
      <c r="Q434320" s="72"/>
    </row>
    <row r="434321" spans="17:17">
      <c r="Q434321" s="72"/>
    </row>
    <row r="434322" spans="17:17">
      <c r="Q434322" s="72"/>
    </row>
    <row r="434323" spans="17:17">
      <c r="Q434323" s="72"/>
    </row>
    <row r="434324" spans="17:17">
      <c r="Q434324" s="72"/>
    </row>
    <row r="434325" spans="17:17">
      <c r="Q434325" s="72"/>
    </row>
    <row r="434326" spans="17:17">
      <c r="Q434326" s="72"/>
    </row>
    <row r="434327" spans="17:17">
      <c r="Q434327" s="72"/>
    </row>
    <row r="434328" spans="17:17">
      <c r="Q434328" s="72"/>
    </row>
    <row r="434329" spans="17:17">
      <c r="Q434329" s="72"/>
    </row>
    <row r="434330" spans="17:17">
      <c r="Q434330" s="72"/>
    </row>
    <row r="434331" spans="17:17">
      <c r="Q434331" s="72"/>
    </row>
    <row r="434332" spans="17:17">
      <c r="Q434332" s="72"/>
    </row>
    <row r="434333" spans="17:17">
      <c r="Q434333" s="72"/>
    </row>
    <row r="434334" spans="17:17">
      <c r="Q434334" s="72"/>
    </row>
    <row r="434335" spans="17:17">
      <c r="Q434335" s="72"/>
    </row>
    <row r="434336" spans="17:17">
      <c r="Q434336" s="72"/>
    </row>
    <row r="434337" spans="17:17">
      <c r="Q434337" s="72"/>
    </row>
    <row r="434338" spans="17:17">
      <c r="Q434338" s="72"/>
    </row>
    <row r="434339" spans="17:17">
      <c r="Q434339" s="72"/>
    </row>
    <row r="434340" spans="17:17">
      <c r="Q434340" s="72"/>
    </row>
    <row r="434341" spans="17:17">
      <c r="Q434341" s="72"/>
    </row>
    <row r="434342" spans="17:17">
      <c r="Q434342" s="72"/>
    </row>
    <row r="434343" spans="17:17">
      <c r="Q434343" s="72"/>
    </row>
    <row r="434344" spans="17:17">
      <c r="Q434344" s="72"/>
    </row>
    <row r="434345" spans="17:17">
      <c r="Q434345" s="72"/>
    </row>
    <row r="434346" spans="17:17">
      <c r="Q434346" s="72"/>
    </row>
    <row r="434347" spans="17:17">
      <c r="Q434347" s="72"/>
    </row>
    <row r="434348" spans="17:17">
      <c r="Q434348" s="72"/>
    </row>
    <row r="434349" spans="17:17">
      <c r="Q434349" s="72"/>
    </row>
    <row r="434350" spans="17:17">
      <c r="Q434350" s="72"/>
    </row>
    <row r="434351" spans="17:17">
      <c r="Q434351" s="72"/>
    </row>
    <row r="434352" spans="17:17">
      <c r="Q434352" s="72"/>
    </row>
    <row r="434353" spans="17:17">
      <c r="Q434353" s="72"/>
    </row>
    <row r="434354" spans="17:17">
      <c r="Q434354" s="72"/>
    </row>
    <row r="434355" spans="17:17">
      <c r="Q434355" s="72"/>
    </row>
    <row r="434356" spans="17:17">
      <c r="Q434356" s="72"/>
    </row>
    <row r="434357" spans="17:17">
      <c r="Q434357" s="72"/>
    </row>
    <row r="434358" spans="17:17">
      <c r="Q434358" s="72"/>
    </row>
    <row r="434359" spans="17:17">
      <c r="Q434359" s="72"/>
    </row>
    <row r="434360" spans="17:17">
      <c r="Q434360" s="72"/>
    </row>
    <row r="434361" spans="17:17">
      <c r="Q434361" s="72"/>
    </row>
    <row r="434362" spans="17:17">
      <c r="Q434362" s="72"/>
    </row>
    <row r="434363" spans="17:17">
      <c r="Q434363" s="72"/>
    </row>
    <row r="434364" spans="17:17">
      <c r="Q434364" s="72"/>
    </row>
    <row r="434365" spans="17:17">
      <c r="Q434365" s="72"/>
    </row>
    <row r="434366" spans="17:17">
      <c r="Q434366" s="72"/>
    </row>
    <row r="434367" spans="17:17">
      <c r="Q434367" s="72"/>
    </row>
    <row r="434368" spans="17:17">
      <c r="Q434368" s="72"/>
    </row>
    <row r="434369" spans="17:17">
      <c r="Q434369" s="72"/>
    </row>
    <row r="434370" spans="17:17">
      <c r="Q434370" s="72"/>
    </row>
    <row r="434371" spans="17:17">
      <c r="Q434371" s="72"/>
    </row>
    <row r="434372" spans="17:17">
      <c r="Q434372" s="72"/>
    </row>
    <row r="434373" spans="17:17">
      <c r="Q434373" s="72"/>
    </row>
    <row r="434374" spans="17:17">
      <c r="Q434374" s="72"/>
    </row>
    <row r="434375" spans="17:17">
      <c r="Q434375" s="72"/>
    </row>
    <row r="434376" spans="17:17">
      <c r="Q434376" s="72"/>
    </row>
    <row r="434377" spans="17:17">
      <c r="Q434377" s="72"/>
    </row>
    <row r="434378" spans="17:17">
      <c r="Q434378" s="72"/>
    </row>
    <row r="434379" spans="17:17">
      <c r="Q434379" s="72"/>
    </row>
    <row r="434380" spans="17:17">
      <c r="Q434380" s="72"/>
    </row>
    <row r="434381" spans="17:17">
      <c r="Q434381" s="72"/>
    </row>
    <row r="434382" spans="17:17">
      <c r="Q434382" s="72"/>
    </row>
    <row r="434383" spans="17:17">
      <c r="Q434383" s="72"/>
    </row>
    <row r="434384" spans="17:17">
      <c r="Q434384" s="72"/>
    </row>
    <row r="434385" spans="17:17">
      <c r="Q434385" s="72"/>
    </row>
    <row r="434386" spans="17:17">
      <c r="Q434386" s="72"/>
    </row>
    <row r="434387" spans="17:17">
      <c r="Q434387" s="72"/>
    </row>
    <row r="434388" spans="17:17">
      <c r="Q434388" s="72"/>
    </row>
    <row r="434389" spans="17:17">
      <c r="Q434389" s="72"/>
    </row>
    <row r="434390" spans="17:17">
      <c r="Q434390" s="72"/>
    </row>
    <row r="434391" spans="17:17">
      <c r="Q434391" s="72"/>
    </row>
    <row r="434392" spans="17:17">
      <c r="Q434392" s="72"/>
    </row>
    <row r="434393" spans="17:17">
      <c r="Q434393" s="72"/>
    </row>
    <row r="434394" spans="17:17">
      <c r="Q434394" s="72"/>
    </row>
    <row r="434395" spans="17:17">
      <c r="Q434395" s="72"/>
    </row>
    <row r="434396" spans="17:17">
      <c r="Q434396" s="72"/>
    </row>
    <row r="434397" spans="17:17">
      <c r="Q434397" s="72"/>
    </row>
    <row r="434398" spans="17:17">
      <c r="Q434398" s="72"/>
    </row>
    <row r="434399" spans="17:17">
      <c r="Q434399" s="72"/>
    </row>
    <row r="434400" spans="17:17">
      <c r="Q434400" s="72"/>
    </row>
    <row r="434401" spans="17:17">
      <c r="Q434401" s="72"/>
    </row>
    <row r="434402" spans="17:17">
      <c r="Q434402" s="72"/>
    </row>
    <row r="434403" spans="17:17">
      <c r="Q434403" s="72"/>
    </row>
    <row r="434404" spans="17:17">
      <c r="Q434404" s="72"/>
    </row>
    <row r="434405" spans="17:17">
      <c r="Q434405" s="72"/>
    </row>
    <row r="434406" spans="17:17">
      <c r="Q434406" s="72"/>
    </row>
    <row r="434407" spans="17:17">
      <c r="Q434407" s="72"/>
    </row>
    <row r="434408" spans="17:17">
      <c r="Q434408" s="72"/>
    </row>
    <row r="434409" spans="17:17">
      <c r="Q434409" s="72"/>
    </row>
    <row r="434410" spans="17:17">
      <c r="Q434410" s="72"/>
    </row>
    <row r="434411" spans="17:17">
      <c r="Q434411" s="72"/>
    </row>
    <row r="434412" spans="17:17">
      <c r="Q434412" s="72"/>
    </row>
    <row r="434413" spans="17:17">
      <c r="Q434413" s="72"/>
    </row>
    <row r="434414" spans="17:17">
      <c r="Q434414" s="72"/>
    </row>
    <row r="434415" spans="17:17">
      <c r="Q434415" s="72"/>
    </row>
    <row r="434416" spans="17:17">
      <c r="Q434416" s="72"/>
    </row>
    <row r="434417" spans="17:17">
      <c r="Q434417" s="72"/>
    </row>
    <row r="434418" spans="17:17">
      <c r="Q434418" s="72"/>
    </row>
    <row r="434419" spans="17:17">
      <c r="Q434419" s="72"/>
    </row>
    <row r="434420" spans="17:17">
      <c r="Q434420" s="72"/>
    </row>
    <row r="434421" spans="17:17">
      <c r="Q434421" s="72"/>
    </row>
    <row r="434422" spans="17:17">
      <c r="Q434422" s="72"/>
    </row>
    <row r="434423" spans="17:17">
      <c r="Q434423" s="72"/>
    </row>
    <row r="434424" spans="17:17">
      <c r="Q434424" s="72"/>
    </row>
    <row r="434425" spans="17:17">
      <c r="Q434425" s="72"/>
    </row>
    <row r="434426" spans="17:17">
      <c r="Q434426" s="72"/>
    </row>
    <row r="434427" spans="17:17">
      <c r="Q434427" s="72"/>
    </row>
    <row r="434428" spans="17:17">
      <c r="Q434428" s="72"/>
    </row>
    <row r="434429" spans="17:17">
      <c r="Q434429" s="72"/>
    </row>
    <row r="434430" spans="17:17">
      <c r="Q434430" s="72"/>
    </row>
    <row r="434431" spans="17:17">
      <c r="Q434431" s="72"/>
    </row>
    <row r="434432" spans="17:17">
      <c r="Q434432" s="72"/>
    </row>
    <row r="434433" spans="17:17">
      <c r="Q434433" s="72"/>
    </row>
    <row r="434434" spans="17:17">
      <c r="Q434434" s="72"/>
    </row>
    <row r="434435" spans="17:17">
      <c r="Q434435" s="72"/>
    </row>
    <row r="434436" spans="17:17">
      <c r="Q434436" s="72"/>
    </row>
    <row r="434437" spans="17:17">
      <c r="Q434437" s="72"/>
    </row>
    <row r="434438" spans="17:17">
      <c r="Q434438" s="72"/>
    </row>
    <row r="434439" spans="17:17">
      <c r="Q434439" s="72"/>
    </row>
    <row r="434440" spans="17:17">
      <c r="Q434440" s="72"/>
    </row>
    <row r="434441" spans="17:17">
      <c r="Q434441" s="72"/>
    </row>
    <row r="434442" spans="17:17">
      <c r="Q434442" s="72"/>
    </row>
    <row r="434443" spans="17:17">
      <c r="Q434443" s="72"/>
    </row>
    <row r="434444" spans="17:17">
      <c r="Q434444" s="72"/>
    </row>
    <row r="434445" spans="17:17">
      <c r="Q434445" s="72"/>
    </row>
    <row r="434446" spans="17:17">
      <c r="Q434446" s="72"/>
    </row>
    <row r="434447" spans="17:17">
      <c r="Q434447" s="72"/>
    </row>
    <row r="434448" spans="17:17">
      <c r="Q434448" s="72"/>
    </row>
    <row r="434449" spans="17:17">
      <c r="Q434449" s="72"/>
    </row>
    <row r="434450" spans="17:17">
      <c r="Q434450" s="72"/>
    </row>
    <row r="434451" spans="17:17">
      <c r="Q434451" s="72"/>
    </row>
    <row r="434452" spans="17:17">
      <c r="Q434452" s="72"/>
    </row>
    <row r="434453" spans="17:17">
      <c r="Q434453" s="72"/>
    </row>
    <row r="434454" spans="17:17">
      <c r="Q434454" s="72"/>
    </row>
    <row r="434455" spans="17:17">
      <c r="Q434455" s="72"/>
    </row>
    <row r="434456" spans="17:17">
      <c r="Q434456" s="72"/>
    </row>
    <row r="434457" spans="17:17">
      <c r="Q434457" s="72"/>
    </row>
    <row r="434458" spans="17:17">
      <c r="Q434458" s="72"/>
    </row>
    <row r="434459" spans="17:17">
      <c r="Q434459" s="72"/>
    </row>
    <row r="434460" spans="17:17">
      <c r="Q434460" s="72"/>
    </row>
    <row r="434461" spans="17:17">
      <c r="Q434461" s="72"/>
    </row>
    <row r="434462" spans="17:17">
      <c r="Q434462" s="72"/>
    </row>
    <row r="434463" spans="17:17">
      <c r="Q434463" s="72"/>
    </row>
    <row r="434464" spans="17:17">
      <c r="Q434464" s="72"/>
    </row>
    <row r="434465" spans="17:17">
      <c r="Q434465" s="72"/>
    </row>
    <row r="434466" spans="17:17">
      <c r="Q434466" s="72"/>
    </row>
    <row r="434467" spans="17:17">
      <c r="Q434467" s="72"/>
    </row>
    <row r="434468" spans="17:17">
      <c r="Q434468" s="72"/>
    </row>
    <row r="434469" spans="17:17">
      <c r="Q434469" s="72"/>
    </row>
    <row r="434470" spans="17:17">
      <c r="Q434470" s="72"/>
    </row>
    <row r="434471" spans="17:17">
      <c r="Q434471" s="72"/>
    </row>
    <row r="434472" spans="17:17">
      <c r="Q434472" s="72"/>
    </row>
    <row r="434473" spans="17:17">
      <c r="Q434473" s="72"/>
    </row>
    <row r="434474" spans="17:17">
      <c r="Q434474" s="72"/>
    </row>
    <row r="434475" spans="17:17">
      <c r="Q434475" s="72"/>
    </row>
    <row r="434476" spans="17:17">
      <c r="Q434476" s="72"/>
    </row>
    <row r="434477" spans="17:17">
      <c r="Q434477" s="72"/>
    </row>
    <row r="434478" spans="17:17">
      <c r="Q434478" s="72"/>
    </row>
    <row r="434479" spans="17:17">
      <c r="Q434479" s="72"/>
    </row>
    <row r="434480" spans="17:17">
      <c r="Q434480" s="72"/>
    </row>
    <row r="434481" spans="17:17">
      <c r="Q434481" s="72"/>
    </row>
    <row r="434482" spans="17:17">
      <c r="Q434482" s="72"/>
    </row>
    <row r="434483" spans="17:17">
      <c r="Q434483" s="72"/>
    </row>
    <row r="434484" spans="17:17">
      <c r="Q434484" s="72"/>
    </row>
    <row r="434485" spans="17:17">
      <c r="Q434485" s="72"/>
    </row>
    <row r="434486" spans="17:17">
      <c r="Q434486" s="72"/>
    </row>
    <row r="434487" spans="17:17">
      <c r="Q434487" s="72"/>
    </row>
    <row r="434488" spans="17:17">
      <c r="Q434488" s="72"/>
    </row>
    <row r="434489" spans="17:17">
      <c r="Q434489" s="72"/>
    </row>
    <row r="434490" spans="17:17">
      <c r="Q434490" s="72"/>
    </row>
    <row r="434491" spans="17:17">
      <c r="Q434491" s="72"/>
    </row>
    <row r="434492" spans="17:17">
      <c r="Q434492" s="72"/>
    </row>
    <row r="434493" spans="17:17">
      <c r="Q434493" s="72"/>
    </row>
    <row r="434494" spans="17:17">
      <c r="Q434494" s="72"/>
    </row>
    <row r="434495" spans="17:17">
      <c r="Q434495" s="72"/>
    </row>
    <row r="434496" spans="17:17">
      <c r="Q434496" s="72"/>
    </row>
    <row r="434497" spans="17:17">
      <c r="Q434497" s="72"/>
    </row>
    <row r="434498" spans="17:17">
      <c r="Q434498" s="72"/>
    </row>
    <row r="434499" spans="17:17">
      <c r="Q434499" s="72"/>
    </row>
    <row r="434500" spans="17:17">
      <c r="Q434500" s="72"/>
    </row>
    <row r="434501" spans="17:17">
      <c r="Q434501" s="72"/>
    </row>
    <row r="434502" spans="17:17">
      <c r="Q434502" s="72"/>
    </row>
    <row r="434503" spans="17:17">
      <c r="Q434503" s="72"/>
    </row>
    <row r="434504" spans="17:17">
      <c r="Q434504" s="72"/>
    </row>
    <row r="434505" spans="17:17">
      <c r="Q434505" s="72"/>
    </row>
    <row r="434506" spans="17:17">
      <c r="Q434506" s="72"/>
    </row>
    <row r="434507" spans="17:17">
      <c r="Q434507" s="72"/>
    </row>
    <row r="434508" spans="17:17">
      <c r="Q434508" s="72"/>
    </row>
    <row r="434509" spans="17:17">
      <c r="Q434509" s="72"/>
    </row>
    <row r="434510" spans="17:17">
      <c r="Q434510" s="72"/>
    </row>
    <row r="434511" spans="17:17">
      <c r="Q434511" s="72"/>
    </row>
    <row r="434512" spans="17:17">
      <c r="Q434512" s="72"/>
    </row>
    <row r="434513" spans="17:17">
      <c r="Q434513" s="72"/>
    </row>
    <row r="434514" spans="17:17">
      <c r="Q434514" s="72"/>
    </row>
    <row r="434515" spans="17:17">
      <c r="Q434515" s="72"/>
    </row>
    <row r="434516" spans="17:17">
      <c r="Q434516" s="72"/>
    </row>
    <row r="434517" spans="17:17">
      <c r="Q434517" s="72"/>
    </row>
    <row r="434518" spans="17:17">
      <c r="Q434518" s="72"/>
    </row>
    <row r="434519" spans="17:17">
      <c r="Q434519" s="72"/>
    </row>
    <row r="434520" spans="17:17">
      <c r="Q434520" s="72"/>
    </row>
    <row r="434521" spans="17:17">
      <c r="Q434521" s="72"/>
    </row>
    <row r="434522" spans="17:17">
      <c r="Q434522" s="72"/>
    </row>
    <row r="434523" spans="17:17">
      <c r="Q434523" s="72"/>
    </row>
    <row r="434524" spans="17:17">
      <c r="Q434524" s="72"/>
    </row>
    <row r="434525" spans="17:17">
      <c r="Q434525" s="72"/>
    </row>
    <row r="434526" spans="17:17">
      <c r="Q434526" s="72"/>
    </row>
    <row r="434527" spans="17:17">
      <c r="Q434527" s="72"/>
    </row>
    <row r="434528" spans="17:17">
      <c r="Q434528" s="72"/>
    </row>
    <row r="434529" spans="17:17">
      <c r="Q434529" s="72"/>
    </row>
    <row r="434530" spans="17:17">
      <c r="Q434530" s="72"/>
    </row>
    <row r="434531" spans="17:17">
      <c r="Q434531" s="72"/>
    </row>
    <row r="434532" spans="17:17">
      <c r="Q434532" s="72"/>
    </row>
    <row r="434533" spans="17:17">
      <c r="Q434533" s="72"/>
    </row>
    <row r="434534" spans="17:17">
      <c r="Q434534" s="72"/>
    </row>
    <row r="434535" spans="17:17">
      <c r="Q434535" s="72"/>
    </row>
    <row r="434536" spans="17:17">
      <c r="Q434536" s="72"/>
    </row>
    <row r="434537" spans="17:17">
      <c r="Q434537" s="72"/>
    </row>
    <row r="434538" spans="17:17">
      <c r="Q434538" s="72"/>
    </row>
    <row r="434539" spans="17:17">
      <c r="Q434539" s="72"/>
    </row>
    <row r="434540" spans="17:17">
      <c r="Q434540" s="72"/>
    </row>
    <row r="434541" spans="17:17">
      <c r="Q434541" s="72"/>
    </row>
    <row r="434542" spans="17:17">
      <c r="Q434542" s="72"/>
    </row>
    <row r="434543" spans="17:17">
      <c r="Q434543" s="72"/>
    </row>
    <row r="434544" spans="17:17">
      <c r="Q434544" s="72"/>
    </row>
    <row r="434545" spans="17:17">
      <c r="Q434545" s="72"/>
    </row>
    <row r="434546" spans="17:17">
      <c r="Q434546" s="72"/>
    </row>
    <row r="434547" spans="17:17">
      <c r="Q434547" s="72"/>
    </row>
    <row r="434548" spans="17:17">
      <c r="Q434548" s="72"/>
    </row>
    <row r="434549" spans="17:17">
      <c r="Q434549" s="72"/>
    </row>
    <row r="434550" spans="17:17">
      <c r="Q434550" s="72"/>
    </row>
    <row r="434551" spans="17:17">
      <c r="Q434551" s="72"/>
    </row>
    <row r="434552" spans="17:17">
      <c r="Q434552" s="72"/>
    </row>
    <row r="434553" spans="17:17">
      <c r="Q434553" s="72"/>
    </row>
    <row r="434554" spans="17:17">
      <c r="Q434554" s="72"/>
    </row>
    <row r="434555" spans="17:17">
      <c r="Q434555" s="72"/>
    </row>
    <row r="434556" spans="17:17">
      <c r="Q434556" s="72"/>
    </row>
    <row r="434557" spans="17:17">
      <c r="Q434557" s="72"/>
    </row>
    <row r="434558" spans="17:17">
      <c r="Q434558" s="72"/>
    </row>
    <row r="434559" spans="17:17">
      <c r="Q434559" s="72"/>
    </row>
    <row r="434560" spans="17:17">
      <c r="Q434560" s="72"/>
    </row>
    <row r="434561" spans="17:17">
      <c r="Q434561" s="72"/>
    </row>
    <row r="434562" spans="17:17">
      <c r="Q434562" s="72"/>
    </row>
    <row r="434563" spans="17:17">
      <c r="Q434563" s="72"/>
    </row>
    <row r="434564" spans="17:17">
      <c r="Q434564" s="72"/>
    </row>
    <row r="434565" spans="17:17">
      <c r="Q434565" s="72"/>
    </row>
    <row r="434566" spans="17:17">
      <c r="Q434566" s="72"/>
    </row>
    <row r="434567" spans="17:17">
      <c r="Q434567" s="72"/>
    </row>
    <row r="434568" spans="17:17">
      <c r="Q434568" s="72"/>
    </row>
    <row r="434569" spans="17:17">
      <c r="Q434569" s="72"/>
    </row>
    <row r="434570" spans="17:17">
      <c r="Q434570" s="72"/>
    </row>
    <row r="434571" spans="17:17">
      <c r="Q434571" s="72"/>
    </row>
    <row r="434572" spans="17:17">
      <c r="Q434572" s="72"/>
    </row>
    <row r="434573" spans="17:17">
      <c r="Q434573" s="72"/>
    </row>
    <row r="434574" spans="17:17">
      <c r="Q434574" s="72"/>
    </row>
    <row r="434575" spans="17:17">
      <c r="Q434575" s="72"/>
    </row>
    <row r="434576" spans="17:17">
      <c r="Q434576" s="72"/>
    </row>
    <row r="434577" spans="17:17">
      <c r="Q434577" s="72"/>
    </row>
    <row r="434578" spans="17:17">
      <c r="Q434578" s="72"/>
    </row>
    <row r="434579" spans="17:17">
      <c r="Q434579" s="72"/>
    </row>
    <row r="434580" spans="17:17">
      <c r="Q434580" s="72"/>
    </row>
    <row r="434581" spans="17:17">
      <c r="Q434581" s="72"/>
    </row>
    <row r="434582" spans="17:17">
      <c r="Q434582" s="72"/>
    </row>
    <row r="434583" spans="17:17">
      <c r="Q434583" s="72"/>
    </row>
    <row r="434584" spans="17:17">
      <c r="Q434584" s="72"/>
    </row>
    <row r="434585" spans="17:17">
      <c r="Q434585" s="72"/>
    </row>
    <row r="434586" spans="17:17">
      <c r="Q434586" s="72"/>
    </row>
    <row r="434587" spans="17:17">
      <c r="Q434587" s="72"/>
    </row>
    <row r="434588" spans="17:17">
      <c r="Q434588" s="72"/>
    </row>
    <row r="434589" spans="17:17">
      <c r="Q434589" s="72"/>
    </row>
    <row r="434590" spans="17:17">
      <c r="Q434590" s="72"/>
    </row>
    <row r="434591" spans="17:17">
      <c r="Q434591" s="72"/>
    </row>
    <row r="434592" spans="17:17">
      <c r="Q434592" s="72"/>
    </row>
    <row r="434593" spans="17:17">
      <c r="Q434593" s="72"/>
    </row>
    <row r="434594" spans="17:17">
      <c r="Q434594" s="72"/>
    </row>
    <row r="434595" spans="17:17">
      <c r="Q434595" s="72"/>
    </row>
    <row r="434596" spans="17:17">
      <c r="Q434596" s="72"/>
    </row>
    <row r="434597" spans="17:17">
      <c r="Q434597" s="72"/>
    </row>
    <row r="434598" spans="17:17">
      <c r="Q434598" s="72"/>
    </row>
    <row r="434599" spans="17:17">
      <c r="Q434599" s="72"/>
    </row>
    <row r="434600" spans="17:17">
      <c r="Q434600" s="72"/>
    </row>
    <row r="434601" spans="17:17">
      <c r="Q434601" s="72"/>
    </row>
    <row r="434602" spans="17:17">
      <c r="Q434602" s="72"/>
    </row>
    <row r="434603" spans="17:17">
      <c r="Q434603" s="72"/>
    </row>
    <row r="434604" spans="17:17">
      <c r="Q434604" s="72"/>
    </row>
    <row r="434605" spans="17:17">
      <c r="Q434605" s="72"/>
    </row>
    <row r="434606" spans="17:17">
      <c r="Q434606" s="72"/>
    </row>
    <row r="434607" spans="17:17">
      <c r="Q434607" s="72"/>
    </row>
    <row r="434608" spans="17:17">
      <c r="Q434608" s="72"/>
    </row>
    <row r="434609" spans="17:17">
      <c r="Q434609" s="72"/>
    </row>
    <row r="434610" spans="17:17">
      <c r="Q434610" s="72"/>
    </row>
    <row r="434611" spans="17:17">
      <c r="Q434611" s="72"/>
    </row>
    <row r="434612" spans="17:17">
      <c r="Q434612" s="72"/>
    </row>
    <row r="434613" spans="17:17">
      <c r="Q434613" s="72"/>
    </row>
    <row r="434614" spans="17:17">
      <c r="Q434614" s="72"/>
    </row>
    <row r="434615" spans="17:17">
      <c r="Q434615" s="72"/>
    </row>
    <row r="434616" spans="17:17">
      <c r="Q434616" s="72"/>
    </row>
    <row r="434617" spans="17:17">
      <c r="Q434617" s="72"/>
    </row>
    <row r="434618" spans="17:17">
      <c r="Q434618" s="72"/>
    </row>
    <row r="434619" spans="17:17">
      <c r="Q434619" s="72"/>
    </row>
    <row r="434620" spans="17:17">
      <c r="Q434620" s="72"/>
    </row>
    <row r="434621" spans="17:17">
      <c r="Q434621" s="72"/>
    </row>
    <row r="434622" spans="17:17">
      <c r="Q434622" s="72"/>
    </row>
    <row r="434623" spans="17:17">
      <c r="Q434623" s="72"/>
    </row>
    <row r="434624" spans="17:17">
      <c r="Q434624" s="72"/>
    </row>
    <row r="434625" spans="17:17">
      <c r="Q434625" s="72"/>
    </row>
    <row r="434626" spans="17:17">
      <c r="Q434626" s="72"/>
    </row>
    <row r="434627" spans="17:17">
      <c r="Q434627" s="72"/>
    </row>
    <row r="434628" spans="17:17">
      <c r="Q434628" s="72"/>
    </row>
    <row r="434629" spans="17:17">
      <c r="Q434629" s="72"/>
    </row>
    <row r="434630" spans="17:17">
      <c r="Q434630" s="72"/>
    </row>
    <row r="434631" spans="17:17">
      <c r="Q434631" s="72"/>
    </row>
    <row r="434632" spans="17:17">
      <c r="Q434632" s="72"/>
    </row>
    <row r="434633" spans="17:17">
      <c r="Q434633" s="72"/>
    </row>
    <row r="434634" spans="17:17">
      <c r="Q434634" s="72"/>
    </row>
    <row r="434635" spans="17:17">
      <c r="Q434635" s="72"/>
    </row>
    <row r="434636" spans="17:17">
      <c r="Q434636" s="72"/>
    </row>
    <row r="434637" spans="17:17">
      <c r="Q434637" s="72"/>
    </row>
    <row r="434638" spans="17:17">
      <c r="Q434638" s="72"/>
    </row>
    <row r="434639" spans="17:17">
      <c r="Q434639" s="72"/>
    </row>
    <row r="434640" spans="17:17">
      <c r="Q434640" s="72"/>
    </row>
    <row r="434641" spans="17:17">
      <c r="Q434641" s="72"/>
    </row>
    <row r="434642" spans="17:17">
      <c r="Q434642" s="72"/>
    </row>
    <row r="434643" spans="17:17">
      <c r="Q434643" s="72"/>
    </row>
    <row r="434644" spans="17:17">
      <c r="Q434644" s="72"/>
    </row>
    <row r="434645" spans="17:17">
      <c r="Q434645" s="72"/>
    </row>
    <row r="434646" spans="17:17">
      <c r="Q434646" s="72"/>
    </row>
    <row r="434647" spans="17:17">
      <c r="Q434647" s="72"/>
    </row>
    <row r="434648" spans="17:17">
      <c r="Q434648" s="72"/>
    </row>
    <row r="434649" spans="17:17">
      <c r="Q434649" s="72"/>
    </row>
    <row r="434650" spans="17:17">
      <c r="Q434650" s="72"/>
    </row>
    <row r="434651" spans="17:17">
      <c r="Q434651" s="72"/>
    </row>
    <row r="434652" spans="17:17">
      <c r="Q434652" s="72"/>
    </row>
    <row r="434653" spans="17:17">
      <c r="Q434653" s="72"/>
    </row>
    <row r="434654" spans="17:17">
      <c r="Q434654" s="72"/>
    </row>
    <row r="434655" spans="17:17">
      <c r="Q434655" s="72"/>
    </row>
    <row r="434656" spans="17:17">
      <c r="Q434656" s="72"/>
    </row>
    <row r="434657" spans="17:17">
      <c r="Q434657" s="72"/>
    </row>
    <row r="434658" spans="17:17">
      <c r="Q434658" s="72"/>
    </row>
    <row r="434659" spans="17:17">
      <c r="Q434659" s="72"/>
    </row>
    <row r="434660" spans="17:17">
      <c r="Q434660" s="72"/>
    </row>
    <row r="434661" spans="17:17">
      <c r="Q434661" s="72"/>
    </row>
    <row r="434662" spans="17:17">
      <c r="Q434662" s="72"/>
    </row>
    <row r="434663" spans="17:17">
      <c r="Q434663" s="72"/>
    </row>
    <row r="434664" spans="17:17">
      <c r="Q434664" s="72"/>
    </row>
    <row r="434665" spans="17:17">
      <c r="Q434665" s="72"/>
    </row>
    <row r="434666" spans="17:17">
      <c r="Q434666" s="72"/>
    </row>
    <row r="434667" spans="17:17">
      <c r="Q434667" s="72"/>
    </row>
    <row r="434668" spans="17:17">
      <c r="Q434668" s="72"/>
    </row>
    <row r="434669" spans="17:17">
      <c r="Q434669" s="72"/>
    </row>
    <row r="434670" spans="17:17">
      <c r="Q434670" s="72"/>
    </row>
    <row r="434671" spans="17:17">
      <c r="Q434671" s="72"/>
    </row>
    <row r="434672" spans="17:17">
      <c r="Q434672" s="72"/>
    </row>
    <row r="434673" spans="17:17">
      <c r="Q434673" s="72"/>
    </row>
    <row r="434674" spans="17:17">
      <c r="Q434674" s="72"/>
    </row>
    <row r="434675" spans="17:17">
      <c r="Q434675" s="72"/>
    </row>
    <row r="434676" spans="17:17">
      <c r="Q434676" s="72"/>
    </row>
    <row r="434677" spans="17:17">
      <c r="Q434677" s="72"/>
    </row>
    <row r="434678" spans="17:17">
      <c r="Q434678" s="72"/>
    </row>
    <row r="434679" spans="17:17">
      <c r="Q434679" s="72"/>
    </row>
    <row r="434680" spans="17:17">
      <c r="Q434680" s="72"/>
    </row>
    <row r="434681" spans="17:17">
      <c r="Q434681" s="72"/>
    </row>
    <row r="434682" spans="17:17">
      <c r="Q434682" s="72"/>
    </row>
    <row r="434683" spans="17:17">
      <c r="Q434683" s="72"/>
    </row>
    <row r="434684" spans="17:17">
      <c r="Q434684" s="72"/>
    </row>
    <row r="434685" spans="17:17">
      <c r="Q434685" s="72"/>
    </row>
    <row r="434686" spans="17:17">
      <c r="Q434686" s="72"/>
    </row>
    <row r="434687" spans="17:17">
      <c r="Q434687" s="72"/>
    </row>
    <row r="434688" spans="17:17">
      <c r="Q434688" s="72"/>
    </row>
    <row r="434689" spans="17:17">
      <c r="Q434689" s="72"/>
    </row>
    <row r="434690" spans="17:17">
      <c r="Q434690" s="72"/>
    </row>
    <row r="434691" spans="17:17">
      <c r="Q434691" s="72"/>
    </row>
    <row r="434692" spans="17:17">
      <c r="Q434692" s="72"/>
    </row>
    <row r="434693" spans="17:17">
      <c r="Q434693" s="72"/>
    </row>
    <row r="434694" spans="17:17">
      <c r="Q434694" s="72"/>
    </row>
    <row r="434695" spans="17:17">
      <c r="Q434695" s="72"/>
    </row>
    <row r="434696" spans="17:17">
      <c r="Q434696" s="72"/>
    </row>
    <row r="434697" spans="17:17">
      <c r="Q434697" s="72"/>
    </row>
    <row r="434698" spans="17:17">
      <c r="Q434698" s="72"/>
    </row>
    <row r="434699" spans="17:17">
      <c r="Q434699" s="72"/>
    </row>
    <row r="434700" spans="17:17">
      <c r="Q434700" s="72"/>
    </row>
    <row r="434701" spans="17:17">
      <c r="Q434701" s="72"/>
    </row>
    <row r="434702" spans="17:17">
      <c r="Q434702" s="72"/>
    </row>
    <row r="434703" spans="17:17">
      <c r="Q434703" s="72"/>
    </row>
    <row r="434704" spans="17:17">
      <c r="Q434704" s="72"/>
    </row>
    <row r="434705" spans="17:17">
      <c r="Q434705" s="72"/>
    </row>
    <row r="434706" spans="17:17">
      <c r="Q434706" s="72"/>
    </row>
    <row r="434707" spans="17:17">
      <c r="Q434707" s="72"/>
    </row>
    <row r="434708" spans="17:17">
      <c r="Q434708" s="72"/>
    </row>
    <row r="434709" spans="17:17">
      <c r="Q434709" s="72"/>
    </row>
    <row r="434710" spans="17:17">
      <c r="Q434710" s="72"/>
    </row>
    <row r="434711" spans="17:17">
      <c r="Q434711" s="72"/>
    </row>
    <row r="434712" spans="17:17">
      <c r="Q434712" s="72"/>
    </row>
    <row r="434713" spans="17:17">
      <c r="Q434713" s="72"/>
    </row>
    <row r="434714" spans="17:17">
      <c r="Q434714" s="72"/>
    </row>
    <row r="434715" spans="17:17">
      <c r="Q434715" s="72"/>
    </row>
    <row r="434716" spans="17:17">
      <c r="Q434716" s="72"/>
    </row>
    <row r="434717" spans="17:17">
      <c r="Q434717" s="72"/>
    </row>
    <row r="434718" spans="17:17">
      <c r="Q434718" s="72"/>
    </row>
    <row r="434719" spans="17:17">
      <c r="Q434719" s="72"/>
    </row>
    <row r="434720" spans="17:17">
      <c r="Q434720" s="72"/>
    </row>
    <row r="434721" spans="17:17">
      <c r="Q434721" s="72"/>
    </row>
    <row r="434722" spans="17:17">
      <c r="Q434722" s="72"/>
    </row>
    <row r="434723" spans="17:17">
      <c r="Q434723" s="72"/>
    </row>
    <row r="434724" spans="17:17">
      <c r="Q434724" s="72"/>
    </row>
    <row r="434725" spans="17:17">
      <c r="Q434725" s="72"/>
    </row>
    <row r="434726" spans="17:17">
      <c r="Q434726" s="72"/>
    </row>
    <row r="434727" spans="17:17">
      <c r="Q434727" s="72"/>
    </row>
    <row r="434728" spans="17:17">
      <c r="Q434728" s="72"/>
    </row>
    <row r="434729" spans="17:17">
      <c r="Q434729" s="72"/>
    </row>
    <row r="434730" spans="17:17">
      <c r="Q434730" s="72"/>
    </row>
    <row r="434731" spans="17:17">
      <c r="Q434731" s="72"/>
    </row>
    <row r="434732" spans="17:17">
      <c r="Q434732" s="72"/>
    </row>
    <row r="434733" spans="17:17">
      <c r="Q434733" s="72"/>
    </row>
    <row r="434734" spans="17:17">
      <c r="Q434734" s="72"/>
    </row>
    <row r="434735" spans="17:17">
      <c r="Q434735" s="72"/>
    </row>
    <row r="434736" spans="17:17">
      <c r="Q434736" s="72"/>
    </row>
    <row r="434737" spans="17:17">
      <c r="Q434737" s="72"/>
    </row>
    <row r="434738" spans="17:17">
      <c r="Q434738" s="72"/>
    </row>
    <row r="434739" spans="17:17">
      <c r="Q434739" s="72"/>
    </row>
    <row r="434740" spans="17:17">
      <c r="Q434740" s="72"/>
    </row>
    <row r="434741" spans="17:17">
      <c r="Q434741" s="72"/>
    </row>
    <row r="434742" spans="17:17">
      <c r="Q434742" s="72"/>
    </row>
    <row r="434743" spans="17:17">
      <c r="Q434743" s="72"/>
    </row>
    <row r="434744" spans="17:17">
      <c r="Q434744" s="72"/>
    </row>
    <row r="434745" spans="17:17">
      <c r="Q434745" s="72"/>
    </row>
    <row r="434746" spans="17:17">
      <c r="Q434746" s="72"/>
    </row>
    <row r="434747" spans="17:17">
      <c r="Q434747" s="72"/>
    </row>
    <row r="434748" spans="17:17">
      <c r="Q434748" s="72"/>
    </row>
    <row r="434749" spans="17:17">
      <c r="Q434749" s="72"/>
    </row>
    <row r="434750" spans="17:17">
      <c r="Q434750" s="72"/>
    </row>
    <row r="434751" spans="17:17">
      <c r="Q434751" s="72"/>
    </row>
    <row r="434752" spans="17:17">
      <c r="Q434752" s="72"/>
    </row>
    <row r="434753" spans="17:17">
      <c r="Q434753" s="72"/>
    </row>
    <row r="434754" spans="17:17">
      <c r="Q434754" s="72"/>
    </row>
    <row r="434755" spans="17:17">
      <c r="Q434755" s="72"/>
    </row>
    <row r="434756" spans="17:17">
      <c r="Q434756" s="72"/>
    </row>
    <row r="434757" spans="17:17">
      <c r="Q434757" s="72"/>
    </row>
    <row r="434758" spans="17:17">
      <c r="Q434758" s="72"/>
    </row>
    <row r="434759" spans="17:17">
      <c r="Q434759" s="72"/>
    </row>
    <row r="434760" spans="17:17">
      <c r="Q434760" s="72"/>
    </row>
    <row r="434761" spans="17:17">
      <c r="Q434761" s="72"/>
    </row>
    <row r="434762" spans="17:17">
      <c r="Q434762" s="72"/>
    </row>
    <row r="434763" spans="17:17">
      <c r="Q434763" s="72"/>
    </row>
    <row r="434764" spans="17:17">
      <c r="Q434764" s="72"/>
    </row>
    <row r="434765" spans="17:17">
      <c r="Q434765" s="72"/>
    </row>
    <row r="434766" spans="17:17">
      <c r="Q434766" s="72"/>
    </row>
    <row r="434767" spans="17:17">
      <c r="Q434767" s="72"/>
    </row>
    <row r="434768" spans="17:17">
      <c r="Q434768" s="72"/>
    </row>
    <row r="434769" spans="17:17">
      <c r="Q434769" s="72"/>
    </row>
    <row r="434770" spans="17:17">
      <c r="Q434770" s="72"/>
    </row>
    <row r="434771" spans="17:17">
      <c r="Q434771" s="72"/>
    </row>
    <row r="434772" spans="17:17">
      <c r="Q434772" s="72"/>
    </row>
    <row r="434773" spans="17:17">
      <c r="Q434773" s="72"/>
    </row>
    <row r="434774" spans="17:17">
      <c r="Q434774" s="72"/>
    </row>
    <row r="434775" spans="17:17">
      <c r="Q434775" s="72"/>
    </row>
    <row r="434776" spans="17:17">
      <c r="Q434776" s="72"/>
    </row>
    <row r="434777" spans="17:17">
      <c r="Q434777" s="72"/>
    </row>
    <row r="434778" spans="17:17">
      <c r="Q434778" s="72"/>
    </row>
    <row r="434779" spans="17:17">
      <c r="Q434779" s="72"/>
    </row>
    <row r="434780" spans="17:17">
      <c r="Q434780" s="72"/>
    </row>
    <row r="434781" spans="17:17">
      <c r="Q434781" s="72"/>
    </row>
    <row r="434782" spans="17:17">
      <c r="Q434782" s="72"/>
    </row>
    <row r="434783" spans="17:17">
      <c r="Q434783" s="72"/>
    </row>
    <row r="434784" spans="17:17">
      <c r="Q434784" s="72"/>
    </row>
    <row r="434785" spans="17:17">
      <c r="Q434785" s="72"/>
    </row>
    <row r="434786" spans="17:17">
      <c r="Q434786" s="72"/>
    </row>
    <row r="434787" spans="17:17">
      <c r="Q434787" s="72"/>
    </row>
    <row r="434788" spans="17:17">
      <c r="Q434788" s="72"/>
    </row>
    <row r="434789" spans="17:17">
      <c r="Q434789" s="72"/>
    </row>
    <row r="434790" spans="17:17">
      <c r="Q434790" s="72"/>
    </row>
    <row r="434791" spans="17:17">
      <c r="Q434791" s="72"/>
    </row>
    <row r="434792" spans="17:17">
      <c r="Q434792" s="72"/>
    </row>
    <row r="434793" spans="17:17">
      <c r="Q434793" s="72"/>
    </row>
    <row r="434794" spans="17:17">
      <c r="Q434794" s="72"/>
    </row>
    <row r="434795" spans="17:17">
      <c r="Q434795" s="72"/>
    </row>
    <row r="434796" spans="17:17">
      <c r="Q434796" s="72"/>
    </row>
    <row r="434797" spans="17:17">
      <c r="Q434797" s="72"/>
    </row>
    <row r="434798" spans="17:17">
      <c r="Q434798" s="72"/>
    </row>
    <row r="434799" spans="17:17">
      <c r="Q434799" s="72"/>
    </row>
    <row r="434800" spans="17:17">
      <c r="Q434800" s="72"/>
    </row>
    <row r="434801" spans="17:17">
      <c r="Q434801" s="72"/>
    </row>
    <row r="434802" spans="17:17">
      <c r="Q434802" s="72"/>
    </row>
    <row r="434803" spans="17:17">
      <c r="Q434803" s="72"/>
    </row>
    <row r="434804" spans="17:17">
      <c r="Q434804" s="72"/>
    </row>
    <row r="434805" spans="17:17">
      <c r="Q434805" s="72"/>
    </row>
    <row r="434806" spans="17:17">
      <c r="Q434806" s="72"/>
    </row>
    <row r="434807" spans="17:17">
      <c r="Q434807" s="72"/>
    </row>
    <row r="434808" spans="17:17">
      <c r="Q434808" s="72"/>
    </row>
    <row r="434809" spans="17:17">
      <c r="Q434809" s="72"/>
    </row>
    <row r="434810" spans="17:17">
      <c r="Q434810" s="72"/>
    </row>
    <row r="434811" spans="17:17">
      <c r="Q434811" s="72"/>
    </row>
    <row r="434812" spans="17:17">
      <c r="Q434812" s="72"/>
    </row>
    <row r="434813" spans="17:17">
      <c r="Q434813" s="72"/>
    </row>
    <row r="434814" spans="17:17">
      <c r="Q434814" s="72"/>
    </row>
    <row r="434815" spans="17:17">
      <c r="Q434815" s="72"/>
    </row>
    <row r="434816" spans="17:17">
      <c r="Q434816" s="72"/>
    </row>
    <row r="434817" spans="17:17">
      <c r="Q434817" s="72"/>
    </row>
    <row r="434818" spans="17:17">
      <c r="Q434818" s="72"/>
    </row>
    <row r="434819" spans="17:17">
      <c r="Q434819" s="72"/>
    </row>
    <row r="434820" spans="17:17">
      <c r="Q434820" s="72"/>
    </row>
    <row r="434821" spans="17:17">
      <c r="Q434821" s="72"/>
    </row>
    <row r="434822" spans="17:17">
      <c r="Q434822" s="72"/>
    </row>
    <row r="434823" spans="17:17">
      <c r="Q434823" s="72"/>
    </row>
    <row r="434824" spans="17:17">
      <c r="Q434824" s="72"/>
    </row>
    <row r="434825" spans="17:17">
      <c r="Q434825" s="72"/>
    </row>
    <row r="434826" spans="17:17">
      <c r="Q434826" s="72"/>
    </row>
    <row r="434827" spans="17:17">
      <c r="Q434827" s="72"/>
    </row>
    <row r="434828" spans="17:17">
      <c r="Q434828" s="72"/>
    </row>
    <row r="434829" spans="17:17">
      <c r="Q434829" s="72"/>
    </row>
    <row r="434830" spans="17:17">
      <c r="Q434830" s="72"/>
    </row>
    <row r="434831" spans="17:17">
      <c r="Q434831" s="72"/>
    </row>
    <row r="434832" spans="17:17">
      <c r="Q434832" s="72"/>
    </row>
    <row r="434833" spans="17:17">
      <c r="Q434833" s="72"/>
    </row>
    <row r="434834" spans="17:17">
      <c r="Q434834" s="72"/>
    </row>
    <row r="434835" spans="17:17">
      <c r="Q434835" s="72"/>
    </row>
    <row r="434836" spans="17:17">
      <c r="Q434836" s="72"/>
    </row>
    <row r="434837" spans="17:17">
      <c r="Q434837" s="72"/>
    </row>
    <row r="434838" spans="17:17">
      <c r="Q434838" s="72"/>
    </row>
    <row r="434839" spans="17:17">
      <c r="Q434839" s="72"/>
    </row>
    <row r="434840" spans="17:17">
      <c r="Q434840" s="72"/>
    </row>
    <row r="434841" spans="17:17">
      <c r="Q434841" s="72"/>
    </row>
    <row r="434842" spans="17:17">
      <c r="Q434842" s="72"/>
    </row>
    <row r="434843" spans="17:17">
      <c r="Q434843" s="72"/>
    </row>
    <row r="434844" spans="17:17">
      <c r="Q434844" s="72"/>
    </row>
    <row r="434845" spans="17:17">
      <c r="Q434845" s="72"/>
    </row>
    <row r="434846" spans="17:17">
      <c r="Q434846" s="72"/>
    </row>
    <row r="434847" spans="17:17">
      <c r="Q434847" s="72"/>
    </row>
    <row r="434848" spans="17:17">
      <c r="Q434848" s="72"/>
    </row>
    <row r="434849" spans="17:17">
      <c r="Q434849" s="72"/>
    </row>
    <row r="434850" spans="17:17">
      <c r="Q434850" s="72"/>
    </row>
    <row r="434851" spans="17:17">
      <c r="Q434851" s="72"/>
    </row>
    <row r="434852" spans="17:17">
      <c r="Q434852" s="72"/>
    </row>
    <row r="434853" spans="17:17">
      <c r="Q434853" s="72"/>
    </row>
    <row r="434854" spans="17:17">
      <c r="Q434854" s="72"/>
    </row>
    <row r="434855" spans="17:17">
      <c r="Q434855" s="72"/>
    </row>
    <row r="434856" spans="17:17">
      <c r="Q434856" s="72"/>
    </row>
    <row r="434857" spans="17:17">
      <c r="Q434857" s="72"/>
    </row>
    <row r="434858" spans="17:17">
      <c r="Q434858" s="72"/>
    </row>
    <row r="434859" spans="17:17">
      <c r="Q434859" s="72"/>
    </row>
    <row r="434860" spans="17:17">
      <c r="Q434860" s="72"/>
    </row>
    <row r="434861" spans="17:17">
      <c r="Q434861" s="72"/>
    </row>
    <row r="434862" spans="17:17">
      <c r="Q434862" s="72"/>
    </row>
    <row r="434863" spans="17:17">
      <c r="Q434863" s="72"/>
    </row>
    <row r="434864" spans="17:17">
      <c r="Q434864" s="72"/>
    </row>
    <row r="434865" spans="17:17">
      <c r="Q434865" s="72"/>
    </row>
    <row r="434866" spans="17:17">
      <c r="Q434866" s="72"/>
    </row>
    <row r="434867" spans="17:17">
      <c r="Q434867" s="72"/>
    </row>
    <row r="434868" spans="17:17">
      <c r="Q434868" s="72"/>
    </row>
    <row r="434869" spans="17:17">
      <c r="Q434869" s="72"/>
    </row>
    <row r="434870" spans="17:17">
      <c r="Q434870" s="72"/>
    </row>
    <row r="434871" spans="17:17">
      <c r="Q434871" s="72"/>
    </row>
    <row r="434872" spans="17:17">
      <c r="Q434872" s="72"/>
    </row>
    <row r="434873" spans="17:17">
      <c r="Q434873" s="72"/>
    </row>
    <row r="434874" spans="17:17">
      <c r="Q434874" s="72"/>
    </row>
    <row r="434875" spans="17:17">
      <c r="Q434875" s="72"/>
    </row>
    <row r="434876" spans="17:17">
      <c r="Q434876" s="72"/>
    </row>
    <row r="434877" spans="17:17">
      <c r="Q434877" s="72"/>
    </row>
    <row r="434878" spans="17:17">
      <c r="Q434878" s="72"/>
    </row>
    <row r="434879" spans="17:17">
      <c r="Q434879" s="72"/>
    </row>
    <row r="434880" spans="17:17">
      <c r="Q434880" s="72"/>
    </row>
    <row r="434881" spans="17:17">
      <c r="Q434881" s="72"/>
    </row>
    <row r="434882" spans="17:17">
      <c r="Q434882" s="72"/>
    </row>
    <row r="434883" spans="17:17">
      <c r="Q434883" s="72"/>
    </row>
    <row r="434884" spans="17:17">
      <c r="Q434884" s="72"/>
    </row>
    <row r="434885" spans="17:17">
      <c r="Q434885" s="72"/>
    </row>
    <row r="434886" spans="17:17">
      <c r="Q434886" s="72"/>
    </row>
    <row r="434887" spans="17:17">
      <c r="Q434887" s="72"/>
    </row>
    <row r="434888" spans="17:17">
      <c r="Q434888" s="72"/>
    </row>
    <row r="434889" spans="17:17">
      <c r="Q434889" s="72"/>
    </row>
    <row r="434890" spans="17:17">
      <c r="Q434890" s="72"/>
    </row>
    <row r="434891" spans="17:17">
      <c r="Q434891" s="72"/>
    </row>
    <row r="434892" spans="17:17">
      <c r="Q434892" s="72"/>
    </row>
    <row r="434893" spans="17:17">
      <c r="Q434893" s="72"/>
    </row>
    <row r="434894" spans="17:17">
      <c r="Q434894" s="72"/>
    </row>
    <row r="434895" spans="17:17">
      <c r="Q434895" s="72"/>
    </row>
    <row r="434896" spans="17:17">
      <c r="Q434896" s="72"/>
    </row>
    <row r="434897" spans="17:17">
      <c r="Q434897" s="72"/>
    </row>
    <row r="434898" spans="17:17">
      <c r="Q434898" s="72"/>
    </row>
    <row r="434899" spans="17:17">
      <c r="Q434899" s="72"/>
    </row>
    <row r="434900" spans="17:17">
      <c r="Q434900" s="72"/>
    </row>
    <row r="434901" spans="17:17">
      <c r="Q434901" s="72"/>
    </row>
    <row r="434902" spans="17:17">
      <c r="Q434902" s="72"/>
    </row>
    <row r="434903" spans="17:17">
      <c r="Q434903" s="72"/>
    </row>
    <row r="434904" spans="17:17">
      <c r="Q434904" s="72"/>
    </row>
    <row r="434905" spans="17:17">
      <c r="Q434905" s="72"/>
    </row>
    <row r="434906" spans="17:17">
      <c r="Q434906" s="72"/>
    </row>
    <row r="434907" spans="17:17">
      <c r="Q434907" s="72"/>
    </row>
    <row r="434908" spans="17:17">
      <c r="Q434908" s="72"/>
    </row>
    <row r="434909" spans="17:17">
      <c r="Q434909" s="72"/>
    </row>
    <row r="434910" spans="17:17">
      <c r="Q434910" s="72"/>
    </row>
    <row r="434911" spans="17:17">
      <c r="Q434911" s="72"/>
    </row>
    <row r="434912" spans="17:17">
      <c r="Q434912" s="72"/>
    </row>
    <row r="434913" spans="17:17">
      <c r="Q434913" s="72"/>
    </row>
    <row r="434914" spans="17:17">
      <c r="Q434914" s="72"/>
    </row>
    <row r="434915" spans="17:17">
      <c r="Q434915" s="72"/>
    </row>
    <row r="434916" spans="17:17">
      <c r="Q434916" s="72"/>
    </row>
    <row r="434917" spans="17:17">
      <c r="Q434917" s="72"/>
    </row>
    <row r="434918" spans="17:17">
      <c r="Q434918" s="72"/>
    </row>
    <row r="434919" spans="17:17">
      <c r="Q434919" s="72"/>
    </row>
    <row r="434920" spans="17:17">
      <c r="Q434920" s="72"/>
    </row>
    <row r="434921" spans="17:17">
      <c r="Q434921" s="72"/>
    </row>
    <row r="434922" spans="17:17">
      <c r="Q434922" s="72"/>
    </row>
    <row r="434923" spans="17:17">
      <c r="Q434923" s="72"/>
    </row>
    <row r="434924" spans="17:17">
      <c r="Q434924" s="72"/>
    </row>
    <row r="434925" spans="17:17">
      <c r="Q434925" s="72"/>
    </row>
    <row r="434926" spans="17:17">
      <c r="Q434926" s="72"/>
    </row>
    <row r="434927" spans="17:17">
      <c r="Q434927" s="72"/>
    </row>
    <row r="434928" spans="17:17">
      <c r="Q434928" s="72"/>
    </row>
    <row r="434929" spans="17:17">
      <c r="Q434929" s="72"/>
    </row>
    <row r="434930" spans="17:17">
      <c r="Q434930" s="72"/>
    </row>
    <row r="434931" spans="17:17">
      <c r="Q434931" s="72"/>
    </row>
    <row r="434932" spans="17:17">
      <c r="Q434932" s="72"/>
    </row>
    <row r="434933" spans="17:17">
      <c r="Q434933" s="72"/>
    </row>
    <row r="434934" spans="17:17">
      <c r="Q434934" s="72"/>
    </row>
    <row r="434935" spans="17:17">
      <c r="Q434935" s="72"/>
    </row>
    <row r="434936" spans="17:17">
      <c r="Q434936" s="72"/>
    </row>
    <row r="434937" spans="17:17">
      <c r="Q434937" s="72"/>
    </row>
    <row r="434938" spans="17:17">
      <c r="Q434938" s="72"/>
    </row>
    <row r="434939" spans="17:17">
      <c r="Q434939" s="72"/>
    </row>
    <row r="434940" spans="17:17">
      <c r="Q434940" s="72"/>
    </row>
    <row r="434941" spans="17:17">
      <c r="Q434941" s="72"/>
    </row>
    <row r="434942" spans="17:17">
      <c r="Q434942" s="72"/>
    </row>
    <row r="434943" spans="17:17">
      <c r="Q434943" s="72"/>
    </row>
    <row r="434944" spans="17:17">
      <c r="Q434944" s="72"/>
    </row>
    <row r="434945" spans="17:17">
      <c r="Q434945" s="72"/>
    </row>
    <row r="434946" spans="17:17">
      <c r="Q434946" s="72"/>
    </row>
    <row r="434947" spans="17:17">
      <c r="Q434947" s="72"/>
    </row>
    <row r="434948" spans="17:17">
      <c r="Q434948" s="72"/>
    </row>
    <row r="434949" spans="17:17">
      <c r="Q434949" s="72"/>
    </row>
    <row r="434950" spans="17:17">
      <c r="Q434950" s="72"/>
    </row>
    <row r="434951" spans="17:17">
      <c r="Q434951" s="72"/>
    </row>
    <row r="434952" spans="17:17">
      <c r="Q434952" s="72"/>
    </row>
    <row r="434953" spans="17:17">
      <c r="Q434953" s="72"/>
    </row>
    <row r="434954" spans="17:17">
      <c r="Q434954" s="72"/>
    </row>
    <row r="434955" spans="17:17">
      <c r="Q434955" s="72"/>
    </row>
    <row r="434956" spans="17:17">
      <c r="Q434956" s="72"/>
    </row>
    <row r="434957" spans="17:17">
      <c r="Q434957" s="72"/>
    </row>
    <row r="434958" spans="17:17">
      <c r="Q434958" s="72"/>
    </row>
    <row r="434959" spans="17:17">
      <c r="Q434959" s="72"/>
    </row>
    <row r="434960" spans="17:17">
      <c r="Q434960" s="72"/>
    </row>
    <row r="434961" spans="17:17">
      <c r="Q434961" s="72"/>
    </row>
    <row r="434962" spans="17:17">
      <c r="Q434962" s="72"/>
    </row>
    <row r="434963" spans="17:17">
      <c r="Q434963" s="72"/>
    </row>
    <row r="434964" spans="17:17">
      <c r="Q434964" s="72"/>
    </row>
    <row r="434965" spans="17:17">
      <c r="Q434965" s="72"/>
    </row>
    <row r="434966" spans="17:17">
      <c r="Q434966" s="72"/>
    </row>
    <row r="434967" spans="17:17">
      <c r="Q434967" s="72"/>
    </row>
    <row r="434968" spans="17:17">
      <c r="Q434968" s="72"/>
    </row>
    <row r="434969" spans="17:17">
      <c r="Q434969" s="72"/>
    </row>
    <row r="434970" spans="17:17">
      <c r="Q434970" s="72"/>
    </row>
    <row r="434971" spans="17:17">
      <c r="Q434971" s="72"/>
    </row>
    <row r="434972" spans="17:17">
      <c r="Q434972" s="72"/>
    </row>
    <row r="434973" spans="17:17">
      <c r="Q434973" s="72"/>
    </row>
    <row r="434974" spans="17:17">
      <c r="Q434974" s="72"/>
    </row>
    <row r="434975" spans="17:17">
      <c r="Q434975" s="72"/>
    </row>
    <row r="434976" spans="17:17">
      <c r="Q434976" s="72"/>
    </row>
    <row r="434977" spans="17:17">
      <c r="Q434977" s="72"/>
    </row>
    <row r="434978" spans="17:17">
      <c r="Q434978" s="72"/>
    </row>
    <row r="434979" spans="17:17">
      <c r="Q434979" s="72"/>
    </row>
    <row r="434980" spans="17:17">
      <c r="Q434980" s="72"/>
    </row>
    <row r="434981" spans="17:17">
      <c r="Q434981" s="72"/>
    </row>
    <row r="434982" spans="17:17">
      <c r="Q434982" s="72"/>
    </row>
    <row r="434983" spans="17:17">
      <c r="Q434983" s="72"/>
    </row>
    <row r="434984" spans="17:17">
      <c r="Q434984" s="72"/>
    </row>
    <row r="434985" spans="17:17">
      <c r="Q434985" s="72"/>
    </row>
    <row r="434986" spans="17:17">
      <c r="Q434986" s="72"/>
    </row>
    <row r="434987" spans="17:17">
      <c r="Q434987" s="72"/>
    </row>
    <row r="434988" spans="17:17">
      <c r="Q434988" s="72"/>
    </row>
    <row r="434989" spans="17:17">
      <c r="Q434989" s="72"/>
    </row>
    <row r="434990" spans="17:17">
      <c r="Q434990" s="72"/>
    </row>
    <row r="434991" spans="17:17">
      <c r="Q434991" s="72"/>
    </row>
    <row r="434992" spans="17:17">
      <c r="Q434992" s="72"/>
    </row>
    <row r="434993" spans="17:17">
      <c r="Q434993" s="72"/>
    </row>
    <row r="434994" spans="17:17">
      <c r="Q434994" s="72"/>
    </row>
    <row r="434995" spans="17:17">
      <c r="Q434995" s="72"/>
    </row>
    <row r="434996" spans="17:17">
      <c r="Q434996" s="72"/>
    </row>
    <row r="434997" spans="17:17">
      <c r="Q434997" s="72"/>
    </row>
    <row r="434998" spans="17:17">
      <c r="Q434998" s="72"/>
    </row>
    <row r="434999" spans="17:17">
      <c r="Q434999" s="72"/>
    </row>
    <row r="435000" spans="17:17">
      <c r="Q435000" s="72"/>
    </row>
    <row r="435001" spans="17:17">
      <c r="Q435001" s="72"/>
    </row>
    <row r="435002" spans="17:17">
      <c r="Q435002" s="72"/>
    </row>
    <row r="435003" spans="17:17">
      <c r="Q435003" s="72"/>
    </row>
    <row r="435004" spans="17:17">
      <c r="Q435004" s="72"/>
    </row>
    <row r="435005" spans="17:17">
      <c r="Q435005" s="72"/>
    </row>
    <row r="435006" spans="17:17">
      <c r="Q435006" s="72"/>
    </row>
    <row r="435007" spans="17:17">
      <c r="Q435007" s="72"/>
    </row>
    <row r="435008" spans="17:17">
      <c r="Q435008" s="72"/>
    </row>
    <row r="435009" spans="17:17">
      <c r="Q435009" s="72"/>
    </row>
    <row r="435010" spans="17:17">
      <c r="Q435010" s="72"/>
    </row>
    <row r="435011" spans="17:17">
      <c r="Q435011" s="72"/>
    </row>
    <row r="435012" spans="17:17">
      <c r="Q435012" s="72"/>
    </row>
    <row r="435013" spans="17:17">
      <c r="Q435013" s="72"/>
    </row>
    <row r="435014" spans="17:17">
      <c r="Q435014" s="72"/>
    </row>
    <row r="435015" spans="17:17">
      <c r="Q435015" s="72"/>
    </row>
    <row r="435016" spans="17:17">
      <c r="Q435016" s="72"/>
    </row>
    <row r="435017" spans="17:17">
      <c r="Q435017" s="72"/>
    </row>
    <row r="435018" spans="17:17">
      <c r="Q435018" s="72"/>
    </row>
    <row r="435019" spans="17:17">
      <c r="Q435019" s="72"/>
    </row>
    <row r="435020" spans="17:17">
      <c r="Q435020" s="72"/>
    </row>
    <row r="435021" spans="17:17">
      <c r="Q435021" s="72"/>
    </row>
    <row r="435022" spans="17:17">
      <c r="Q435022" s="72"/>
    </row>
    <row r="435023" spans="17:17">
      <c r="Q435023" s="72"/>
    </row>
    <row r="435024" spans="17:17">
      <c r="Q435024" s="72"/>
    </row>
    <row r="435025" spans="17:17">
      <c r="Q435025" s="72"/>
    </row>
    <row r="435026" spans="17:17">
      <c r="Q435026" s="72"/>
    </row>
    <row r="435027" spans="17:17">
      <c r="Q435027" s="72"/>
    </row>
    <row r="435028" spans="17:17">
      <c r="Q435028" s="72"/>
    </row>
    <row r="435029" spans="17:17">
      <c r="Q435029" s="72"/>
    </row>
    <row r="435030" spans="17:17">
      <c r="Q435030" s="72"/>
    </row>
    <row r="435031" spans="17:17">
      <c r="Q435031" s="72"/>
    </row>
    <row r="435032" spans="17:17">
      <c r="Q435032" s="72"/>
    </row>
    <row r="435033" spans="17:17">
      <c r="Q435033" s="72"/>
    </row>
    <row r="435034" spans="17:17">
      <c r="Q435034" s="72"/>
    </row>
    <row r="435035" spans="17:17">
      <c r="Q435035" s="72"/>
    </row>
    <row r="435036" spans="17:17">
      <c r="Q435036" s="72"/>
    </row>
    <row r="435037" spans="17:17">
      <c r="Q435037" s="72"/>
    </row>
    <row r="435038" spans="17:17">
      <c r="Q435038" s="72"/>
    </row>
    <row r="435039" spans="17:17">
      <c r="Q435039" s="72"/>
    </row>
    <row r="435040" spans="17:17">
      <c r="Q435040" s="72"/>
    </row>
    <row r="435041" spans="17:17">
      <c r="Q435041" s="72"/>
    </row>
    <row r="435042" spans="17:17">
      <c r="Q435042" s="72"/>
    </row>
    <row r="435043" spans="17:17">
      <c r="Q435043" s="72"/>
    </row>
    <row r="435044" spans="17:17">
      <c r="Q435044" s="72"/>
    </row>
    <row r="435045" spans="17:17">
      <c r="Q435045" s="72"/>
    </row>
    <row r="435046" spans="17:17">
      <c r="Q435046" s="72"/>
    </row>
    <row r="435047" spans="17:17">
      <c r="Q435047" s="72"/>
    </row>
    <row r="435048" spans="17:17">
      <c r="Q435048" s="72"/>
    </row>
    <row r="435049" spans="17:17">
      <c r="Q435049" s="72"/>
    </row>
    <row r="435050" spans="17:17">
      <c r="Q435050" s="72"/>
    </row>
    <row r="435051" spans="17:17">
      <c r="Q435051" s="72"/>
    </row>
    <row r="435052" spans="17:17">
      <c r="Q435052" s="72"/>
    </row>
    <row r="435053" spans="17:17">
      <c r="Q435053" s="72"/>
    </row>
    <row r="435054" spans="17:17">
      <c r="Q435054" s="72"/>
    </row>
    <row r="435055" spans="17:17">
      <c r="Q435055" s="72"/>
    </row>
    <row r="435056" spans="17:17">
      <c r="Q435056" s="72"/>
    </row>
    <row r="435057" spans="17:17">
      <c r="Q435057" s="72"/>
    </row>
    <row r="435058" spans="17:17">
      <c r="Q435058" s="72"/>
    </row>
    <row r="435059" spans="17:17">
      <c r="Q435059" s="72"/>
    </row>
    <row r="435060" spans="17:17">
      <c r="Q435060" s="72"/>
    </row>
    <row r="435061" spans="17:17">
      <c r="Q435061" s="72"/>
    </row>
    <row r="435062" spans="17:17">
      <c r="Q435062" s="72"/>
    </row>
    <row r="435063" spans="17:17">
      <c r="Q435063" s="72"/>
    </row>
    <row r="435064" spans="17:17">
      <c r="Q435064" s="72"/>
    </row>
    <row r="435065" spans="17:17">
      <c r="Q435065" s="72"/>
    </row>
    <row r="435066" spans="17:17">
      <c r="Q435066" s="72"/>
    </row>
    <row r="435067" spans="17:17">
      <c r="Q435067" s="72"/>
    </row>
    <row r="435068" spans="17:17">
      <c r="Q435068" s="72"/>
    </row>
    <row r="435069" spans="17:17">
      <c r="Q435069" s="72"/>
    </row>
    <row r="435070" spans="17:17">
      <c r="Q435070" s="72"/>
    </row>
    <row r="435071" spans="17:17">
      <c r="Q435071" s="72"/>
    </row>
    <row r="435072" spans="17:17">
      <c r="Q435072" s="72"/>
    </row>
    <row r="435073" spans="17:17">
      <c r="Q435073" s="72"/>
    </row>
    <row r="435074" spans="17:17">
      <c r="Q435074" s="72"/>
    </row>
    <row r="435075" spans="17:17">
      <c r="Q435075" s="72"/>
    </row>
    <row r="435076" spans="17:17">
      <c r="Q435076" s="72"/>
    </row>
    <row r="435077" spans="17:17">
      <c r="Q435077" s="72"/>
    </row>
    <row r="435078" spans="17:17">
      <c r="Q435078" s="72"/>
    </row>
    <row r="435079" spans="17:17">
      <c r="Q435079" s="72"/>
    </row>
    <row r="435080" spans="17:17">
      <c r="Q435080" s="72"/>
    </row>
    <row r="435081" spans="17:17">
      <c r="Q435081" s="72"/>
    </row>
    <row r="435082" spans="17:17">
      <c r="Q435082" s="72"/>
    </row>
    <row r="435083" spans="17:17">
      <c r="Q435083" s="72"/>
    </row>
    <row r="435084" spans="17:17">
      <c r="Q435084" s="72"/>
    </row>
    <row r="435085" spans="17:17">
      <c r="Q435085" s="72"/>
    </row>
    <row r="435086" spans="17:17">
      <c r="Q435086" s="72"/>
    </row>
    <row r="435087" spans="17:17">
      <c r="Q435087" s="72"/>
    </row>
    <row r="435088" spans="17:17">
      <c r="Q435088" s="72"/>
    </row>
    <row r="435089" spans="17:17">
      <c r="Q435089" s="72"/>
    </row>
    <row r="435090" spans="17:17">
      <c r="Q435090" s="72"/>
    </row>
    <row r="435091" spans="17:17">
      <c r="Q435091" s="72"/>
    </row>
    <row r="435092" spans="17:17">
      <c r="Q435092" s="72"/>
    </row>
    <row r="435093" spans="17:17">
      <c r="Q435093" s="72"/>
    </row>
    <row r="435094" spans="17:17">
      <c r="Q435094" s="72"/>
    </row>
    <row r="435095" spans="17:17">
      <c r="Q435095" s="72"/>
    </row>
    <row r="435096" spans="17:17">
      <c r="Q435096" s="72"/>
    </row>
    <row r="435097" spans="17:17">
      <c r="Q435097" s="72"/>
    </row>
    <row r="435098" spans="17:17">
      <c r="Q435098" s="72"/>
    </row>
    <row r="435099" spans="17:17">
      <c r="Q435099" s="72"/>
    </row>
    <row r="435100" spans="17:17">
      <c r="Q435100" s="72"/>
    </row>
    <row r="435101" spans="17:17">
      <c r="Q435101" s="72"/>
    </row>
    <row r="435102" spans="17:17">
      <c r="Q435102" s="72"/>
    </row>
    <row r="435103" spans="17:17">
      <c r="Q435103" s="72"/>
    </row>
    <row r="435104" spans="17:17">
      <c r="Q435104" s="72"/>
    </row>
    <row r="435105" spans="17:17">
      <c r="Q435105" s="72"/>
    </row>
    <row r="435106" spans="17:17">
      <c r="Q435106" s="72"/>
    </row>
    <row r="435107" spans="17:17">
      <c r="Q435107" s="72"/>
    </row>
    <row r="435108" spans="17:17">
      <c r="Q435108" s="72"/>
    </row>
    <row r="435109" spans="17:17">
      <c r="Q435109" s="72"/>
    </row>
    <row r="435110" spans="17:17">
      <c r="Q435110" s="72"/>
    </row>
    <row r="435111" spans="17:17">
      <c r="Q435111" s="72"/>
    </row>
    <row r="435112" spans="17:17">
      <c r="Q435112" s="72"/>
    </row>
    <row r="435113" spans="17:17">
      <c r="Q435113" s="72"/>
    </row>
    <row r="435114" spans="17:17">
      <c r="Q435114" s="72"/>
    </row>
    <row r="435115" spans="17:17">
      <c r="Q435115" s="72"/>
    </row>
    <row r="435116" spans="17:17">
      <c r="Q435116" s="72"/>
    </row>
    <row r="435117" spans="17:17">
      <c r="Q435117" s="72"/>
    </row>
    <row r="435118" spans="17:17">
      <c r="Q435118" s="72"/>
    </row>
    <row r="435119" spans="17:17">
      <c r="Q435119" s="72"/>
    </row>
    <row r="435120" spans="17:17">
      <c r="Q435120" s="72"/>
    </row>
    <row r="435121" spans="17:17">
      <c r="Q435121" s="72"/>
    </row>
    <row r="435122" spans="17:17">
      <c r="Q435122" s="72"/>
    </row>
    <row r="435123" spans="17:17">
      <c r="Q435123" s="72"/>
    </row>
    <row r="435124" spans="17:17">
      <c r="Q435124" s="72"/>
    </row>
    <row r="435125" spans="17:17">
      <c r="Q435125" s="72"/>
    </row>
    <row r="435126" spans="17:17">
      <c r="Q435126" s="72"/>
    </row>
    <row r="435127" spans="17:17">
      <c r="Q435127" s="72"/>
    </row>
    <row r="435128" spans="17:17">
      <c r="Q435128" s="72"/>
    </row>
    <row r="435129" spans="17:17">
      <c r="Q435129" s="72"/>
    </row>
    <row r="435130" spans="17:17">
      <c r="Q435130" s="72"/>
    </row>
    <row r="435131" spans="17:17">
      <c r="Q435131" s="72"/>
    </row>
    <row r="435132" spans="17:17">
      <c r="Q435132" s="72"/>
    </row>
    <row r="435133" spans="17:17">
      <c r="Q435133" s="72"/>
    </row>
    <row r="435134" spans="17:17">
      <c r="Q435134" s="72"/>
    </row>
    <row r="435135" spans="17:17">
      <c r="Q435135" s="72"/>
    </row>
    <row r="435136" spans="17:17">
      <c r="Q435136" s="72"/>
    </row>
    <row r="435137" spans="17:17">
      <c r="Q435137" s="72"/>
    </row>
    <row r="435138" spans="17:17">
      <c r="Q435138" s="72"/>
    </row>
    <row r="435139" spans="17:17">
      <c r="Q435139" s="72"/>
    </row>
    <row r="435140" spans="17:17">
      <c r="Q435140" s="72"/>
    </row>
    <row r="435141" spans="17:17">
      <c r="Q435141" s="72"/>
    </row>
    <row r="435142" spans="17:17">
      <c r="Q435142" s="72"/>
    </row>
    <row r="435143" spans="17:17">
      <c r="Q435143" s="72"/>
    </row>
    <row r="435144" spans="17:17">
      <c r="Q435144" s="72"/>
    </row>
    <row r="435145" spans="17:17">
      <c r="Q435145" s="72"/>
    </row>
    <row r="435146" spans="17:17">
      <c r="Q435146" s="72"/>
    </row>
    <row r="435147" spans="17:17">
      <c r="Q435147" s="72"/>
    </row>
    <row r="435148" spans="17:17">
      <c r="Q435148" s="72"/>
    </row>
    <row r="435149" spans="17:17">
      <c r="Q435149" s="72"/>
    </row>
    <row r="435150" spans="17:17">
      <c r="Q435150" s="72"/>
    </row>
    <row r="435151" spans="17:17">
      <c r="Q435151" s="72"/>
    </row>
    <row r="435152" spans="17:17">
      <c r="Q435152" s="72"/>
    </row>
    <row r="435153" spans="17:17">
      <c r="Q435153" s="72"/>
    </row>
    <row r="435154" spans="17:17">
      <c r="Q435154" s="72"/>
    </row>
    <row r="435155" spans="17:17">
      <c r="Q435155" s="72"/>
    </row>
    <row r="435156" spans="17:17">
      <c r="Q435156" s="72"/>
    </row>
    <row r="435157" spans="17:17">
      <c r="Q435157" s="72"/>
    </row>
    <row r="435158" spans="17:17">
      <c r="Q435158" s="72"/>
    </row>
    <row r="435159" spans="17:17">
      <c r="Q435159" s="72"/>
    </row>
    <row r="435160" spans="17:17">
      <c r="Q435160" s="72"/>
    </row>
    <row r="435161" spans="17:17">
      <c r="Q435161" s="72"/>
    </row>
    <row r="435162" spans="17:17">
      <c r="Q435162" s="72"/>
    </row>
    <row r="435163" spans="17:17">
      <c r="Q435163" s="72"/>
    </row>
    <row r="435164" spans="17:17">
      <c r="Q435164" s="72"/>
    </row>
    <row r="435165" spans="17:17">
      <c r="Q435165" s="72"/>
    </row>
    <row r="435166" spans="17:17">
      <c r="Q435166" s="72"/>
    </row>
    <row r="435167" spans="17:17">
      <c r="Q435167" s="72"/>
    </row>
    <row r="435168" spans="17:17">
      <c r="Q435168" s="72"/>
    </row>
    <row r="435169" spans="17:17">
      <c r="Q435169" s="72"/>
    </row>
    <row r="435170" spans="17:17">
      <c r="Q435170" s="72"/>
    </row>
    <row r="435171" spans="17:17">
      <c r="Q435171" s="72"/>
    </row>
    <row r="435172" spans="17:17">
      <c r="Q435172" s="72"/>
    </row>
    <row r="435173" spans="17:17">
      <c r="Q435173" s="72"/>
    </row>
    <row r="435174" spans="17:17">
      <c r="Q435174" s="72"/>
    </row>
    <row r="435175" spans="17:17">
      <c r="Q435175" s="72"/>
    </row>
    <row r="435176" spans="17:17">
      <c r="Q435176" s="72"/>
    </row>
    <row r="435177" spans="17:17">
      <c r="Q435177" s="72"/>
    </row>
    <row r="435178" spans="17:17">
      <c r="Q435178" s="72"/>
    </row>
    <row r="435179" spans="17:17">
      <c r="Q435179" s="72"/>
    </row>
    <row r="435180" spans="17:17">
      <c r="Q435180" s="72"/>
    </row>
    <row r="435181" spans="17:17">
      <c r="Q435181" s="72"/>
    </row>
    <row r="435182" spans="17:17">
      <c r="Q435182" s="72"/>
    </row>
    <row r="435183" spans="17:17">
      <c r="Q435183" s="72"/>
    </row>
    <row r="435184" spans="17:17">
      <c r="Q435184" s="72"/>
    </row>
    <row r="435185" spans="17:17">
      <c r="Q435185" s="72"/>
    </row>
    <row r="435186" spans="17:17">
      <c r="Q435186" s="72"/>
    </row>
    <row r="435187" spans="17:17">
      <c r="Q435187" s="72"/>
    </row>
    <row r="435188" spans="17:17">
      <c r="Q435188" s="72"/>
    </row>
    <row r="435189" spans="17:17">
      <c r="Q435189" s="72"/>
    </row>
    <row r="435190" spans="17:17">
      <c r="Q435190" s="72"/>
    </row>
    <row r="435191" spans="17:17">
      <c r="Q435191" s="72"/>
    </row>
    <row r="435192" spans="17:17">
      <c r="Q435192" s="72"/>
    </row>
    <row r="435193" spans="17:17">
      <c r="Q435193" s="72"/>
    </row>
    <row r="435194" spans="17:17">
      <c r="Q435194" s="72"/>
    </row>
    <row r="435195" spans="17:17">
      <c r="Q435195" s="72"/>
    </row>
    <row r="435196" spans="17:17">
      <c r="Q435196" s="72"/>
    </row>
    <row r="435197" spans="17:17">
      <c r="Q435197" s="72"/>
    </row>
    <row r="435198" spans="17:17">
      <c r="Q435198" s="72"/>
    </row>
    <row r="435199" spans="17:17">
      <c r="Q435199" s="72"/>
    </row>
    <row r="435200" spans="17:17">
      <c r="Q435200" s="72"/>
    </row>
    <row r="435201" spans="17:17">
      <c r="Q435201" s="72"/>
    </row>
    <row r="435202" spans="17:17">
      <c r="Q435202" s="72"/>
    </row>
    <row r="435203" spans="17:17">
      <c r="Q435203" s="72"/>
    </row>
    <row r="435204" spans="17:17">
      <c r="Q435204" s="72"/>
    </row>
    <row r="435205" spans="17:17">
      <c r="Q435205" s="72"/>
    </row>
    <row r="435206" spans="17:17">
      <c r="Q435206" s="72"/>
    </row>
    <row r="435207" spans="17:17">
      <c r="Q435207" s="72"/>
    </row>
    <row r="435208" spans="17:17">
      <c r="Q435208" s="72"/>
    </row>
    <row r="435209" spans="17:17">
      <c r="Q435209" s="72"/>
    </row>
    <row r="435210" spans="17:17">
      <c r="Q435210" s="72"/>
    </row>
    <row r="435211" spans="17:17">
      <c r="Q435211" s="72"/>
    </row>
    <row r="435212" spans="17:17">
      <c r="Q435212" s="72"/>
    </row>
    <row r="435213" spans="17:17">
      <c r="Q435213" s="72"/>
    </row>
    <row r="435214" spans="17:17">
      <c r="Q435214" s="72"/>
    </row>
    <row r="435215" spans="17:17">
      <c r="Q435215" s="72"/>
    </row>
    <row r="435216" spans="17:17">
      <c r="Q435216" s="72"/>
    </row>
    <row r="435217" spans="17:17">
      <c r="Q435217" s="72"/>
    </row>
    <row r="435218" spans="17:17">
      <c r="Q435218" s="72"/>
    </row>
    <row r="435219" spans="17:17">
      <c r="Q435219" s="72"/>
    </row>
    <row r="435220" spans="17:17">
      <c r="Q435220" s="72"/>
    </row>
    <row r="435221" spans="17:17">
      <c r="Q435221" s="72"/>
    </row>
    <row r="435222" spans="17:17">
      <c r="Q435222" s="72"/>
    </row>
    <row r="435223" spans="17:17">
      <c r="Q435223" s="72"/>
    </row>
    <row r="435224" spans="17:17">
      <c r="Q435224" s="72"/>
    </row>
    <row r="435225" spans="17:17">
      <c r="Q435225" s="72"/>
    </row>
    <row r="435226" spans="17:17">
      <c r="Q435226" s="72"/>
    </row>
    <row r="435227" spans="17:17">
      <c r="Q435227" s="72"/>
    </row>
    <row r="435228" spans="17:17">
      <c r="Q435228" s="72"/>
    </row>
    <row r="435229" spans="17:17">
      <c r="Q435229" s="72"/>
    </row>
    <row r="435230" spans="17:17">
      <c r="Q435230" s="72"/>
    </row>
    <row r="435231" spans="17:17">
      <c r="Q435231" s="72"/>
    </row>
    <row r="435232" spans="17:17">
      <c r="Q435232" s="72"/>
    </row>
    <row r="435233" spans="17:17">
      <c r="Q435233" s="72"/>
    </row>
    <row r="435234" spans="17:17">
      <c r="Q435234" s="72"/>
    </row>
    <row r="435235" spans="17:17">
      <c r="Q435235" s="72"/>
    </row>
    <row r="435236" spans="17:17">
      <c r="Q435236" s="72"/>
    </row>
    <row r="435237" spans="17:17">
      <c r="Q435237" s="72"/>
    </row>
    <row r="435238" spans="17:17">
      <c r="Q435238" s="72"/>
    </row>
    <row r="435239" spans="17:17">
      <c r="Q435239" s="72"/>
    </row>
    <row r="435240" spans="17:17">
      <c r="Q435240" s="72"/>
    </row>
    <row r="435241" spans="17:17">
      <c r="Q435241" s="72"/>
    </row>
    <row r="435242" spans="17:17">
      <c r="Q435242" s="72"/>
    </row>
    <row r="435243" spans="17:17">
      <c r="Q435243" s="72"/>
    </row>
    <row r="435244" spans="17:17">
      <c r="Q435244" s="72"/>
    </row>
    <row r="435245" spans="17:17">
      <c r="Q435245" s="72"/>
    </row>
    <row r="435246" spans="17:17">
      <c r="Q435246" s="72"/>
    </row>
    <row r="435247" spans="17:17">
      <c r="Q435247" s="72"/>
    </row>
    <row r="435248" spans="17:17">
      <c r="Q435248" s="72"/>
    </row>
    <row r="435249" spans="17:17">
      <c r="Q435249" s="72"/>
    </row>
    <row r="435250" spans="17:17">
      <c r="Q435250" s="72"/>
    </row>
    <row r="435251" spans="17:17">
      <c r="Q435251" s="72"/>
    </row>
    <row r="435252" spans="17:17">
      <c r="Q435252" s="72"/>
    </row>
    <row r="435253" spans="17:17">
      <c r="Q435253" s="72"/>
    </row>
    <row r="435254" spans="17:17">
      <c r="Q435254" s="72"/>
    </row>
    <row r="435255" spans="17:17">
      <c r="Q435255" s="72"/>
    </row>
    <row r="435256" spans="17:17">
      <c r="Q435256" s="72"/>
    </row>
    <row r="435257" spans="17:17">
      <c r="Q435257" s="72"/>
    </row>
    <row r="435258" spans="17:17">
      <c r="Q435258" s="72"/>
    </row>
    <row r="435259" spans="17:17">
      <c r="Q435259" s="72"/>
    </row>
    <row r="435260" spans="17:17">
      <c r="Q435260" s="72"/>
    </row>
    <row r="435261" spans="17:17">
      <c r="Q435261" s="72"/>
    </row>
    <row r="435262" spans="17:17">
      <c r="Q435262" s="72"/>
    </row>
    <row r="435263" spans="17:17">
      <c r="Q435263" s="72"/>
    </row>
    <row r="435264" spans="17:17">
      <c r="Q435264" s="72"/>
    </row>
    <row r="435265" spans="17:17">
      <c r="Q435265" s="72"/>
    </row>
    <row r="435266" spans="17:17">
      <c r="Q435266" s="72"/>
    </row>
    <row r="435267" spans="17:17">
      <c r="Q435267" s="72"/>
    </row>
    <row r="435268" spans="17:17">
      <c r="Q435268" s="72"/>
    </row>
    <row r="435269" spans="17:17">
      <c r="Q435269" s="72"/>
    </row>
    <row r="435270" spans="17:17">
      <c r="Q435270" s="72"/>
    </row>
    <row r="435271" spans="17:17">
      <c r="Q435271" s="72"/>
    </row>
    <row r="435272" spans="17:17">
      <c r="Q435272" s="72"/>
    </row>
    <row r="435273" spans="17:17">
      <c r="Q435273" s="72"/>
    </row>
    <row r="435274" spans="17:17">
      <c r="Q435274" s="72"/>
    </row>
    <row r="435275" spans="17:17">
      <c r="Q435275" s="72"/>
    </row>
    <row r="435276" spans="17:17">
      <c r="Q435276" s="72"/>
    </row>
    <row r="435277" spans="17:17">
      <c r="Q435277" s="72"/>
    </row>
    <row r="435278" spans="17:17">
      <c r="Q435278" s="72"/>
    </row>
    <row r="435279" spans="17:17">
      <c r="Q435279" s="72"/>
    </row>
    <row r="435280" spans="17:17">
      <c r="Q435280" s="72"/>
    </row>
    <row r="435281" spans="17:17">
      <c r="Q435281" s="72"/>
    </row>
    <row r="435282" spans="17:17">
      <c r="Q435282" s="72"/>
    </row>
    <row r="435283" spans="17:17">
      <c r="Q435283" s="72"/>
    </row>
    <row r="435284" spans="17:17">
      <c r="Q435284" s="72"/>
    </row>
    <row r="435285" spans="17:17">
      <c r="Q435285" s="72"/>
    </row>
    <row r="435286" spans="17:17">
      <c r="Q435286" s="72"/>
    </row>
    <row r="435287" spans="17:17">
      <c r="Q435287" s="72"/>
    </row>
    <row r="435288" spans="17:17">
      <c r="Q435288" s="72"/>
    </row>
    <row r="435289" spans="17:17">
      <c r="Q435289" s="72"/>
    </row>
    <row r="435290" spans="17:17">
      <c r="Q435290" s="72"/>
    </row>
    <row r="435291" spans="17:17">
      <c r="Q435291" s="72"/>
    </row>
    <row r="435292" spans="17:17">
      <c r="Q435292" s="72"/>
    </row>
    <row r="435293" spans="17:17">
      <c r="Q435293" s="72"/>
    </row>
    <row r="435294" spans="17:17">
      <c r="Q435294" s="72"/>
    </row>
    <row r="435295" spans="17:17">
      <c r="Q435295" s="72"/>
    </row>
    <row r="435296" spans="17:17">
      <c r="Q435296" s="72"/>
    </row>
    <row r="435297" spans="17:17">
      <c r="Q435297" s="72"/>
    </row>
    <row r="435298" spans="17:17">
      <c r="Q435298" s="72"/>
    </row>
    <row r="435299" spans="17:17">
      <c r="Q435299" s="72"/>
    </row>
    <row r="435300" spans="17:17">
      <c r="Q435300" s="72"/>
    </row>
    <row r="435301" spans="17:17">
      <c r="Q435301" s="72"/>
    </row>
    <row r="435302" spans="17:17">
      <c r="Q435302" s="72"/>
    </row>
    <row r="435303" spans="17:17">
      <c r="Q435303" s="72"/>
    </row>
    <row r="435304" spans="17:17">
      <c r="Q435304" s="72"/>
    </row>
    <row r="435305" spans="17:17">
      <c r="Q435305" s="72"/>
    </row>
    <row r="435306" spans="17:17">
      <c r="Q435306" s="72"/>
    </row>
    <row r="435307" spans="17:17">
      <c r="Q435307" s="72"/>
    </row>
    <row r="435308" spans="17:17">
      <c r="Q435308" s="72"/>
    </row>
    <row r="435309" spans="17:17">
      <c r="Q435309" s="72"/>
    </row>
    <row r="435310" spans="17:17">
      <c r="Q435310" s="72"/>
    </row>
    <row r="435311" spans="17:17">
      <c r="Q435311" s="72"/>
    </row>
    <row r="435312" spans="17:17">
      <c r="Q435312" s="72"/>
    </row>
    <row r="435313" spans="17:17">
      <c r="Q435313" s="72"/>
    </row>
    <row r="435314" spans="17:17">
      <c r="Q435314" s="72"/>
    </row>
    <row r="435315" spans="17:17">
      <c r="Q435315" s="72"/>
    </row>
    <row r="435316" spans="17:17">
      <c r="Q435316" s="72"/>
    </row>
    <row r="435317" spans="17:17">
      <c r="Q435317" s="72"/>
    </row>
    <row r="435318" spans="17:17">
      <c r="Q435318" s="72"/>
    </row>
    <row r="435319" spans="17:17">
      <c r="Q435319" s="72"/>
    </row>
    <row r="435320" spans="17:17">
      <c r="Q435320" s="72"/>
    </row>
    <row r="435321" spans="17:17">
      <c r="Q435321" s="72"/>
    </row>
    <row r="435322" spans="17:17">
      <c r="Q435322" s="72"/>
    </row>
    <row r="435323" spans="17:17">
      <c r="Q435323" s="72"/>
    </row>
    <row r="435324" spans="17:17">
      <c r="Q435324" s="72"/>
    </row>
    <row r="435325" spans="17:17">
      <c r="Q435325" s="72"/>
    </row>
    <row r="435326" spans="17:17">
      <c r="Q435326" s="72"/>
    </row>
    <row r="435327" spans="17:17">
      <c r="Q435327" s="72"/>
    </row>
    <row r="435328" spans="17:17">
      <c r="Q435328" s="72"/>
    </row>
    <row r="435329" spans="17:17">
      <c r="Q435329" s="72"/>
    </row>
    <row r="435330" spans="17:17">
      <c r="Q435330" s="72"/>
    </row>
    <row r="435331" spans="17:17">
      <c r="Q435331" s="72"/>
    </row>
    <row r="435332" spans="17:17">
      <c r="Q435332" s="72"/>
    </row>
    <row r="435333" spans="17:17">
      <c r="Q435333" s="72"/>
    </row>
    <row r="435334" spans="17:17">
      <c r="Q435334" s="72"/>
    </row>
    <row r="435335" spans="17:17">
      <c r="Q435335" s="72"/>
    </row>
    <row r="435336" spans="17:17">
      <c r="Q435336" s="72"/>
    </row>
    <row r="435337" spans="17:17">
      <c r="Q435337" s="72"/>
    </row>
    <row r="435338" spans="17:17">
      <c r="Q435338" s="72"/>
    </row>
    <row r="435339" spans="17:17">
      <c r="Q435339" s="72"/>
    </row>
    <row r="435340" spans="17:17">
      <c r="Q435340" s="72"/>
    </row>
    <row r="435341" spans="17:17">
      <c r="Q435341" s="72"/>
    </row>
    <row r="435342" spans="17:17">
      <c r="Q435342" s="72"/>
    </row>
    <row r="435343" spans="17:17">
      <c r="Q435343" s="72"/>
    </row>
    <row r="435344" spans="17:17">
      <c r="Q435344" s="72"/>
    </row>
    <row r="435345" spans="17:17">
      <c r="Q435345" s="72"/>
    </row>
    <row r="435346" spans="17:17">
      <c r="Q435346" s="72"/>
    </row>
    <row r="435347" spans="17:17">
      <c r="Q435347" s="72"/>
    </row>
    <row r="435348" spans="17:17">
      <c r="Q435348" s="72"/>
    </row>
    <row r="435349" spans="17:17">
      <c r="Q435349" s="72"/>
    </row>
    <row r="435350" spans="17:17">
      <c r="Q435350" s="72"/>
    </row>
    <row r="435351" spans="17:17">
      <c r="Q435351" s="72"/>
    </row>
    <row r="435352" spans="17:17">
      <c r="Q435352" s="72"/>
    </row>
    <row r="435353" spans="17:17">
      <c r="Q435353" s="72"/>
    </row>
    <row r="435354" spans="17:17">
      <c r="Q435354" s="72"/>
    </row>
    <row r="435355" spans="17:17">
      <c r="Q435355" s="72"/>
    </row>
    <row r="435356" spans="17:17">
      <c r="Q435356" s="72"/>
    </row>
    <row r="435357" spans="17:17">
      <c r="Q435357" s="72"/>
    </row>
    <row r="435358" spans="17:17">
      <c r="Q435358" s="72"/>
    </row>
    <row r="435359" spans="17:17">
      <c r="Q435359" s="72"/>
    </row>
    <row r="435360" spans="17:17">
      <c r="Q435360" s="72"/>
    </row>
    <row r="435361" spans="17:17">
      <c r="Q435361" s="72"/>
    </row>
    <row r="435362" spans="17:17">
      <c r="Q435362" s="72"/>
    </row>
    <row r="435363" spans="17:17">
      <c r="Q435363" s="72"/>
    </row>
    <row r="435364" spans="17:17">
      <c r="Q435364" s="72"/>
    </row>
    <row r="435365" spans="17:17">
      <c r="Q435365" s="72"/>
    </row>
    <row r="435366" spans="17:17">
      <c r="Q435366" s="72"/>
    </row>
    <row r="435367" spans="17:17">
      <c r="Q435367" s="72"/>
    </row>
    <row r="435368" spans="17:17">
      <c r="Q435368" s="72"/>
    </row>
    <row r="435369" spans="17:17">
      <c r="Q435369" s="72"/>
    </row>
    <row r="435370" spans="17:17">
      <c r="Q435370" s="72"/>
    </row>
    <row r="435371" spans="17:17">
      <c r="Q435371" s="72"/>
    </row>
    <row r="435372" spans="17:17">
      <c r="Q435372" s="72"/>
    </row>
    <row r="435373" spans="17:17">
      <c r="Q435373" s="72"/>
    </row>
    <row r="435374" spans="17:17">
      <c r="Q435374" s="72"/>
    </row>
    <row r="435375" spans="17:17">
      <c r="Q435375" s="72"/>
    </row>
    <row r="435376" spans="17:17">
      <c r="Q435376" s="72"/>
    </row>
    <row r="435377" spans="17:17">
      <c r="Q435377" s="72"/>
    </row>
    <row r="435378" spans="17:17">
      <c r="Q435378" s="72"/>
    </row>
    <row r="435379" spans="17:17">
      <c r="Q435379" s="72"/>
    </row>
    <row r="435380" spans="17:17">
      <c r="Q435380" s="72"/>
    </row>
    <row r="435381" spans="17:17">
      <c r="Q435381" s="72"/>
    </row>
    <row r="435382" spans="17:17">
      <c r="Q435382" s="72"/>
    </row>
    <row r="435383" spans="17:17">
      <c r="Q435383" s="72"/>
    </row>
    <row r="435384" spans="17:17">
      <c r="Q435384" s="72"/>
    </row>
    <row r="435385" spans="17:17">
      <c r="Q435385" s="72"/>
    </row>
    <row r="435386" spans="17:17">
      <c r="Q435386" s="72"/>
    </row>
    <row r="435387" spans="17:17">
      <c r="Q435387" s="72"/>
    </row>
    <row r="435388" spans="17:17">
      <c r="Q435388" s="72"/>
    </row>
    <row r="435389" spans="17:17">
      <c r="Q435389" s="72"/>
    </row>
    <row r="435390" spans="17:17">
      <c r="Q435390" s="72"/>
    </row>
    <row r="435391" spans="17:17">
      <c r="Q435391" s="72"/>
    </row>
    <row r="435392" spans="17:17">
      <c r="Q435392" s="72"/>
    </row>
    <row r="435393" spans="17:17">
      <c r="Q435393" s="72"/>
    </row>
    <row r="435394" spans="17:17">
      <c r="Q435394" s="72"/>
    </row>
    <row r="435395" spans="17:17">
      <c r="Q435395" s="72"/>
    </row>
    <row r="435396" spans="17:17">
      <c r="Q435396" s="72"/>
    </row>
    <row r="435397" spans="17:17">
      <c r="Q435397" s="72"/>
    </row>
    <row r="435398" spans="17:17">
      <c r="Q435398" s="72"/>
    </row>
    <row r="435399" spans="17:17">
      <c r="Q435399" s="72"/>
    </row>
    <row r="435400" spans="17:17">
      <c r="Q435400" s="72"/>
    </row>
    <row r="435401" spans="17:17">
      <c r="Q435401" s="72"/>
    </row>
    <row r="435402" spans="17:17">
      <c r="Q435402" s="72"/>
    </row>
    <row r="435403" spans="17:17">
      <c r="Q435403" s="72"/>
    </row>
    <row r="435404" spans="17:17">
      <c r="Q435404" s="72"/>
    </row>
    <row r="435405" spans="17:17">
      <c r="Q435405" s="72"/>
    </row>
    <row r="435406" spans="17:17">
      <c r="Q435406" s="72"/>
    </row>
    <row r="435407" spans="17:17">
      <c r="Q435407" s="72"/>
    </row>
    <row r="435408" spans="17:17">
      <c r="Q435408" s="72"/>
    </row>
    <row r="435409" spans="17:17">
      <c r="Q435409" s="72"/>
    </row>
    <row r="435410" spans="17:17">
      <c r="Q435410" s="72"/>
    </row>
    <row r="435411" spans="17:17">
      <c r="Q435411" s="72"/>
    </row>
    <row r="435412" spans="17:17">
      <c r="Q435412" s="72"/>
    </row>
    <row r="435413" spans="17:17">
      <c r="Q435413" s="72"/>
    </row>
    <row r="435414" spans="17:17">
      <c r="Q435414" s="72"/>
    </row>
    <row r="435415" spans="17:17">
      <c r="Q435415" s="72"/>
    </row>
    <row r="435416" spans="17:17">
      <c r="Q435416" s="72"/>
    </row>
    <row r="435417" spans="17:17">
      <c r="Q435417" s="72"/>
    </row>
    <row r="435418" spans="17:17">
      <c r="Q435418" s="72"/>
    </row>
    <row r="435419" spans="17:17">
      <c r="Q435419" s="72"/>
    </row>
    <row r="435420" spans="17:17">
      <c r="Q435420" s="72"/>
    </row>
    <row r="435421" spans="17:17">
      <c r="Q435421" s="72"/>
    </row>
    <row r="435422" spans="17:17">
      <c r="Q435422" s="72"/>
    </row>
    <row r="435423" spans="17:17">
      <c r="Q435423" s="72"/>
    </row>
    <row r="435424" spans="17:17">
      <c r="Q435424" s="72"/>
    </row>
    <row r="435425" spans="17:17">
      <c r="Q435425" s="72"/>
    </row>
    <row r="435426" spans="17:17">
      <c r="Q435426" s="72"/>
    </row>
    <row r="435427" spans="17:17">
      <c r="Q435427" s="72"/>
    </row>
    <row r="435428" spans="17:17">
      <c r="Q435428" s="72"/>
    </row>
    <row r="435429" spans="17:17">
      <c r="Q435429" s="72"/>
    </row>
    <row r="435430" spans="17:17">
      <c r="Q435430" s="72"/>
    </row>
    <row r="435431" spans="17:17">
      <c r="Q435431" s="72"/>
    </row>
    <row r="435432" spans="17:17">
      <c r="Q435432" s="72"/>
    </row>
    <row r="435433" spans="17:17">
      <c r="Q435433" s="72"/>
    </row>
    <row r="435434" spans="17:17">
      <c r="Q435434" s="72"/>
    </row>
    <row r="435435" spans="17:17">
      <c r="Q435435" s="72"/>
    </row>
    <row r="435436" spans="17:17">
      <c r="Q435436" s="72"/>
    </row>
    <row r="435437" spans="17:17">
      <c r="Q435437" s="72"/>
    </row>
    <row r="435438" spans="17:17">
      <c r="Q435438" s="72"/>
    </row>
    <row r="435439" spans="17:17">
      <c r="Q435439" s="72"/>
    </row>
    <row r="435440" spans="17:17">
      <c r="Q435440" s="72"/>
    </row>
    <row r="435441" spans="17:17">
      <c r="Q435441" s="72"/>
    </row>
    <row r="435442" spans="17:17">
      <c r="Q435442" s="72"/>
    </row>
    <row r="435443" spans="17:17">
      <c r="Q435443" s="72"/>
    </row>
    <row r="435444" spans="17:17">
      <c r="Q435444" s="72"/>
    </row>
    <row r="435445" spans="17:17">
      <c r="Q435445" s="72"/>
    </row>
    <row r="435446" spans="17:17">
      <c r="Q435446" s="72"/>
    </row>
    <row r="435447" spans="17:17">
      <c r="Q435447" s="72"/>
    </row>
    <row r="435448" spans="17:17">
      <c r="Q435448" s="72"/>
    </row>
    <row r="435449" spans="17:17">
      <c r="Q435449" s="72"/>
    </row>
    <row r="435450" spans="17:17">
      <c r="Q435450" s="72"/>
    </row>
    <row r="435451" spans="17:17">
      <c r="Q435451" s="72"/>
    </row>
    <row r="435452" spans="17:17">
      <c r="Q435452" s="72"/>
    </row>
    <row r="435453" spans="17:17">
      <c r="Q435453" s="72"/>
    </row>
    <row r="435454" spans="17:17">
      <c r="Q435454" s="72"/>
    </row>
    <row r="435455" spans="17:17">
      <c r="Q435455" s="72"/>
    </row>
    <row r="435456" spans="17:17">
      <c r="Q435456" s="72"/>
    </row>
    <row r="435457" spans="17:17">
      <c r="Q435457" s="72"/>
    </row>
    <row r="435458" spans="17:17">
      <c r="Q435458" s="72"/>
    </row>
    <row r="435459" spans="17:17">
      <c r="Q435459" s="72"/>
    </row>
    <row r="435460" spans="17:17">
      <c r="Q435460" s="72"/>
    </row>
    <row r="435461" spans="17:17">
      <c r="Q435461" s="72"/>
    </row>
    <row r="435462" spans="17:17">
      <c r="Q435462" s="72"/>
    </row>
    <row r="435463" spans="17:17">
      <c r="Q435463" s="72"/>
    </row>
    <row r="435464" spans="17:17">
      <c r="Q435464" s="72"/>
    </row>
    <row r="435465" spans="17:17">
      <c r="Q435465" s="72"/>
    </row>
    <row r="435466" spans="17:17">
      <c r="Q435466" s="72"/>
    </row>
    <row r="435467" spans="17:17">
      <c r="Q435467" s="72"/>
    </row>
    <row r="435468" spans="17:17">
      <c r="Q435468" s="72"/>
    </row>
    <row r="435469" spans="17:17">
      <c r="Q435469" s="72"/>
    </row>
    <row r="435470" spans="17:17">
      <c r="Q435470" s="72"/>
    </row>
    <row r="435471" spans="17:17">
      <c r="Q435471" s="72"/>
    </row>
    <row r="435472" spans="17:17">
      <c r="Q435472" s="72"/>
    </row>
    <row r="435473" spans="17:17">
      <c r="Q435473" s="72"/>
    </row>
    <row r="435474" spans="17:17">
      <c r="Q435474" s="72"/>
    </row>
    <row r="435475" spans="17:17">
      <c r="Q435475" s="72"/>
    </row>
    <row r="435476" spans="17:17">
      <c r="Q435476" s="72"/>
    </row>
    <row r="435477" spans="17:17">
      <c r="Q435477" s="72"/>
    </row>
    <row r="435478" spans="17:17">
      <c r="Q435478" s="72"/>
    </row>
    <row r="435479" spans="17:17">
      <c r="Q435479" s="72"/>
    </row>
    <row r="435480" spans="17:17">
      <c r="Q435480" s="72"/>
    </row>
    <row r="435481" spans="17:17">
      <c r="Q435481" s="72"/>
    </row>
    <row r="435482" spans="17:17">
      <c r="Q435482" s="72"/>
    </row>
    <row r="435483" spans="17:17">
      <c r="Q435483" s="72"/>
    </row>
    <row r="435484" spans="17:17">
      <c r="Q435484" s="72"/>
    </row>
    <row r="435485" spans="17:17">
      <c r="Q435485" s="72"/>
    </row>
    <row r="435486" spans="17:17">
      <c r="Q435486" s="72"/>
    </row>
    <row r="435487" spans="17:17">
      <c r="Q435487" s="72"/>
    </row>
    <row r="435488" spans="17:17">
      <c r="Q435488" s="72"/>
    </row>
    <row r="435489" spans="17:17">
      <c r="Q435489" s="72"/>
    </row>
    <row r="435490" spans="17:17">
      <c r="Q435490" s="72"/>
    </row>
    <row r="435491" spans="17:17">
      <c r="Q435491" s="72"/>
    </row>
    <row r="435492" spans="17:17">
      <c r="Q435492" s="72"/>
    </row>
    <row r="435493" spans="17:17">
      <c r="Q435493" s="72"/>
    </row>
    <row r="435494" spans="17:17">
      <c r="Q435494" s="72"/>
    </row>
    <row r="435495" spans="17:17">
      <c r="Q435495" s="72"/>
    </row>
    <row r="435496" spans="17:17">
      <c r="Q435496" s="72"/>
    </row>
    <row r="435497" spans="17:17">
      <c r="Q435497" s="72"/>
    </row>
    <row r="435498" spans="17:17">
      <c r="Q435498" s="72"/>
    </row>
    <row r="435499" spans="17:17">
      <c r="Q435499" s="72"/>
    </row>
    <row r="435500" spans="17:17">
      <c r="Q435500" s="72"/>
    </row>
    <row r="435501" spans="17:17">
      <c r="Q435501" s="72"/>
    </row>
    <row r="435502" spans="17:17">
      <c r="Q435502" s="72"/>
    </row>
    <row r="435503" spans="17:17">
      <c r="Q435503" s="72"/>
    </row>
    <row r="435504" spans="17:17">
      <c r="Q435504" s="72"/>
    </row>
    <row r="435505" spans="17:17">
      <c r="Q435505" s="72"/>
    </row>
    <row r="435506" spans="17:17">
      <c r="Q435506" s="72"/>
    </row>
    <row r="435507" spans="17:17">
      <c r="Q435507" s="72"/>
    </row>
    <row r="435508" spans="17:17">
      <c r="Q435508" s="72"/>
    </row>
    <row r="435509" spans="17:17">
      <c r="Q435509" s="72"/>
    </row>
    <row r="435510" spans="17:17">
      <c r="Q435510" s="72"/>
    </row>
    <row r="435511" spans="17:17">
      <c r="Q435511" s="72"/>
    </row>
    <row r="435512" spans="17:17">
      <c r="Q435512" s="72"/>
    </row>
    <row r="435513" spans="17:17">
      <c r="Q435513" s="72"/>
    </row>
    <row r="435514" spans="17:17">
      <c r="Q435514" s="72"/>
    </row>
    <row r="435515" spans="17:17">
      <c r="Q435515" s="72"/>
    </row>
    <row r="435516" spans="17:17">
      <c r="Q435516" s="72"/>
    </row>
    <row r="435517" spans="17:17">
      <c r="Q435517" s="72"/>
    </row>
    <row r="435518" spans="17:17">
      <c r="Q435518" s="72"/>
    </row>
    <row r="435519" spans="17:17">
      <c r="Q435519" s="72"/>
    </row>
    <row r="435520" spans="17:17">
      <c r="Q435520" s="72"/>
    </row>
    <row r="435521" spans="17:17">
      <c r="Q435521" s="72"/>
    </row>
    <row r="435522" spans="17:17">
      <c r="Q435522" s="72"/>
    </row>
    <row r="435523" spans="17:17">
      <c r="Q435523" s="72"/>
    </row>
    <row r="435524" spans="17:17">
      <c r="Q435524" s="72"/>
    </row>
    <row r="435525" spans="17:17">
      <c r="Q435525" s="72"/>
    </row>
    <row r="435526" spans="17:17">
      <c r="Q435526" s="72"/>
    </row>
    <row r="435527" spans="17:17">
      <c r="Q435527" s="72"/>
    </row>
    <row r="435528" spans="17:17">
      <c r="Q435528" s="72"/>
    </row>
    <row r="435529" spans="17:17">
      <c r="Q435529" s="72"/>
    </row>
    <row r="435530" spans="17:17">
      <c r="Q435530" s="72"/>
    </row>
    <row r="435531" spans="17:17">
      <c r="Q435531" s="72"/>
    </row>
    <row r="435532" spans="17:17">
      <c r="Q435532" s="72"/>
    </row>
    <row r="435533" spans="17:17">
      <c r="Q435533" s="72"/>
    </row>
    <row r="435534" spans="17:17">
      <c r="Q435534" s="72"/>
    </row>
    <row r="435535" spans="17:17">
      <c r="Q435535" s="72"/>
    </row>
    <row r="435536" spans="17:17">
      <c r="Q435536" s="72"/>
    </row>
    <row r="435537" spans="17:17">
      <c r="Q435537" s="72"/>
    </row>
    <row r="435538" spans="17:17">
      <c r="Q435538" s="72"/>
    </row>
    <row r="435539" spans="17:17">
      <c r="Q435539" s="72"/>
    </row>
    <row r="435540" spans="17:17">
      <c r="Q435540" s="72"/>
    </row>
    <row r="435541" spans="17:17">
      <c r="Q435541" s="72"/>
    </row>
    <row r="435542" spans="17:17">
      <c r="Q435542" s="72"/>
    </row>
    <row r="435543" spans="17:17">
      <c r="Q435543" s="72"/>
    </row>
    <row r="435544" spans="17:17">
      <c r="Q435544" s="72"/>
    </row>
    <row r="435545" spans="17:17">
      <c r="Q435545" s="72"/>
    </row>
    <row r="435546" spans="17:17">
      <c r="Q435546" s="72"/>
    </row>
    <row r="435547" spans="17:17">
      <c r="Q435547" s="72"/>
    </row>
    <row r="435548" spans="17:17">
      <c r="Q435548" s="72"/>
    </row>
    <row r="435549" spans="17:17">
      <c r="Q435549" s="72"/>
    </row>
    <row r="435550" spans="17:17">
      <c r="Q435550" s="72"/>
    </row>
    <row r="435551" spans="17:17">
      <c r="Q435551" s="72"/>
    </row>
    <row r="435552" spans="17:17">
      <c r="Q435552" s="72"/>
    </row>
    <row r="435553" spans="17:17">
      <c r="Q435553" s="72"/>
    </row>
    <row r="435554" spans="17:17">
      <c r="Q435554" s="72"/>
    </row>
    <row r="435555" spans="17:17">
      <c r="Q435555" s="72"/>
    </row>
    <row r="435556" spans="17:17">
      <c r="Q435556" s="72"/>
    </row>
    <row r="435557" spans="17:17">
      <c r="Q435557" s="72"/>
    </row>
    <row r="435558" spans="17:17">
      <c r="Q435558" s="72"/>
    </row>
    <row r="435559" spans="17:17">
      <c r="Q435559" s="72"/>
    </row>
    <row r="435560" spans="17:17">
      <c r="Q435560" s="72"/>
    </row>
    <row r="435561" spans="17:17">
      <c r="Q435561" s="72"/>
    </row>
    <row r="435562" spans="17:17">
      <c r="Q435562" s="72"/>
    </row>
    <row r="435563" spans="17:17">
      <c r="Q435563" s="72"/>
    </row>
    <row r="435564" spans="17:17">
      <c r="Q435564" s="72"/>
    </row>
    <row r="435565" spans="17:17">
      <c r="Q435565" s="72"/>
    </row>
    <row r="435566" spans="17:17">
      <c r="Q435566" s="72"/>
    </row>
    <row r="435567" spans="17:17">
      <c r="Q435567" s="72"/>
    </row>
    <row r="435568" spans="17:17">
      <c r="Q435568" s="72"/>
    </row>
    <row r="435569" spans="17:17">
      <c r="Q435569" s="72"/>
    </row>
    <row r="435570" spans="17:17">
      <c r="Q435570" s="72"/>
    </row>
    <row r="435571" spans="17:17">
      <c r="Q435571" s="72"/>
    </row>
    <row r="435572" spans="17:17">
      <c r="Q435572" s="72"/>
    </row>
    <row r="435573" spans="17:17">
      <c r="Q435573" s="72"/>
    </row>
    <row r="435574" spans="17:17">
      <c r="Q435574" s="72"/>
    </row>
    <row r="435575" spans="17:17">
      <c r="Q435575" s="72"/>
    </row>
    <row r="435576" spans="17:17">
      <c r="Q435576" s="72"/>
    </row>
    <row r="435577" spans="17:17">
      <c r="Q435577" s="72"/>
    </row>
    <row r="435578" spans="17:17">
      <c r="Q435578" s="72"/>
    </row>
    <row r="435579" spans="17:17">
      <c r="Q435579" s="72"/>
    </row>
    <row r="435580" spans="17:17">
      <c r="Q435580" s="72"/>
    </row>
    <row r="435581" spans="17:17">
      <c r="Q435581" s="72"/>
    </row>
    <row r="435582" spans="17:17">
      <c r="Q435582" s="72"/>
    </row>
    <row r="435583" spans="17:17">
      <c r="Q435583" s="72"/>
    </row>
    <row r="435584" spans="17:17">
      <c r="Q435584" s="72"/>
    </row>
    <row r="435585" spans="17:17">
      <c r="Q435585" s="72"/>
    </row>
    <row r="435586" spans="17:17">
      <c r="Q435586" s="72"/>
    </row>
    <row r="435587" spans="17:17">
      <c r="Q435587" s="72"/>
    </row>
    <row r="435588" spans="17:17">
      <c r="Q435588" s="72"/>
    </row>
    <row r="435589" spans="17:17">
      <c r="Q435589" s="72"/>
    </row>
    <row r="435590" spans="17:17">
      <c r="Q435590" s="72"/>
    </row>
    <row r="435591" spans="17:17">
      <c r="Q435591" s="72"/>
    </row>
    <row r="435592" spans="17:17">
      <c r="Q435592" s="72"/>
    </row>
    <row r="435593" spans="17:17">
      <c r="Q435593" s="72"/>
    </row>
    <row r="435594" spans="17:17">
      <c r="Q435594" s="72"/>
    </row>
    <row r="435595" spans="17:17">
      <c r="Q435595" s="72"/>
    </row>
    <row r="435596" spans="17:17">
      <c r="Q435596" s="72"/>
    </row>
    <row r="435597" spans="17:17">
      <c r="Q435597" s="72"/>
    </row>
    <row r="435598" spans="17:17">
      <c r="Q435598" s="72"/>
    </row>
    <row r="435599" spans="17:17">
      <c r="Q435599" s="72"/>
    </row>
    <row r="435600" spans="17:17">
      <c r="Q435600" s="72"/>
    </row>
    <row r="435601" spans="17:17">
      <c r="Q435601" s="72"/>
    </row>
    <row r="435602" spans="17:17">
      <c r="Q435602" s="72"/>
    </row>
    <row r="435603" spans="17:17">
      <c r="Q435603" s="72"/>
    </row>
    <row r="435604" spans="17:17">
      <c r="Q435604" s="72"/>
    </row>
    <row r="435605" spans="17:17">
      <c r="Q435605" s="72"/>
    </row>
    <row r="435606" spans="17:17">
      <c r="Q435606" s="72"/>
    </row>
    <row r="435607" spans="17:17">
      <c r="Q435607" s="72"/>
    </row>
    <row r="435608" spans="17:17">
      <c r="Q435608" s="72"/>
    </row>
    <row r="435609" spans="17:17">
      <c r="Q435609" s="72"/>
    </row>
    <row r="435610" spans="17:17">
      <c r="Q435610" s="72"/>
    </row>
    <row r="435611" spans="17:17">
      <c r="Q435611" s="72"/>
    </row>
    <row r="435612" spans="17:17">
      <c r="Q435612" s="72"/>
    </row>
    <row r="435613" spans="17:17">
      <c r="Q435613" s="72"/>
    </row>
    <row r="435614" spans="17:17">
      <c r="Q435614" s="72"/>
    </row>
    <row r="435615" spans="17:17">
      <c r="Q435615" s="72"/>
    </row>
    <row r="435616" spans="17:17">
      <c r="Q435616" s="72"/>
    </row>
    <row r="435617" spans="17:17">
      <c r="Q435617" s="72"/>
    </row>
    <row r="435618" spans="17:17">
      <c r="Q435618" s="72"/>
    </row>
    <row r="435619" spans="17:17">
      <c r="Q435619" s="72"/>
    </row>
    <row r="435620" spans="17:17">
      <c r="Q435620" s="72"/>
    </row>
    <row r="435621" spans="17:17">
      <c r="Q435621" s="72"/>
    </row>
    <row r="435622" spans="17:17">
      <c r="Q435622" s="72"/>
    </row>
    <row r="435623" spans="17:17">
      <c r="Q435623" s="72"/>
    </row>
    <row r="435624" spans="17:17">
      <c r="Q435624" s="72"/>
    </row>
    <row r="435625" spans="17:17">
      <c r="Q435625" s="72"/>
    </row>
    <row r="435626" spans="17:17">
      <c r="Q435626" s="72"/>
    </row>
    <row r="435627" spans="17:17">
      <c r="Q435627" s="72"/>
    </row>
    <row r="435628" spans="17:17">
      <c r="Q435628" s="72"/>
    </row>
    <row r="435629" spans="17:17">
      <c r="Q435629" s="72"/>
    </row>
    <row r="435630" spans="17:17">
      <c r="Q435630" s="72"/>
    </row>
    <row r="435631" spans="17:17">
      <c r="Q435631" s="72"/>
    </row>
    <row r="435632" spans="17:17">
      <c r="Q435632" s="72"/>
    </row>
    <row r="435633" spans="17:17">
      <c r="Q435633" s="72"/>
    </row>
    <row r="435634" spans="17:17">
      <c r="Q435634" s="72"/>
    </row>
    <row r="435635" spans="17:17">
      <c r="Q435635" s="72"/>
    </row>
    <row r="435636" spans="17:17">
      <c r="Q435636" s="72"/>
    </row>
    <row r="435637" spans="17:17">
      <c r="Q435637" s="72"/>
    </row>
    <row r="435638" spans="17:17">
      <c r="Q435638" s="72"/>
    </row>
    <row r="435639" spans="17:17">
      <c r="Q435639" s="72"/>
    </row>
    <row r="435640" spans="17:17">
      <c r="Q435640" s="72"/>
    </row>
    <row r="435641" spans="17:17">
      <c r="Q435641" s="72"/>
    </row>
    <row r="435642" spans="17:17">
      <c r="Q435642" s="72"/>
    </row>
    <row r="435643" spans="17:17">
      <c r="Q435643" s="72"/>
    </row>
    <row r="435644" spans="17:17">
      <c r="Q435644" s="72"/>
    </row>
    <row r="435645" spans="17:17">
      <c r="Q435645" s="72"/>
    </row>
    <row r="435646" spans="17:17">
      <c r="Q435646" s="72"/>
    </row>
    <row r="435647" spans="17:17">
      <c r="Q435647" s="72"/>
    </row>
    <row r="435648" spans="17:17">
      <c r="Q435648" s="72"/>
    </row>
    <row r="435649" spans="17:17">
      <c r="Q435649" s="72"/>
    </row>
    <row r="435650" spans="17:17">
      <c r="Q435650" s="72"/>
    </row>
    <row r="435651" spans="17:17">
      <c r="Q435651" s="72"/>
    </row>
    <row r="435652" spans="17:17">
      <c r="Q435652" s="72"/>
    </row>
    <row r="435653" spans="17:17">
      <c r="Q435653" s="72"/>
    </row>
    <row r="435654" spans="17:17">
      <c r="Q435654" s="72"/>
    </row>
    <row r="435655" spans="17:17">
      <c r="Q435655" s="72"/>
    </row>
    <row r="435656" spans="17:17">
      <c r="Q435656" s="72"/>
    </row>
    <row r="435657" spans="17:17">
      <c r="Q435657" s="72"/>
    </row>
    <row r="435658" spans="17:17">
      <c r="Q435658" s="72"/>
    </row>
    <row r="435659" spans="17:17">
      <c r="Q435659" s="72"/>
    </row>
    <row r="435660" spans="17:17">
      <c r="Q435660" s="72"/>
    </row>
    <row r="435661" spans="17:17">
      <c r="Q435661" s="72"/>
    </row>
    <row r="435662" spans="17:17">
      <c r="Q435662" s="72"/>
    </row>
    <row r="435663" spans="17:17">
      <c r="Q435663" s="72"/>
    </row>
    <row r="435664" spans="17:17">
      <c r="Q435664" s="72"/>
    </row>
    <row r="435665" spans="17:17">
      <c r="Q435665" s="72"/>
    </row>
    <row r="435666" spans="17:17">
      <c r="Q435666" s="72"/>
    </row>
    <row r="435667" spans="17:17">
      <c r="Q435667" s="72"/>
    </row>
    <row r="435668" spans="17:17">
      <c r="Q435668" s="72"/>
    </row>
    <row r="435669" spans="17:17">
      <c r="Q435669" s="72"/>
    </row>
    <row r="435670" spans="17:17">
      <c r="Q435670" s="72"/>
    </row>
    <row r="435671" spans="17:17">
      <c r="Q435671" s="72"/>
    </row>
    <row r="435672" spans="17:17">
      <c r="Q435672" s="72"/>
    </row>
    <row r="435673" spans="17:17">
      <c r="Q435673" s="72"/>
    </row>
    <row r="435674" spans="17:17">
      <c r="Q435674" s="72"/>
    </row>
    <row r="435675" spans="17:17">
      <c r="Q435675" s="72"/>
    </row>
    <row r="435676" spans="17:17">
      <c r="Q435676" s="72"/>
    </row>
    <row r="435677" spans="17:17">
      <c r="Q435677" s="72"/>
    </row>
    <row r="435678" spans="17:17">
      <c r="Q435678" s="72"/>
    </row>
    <row r="435679" spans="17:17">
      <c r="Q435679" s="72"/>
    </row>
    <row r="435680" spans="17:17">
      <c r="Q435680" s="72"/>
    </row>
    <row r="435681" spans="17:17">
      <c r="Q435681" s="72"/>
    </row>
    <row r="435682" spans="17:17">
      <c r="Q435682" s="72"/>
    </row>
    <row r="435683" spans="17:17">
      <c r="Q435683" s="72"/>
    </row>
    <row r="435684" spans="17:17">
      <c r="Q435684" s="72"/>
    </row>
    <row r="435685" spans="17:17">
      <c r="Q435685" s="72"/>
    </row>
    <row r="435686" spans="17:17">
      <c r="Q435686" s="72"/>
    </row>
    <row r="435687" spans="17:17">
      <c r="Q435687" s="72"/>
    </row>
    <row r="435688" spans="17:17">
      <c r="Q435688" s="72"/>
    </row>
    <row r="435689" spans="17:17">
      <c r="Q435689" s="72"/>
    </row>
    <row r="435690" spans="17:17">
      <c r="Q435690" s="72"/>
    </row>
    <row r="435691" spans="17:17">
      <c r="Q435691" s="72"/>
    </row>
    <row r="435692" spans="17:17">
      <c r="Q435692" s="72"/>
    </row>
    <row r="435693" spans="17:17">
      <c r="Q435693" s="72"/>
    </row>
    <row r="435694" spans="17:17">
      <c r="Q435694" s="72"/>
    </row>
    <row r="435695" spans="17:17">
      <c r="Q435695" s="72"/>
    </row>
    <row r="435696" spans="17:17">
      <c r="Q435696" s="72"/>
    </row>
    <row r="435697" spans="17:17">
      <c r="Q435697" s="72"/>
    </row>
    <row r="435698" spans="17:17">
      <c r="Q435698" s="72"/>
    </row>
    <row r="435699" spans="17:17">
      <c r="Q435699" s="72"/>
    </row>
    <row r="435700" spans="17:17">
      <c r="Q435700" s="72"/>
    </row>
    <row r="435701" spans="17:17">
      <c r="Q435701" s="72"/>
    </row>
    <row r="435702" spans="17:17">
      <c r="Q435702" s="72"/>
    </row>
    <row r="435703" spans="17:17">
      <c r="Q435703" s="72"/>
    </row>
    <row r="435704" spans="17:17">
      <c r="Q435704" s="72"/>
    </row>
    <row r="435705" spans="17:17">
      <c r="Q435705" s="72"/>
    </row>
    <row r="435706" spans="17:17">
      <c r="Q435706" s="72"/>
    </row>
    <row r="435707" spans="17:17">
      <c r="Q435707" s="72"/>
    </row>
    <row r="435708" spans="17:17">
      <c r="Q435708" s="72"/>
    </row>
    <row r="435709" spans="17:17">
      <c r="Q435709" s="72"/>
    </row>
    <row r="435710" spans="17:17">
      <c r="Q435710" s="72"/>
    </row>
    <row r="435711" spans="17:17">
      <c r="Q435711" s="72"/>
    </row>
    <row r="435712" spans="17:17">
      <c r="Q435712" s="72"/>
    </row>
    <row r="435713" spans="17:17">
      <c r="Q435713" s="72"/>
    </row>
    <row r="435714" spans="17:17">
      <c r="Q435714" s="72"/>
    </row>
    <row r="435715" spans="17:17">
      <c r="Q435715" s="72"/>
    </row>
    <row r="435716" spans="17:17">
      <c r="Q435716" s="72"/>
    </row>
    <row r="435717" spans="17:17">
      <c r="Q435717" s="72"/>
    </row>
    <row r="435718" spans="17:17">
      <c r="Q435718" s="72"/>
    </row>
    <row r="435719" spans="17:17">
      <c r="Q435719" s="72"/>
    </row>
    <row r="435720" spans="17:17">
      <c r="Q435720" s="72"/>
    </row>
    <row r="435721" spans="17:17">
      <c r="Q435721" s="72"/>
    </row>
    <row r="435722" spans="17:17">
      <c r="Q435722" s="72"/>
    </row>
    <row r="435723" spans="17:17">
      <c r="Q435723" s="72"/>
    </row>
    <row r="435724" spans="17:17">
      <c r="Q435724" s="72"/>
    </row>
    <row r="435725" spans="17:17">
      <c r="Q435725" s="72"/>
    </row>
    <row r="435726" spans="17:17">
      <c r="Q435726" s="72"/>
    </row>
    <row r="435727" spans="17:17">
      <c r="Q435727" s="72"/>
    </row>
    <row r="435728" spans="17:17">
      <c r="Q435728" s="72"/>
    </row>
    <row r="435729" spans="17:17">
      <c r="Q435729" s="72"/>
    </row>
    <row r="435730" spans="17:17">
      <c r="Q435730" s="72"/>
    </row>
    <row r="435731" spans="17:17">
      <c r="Q435731" s="72"/>
    </row>
    <row r="435732" spans="17:17">
      <c r="Q435732" s="72"/>
    </row>
    <row r="435733" spans="17:17">
      <c r="Q435733" s="72"/>
    </row>
    <row r="435734" spans="17:17">
      <c r="Q435734" s="72"/>
    </row>
    <row r="435735" spans="17:17">
      <c r="Q435735" s="72"/>
    </row>
    <row r="435736" spans="17:17">
      <c r="Q435736" s="72"/>
    </row>
    <row r="435737" spans="17:17">
      <c r="Q435737" s="72"/>
    </row>
    <row r="435738" spans="17:17">
      <c r="Q435738" s="72"/>
    </row>
    <row r="435739" spans="17:17">
      <c r="Q435739" s="72"/>
    </row>
    <row r="435740" spans="17:17">
      <c r="Q435740" s="72"/>
    </row>
    <row r="435741" spans="17:17">
      <c r="Q435741" s="72"/>
    </row>
    <row r="435742" spans="17:17">
      <c r="Q435742" s="72"/>
    </row>
    <row r="435743" spans="17:17">
      <c r="Q435743" s="72"/>
    </row>
    <row r="435744" spans="17:17">
      <c r="Q435744" s="72"/>
    </row>
    <row r="435745" spans="17:17">
      <c r="Q435745" s="72"/>
    </row>
    <row r="435746" spans="17:17">
      <c r="Q435746" s="72"/>
    </row>
    <row r="435747" spans="17:17">
      <c r="Q435747" s="72"/>
    </row>
    <row r="435748" spans="17:17">
      <c r="Q435748" s="72"/>
    </row>
    <row r="435749" spans="17:17">
      <c r="Q435749" s="72"/>
    </row>
    <row r="435750" spans="17:17">
      <c r="Q435750" s="72"/>
    </row>
    <row r="435751" spans="17:17">
      <c r="Q435751" s="72"/>
    </row>
    <row r="435752" spans="17:17">
      <c r="Q435752" s="72"/>
    </row>
    <row r="435753" spans="17:17">
      <c r="Q435753" s="72"/>
    </row>
    <row r="435754" spans="17:17">
      <c r="Q435754" s="72"/>
    </row>
    <row r="435755" spans="17:17">
      <c r="Q435755" s="72"/>
    </row>
    <row r="435756" spans="17:17">
      <c r="Q435756" s="72"/>
    </row>
    <row r="435757" spans="17:17">
      <c r="Q435757" s="72"/>
    </row>
    <row r="435758" spans="17:17">
      <c r="Q435758" s="72"/>
    </row>
    <row r="435759" spans="17:17">
      <c r="Q435759" s="72"/>
    </row>
    <row r="435760" spans="17:17">
      <c r="Q435760" s="72"/>
    </row>
    <row r="435761" spans="17:17">
      <c r="Q435761" s="72"/>
    </row>
    <row r="435762" spans="17:17">
      <c r="Q435762" s="72"/>
    </row>
    <row r="435763" spans="17:17">
      <c r="Q435763" s="72"/>
    </row>
    <row r="435764" spans="17:17">
      <c r="Q435764" s="72"/>
    </row>
    <row r="435765" spans="17:17">
      <c r="Q435765" s="72"/>
    </row>
    <row r="435766" spans="17:17">
      <c r="Q435766" s="72"/>
    </row>
    <row r="435767" spans="17:17">
      <c r="Q435767" s="72"/>
    </row>
    <row r="435768" spans="17:17">
      <c r="Q435768" s="72"/>
    </row>
    <row r="435769" spans="17:17">
      <c r="Q435769" s="72"/>
    </row>
    <row r="435770" spans="17:17">
      <c r="Q435770" s="72"/>
    </row>
    <row r="435771" spans="17:17">
      <c r="Q435771" s="72"/>
    </row>
    <row r="435772" spans="17:17">
      <c r="Q435772" s="72"/>
    </row>
    <row r="435773" spans="17:17">
      <c r="Q435773" s="72"/>
    </row>
    <row r="435774" spans="17:17">
      <c r="Q435774" s="72"/>
    </row>
    <row r="435775" spans="17:17">
      <c r="Q435775" s="72"/>
    </row>
    <row r="435776" spans="17:17">
      <c r="Q435776" s="72"/>
    </row>
    <row r="435777" spans="17:17">
      <c r="Q435777" s="72"/>
    </row>
    <row r="435778" spans="17:17">
      <c r="Q435778" s="72"/>
    </row>
    <row r="435779" spans="17:17">
      <c r="Q435779" s="72"/>
    </row>
    <row r="435780" spans="17:17">
      <c r="Q435780" s="72"/>
    </row>
    <row r="435781" spans="17:17">
      <c r="Q435781" s="72"/>
    </row>
    <row r="435782" spans="17:17">
      <c r="Q435782" s="72"/>
    </row>
    <row r="435783" spans="17:17">
      <c r="Q435783" s="72"/>
    </row>
    <row r="435784" spans="17:17">
      <c r="Q435784" s="72"/>
    </row>
    <row r="435785" spans="17:17">
      <c r="Q435785" s="72"/>
    </row>
    <row r="435786" spans="17:17">
      <c r="Q435786" s="72"/>
    </row>
    <row r="435787" spans="17:17">
      <c r="Q435787" s="72"/>
    </row>
    <row r="435788" spans="17:17">
      <c r="Q435788" s="72"/>
    </row>
    <row r="435789" spans="17:17">
      <c r="Q435789" s="72"/>
    </row>
    <row r="435790" spans="17:17">
      <c r="Q435790" s="72"/>
    </row>
    <row r="435791" spans="17:17">
      <c r="Q435791" s="72"/>
    </row>
    <row r="435792" spans="17:17">
      <c r="Q435792" s="72"/>
    </row>
    <row r="435793" spans="17:17">
      <c r="Q435793" s="72"/>
    </row>
    <row r="435794" spans="17:17">
      <c r="Q435794" s="72"/>
    </row>
    <row r="435795" spans="17:17">
      <c r="Q435795" s="72"/>
    </row>
    <row r="435796" spans="17:17">
      <c r="Q435796" s="72"/>
    </row>
    <row r="435797" spans="17:17">
      <c r="Q435797" s="72"/>
    </row>
    <row r="435798" spans="17:17">
      <c r="Q435798" s="72"/>
    </row>
    <row r="435799" spans="17:17">
      <c r="Q435799" s="72"/>
    </row>
    <row r="435800" spans="17:17">
      <c r="Q435800" s="72"/>
    </row>
    <row r="435801" spans="17:17">
      <c r="Q435801" s="72"/>
    </row>
    <row r="435802" spans="17:17">
      <c r="Q435802" s="72"/>
    </row>
    <row r="435803" spans="17:17">
      <c r="Q435803" s="72"/>
    </row>
    <row r="435804" spans="17:17">
      <c r="Q435804" s="72"/>
    </row>
    <row r="435805" spans="17:17">
      <c r="Q435805" s="72"/>
    </row>
    <row r="435806" spans="17:17">
      <c r="Q435806" s="72"/>
    </row>
    <row r="435807" spans="17:17">
      <c r="Q435807" s="72"/>
    </row>
    <row r="435808" spans="17:17">
      <c r="Q435808" s="72"/>
    </row>
    <row r="435809" spans="17:17">
      <c r="Q435809" s="72"/>
    </row>
    <row r="435810" spans="17:17">
      <c r="Q435810" s="72"/>
    </row>
    <row r="435811" spans="17:17">
      <c r="Q435811" s="72"/>
    </row>
    <row r="435812" spans="17:17">
      <c r="Q435812" s="72"/>
    </row>
    <row r="435813" spans="17:17">
      <c r="Q435813" s="72"/>
    </row>
    <row r="435814" spans="17:17">
      <c r="Q435814" s="72"/>
    </row>
    <row r="435815" spans="17:17">
      <c r="Q435815" s="72"/>
    </row>
    <row r="435816" spans="17:17">
      <c r="Q435816" s="72"/>
    </row>
    <row r="435817" spans="17:17">
      <c r="Q435817" s="72"/>
    </row>
    <row r="435818" spans="17:17">
      <c r="Q435818" s="72"/>
    </row>
    <row r="435819" spans="17:17">
      <c r="Q435819" s="72"/>
    </row>
    <row r="435820" spans="17:17">
      <c r="Q435820" s="72"/>
    </row>
    <row r="435821" spans="17:17">
      <c r="Q435821" s="72"/>
    </row>
    <row r="435822" spans="17:17">
      <c r="Q435822" s="72"/>
    </row>
    <row r="435823" spans="17:17">
      <c r="Q435823" s="72"/>
    </row>
    <row r="435824" spans="17:17">
      <c r="Q435824" s="72"/>
    </row>
    <row r="435825" spans="17:17">
      <c r="Q435825" s="72"/>
    </row>
    <row r="435826" spans="17:17">
      <c r="Q435826" s="72"/>
    </row>
    <row r="435827" spans="17:17">
      <c r="Q435827" s="72"/>
    </row>
    <row r="435828" spans="17:17">
      <c r="Q435828" s="72"/>
    </row>
    <row r="435829" spans="17:17">
      <c r="Q435829" s="72"/>
    </row>
    <row r="435830" spans="17:17">
      <c r="Q435830" s="72"/>
    </row>
    <row r="435831" spans="17:17">
      <c r="Q435831" s="72"/>
    </row>
    <row r="435832" spans="17:17">
      <c r="Q435832" s="72"/>
    </row>
    <row r="435833" spans="17:17">
      <c r="Q435833" s="72"/>
    </row>
    <row r="435834" spans="17:17">
      <c r="Q435834" s="72"/>
    </row>
    <row r="435835" spans="17:17">
      <c r="Q435835" s="72"/>
    </row>
    <row r="435836" spans="17:17">
      <c r="Q435836" s="72"/>
    </row>
    <row r="435837" spans="17:17">
      <c r="Q435837" s="72"/>
    </row>
    <row r="435838" spans="17:17">
      <c r="Q435838" s="72"/>
    </row>
    <row r="435839" spans="17:17">
      <c r="Q435839" s="72"/>
    </row>
    <row r="435840" spans="17:17">
      <c r="Q435840" s="72"/>
    </row>
    <row r="435841" spans="17:17">
      <c r="Q435841" s="72"/>
    </row>
    <row r="435842" spans="17:17">
      <c r="Q435842" s="72"/>
    </row>
    <row r="435843" spans="17:17">
      <c r="Q435843" s="72"/>
    </row>
    <row r="435844" spans="17:17">
      <c r="Q435844" s="72"/>
    </row>
    <row r="435845" spans="17:17">
      <c r="Q435845" s="72"/>
    </row>
    <row r="435846" spans="17:17">
      <c r="Q435846" s="72"/>
    </row>
    <row r="435847" spans="17:17">
      <c r="Q435847" s="72"/>
    </row>
    <row r="435848" spans="17:17">
      <c r="Q435848" s="72"/>
    </row>
    <row r="435849" spans="17:17">
      <c r="Q435849" s="72"/>
    </row>
    <row r="435850" spans="17:17">
      <c r="Q435850" s="72"/>
    </row>
    <row r="435851" spans="17:17">
      <c r="Q435851" s="72"/>
    </row>
    <row r="435852" spans="17:17">
      <c r="Q435852" s="72"/>
    </row>
    <row r="435853" spans="17:17">
      <c r="Q435853" s="72"/>
    </row>
    <row r="435854" spans="17:17">
      <c r="Q435854" s="72"/>
    </row>
    <row r="435855" spans="17:17">
      <c r="Q435855" s="72"/>
    </row>
    <row r="435856" spans="17:17">
      <c r="Q435856" s="72"/>
    </row>
    <row r="435857" spans="17:17">
      <c r="Q435857" s="72"/>
    </row>
    <row r="435858" spans="17:17">
      <c r="Q435858" s="72"/>
    </row>
    <row r="435859" spans="17:17">
      <c r="Q435859" s="72"/>
    </row>
    <row r="435860" spans="17:17">
      <c r="Q435860" s="72"/>
    </row>
    <row r="435861" spans="17:17">
      <c r="Q435861" s="72"/>
    </row>
    <row r="435862" spans="17:17">
      <c r="Q435862" s="72"/>
    </row>
    <row r="435863" spans="17:17">
      <c r="Q435863" s="72"/>
    </row>
    <row r="435864" spans="17:17">
      <c r="Q435864" s="72"/>
    </row>
    <row r="435865" spans="17:17">
      <c r="Q435865" s="72"/>
    </row>
    <row r="435866" spans="17:17">
      <c r="Q435866" s="72"/>
    </row>
    <row r="435867" spans="17:17">
      <c r="Q435867" s="72"/>
    </row>
    <row r="435868" spans="17:17">
      <c r="Q435868" s="72"/>
    </row>
    <row r="435869" spans="17:17">
      <c r="Q435869" s="72"/>
    </row>
    <row r="435870" spans="17:17">
      <c r="Q435870" s="72"/>
    </row>
    <row r="435871" spans="17:17">
      <c r="Q435871" s="72"/>
    </row>
    <row r="435872" spans="17:17">
      <c r="Q435872" s="72"/>
    </row>
    <row r="435873" spans="17:17">
      <c r="Q435873" s="72"/>
    </row>
    <row r="435874" spans="17:17">
      <c r="Q435874" s="72"/>
    </row>
    <row r="435875" spans="17:17">
      <c r="Q435875" s="72"/>
    </row>
    <row r="435876" spans="17:17">
      <c r="Q435876" s="72"/>
    </row>
    <row r="435877" spans="17:17">
      <c r="Q435877" s="72"/>
    </row>
    <row r="435878" spans="17:17">
      <c r="Q435878" s="72"/>
    </row>
    <row r="435879" spans="17:17">
      <c r="Q435879" s="72"/>
    </row>
    <row r="435880" spans="17:17">
      <c r="Q435880" s="72"/>
    </row>
    <row r="435881" spans="17:17">
      <c r="Q435881" s="72"/>
    </row>
    <row r="435882" spans="17:17">
      <c r="Q435882" s="72"/>
    </row>
    <row r="435883" spans="17:17">
      <c r="Q435883" s="72"/>
    </row>
    <row r="435884" spans="17:17">
      <c r="Q435884" s="72"/>
    </row>
    <row r="435885" spans="17:17">
      <c r="Q435885" s="72"/>
    </row>
    <row r="435886" spans="17:17">
      <c r="Q435886" s="72"/>
    </row>
    <row r="435887" spans="17:17">
      <c r="Q435887" s="72"/>
    </row>
    <row r="435888" spans="17:17">
      <c r="Q435888" s="72"/>
    </row>
    <row r="435889" spans="17:17">
      <c r="Q435889" s="72"/>
    </row>
    <row r="435890" spans="17:17">
      <c r="Q435890" s="72"/>
    </row>
    <row r="435891" spans="17:17">
      <c r="Q435891" s="72"/>
    </row>
    <row r="435892" spans="17:17">
      <c r="Q435892" s="72"/>
    </row>
    <row r="435893" spans="17:17">
      <c r="Q435893" s="72"/>
    </row>
    <row r="435894" spans="17:17">
      <c r="Q435894" s="72"/>
    </row>
    <row r="435895" spans="17:17">
      <c r="Q435895" s="72"/>
    </row>
    <row r="435896" spans="17:17">
      <c r="Q435896" s="72"/>
    </row>
    <row r="435897" spans="17:17">
      <c r="Q435897" s="72"/>
    </row>
    <row r="435898" spans="17:17">
      <c r="Q435898" s="72"/>
    </row>
    <row r="435899" spans="17:17">
      <c r="Q435899" s="72"/>
    </row>
    <row r="435900" spans="17:17">
      <c r="Q435900" s="72"/>
    </row>
    <row r="435901" spans="17:17">
      <c r="Q435901" s="72"/>
    </row>
    <row r="435902" spans="17:17">
      <c r="Q435902" s="72"/>
    </row>
    <row r="435903" spans="17:17">
      <c r="Q435903" s="72"/>
    </row>
    <row r="435904" spans="17:17">
      <c r="Q435904" s="72"/>
    </row>
    <row r="435905" spans="17:17">
      <c r="Q435905" s="72"/>
    </row>
    <row r="435906" spans="17:17">
      <c r="Q435906" s="72"/>
    </row>
    <row r="435907" spans="17:17">
      <c r="Q435907" s="72"/>
    </row>
    <row r="435908" spans="17:17">
      <c r="Q435908" s="72"/>
    </row>
    <row r="435909" spans="17:17">
      <c r="Q435909" s="72"/>
    </row>
    <row r="435910" spans="17:17">
      <c r="Q435910" s="72"/>
    </row>
    <row r="435911" spans="17:17">
      <c r="Q435911" s="72"/>
    </row>
    <row r="435912" spans="17:17">
      <c r="Q435912" s="72"/>
    </row>
    <row r="435913" spans="17:17">
      <c r="Q435913" s="72"/>
    </row>
    <row r="435914" spans="17:17">
      <c r="Q435914" s="72"/>
    </row>
    <row r="435915" spans="17:17">
      <c r="Q435915" s="72"/>
    </row>
    <row r="435916" spans="17:17">
      <c r="Q435916" s="72"/>
    </row>
    <row r="435917" spans="17:17">
      <c r="Q435917" s="72"/>
    </row>
    <row r="435918" spans="17:17">
      <c r="Q435918" s="72"/>
    </row>
    <row r="435919" spans="17:17">
      <c r="Q435919" s="72"/>
    </row>
    <row r="435920" spans="17:17">
      <c r="Q435920" s="72"/>
    </row>
    <row r="435921" spans="17:17">
      <c r="Q435921" s="72"/>
    </row>
    <row r="435922" spans="17:17">
      <c r="Q435922" s="72"/>
    </row>
    <row r="435923" spans="17:17">
      <c r="Q435923" s="72"/>
    </row>
    <row r="435924" spans="17:17">
      <c r="Q435924" s="72"/>
    </row>
    <row r="435925" spans="17:17">
      <c r="Q435925" s="72"/>
    </row>
    <row r="435926" spans="17:17">
      <c r="Q435926" s="72"/>
    </row>
    <row r="435927" spans="17:17">
      <c r="Q435927" s="72"/>
    </row>
    <row r="435928" spans="17:17">
      <c r="Q435928" s="72"/>
    </row>
    <row r="435929" spans="17:17">
      <c r="Q435929" s="72"/>
    </row>
    <row r="435930" spans="17:17">
      <c r="Q435930" s="72"/>
    </row>
    <row r="435931" spans="17:17">
      <c r="Q435931" s="72"/>
    </row>
    <row r="435932" spans="17:17">
      <c r="Q435932" s="72"/>
    </row>
    <row r="435933" spans="17:17">
      <c r="Q435933" s="72"/>
    </row>
    <row r="435934" spans="17:17">
      <c r="Q435934" s="72"/>
    </row>
    <row r="435935" spans="17:17">
      <c r="Q435935" s="72"/>
    </row>
    <row r="435936" spans="17:17">
      <c r="Q435936" s="72"/>
    </row>
    <row r="435937" spans="17:17">
      <c r="Q435937" s="72"/>
    </row>
    <row r="435938" spans="17:17">
      <c r="Q435938" s="72"/>
    </row>
    <row r="435939" spans="17:17">
      <c r="Q435939" s="72"/>
    </row>
    <row r="435940" spans="17:17">
      <c r="Q435940" s="72"/>
    </row>
    <row r="435941" spans="17:17">
      <c r="Q435941" s="72"/>
    </row>
    <row r="435942" spans="17:17">
      <c r="Q435942" s="72"/>
    </row>
    <row r="435943" spans="17:17">
      <c r="Q435943" s="72"/>
    </row>
    <row r="435944" spans="17:17">
      <c r="Q435944" s="72"/>
    </row>
    <row r="435945" spans="17:17">
      <c r="Q435945" s="72"/>
    </row>
    <row r="435946" spans="17:17">
      <c r="Q435946" s="72"/>
    </row>
    <row r="435947" spans="17:17">
      <c r="Q435947" s="72"/>
    </row>
    <row r="435948" spans="17:17">
      <c r="Q435948" s="72"/>
    </row>
    <row r="435949" spans="17:17">
      <c r="Q435949" s="72"/>
    </row>
    <row r="435950" spans="17:17">
      <c r="Q435950" s="72"/>
    </row>
    <row r="435951" spans="17:17">
      <c r="Q435951" s="72"/>
    </row>
    <row r="435952" spans="17:17">
      <c r="Q435952" s="72"/>
    </row>
    <row r="435953" spans="17:17">
      <c r="Q435953" s="72"/>
    </row>
    <row r="435954" spans="17:17">
      <c r="Q435954" s="72"/>
    </row>
    <row r="435955" spans="17:17">
      <c r="Q435955" s="72"/>
    </row>
    <row r="435956" spans="17:17">
      <c r="Q435956" s="72"/>
    </row>
    <row r="435957" spans="17:17">
      <c r="Q435957" s="72"/>
    </row>
    <row r="435958" spans="17:17">
      <c r="Q435958" s="72"/>
    </row>
    <row r="435959" spans="17:17">
      <c r="Q435959" s="72"/>
    </row>
    <row r="435960" spans="17:17">
      <c r="Q435960" s="72"/>
    </row>
    <row r="435961" spans="17:17">
      <c r="Q435961" s="72"/>
    </row>
    <row r="435962" spans="17:17">
      <c r="Q435962" s="72"/>
    </row>
    <row r="435963" spans="17:17">
      <c r="Q435963" s="72"/>
    </row>
    <row r="435964" spans="17:17">
      <c r="Q435964" s="72"/>
    </row>
    <row r="435965" spans="17:17">
      <c r="Q435965" s="72"/>
    </row>
    <row r="435966" spans="17:17">
      <c r="Q435966" s="72"/>
    </row>
    <row r="435967" spans="17:17">
      <c r="Q435967" s="72"/>
    </row>
    <row r="435968" spans="17:17">
      <c r="Q435968" s="72"/>
    </row>
    <row r="435969" spans="17:17">
      <c r="Q435969" s="72"/>
    </row>
    <row r="435970" spans="17:17">
      <c r="Q435970" s="72"/>
    </row>
    <row r="435971" spans="17:17">
      <c r="Q435971" s="72"/>
    </row>
    <row r="435972" spans="17:17">
      <c r="Q435972" s="72"/>
    </row>
    <row r="435973" spans="17:17">
      <c r="Q435973" s="72"/>
    </row>
    <row r="435974" spans="17:17">
      <c r="Q435974" s="72"/>
    </row>
    <row r="435975" spans="17:17">
      <c r="Q435975" s="72"/>
    </row>
    <row r="435976" spans="17:17">
      <c r="Q435976" s="72"/>
    </row>
    <row r="435977" spans="17:17">
      <c r="Q435977" s="72"/>
    </row>
    <row r="435978" spans="17:17">
      <c r="Q435978" s="72"/>
    </row>
    <row r="435979" spans="17:17">
      <c r="Q435979" s="72"/>
    </row>
    <row r="435980" spans="17:17">
      <c r="Q435980" s="72"/>
    </row>
    <row r="435981" spans="17:17">
      <c r="Q435981" s="72"/>
    </row>
    <row r="435982" spans="17:17">
      <c r="Q435982" s="72"/>
    </row>
    <row r="435983" spans="17:17">
      <c r="Q435983" s="72"/>
    </row>
    <row r="435984" spans="17:17">
      <c r="Q435984" s="72"/>
    </row>
    <row r="435985" spans="17:17">
      <c r="Q435985" s="72"/>
    </row>
    <row r="435986" spans="17:17">
      <c r="Q435986" s="72"/>
    </row>
    <row r="435987" spans="17:17">
      <c r="Q435987" s="72"/>
    </row>
    <row r="435988" spans="17:17">
      <c r="Q435988" s="72"/>
    </row>
    <row r="435989" spans="17:17">
      <c r="Q435989" s="72"/>
    </row>
    <row r="435990" spans="17:17">
      <c r="Q435990" s="72"/>
    </row>
    <row r="435991" spans="17:17">
      <c r="Q435991" s="72"/>
    </row>
    <row r="435992" spans="17:17">
      <c r="Q435992" s="72"/>
    </row>
    <row r="435993" spans="17:17">
      <c r="Q435993" s="72"/>
    </row>
    <row r="435994" spans="17:17">
      <c r="Q435994" s="72"/>
    </row>
    <row r="435995" spans="17:17">
      <c r="Q435995" s="72"/>
    </row>
    <row r="435996" spans="17:17">
      <c r="Q435996" s="72"/>
    </row>
    <row r="435997" spans="17:17">
      <c r="Q435997" s="72"/>
    </row>
    <row r="435998" spans="17:17">
      <c r="Q435998" s="72"/>
    </row>
    <row r="435999" spans="17:17">
      <c r="Q435999" s="72"/>
    </row>
    <row r="436000" spans="17:17">
      <c r="Q436000" s="72"/>
    </row>
    <row r="436001" spans="17:17">
      <c r="Q436001" s="72"/>
    </row>
    <row r="436002" spans="17:17">
      <c r="Q436002" s="72"/>
    </row>
    <row r="436003" spans="17:17">
      <c r="Q436003" s="72"/>
    </row>
    <row r="436004" spans="17:17">
      <c r="Q436004" s="72"/>
    </row>
    <row r="436005" spans="17:17">
      <c r="Q436005" s="72"/>
    </row>
    <row r="436006" spans="17:17">
      <c r="Q436006" s="72"/>
    </row>
    <row r="436007" spans="17:17">
      <c r="Q436007" s="72"/>
    </row>
    <row r="436008" spans="17:17">
      <c r="Q436008" s="72"/>
    </row>
    <row r="436009" spans="17:17">
      <c r="Q436009" s="72"/>
    </row>
    <row r="436010" spans="17:17">
      <c r="Q436010" s="72"/>
    </row>
    <row r="436011" spans="17:17">
      <c r="Q436011" s="72"/>
    </row>
    <row r="436012" spans="17:17">
      <c r="Q436012" s="72"/>
    </row>
    <row r="436013" spans="17:17">
      <c r="Q436013" s="72"/>
    </row>
    <row r="436014" spans="17:17">
      <c r="Q436014" s="72"/>
    </row>
    <row r="436015" spans="17:17">
      <c r="Q436015" s="72"/>
    </row>
    <row r="436016" spans="17:17">
      <c r="Q436016" s="72"/>
    </row>
    <row r="436017" spans="17:17">
      <c r="Q436017" s="72"/>
    </row>
    <row r="436018" spans="17:17">
      <c r="Q436018" s="72"/>
    </row>
    <row r="436019" spans="17:17">
      <c r="Q436019" s="72"/>
    </row>
    <row r="436020" spans="17:17">
      <c r="Q436020" s="72"/>
    </row>
    <row r="436021" spans="17:17">
      <c r="Q436021" s="72"/>
    </row>
    <row r="436022" spans="17:17">
      <c r="Q436022" s="72"/>
    </row>
    <row r="436023" spans="17:17">
      <c r="Q436023" s="72"/>
    </row>
    <row r="436024" spans="17:17">
      <c r="Q436024" s="72"/>
    </row>
    <row r="436025" spans="17:17">
      <c r="Q436025" s="72"/>
    </row>
    <row r="436026" spans="17:17">
      <c r="Q436026" s="72"/>
    </row>
    <row r="436027" spans="17:17">
      <c r="Q436027" s="72"/>
    </row>
    <row r="436028" spans="17:17">
      <c r="Q436028" s="72"/>
    </row>
    <row r="436029" spans="17:17">
      <c r="Q436029" s="72"/>
    </row>
    <row r="436030" spans="17:17">
      <c r="Q436030" s="72"/>
    </row>
    <row r="436031" spans="17:17">
      <c r="Q436031" s="72"/>
    </row>
    <row r="436032" spans="17:17">
      <c r="Q436032" s="72"/>
    </row>
    <row r="436033" spans="17:17">
      <c r="Q436033" s="72"/>
    </row>
    <row r="436034" spans="17:17">
      <c r="Q436034" s="72"/>
    </row>
    <row r="436035" spans="17:17">
      <c r="Q436035" s="72"/>
    </row>
    <row r="436036" spans="17:17">
      <c r="Q436036" s="72"/>
    </row>
    <row r="436037" spans="17:17">
      <c r="Q436037" s="72"/>
    </row>
    <row r="436038" spans="17:17">
      <c r="Q436038" s="72"/>
    </row>
    <row r="436039" spans="17:17">
      <c r="Q436039" s="72"/>
    </row>
    <row r="436040" spans="17:17">
      <c r="Q436040" s="72"/>
    </row>
    <row r="436041" spans="17:17">
      <c r="Q436041" s="72"/>
    </row>
    <row r="436042" spans="17:17">
      <c r="Q436042" s="72"/>
    </row>
    <row r="436043" spans="17:17">
      <c r="Q436043" s="72"/>
    </row>
    <row r="436044" spans="17:17">
      <c r="Q436044" s="72"/>
    </row>
    <row r="436045" spans="17:17">
      <c r="Q436045" s="72"/>
    </row>
    <row r="436046" spans="17:17">
      <c r="Q436046" s="72"/>
    </row>
    <row r="436047" spans="17:17">
      <c r="Q436047" s="72"/>
    </row>
    <row r="436048" spans="17:17">
      <c r="Q436048" s="72"/>
    </row>
    <row r="436049" spans="17:17">
      <c r="Q436049" s="72"/>
    </row>
    <row r="436050" spans="17:17">
      <c r="Q436050" s="72"/>
    </row>
    <row r="436051" spans="17:17">
      <c r="Q436051" s="72"/>
    </row>
    <row r="436052" spans="17:17">
      <c r="Q436052" s="72"/>
    </row>
    <row r="436053" spans="17:17">
      <c r="Q436053" s="72"/>
    </row>
    <row r="436054" spans="17:17">
      <c r="Q436054" s="72"/>
    </row>
    <row r="436055" spans="17:17">
      <c r="Q436055" s="72"/>
    </row>
    <row r="436056" spans="17:17">
      <c r="Q436056" s="72"/>
    </row>
    <row r="436057" spans="17:17">
      <c r="Q436057" s="72"/>
    </row>
    <row r="436058" spans="17:17">
      <c r="Q436058" s="72"/>
    </row>
    <row r="436059" spans="17:17">
      <c r="Q436059" s="72"/>
    </row>
    <row r="436060" spans="17:17">
      <c r="Q436060" s="72"/>
    </row>
    <row r="436061" spans="17:17">
      <c r="Q436061" s="72"/>
    </row>
    <row r="436062" spans="17:17">
      <c r="Q436062" s="72"/>
    </row>
    <row r="436063" spans="17:17">
      <c r="Q436063" s="72"/>
    </row>
    <row r="436064" spans="17:17">
      <c r="Q436064" s="72"/>
    </row>
    <row r="436065" spans="17:17">
      <c r="Q436065" s="72"/>
    </row>
    <row r="436066" spans="17:17">
      <c r="Q436066" s="72"/>
    </row>
    <row r="436067" spans="17:17">
      <c r="Q436067" s="72"/>
    </row>
    <row r="436068" spans="17:17">
      <c r="Q436068" s="72"/>
    </row>
    <row r="436069" spans="17:17">
      <c r="Q436069" s="72"/>
    </row>
    <row r="436070" spans="17:17">
      <c r="Q436070" s="72"/>
    </row>
    <row r="436071" spans="17:17">
      <c r="Q436071" s="72"/>
    </row>
    <row r="436072" spans="17:17">
      <c r="Q436072" s="72"/>
    </row>
    <row r="436073" spans="17:17">
      <c r="Q436073" s="72"/>
    </row>
    <row r="436074" spans="17:17">
      <c r="Q436074" s="72"/>
    </row>
    <row r="436075" spans="17:17">
      <c r="Q436075" s="72"/>
    </row>
    <row r="436076" spans="17:17">
      <c r="Q436076" s="72"/>
    </row>
    <row r="436077" spans="17:17">
      <c r="Q436077" s="72"/>
    </row>
    <row r="436078" spans="17:17">
      <c r="Q436078" s="72"/>
    </row>
    <row r="436079" spans="17:17">
      <c r="Q436079" s="72"/>
    </row>
    <row r="436080" spans="17:17">
      <c r="Q436080" s="72"/>
    </row>
    <row r="436081" spans="17:17">
      <c r="Q436081" s="72"/>
    </row>
    <row r="436082" spans="17:17">
      <c r="Q436082" s="72"/>
    </row>
    <row r="436083" spans="17:17">
      <c r="Q436083" s="72"/>
    </row>
    <row r="436084" spans="17:17">
      <c r="Q436084" s="72"/>
    </row>
    <row r="436085" spans="17:17">
      <c r="Q436085" s="72"/>
    </row>
    <row r="436086" spans="17:17">
      <c r="Q436086" s="72"/>
    </row>
    <row r="436087" spans="17:17">
      <c r="Q436087" s="72"/>
    </row>
    <row r="436088" spans="17:17">
      <c r="Q436088" s="72"/>
    </row>
    <row r="436089" spans="17:17">
      <c r="Q436089" s="72"/>
    </row>
    <row r="436090" spans="17:17">
      <c r="Q436090" s="72"/>
    </row>
    <row r="436091" spans="17:17">
      <c r="Q436091" s="72"/>
    </row>
    <row r="436092" spans="17:17">
      <c r="Q436092" s="72"/>
    </row>
    <row r="436093" spans="17:17">
      <c r="Q436093" s="72"/>
    </row>
    <row r="436094" spans="17:17">
      <c r="Q436094" s="72"/>
    </row>
    <row r="436095" spans="17:17">
      <c r="Q436095" s="72"/>
    </row>
    <row r="436096" spans="17:17">
      <c r="Q436096" s="72"/>
    </row>
    <row r="436097" spans="17:17">
      <c r="Q436097" s="72"/>
    </row>
    <row r="436098" spans="17:17">
      <c r="Q436098" s="72"/>
    </row>
    <row r="436099" spans="17:17">
      <c r="Q436099" s="72"/>
    </row>
    <row r="436100" spans="17:17">
      <c r="Q436100" s="72"/>
    </row>
    <row r="436101" spans="17:17">
      <c r="Q436101" s="72"/>
    </row>
    <row r="436102" spans="17:17">
      <c r="Q436102" s="72"/>
    </row>
    <row r="436103" spans="17:17">
      <c r="Q436103" s="72"/>
    </row>
    <row r="436104" spans="17:17">
      <c r="Q436104" s="72"/>
    </row>
    <row r="436105" spans="17:17">
      <c r="Q436105" s="72"/>
    </row>
    <row r="436106" spans="17:17">
      <c r="Q436106" s="72"/>
    </row>
    <row r="436107" spans="17:17">
      <c r="Q436107" s="72"/>
    </row>
    <row r="436108" spans="17:17">
      <c r="Q436108" s="72"/>
    </row>
    <row r="436109" spans="17:17">
      <c r="Q436109" s="72"/>
    </row>
    <row r="436110" spans="17:17">
      <c r="Q436110" s="72"/>
    </row>
    <row r="436111" spans="17:17">
      <c r="Q436111" s="72"/>
    </row>
    <row r="436112" spans="17:17">
      <c r="Q436112" s="72"/>
    </row>
    <row r="436113" spans="17:17">
      <c r="Q436113" s="72"/>
    </row>
    <row r="436114" spans="17:17">
      <c r="Q436114" s="72"/>
    </row>
    <row r="436115" spans="17:17">
      <c r="Q436115" s="72"/>
    </row>
    <row r="436116" spans="17:17">
      <c r="Q436116" s="72"/>
    </row>
    <row r="436117" spans="17:17">
      <c r="Q436117" s="72"/>
    </row>
    <row r="436118" spans="17:17">
      <c r="Q436118" s="72"/>
    </row>
    <row r="436119" spans="17:17">
      <c r="Q436119" s="72"/>
    </row>
    <row r="436120" spans="17:17">
      <c r="Q436120" s="72"/>
    </row>
    <row r="436121" spans="17:17">
      <c r="Q436121" s="72"/>
    </row>
    <row r="436122" spans="17:17">
      <c r="Q436122" s="72"/>
    </row>
    <row r="436123" spans="17:17">
      <c r="Q436123" s="72"/>
    </row>
    <row r="436124" spans="17:17">
      <c r="Q436124" s="72"/>
    </row>
    <row r="436125" spans="17:17">
      <c r="Q436125" s="72"/>
    </row>
    <row r="436126" spans="17:17">
      <c r="Q436126" s="72"/>
    </row>
    <row r="436127" spans="17:17">
      <c r="Q436127" s="72"/>
    </row>
    <row r="436128" spans="17:17">
      <c r="Q436128" s="72"/>
    </row>
    <row r="436129" spans="17:17">
      <c r="Q436129" s="72"/>
    </row>
    <row r="436130" spans="17:17">
      <c r="Q436130" s="72"/>
    </row>
    <row r="436131" spans="17:17">
      <c r="Q436131" s="72"/>
    </row>
    <row r="436132" spans="17:17">
      <c r="Q436132" s="72"/>
    </row>
    <row r="436133" spans="17:17">
      <c r="Q436133" s="72"/>
    </row>
    <row r="436134" spans="17:17">
      <c r="Q436134" s="72"/>
    </row>
    <row r="436135" spans="17:17">
      <c r="Q436135" s="72"/>
    </row>
    <row r="436136" spans="17:17">
      <c r="Q436136" s="72"/>
    </row>
    <row r="436137" spans="17:17">
      <c r="Q436137" s="72"/>
    </row>
    <row r="436138" spans="17:17">
      <c r="Q436138" s="72"/>
    </row>
    <row r="436139" spans="17:17">
      <c r="Q436139" s="72"/>
    </row>
    <row r="436140" spans="17:17">
      <c r="Q436140" s="72"/>
    </row>
    <row r="436141" spans="17:17">
      <c r="Q436141" s="72"/>
    </row>
    <row r="436142" spans="17:17">
      <c r="Q436142" s="72"/>
    </row>
    <row r="436143" spans="17:17">
      <c r="Q436143" s="72"/>
    </row>
    <row r="436144" spans="17:17">
      <c r="Q436144" s="72"/>
    </row>
    <row r="436145" spans="17:17">
      <c r="Q436145" s="72"/>
    </row>
    <row r="436146" spans="17:17">
      <c r="Q436146" s="72"/>
    </row>
    <row r="436147" spans="17:17">
      <c r="Q436147" s="72"/>
    </row>
    <row r="436148" spans="17:17">
      <c r="Q436148" s="72"/>
    </row>
    <row r="436149" spans="17:17">
      <c r="Q436149" s="72"/>
    </row>
    <row r="436150" spans="17:17">
      <c r="Q436150" s="72"/>
    </row>
    <row r="436151" spans="17:17">
      <c r="Q436151" s="72"/>
    </row>
    <row r="436152" spans="17:17">
      <c r="Q436152" s="72"/>
    </row>
    <row r="436153" spans="17:17">
      <c r="Q436153" s="72"/>
    </row>
    <row r="436154" spans="17:17">
      <c r="Q436154" s="72"/>
    </row>
    <row r="436155" spans="17:17">
      <c r="Q436155" s="72"/>
    </row>
    <row r="436156" spans="17:17">
      <c r="Q436156" s="72"/>
    </row>
    <row r="436157" spans="17:17">
      <c r="Q436157" s="72"/>
    </row>
    <row r="436158" spans="17:17">
      <c r="Q436158" s="72"/>
    </row>
    <row r="436159" spans="17:17">
      <c r="Q436159" s="72"/>
    </row>
    <row r="436160" spans="17:17">
      <c r="Q436160" s="72"/>
    </row>
    <row r="436161" spans="17:17">
      <c r="Q436161" s="72"/>
    </row>
    <row r="436162" spans="17:17">
      <c r="Q436162" s="72"/>
    </row>
    <row r="436163" spans="17:17">
      <c r="Q436163" s="72"/>
    </row>
    <row r="436164" spans="17:17">
      <c r="Q436164" s="72"/>
    </row>
    <row r="436165" spans="17:17">
      <c r="Q436165" s="72"/>
    </row>
    <row r="436166" spans="17:17">
      <c r="Q436166" s="72"/>
    </row>
    <row r="436167" spans="17:17">
      <c r="Q436167" s="72"/>
    </row>
    <row r="436168" spans="17:17">
      <c r="Q436168" s="72"/>
    </row>
    <row r="436169" spans="17:17">
      <c r="Q436169" s="72"/>
    </row>
    <row r="436170" spans="17:17">
      <c r="Q436170" s="72"/>
    </row>
    <row r="436171" spans="17:17">
      <c r="Q436171" s="72"/>
    </row>
    <row r="436172" spans="17:17">
      <c r="Q436172" s="72"/>
    </row>
    <row r="436173" spans="17:17">
      <c r="Q436173" s="72"/>
    </row>
    <row r="436174" spans="17:17">
      <c r="Q436174" s="72"/>
    </row>
    <row r="436175" spans="17:17">
      <c r="Q436175" s="72"/>
    </row>
    <row r="436176" spans="17:17">
      <c r="Q436176" s="72"/>
    </row>
    <row r="436177" spans="17:17">
      <c r="Q436177" s="72"/>
    </row>
    <row r="436178" spans="17:17">
      <c r="Q436178" s="72"/>
    </row>
    <row r="436179" spans="17:17">
      <c r="Q436179" s="72"/>
    </row>
    <row r="436180" spans="17:17">
      <c r="Q436180" s="72"/>
    </row>
    <row r="436181" spans="17:17">
      <c r="Q436181" s="72"/>
    </row>
    <row r="436182" spans="17:17">
      <c r="Q436182" s="72"/>
    </row>
    <row r="436183" spans="17:17">
      <c r="Q436183" s="72"/>
    </row>
    <row r="436184" spans="17:17">
      <c r="Q436184" s="72"/>
    </row>
    <row r="436185" spans="17:17">
      <c r="Q436185" s="72"/>
    </row>
    <row r="436186" spans="17:17">
      <c r="Q436186" s="72"/>
    </row>
    <row r="436187" spans="17:17">
      <c r="Q436187" s="72"/>
    </row>
    <row r="436188" spans="17:17">
      <c r="Q436188" s="72"/>
    </row>
    <row r="436189" spans="17:17">
      <c r="Q436189" s="72"/>
    </row>
    <row r="436190" spans="17:17">
      <c r="Q436190" s="72"/>
    </row>
    <row r="436191" spans="17:17">
      <c r="Q436191" s="72"/>
    </row>
    <row r="436192" spans="17:17">
      <c r="Q436192" s="72"/>
    </row>
    <row r="436193" spans="17:17">
      <c r="Q436193" s="72"/>
    </row>
    <row r="436194" spans="17:17">
      <c r="Q436194" s="72"/>
    </row>
    <row r="436195" spans="17:17">
      <c r="Q436195" s="72"/>
    </row>
    <row r="436196" spans="17:17">
      <c r="Q436196" s="72"/>
    </row>
    <row r="436197" spans="17:17">
      <c r="Q436197" s="72"/>
    </row>
    <row r="436198" spans="17:17">
      <c r="Q436198" s="72"/>
    </row>
    <row r="436199" spans="17:17">
      <c r="Q436199" s="72"/>
    </row>
    <row r="436200" spans="17:17">
      <c r="Q436200" s="72"/>
    </row>
    <row r="436201" spans="17:17">
      <c r="Q436201" s="72"/>
    </row>
    <row r="436202" spans="17:17">
      <c r="Q436202" s="72"/>
    </row>
    <row r="436203" spans="17:17">
      <c r="Q436203" s="72"/>
    </row>
    <row r="436204" spans="17:17">
      <c r="Q436204" s="72"/>
    </row>
    <row r="436205" spans="17:17">
      <c r="Q436205" s="72"/>
    </row>
    <row r="436206" spans="17:17">
      <c r="Q436206" s="72"/>
    </row>
    <row r="436207" spans="17:17">
      <c r="Q436207" s="72"/>
    </row>
    <row r="436208" spans="17:17">
      <c r="Q436208" s="72"/>
    </row>
    <row r="436209" spans="17:17">
      <c r="Q436209" s="72"/>
    </row>
    <row r="436210" spans="17:17">
      <c r="Q436210" s="72"/>
    </row>
    <row r="436211" spans="17:17">
      <c r="Q436211" s="72"/>
    </row>
    <row r="436212" spans="17:17">
      <c r="Q436212" s="72"/>
    </row>
    <row r="436213" spans="17:17">
      <c r="Q436213" s="72"/>
    </row>
    <row r="436214" spans="17:17">
      <c r="Q436214" s="72"/>
    </row>
    <row r="436215" spans="17:17">
      <c r="Q436215" s="72"/>
    </row>
    <row r="436216" spans="17:17">
      <c r="Q436216" s="72"/>
    </row>
    <row r="436217" spans="17:17">
      <c r="Q436217" s="72"/>
    </row>
    <row r="436218" spans="17:17">
      <c r="Q436218" s="72"/>
    </row>
    <row r="436219" spans="17:17">
      <c r="Q436219" s="72"/>
    </row>
    <row r="436220" spans="17:17">
      <c r="Q436220" s="72"/>
    </row>
    <row r="436221" spans="17:17">
      <c r="Q436221" s="72"/>
    </row>
    <row r="436222" spans="17:17">
      <c r="Q436222" s="72"/>
    </row>
    <row r="436223" spans="17:17">
      <c r="Q436223" s="72"/>
    </row>
    <row r="436224" spans="17:17">
      <c r="Q436224" s="72"/>
    </row>
    <row r="436225" spans="17:17">
      <c r="Q436225" s="72"/>
    </row>
    <row r="436226" spans="17:17">
      <c r="Q436226" s="72"/>
    </row>
    <row r="436227" spans="17:17">
      <c r="Q436227" s="72"/>
    </row>
    <row r="436228" spans="17:17">
      <c r="Q436228" s="72"/>
    </row>
    <row r="436229" spans="17:17">
      <c r="Q436229" s="72"/>
    </row>
    <row r="436230" spans="17:17">
      <c r="Q436230" s="72"/>
    </row>
    <row r="436231" spans="17:17">
      <c r="Q436231" s="72"/>
    </row>
    <row r="436232" spans="17:17">
      <c r="Q436232" s="72"/>
    </row>
    <row r="436233" spans="17:17">
      <c r="Q436233" s="72"/>
    </row>
    <row r="436234" spans="17:17">
      <c r="Q436234" s="72"/>
    </row>
    <row r="436235" spans="17:17">
      <c r="Q436235" s="72"/>
    </row>
    <row r="436236" spans="17:17">
      <c r="Q436236" s="72"/>
    </row>
    <row r="436237" spans="17:17">
      <c r="Q436237" s="72"/>
    </row>
    <row r="436238" spans="17:17">
      <c r="Q436238" s="72"/>
    </row>
    <row r="436239" spans="17:17">
      <c r="Q436239" s="72"/>
    </row>
    <row r="436240" spans="17:17">
      <c r="Q436240" s="72"/>
    </row>
    <row r="436241" spans="17:17">
      <c r="Q436241" s="72"/>
    </row>
    <row r="436242" spans="17:17">
      <c r="Q436242" s="72"/>
    </row>
    <row r="436243" spans="17:17">
      <c r="Q436243" s="72"/>
    </row>
    <row r="436244" spans="17:17">
      <c r="Q436244" s="72"/>
    </row>
    <row r="436245" spans="17:17">
      <c r="Q436245" s="72"/>
    </row>
    <row r="436246" spans="17:17">
      <c r="Q436246" s="72"/>
    </row>
    <row r="436247" spans="17:17">
      <c r="Q436247" s="72"/>
    </row>
    <row r="436248" spans="17:17">
      <c r="Q436248" s="72"/>
    </row>
    <row r="436249" spans="17:17">
      <c r="Q436249" s="72"/>
    </row>
    <row r="436250" spans="17:17">
      <c r="Q436250" s="72"/>
    </row>
    <row r="436251" spans="17:17">
      <c r="Q436251" s="72"/>
    </row>
    <row r="436252" spans="17:17">
      <c r="Q436252" s="72"/>
    </row>
    <row r="436253" spans="17:17">
      <c r="Q436253" s="72"/>
    </row>
    <row r="436254" spans="17:17">
      <c r="Q436254" s="72"/>
    </row>
    <row r="436255" spans="17:17">
      <c r="Q436255" s="72"/>
    </row>
    <row r="436256" spans="17:17">
      <c r="Q436256" s="72"/>
    </row>
    <row r="436257" spans="17:17">
      <c r="Q436257" s="72"/>
    </row>
    <row r="436258" spans="17:17">
      <c r="Q436258" s="72"/>
    </row>
    <row r="436259" spans="17:17">
      <c r="Q436259" s="72"/>
    </row>
    <row r="436260" spans="17:17">
      <c r="Q436260" s="72"/>
    </row>
    <row r="436261" spans="17:17">
      <c r="Q436261" s="72"/>
    </row>
    <row r="436262" spans="17:17">
      <c r="Q436262" s="72"/>
    </row>
    <row r="436263" spans="17:17">
      <c r="Q436263" s="72"/>
    </row>
    <row r="436264" spans="17:17">
      <c r="Q436264" s="72"/>
    </row>
    <row r="436265" spans="17:17">
      <c r="Q436265" s="72"/>
    </row>
    <row r="436266" spans="17:17">
      <c r="Q436266" s="72"/>
    </row>
    <row r="436267" spans="17:17">
      <c r="Q436267" s="72"/>
    </row>
    <row r="436268" spans="17:17">
      <c r="Q436268" s="72"/>
    </row>
    <row r="436269" spans="17:17">
      <c r="Q436269" s="72"/>
    </row>
    <row r="436270" spans="17:17">
      <c r="Q436270" s="72"/>
    </row>
    <row r="436271" spans="17:17">
      <c r="Q436271" s="72"/>
    </row>
    <row r="436272" spans="17:17">
      <c r="Q436272" s="72"/>
    </row>
    <row r="436273" spans="17:17">
      <c r="Q436273" s="72"/>
    </row>
    <row r="436274" spans="17:17">
      <c r="Q436274" s="72"/>
    </row>
    <row r="436275" spans="17:17">
      <c r="Q436275" s="72"/>
    </row>
    <row r="436276" spans="17:17">
      <c r="Q436276" s="72"/>
    </row>
    <row r="436277" spans="17:17">
      <c r="Q436277" s="72"/>
    </row>
    <row r="436278" spans="17:17">
      <c r="Q436278" s="72"/>
    </row>
    <row r="436279" spans="17:17">
      <c r="Q436279" s="72"/>
    </row>
    <row r="436280" spans="17:17">
      <c r="Q436280" s="72"/>
    </row>
    <row r="436281" spans="17:17">
      <c r="Q436281" s="72"/>
    </row>
    <row r="436282" spans="17:17">
      <c r="Q436282" s="72"/>
    </row>
    <row r="436283" spans="17:17">
      <c r="Q436283" s="72"/>
    </row>
    <row r="436284" spans="17:17">
      <c r="Q436284" s="72"/>
    </row>
    <row r="436285" spans="17:17">
      <c r="Q436285" s="72"/>
    </row>
    <row r="436286" spans="17:17">
      <c r="Q436286" s="72"/>
    </row>
    <row r="436287" spans="17:17">
      <c r="Q436287" s="72"/>
    </row>
    <row r="436288" spans="17:17">
      <c r="Q436288" s="72"/>
    </row>
    <row r="436289" spans="17:17">
      <c r="Q436289" s="72"/>
    </row>
    <row r="436290" spans="17:17">
      <c r="Q436290" s="72"/>
    </row>
    <row r="436291" spans="17:17">
      <c r="Q436291" s="72"/>
    </row>
    <row r="436292" spans="17:17">
      <c r="Q436292" s="72"/>
    </row>
    <row r="436293" spans="17:17">
      <c r="Q436293" s="72"/>
    </row>
    <row r="436294" spans="17:17">
      <c r="Q436294" s="72"/>
    </row>
    <row r="436295" spans="17:17">
      <c r="Q436295" s="72"/>
    </row>
    <row r="436296" spans="17:17">
      <c r="Q436296" s="72"/>
    </row>
    <row r="436297" spans="17:17">
      <c r="Q436297" s="72"/>
    </row>
    <row r="436298" spans="17:17">
      <c r="Q436298" s="72"/>
    </row>
    <row r="436299" spans="17:17">
      <c r="Q436299" s="72"/>
    </row>
    <row r="436300" spans="17:17">
      <c r="Q436300" s="72"/>
    </row>
    <row r="436301" spans="17:17">
      <c r="Q436301" s="72"/>
    </row>
    <row r="436302" spans="17:17">
      <c r="Q436302" s="72"/>
    </row>
    <row r="436303" spans="17:17">
      <c r="Q436303" s="72"/>
    </row>
    <row r="436304" spans="17:17">
      <c r="Q436304" s="72"/>
    </row>
    <row r="436305" spans="17:17">
      <c r="Q436305" s="72"/>
    </row>
    <row r="436306" spans="17:17">
      <c r="Q436306" s="72"/>
    </row>
    <row r="436307" spans="17:17">
      <c r="Q436307" s="72"/>
    </row>
    <row r="436308" spans="17:17">
      <c r="Q436308" s="72"/>
    </row>
    <row r="436309" spans="17:17">
      <c r="Q436309" s="72"/>
    </row>
    <row r="436310" spans="17:17">
      <c r="Q436310" s="72"/>
    </row>
    <row r="436311" spans="17:17">
      <c r="Q436311" s="72"/>
    </row>
    <row r="436312" spans="17:17">
      <c r="Q436312" s="72"/>
    </row>
    <row r="436313" spans="17:17">
      <c r="Q436313" s="72"/>
    </row>
    <row r="436314" spans="17:17">
      <c r="Q436314" s="72"/>
    </row>
    <row r="436315" spans="17:17">
      <c r="Q436315" s="72"/>
    </row>
    <row r="436316" spans="17:17">
      <c r="Q436316" s="72"/>
    </row>
    <row r="436317" spans="17:17">
      <c r="Q436317" s="72"/>
    </row>
    <row r="436318" spans="17:17">
      <c r="Q436318" s="72"/>
    </row>
    <row r="436319" spans="17:17">
      <c r="Q436319" s="72"/>
    </row>
    <row r="436320" spans="17:17">
      <c r="Q436320" s="72"/>
    </row>
    <row r="436321" spans="17:17">
      <c r="Q436321" s="72"/>
    </row>
    <row r="436322" spans="17:17">
      <c r="Q436322" s="72"/>
    </row>
    <row r="436323" spans="17:17">
      <c r="Q436323" s="72"/>
    </row>
    <row r="436324" spans="17:17">
      <c r="Q436324" s="72"/>
    </row>
    <row r="436325" spans="17:17">
      <c r="Q436325" s="72"/>
    </row>
    <row r="436326" spans="17:17">
      <c r="Q436326" s="72"/>
    </row>
    <row r="436327" spans="17:17">
      <c r="Q436327" s="72"/>
    </row>
    <row r="436328" spans="17:17">
      <c r="Q436328" s="72"/>
    </row>
    <row r="436329" spans="17:17">
      <c r="Q436329" s="72"/>
    </row>
    <row r="436330" spans="17:17">
      <c r="Q436330" s="72"/>
    </row>
    <row r="436331" spans="17:17">
      <c r="Q436331" s="72"/>
    </row>
    <row r="436332" spans="17:17">
      <c r="Q436332" s="72"/>
    </row>
    <row r="436333" spans="17:17">
      <c r="Q436333" s="72"/>
    </row>
    <row r="436334" spans="17:17">
      <c r="Q436334" s="72"/>
    </row>
    <row r="436335" spans="17:17">
      <c r="Q436335" s="72"/>
    </row>
    <row r="436336" spans="17:17">
      <c r="Q436336" s="72"/>
    </row>
    <row r="436337" spans="17:17">
      <c r="Q436337" s="72"/>
    </row>
    <row r="436338" spans="17:17">
      <c r="Q436338" s="72"/>
    </row>
    <row r="436339" spans="17:17">
      <c r="Q436339" s="72"/>
    </row>
    <row r="436340" spans="17:17">
      <c r="Q436340" s="72"/>
    </row>
    <row r="436341" spans="17:17">
      <c r="Q436341" s="72"/>
    </row>
    <row r="436342" spans="17:17">
      <c r="Q436342" s="72"/>
    </row>
    <row r="436343" spans="17:17">
      <c r="Q436343" s="72"/>
    </row>
    <row r="436344" spans="17:17">
      <c r="Q436344" s="72"/>
    </row>
    <row r="436345" spans="17:17">
      <c r="Q436345" s="72"/>
    </row>
    <row r="436346" spans="17:17">
      <c r="Q436346" s="72"/>
    </row>
    <row r="436347" spans="17:17">
      <c r="Q436347" s="72"/>
    </row>
    <row r="436348" spans="17:17">
      <c r="Q436348" s="72"/>
    </row>
    <row r="436349" spans="17:17">
      <c r="Q436349" s="72"/>
    </row>
    <row r="436350" spans="17:17">
      <c r="Q436350" s="72"/>
    </row>
    <row r="436351" spans="17:17">
      <c r="Q436351" s="72"/>
    </row>
    <row r="436352" spans="17:17">
      <c r="Q436352" s="72"/>
    </row>
    <row r="436353" spans="17:17">
      <c r="Q436353" s="72"/>
    </row>
    <row r="436354" spans="17:17">
      <c r="Q436354" s="72"/>
    </row>
    <row r="436355" spans="17:17">
      <c r="Q436355" s="72"/>
    </row>
    <row r="436356" spans="17:17">
      <c r="Q436356" s="72"/>
    </row>
    <row r="436357" spans="17:17">
      <c r="Q436357" s="72"/>
    </row>
    <row r="436358" spans="17:17">
      <c r="Q436358" s="72"/>
    </row>
    <row r="436359" spans="17:17">
      <c r="Q436359" s="72"/>
    </row>
    <row r="436360" spans="17:17">
      <c r="Q436360" s="72"/>
    </row>
    <row r="436361" spans="17:17">
      <c r="Q436361" s="72"/>
    </row>
    <row r="436362" spans="17:17">
      <c r="Q436362" s="72"/>
    </row>
    <row r="436363" spans="17:17">
      <c r="Q436363" s="72"/>
    </row>
    <row r="436364" spans="17:17">
      <c r="Q436364" s="72"/>
    </row>
    <row r="436365" spans="17:17">
      <c r="Q436365" s="72"/>
    </row>
    <row r="436366" spans="17:17">
      <c r="Q436366" s="72"/>
    </row>
    <row r="436367" spans="17:17">
      <c r="Q436367" s="72"/>
    </row>
    <row r="436368" spans="17:17">
      <c r="Q436368" s="72"/>
    </row>
    <row r="436369" spans="17:17">
      <c r="Q436369" s="72"/>
    </row>
    <row r="436370" spans="17:17">
      <c r="Q436370" s="72"/>
    </row>
    <row r="436371" spans="17:17">
      <c r="Q436371" s="72"/>
    </row>
    <row r="436372" spans="17:17">
      <c r="Q436372" s="72"/>
    </row>
    <row r="436373" spans="17:17">
      <c r="Q436373" s="72"/>
    </row>
    <row r="436374" spans="17:17">
      <c r="Q436374" s="72"/>
    </row>
    <row r="436375" spans="17:17">
      <c r="Q436375" s="72"/>
    </row>
    <row r="436376" spans="17:17">
      <c r="Q436376" s="72"/>
    </row>
    <row r="436377" spans="17:17">
      <c r="Q436377" s="72"/>
    </row>
    <row r="436378" spans="17:17">
      <c r="Q436378" s="72"/>
    </row>
    <row r="436379" spans="17:17">
      <c r="Q436379" s="72"/>
    </row>
    <row r="436380" spans="17:17">
      <c r="Q436380" s="72"/>
    </row>
    <row r="436381" spans="17:17">
      <c r="Q436381" s="72"/>
    </row>
    <row r="436382" spans="17:17">
      <c r="Q436382" s="72"/>
    </row>
    <row r="436383" spans="17:17">
      <c r="Q436383" s="72"/>
    </row>
    <row r="436384" spans="17:17">
      <c r="Q436384" s="72"/>
    </row>
    <row r="436385" spans="17:17">
      <c r="Q436385" s="72"/>
    </row>
    <row r="436386" spans="17:17">
      <c r="Q436386" s="72"/>
    </row>
    <row r="436387" spans="17:17">
      <c r="Q436387" s="72"/>
    </row>
    <row r="436388" spans="17:17">
      <c r="Q436388" s="72"/>
    </row>
    <row r="436389" spans="17:17">
      <c r="Q436389" s="72"/>
    </row>
    <row r="436390" spans="17:17">
      <c r="Q436390" s="72"/>
    </row>
    <row r="436391" spans="17:17">
      <c r="Q436391" s="72"/>
    </row>
    <row r="436392" spans="17:17">
      <c r="Q436392" s="72"/>
    </row>
    <row r="436393" spans="17:17">
      <c r="Q436393" s="72"/>
    </row>
    <row r="436394" spans="17:17">
      <c r="Q436394" s="72"/>
    </row>
    <row r="436395" spans="17:17">
      <c r="Q436395" s="72"/>
    </row>
    <row r="436396" spans="17:17">
      <c r="Q436396" s="72"/>
    </row>
    <row r="436397" spans="17:17">
      <c r="Q436397" s="72"/>
    </row>
    <row r="436398" spans="17:17">
      <c r="Q436398" s="72"/>
    </row>
    <row r="436399" spans="17:17">
      <c r="Q436399" s="72"/>
    </row>
    <row r="436400" spans="17:17">
      <c r="Q436400" s="72"/>
    </row>
    <row r="436401" spans="17:17">
      <c r="Q436401" s="72"/>
    </row>
    <row r="436402" spans="17:17">
      <c r="Q436402" s="72"/>
    </row>
    <row r="436403" spans="17:17">
      <c r="Q436403" s="72"/>
    </row>
    <row r="436404" spans="17:17">
      <c r="Q436404" s="72"/>
    </row>
    <row r="436405" spans="17:17">
      <c r="Q436405" s="72"/>
    </row>
    <row r="436406" spans="17:17">
      <c r="Q436406" s="72"/>
    </row>
    <row r="436407" spans="17:17">
      <c r="Q436407" s="72"/>
    </row>
    <row r="436408" spans="17:17">
      <c r="Q436408" s="72"/>
    </row>
    <row r="436409" spans="17:17">
      <c r="Q436409" s="72"/>
    </row>
    <row r="436410" spans="17:17">
      <c r="Q436410" s="72"/>
    </row>
    <row r="436411" spans="17:17">
      <c r="Q436411" s="72"/>
    </row>
    <row r="436412" spans="17:17">
      <c r="Q436412" s="72"/>
    </row>
    <row r="436413" spans="17:17">
      <c r="Q436413" s="72"/>
    </row>
    <row r="436414" spans="17:17">
      <c r="Q436414" s="72"/>
    </row>
    <row r="436415" spans="17:17">
      <c r="Q436415" s="72"/>
    </row>
    <row r="436416" spans="17:17">
      <c r="Q436416" s="72"/>
    </row>
    <row r="436417" spans="17:17">
      <c r="Q436417" s="72"/>
    </row>
    <row r="436418" spans="17:17">
      <c r="Q436418" s="72"/>
    </row>
    <row r="436419" spans="17:17">
      <c r="Q436419" s="72"/>
    </row>
    <row r="436420" spans="17:17">
      <c r="Q436420" s="72"/>
    </row>
    <row r="436421" spans="17:17">
      <c r="Q436421" s="72"/>
    </row>
    <row r="436422" spans="17:17">
      <c r="Q436422" s="72"/>
    </row>
    <row r="436423" spans="17:17">
      <c r="Q436423" s="72"/>
    </row>
    <row r="436424" spans="17:17">
      <c r="Q436424" s="72"/>
    </row>
    <row r="436425" spans="17:17">
      <c r="Q436425" s="72"/>
    </row>
    <row r="436426" spans="17:17">
      <c r="Q436426" s="72"/>
    </row>
    <row r="436427" spans="17:17">
      <c r="Q436427" s="72"/>
    </row>
    <row r="436428" spans="17:17">
      <c r="Q436428" s="72"/>
    </row>
    <row r="436429" spans="17:17">
      <c r="Q436429" s="72"/>
    </row>
    <row r="436430" spans="17:17">
      <c r="Q436430" s="72"/>
    </row>
    <row r="436431" spans="17:17">
      <c r="Q436431" s="72"/>
    </row>
    <row r="436432" spans="17:17">
      <c r="Q436432" s="72"/>
    </row>
    <row r="436433" spans="17:17">
      <c r="Q436433" s="72"/>
    </row>
    <row r="436434" spans="17:17">
      <c r="Q436434" s="72"/>
    </row>
    <row r="436435" spans="17:17">
      <c r="Q436435" s="72"/>
    </row>
    <row r="436436" spans="17:17">
      <c r="Q436436" s="72"/>
    </row>
    <row r="436437" spans="17:17">
      <c r="Q436437" s="72"/>
    </row>
    <row r="436438" spans="17:17">
      <c r="Q436438" s="72"/>
    </row>
    <row r="436439" spans="17:17">
      <c r="Q436439" s="72"/>
    </row>
    <row r="436440" spans="17:17">
      <c r="Q436440" s="72"/>
    </row>
    <row r="436441" spans="17:17">
      <c r="Q436441" s="72"/>
    </row>
    <row r="436442" spans="17:17">
      <c r="Q436442" s="72"/>
    </row>
    <row r="436443" spans="17:17">
      <c r="Q436443" s="72"/>
    </row>
    <row r="436444" spans="17:17">
      <c r="Q436444" s="72"/>
    </row>
    <row r="436445" spans="17:17">
      <c r="Q436445" s="72"/>
    </row>
    <row r="436446" spans="17:17">
      <c r="Q436446" s="72"/>
    </row>
    <row r="436447" spans="17:17">
      <c r="Q436447" s="72"/>
    </row>
    <row r="436448" spans="17:17">
      <c r="Q436448" s="72"/>
    </row>
    <row r="436449" spans="17:17">
      <c r="Q436449" s="72"/>
    </row>
    <row r="436450" spans="17:17">
      <c r="Q436450" s="72"/>
    </row>
    <row r="436451" spans="17:17">
      <c r="Q436451" s="72"/>
    </row>
    <row r="436452" spans="17:17">
      <c r="Q436452" s="72"/>
    </row>
    <row r="436453" spans="17:17">
      <c r="Q436453" s="72"/>
    </row>
    <row r="436454" spans="17:17">
      <c r="Q436454" s="72"/>
    </row>
    <row r="436455" spans="17:17">
      <c r="Q436455" s="72"/>
    </row>
    <row r="436456" spans="17:17">
      <c r="Q436456" s="72"/>
    </row>
    <row r="436457" spans="17:17">
      <c r="Q436457" s="72"/>
    </row>
    <row r="436458" spans="17:17">
      <c r="Q436458" s="72"/>
    </row>
    <row r="436459" spans="17:17">
      <c r="Q436459" s="72"/>
    </row>
    <row r="436460" spans="17:17">
      <c r="Q436460" s="72"/>
    </row>
    <row r="436461" spans="17:17">
      <c r="Q436461" s="72"/>
    </row>
    <row r="436462" spans="17:17">
      <c r="Q436462" s="72"/>
    </row>
    <row r="436463" spans="17:17">
      <c r="Q436463" s="72"/>
    </row>
    <row r="436464" spans="17:17">
      <c r="Q436464" s="72"/>
    </row>
    <row r="436465" spans="17:17">
      <c r="Q436465" s="72"/>
    </row>
    <row r="436466" spans="17:17">
      <c r="Q436466" s="72"/>
    </row>
    <row r="436467" spans="17:17">
      <c r="Q436467" s="72"/>
    </row>
    <row r="436468" spans="17:17">
      <c r="Q436468" s="72"/>
    </row>
    <row r="436469" spans="17:17">
      <c r="Q436469" s="72"/>
    </row>
    <row r="436470" spans="17:17">
      <c r="Q436470" s="72"/>
    </row>
    <row r="436471" spans="17:17">
      <c r="Q436471" s="72"/>
    </row>
    <row r="436472" spans="17:17">
      <c r="Q436472" s="72"/>
    </row>
    <row r="436473" spans="17:17">
      <c r="Q436473" s="72"/>
    </row>
    <row r="436474" spans="17:17">
      <c r="Q436474" s="72"/>
    </row>
    <row r="436475" spans="17:17">
      <c r="Q436475" s="72"/>
    </row>
    <row r="436476" spans="17:17">
      <c r="Q436476" s="72"/>
    </row>
    <row r="436477" spans="17:17">
      <c r="Q436477" s="72"/>
    </row>
    <row r="436478" spans="17:17">
      <c r="Q436478" s="72"/>
    </row>
    <row r="436479" spans="17:17">
      <c r="Q436479" s="72"/>
    </row>
    <row r="436480" spans="17:17">
      <c r="Q436480" s="72"/>
    </row>
    <row r="436481" spans="17:17">
      <c r="Q436481" s="72"/>
    </row>
    <row r="436482" spans="17:17">
      <c r="Q436482" s="72"/>
    </row>
    <row r="436483" spans="17:17">
      <c r="Q436483" s="72"/>
    </row>
    <row r="436484" spans="17:17">
      <c r="Q436484" s="72"/>
    </row>
    <row r="436485" spans="17:17">
      <c r="Q436485" s="72"/>
    </row>
    <row r="436486" spans="17:17">
      <c r="Q436486" s="72"/>
    </row>
    <row r="436487" spans="17:17">
      <c r="Q436487" s="72"/>
    </row>
    <row r="436488" spans="17:17">
      <c r="Q436488" s="72"/>
    </row>
    <row r="436489" spans="17:17">
      <c r="Q436489" s="72"/>
    </row>
    <row r="436490" spans="17:17">
      <c r="Q436490" s="72"/>
    </row>
    <row r="436491" spans="17:17">
      <c r="Q436491" s="72"/>
    </row>
    <row r="436492" spans="17:17">
      <c r="Q436492" s="72"/>
    </row>
    <row r="436493" spans="17:17">
      <c r="Q436493" s="72"/>
    </row>
    <row r="436494" spans="17:17">
      <c r="Q436494" s="72"/>
    </row>
    <row r="436495" spans="17:17">
      <c r="Q436495" s="72"/>
    </row>
    <row r="436496" spans="17:17">
      <c r="Q436496" s="72"/>
    </row>
    <row r="436497" spans="17:17">
      <c r="Q436497" s="72"/>
    </row>
    <row r="436498" spans="17:17">
      <c r="Q436498" s="72"/>
    </row>
    <row r="436499" spans="17:17">
      <c r="Q436499" s="72"/>
    </row>
    <row r="436500" spans="17:17">
      <c r="Q436500" s="72"/>
    </row>
    <row r="436501" spans="17:17">
      <c r="Q436501" s="72"/>
    </row>
    <row r="436502" spans="17:17">
      <c r="Q436502" s="72"/>
    </row>
    <row r="436503" spans="17:17">
      <c r="Q436503" s="72"/>
    </row>
    <row r="436504" spans="17:17">
      <c r="Q436504" s="72"/>
    </row>
    <row r="436505" spans="17:17">
      <c r="Q436505" s="72"/>
    </row>
    <row r="436506" spans="17:17">
      <c r="Q436506" s="72"/>
    </row>
    <row r="436507" spans="17:17">
      <c r="Q436507" s="72"/>
    </row>
    <row r="436508" spans="17:17">
      <c r="Q436508" s="72"/>
    </row>
    <row r="436509" spans="17:17">
      <c r="Q436509" s="72"/>
    </row>
    <row r="436510" spans="17:17">
      <c r="Q436510" s="72"/>
    </row>
    <row r="436511" spans="17:17">
      <c r="Q436511" s="72"/>
    </row>
    <row r="436512" spans="17:17">
      <c r="Q436512" s="72"/>
    </row>
    <row r="436513" spans="17:17">
      <c r="Q436513" s="72"/>
    </row>
    <row r="436514" spans="17:17">
      <c r="Q436514" s="72"/>
    </row>
    <row r="436515" spans="17:17">
      <c r="Q436515" s="72"/>
    </row>
    <row r="436516" spans="17:17">
      <c r="Q436516" s="72"/>
    </row>
    <row r="436517" spans="17:17">
      <c r="Q436517" s="72"/>
    </row>
    <row r="436518" spans="17:17">
      <c r="Q436518" s="72"/>
    </row>
    <row r="436519" spans="17:17">
      <c r="Q436519" s="72"/>
    </row>
    <row r="436520" spans="17:17">
      <c r="Q436520" s="72"/>
    </row>
    <row r="436521" spans="17:17">
      <c r="Q436521" s="72"/>
    </row>
    <row r="436522" spans="17:17">
      <c r="Q436522" s="72"/>
    </row>
    <row r="436523" spans="17:17">
      <c r="Q436523" s="72"/>
    </row>
    <row r="436524" spans="17:17">
      <c r="Q436524" s="72"/>
    </row>
    <row r="436525" spans="17:17">
      <c r="Q436525" s="72"/>
    </row>
    <row r="436526" spans="17:17">
      <c r="Q436526" s="72"/>
    </row>
    <row r="436527" spans="17:17">
      <c r="Q436527" s="72"/>
    </row>
    <row r="436528" spans="17:17">
      <c r="Q436528" s="72"/>
    </row>
    <row r="436529" spans="17:17">
      <c r="Q436529" s="72"/>
    </row>
    <row r="436530" spans="17:17">
      <c r="Q436530" s="72"/>
    </row>
    <row r="436531" spans="17:17">
      <c r="Q436531" s="72"/>
    </row>
    <row r="436532" spans="17:17">
      <c r="Q436532" s="72"/>
    </row>
    <row r="436533" spans="17:17">
      <c r="Q436533" s="72"/>
    </row>
    <row r="436534" spans="17:17">
      <c r="Q436534" s="72"/>
    </row>
    <row r="436535" spans="17:17">
      <c r="Q436535" s="72"/>
    </row>
    <row r="436536" spans="17:17">
      <c r="Q436536" s="72"/>
    </row>
    <row r="436537" spans="17:17">
      <c r="Q436537" s="72"/>
    </row>
    <row r="436538" spans="17:17">
      <c r="Q436538" s="72"/>
    </row>
    <row r="436539" spans="17:17">
      <c r="Q436539" s="72"/>
    </row>
    <row r="436540" spans="17:17">
      <c r="Q436540" s="72"/>
    </row>
    <row r="436541" spans="17:17">
      <c r="Q436541" s="72"/>
    </row>
    <row r="436542" spans="17:17">
      <c r="Q436542" s="72"/>
    </row>
    <row r="436543" spans="17:17">
      <c r="Q436543" s="72"/>
    </row>
    <row r="436544" spans="17:17">
      <c r="Q436544" s="72"/>
    </row>
    <row r="436545" spans="17:17">
      <c r="Q436545" s="72"/>
    </row>
    <row r="436546" spans="17:17">
      <c r="Q436546" s="72"/>
    </row>
    <row r="436547" spans="17:17">
      <c r="Q436547" s="72"/>
    </row>
    <row r="436548" spans="17:17">
      <c r="Q436548" s="72"/>
    </row>
    <row r="436549" spans="17:17">
      <c r="Q436549" s="72"/>
    </row>
    <row r="436550" spans="17:17">
      <c r="Q436550" s="72"/>
    </row>
    <row r="436551" spans="17:17">
      <c r="Q436551" s="72"/>
    </row>
    <row r="436552" spans="17:17">
      <c r="Q436552" s="72"/>
    </row>
    <row r="436553" spans="17:17">
      <c r="Q436553" s="72"/>
    </row>
    <row r="436554" spans="17:17">
      <c r="Q436554" s="72"/>
    </row>
    <row r="436555" spans="17:17">
      <c r="Q436555" s="72"/>
    </row>
    <row r="436556" spans="17:17">
      <c r="Q436556" s="72"/>
    </row>
    <row r="436557" spans="17:17">
      <c r="Q436557" s="72"/>
    </row>
    <row r="436558" spans="17:17">
      <c r="Q436558" s="72"/>
    </row>
    <row r="436559" spans="17:17">
      <c r="Q436559" s="72"/>
    </row>
    <row r="436560" spans="17:17">
      <c r="Q436560" s="72"/>
    </row>
    <row r="436561" spans="17:17">
      <c r="Q436561" s="72"/>
    </row>
    <row r="436562" spans="17:17">
      <c r="Q436562" s="72"/>
    </row>
    <row r="436563" spans="17:17">
      <c r="Q436563" s="72"/>
    </row>
    <row r="436564" spans="17:17">
      <c r="Q436564" s="72"/>
    </row>
    <row r="436565" spans="17:17">
      <c r="Q436565" s="72"/>
    </row>
    <row r="436566" spans="17:17">
      <c r="Q436566" s="72"/>
    </row>
    <row r="436567" spans="17:17">
      <c r="Q436567" s="72"/>
    </row>
    <row r="436568" spans="17:17">
      <c r="Q436568" s="72"/>
    </row>
    <row r="436569" spans="17:17">
      <c r="Q436569" s="72"/>
    </row>
    <row r="436570" spans="17:17">
      <c r="Q436570" s="72"/>
    </row>
    <row r="436571" spans="17:17">
      <c r="Q436571" s="72"/>
    </row>
    <row r="436572" spans="17:17">
      <c r="Q436572" s="72"/>
    </row>
    <row r="436573" spans="17:17">
      <c r="Q436573" s="72"/>
    </row>
    <row r="436574" spans="17:17">
      <c r="Q436574" s="72"/>
    </row>
    <row r="436575" spans="17:17">
      <c r="Q436575" s="72"/>
    </row>
    <row r="436576" spans="17:17">
      <c r="Q436576" s="72"/>
    </row>
    <row r="436577" spans="17:17">
      <c r="Q436577" s="72"/>
    </row>
    <row r="436578" spans="17:17">
      <c r="Q436578" s="72"/>
    </row>
    <row r="436579" spans="17:17">
      <c r="Q436579" s="72"/>
    </row>
    <row r="436580" spans="17:17">
      <c r="Q436580" s="72"/>
    </row>
    <row r="436581" spans="17:17">
      <c r="Q436581" s="72"/>
    </row>
    <row r="436582" spans="17:17">
      <c r="Q436582" s="72"/>
    </row>
    <row r="436583" spans="17:17">
      <c r="Q436583" s="72"/>
    </row>
    <row r="436584" spans="17:17">
      <c r="Q436584" s="72"/>
    </row>
    <row r="436585" spans="17:17">
      <c r="Q436585" s="72"/>
    </row>
    <row r="436586" spans="17:17">
      <c r="Q436586" s="72"/>
    </row>
    <row r="436587" spans="17:17">
      <c r="Q436587" s="72"/>
    </row>
    <row r="436588" spans="17:17">
      <c r="Q436588" s="72"/>
    </row>
    <row r="436589" spans="17:17">
      <c r="Q436589" s="72"/>
    </row>
    <row r="436590" spans="17:17">
      <c r="Q436590" s="72"/>
    </row>
    <row r="436591" spans="17:17">
      <c r="Q436591" s="72"/>
    </row>
    <row r="436592" spans="17:17">
      <c r="Q436592" s="72"/>
    </row>
    <row r="436593" spans="17:17">
      <c r="Q436593" s="72"/>
    </row>
    <row r="436594" spans="17:17">
      <c r="Q436594" s="72"/>
    </row>
    <row r="436595" spans="17:17">
      <c r="Q436595" s="72"/>
    </row>
    <row r="436596" spans="17:17">
      <c r="Q436596" s="72"/>
    </row>
    <row r="436597" spans="17:17">
      <c r="Q436597" s="72"/>
    </row>
    <row r="436598" spans="17:17">
      <c r="Q436598" s="72"/>
    </row>
    <row r="436599" spans="17:17">
      <c r="Q436599" s="72"/>
    </row>
    <row r="436600" spans="17:17">
      <c r="Q436600" s="72"/>
    </row>
    <row r="436601" spans="17:17">
      <c r="Q436601" s="72"/>
    </row>
    <row r="436602" spans="17:17">
      <c r="Q436602" s="72"/>
    </row>
    <row r="436603" spans="17:17">
      <c r="Q436603" s="72"/>
    </row>
    <row r="436604" spans="17:17">
      <c r="Q436604" s="72"/>
    </row>
    <row r="436605" spans="17:17">
      <c r="Q436605" s="72"/>
    </row>
    <row r="436606" spans="17:17">
      <c r="Q436606" s="72"/>
    </row>
    <row r="436607" spans="17:17">
      <c r="Q436607" s="72"/>
    </row>
    <row r="436608" spans="17:17">
      <c r="Q436608" s="72"/>
    </row>
    <row r="436609" spans="17:17">
      <c r="Q436609" s="72"/>
    </row>
    <row r="436610" spans="17:17">
      <c r="Q436610" s="72"/>
    </row>
    <row r="436611" spans="17:17">
      <c r="Q436611" s="72"/>
    </row>
    <row r="436612" spans="17:17">
      <c r="Q436612" s="72"/>
    </row>
    <row r="436613" spans="17:17">
      <c r="Q436613" s="72"/>
    </row>
    <row r="436614" spans="17:17">
      <c r="Q436614" s="72"/>
    </row>
    <row r="436615" spans="17:17">
      <c r="Q436615" s="72"/>
    </row>
    <row r="436616" spans="17:17">
      <c r="Q436616" s="72"/>
    </row>
    <row r="436617" spans="17:17">
      <c r="Q436617" s="72"/>
    </row>
    <row r="436618" spans="17:17">
      <c r="Q436618" s="72"/>
    </row>
    <row r="436619" spans="17:17">
      <c r="Q436619" s="72"/>
    </row>
    <row r="436620" spans="17:17">
      <c r="Q436620" s="72"/>
    </row>
    <row r="436621" spans="17:17">
      <c r="Q436621" s="72"/>
    </row>
    <row r="436622" spans="17:17">
      <c r="Q436622" s="72"/>
    </row>
    <row r="436623" spans="17:17">
      <c r="Q436623" s="72"/>
    </row>
    <row r="436624" spans="17:17">
      <c r="Q436624" s="72"/>
    </row>
    <row r="436625" spans="17:17">
      <c r="Q436625" s="72"/>
    </row>
    <row r="436626" spans="17:17">
      <c r="Q436626" s="72"/>
    </row>
    <row r="436627" spans="17:17">
      <c r="Q436627" s="72"/>
    </row>
    <row r="436628" spans="17:17">
      <c r="Q436628" s="72"/>
    </row>
    <row r="436629" spans="17:17">
      <c r="Q436629" s="72"/>
    </row>
    <row r="436630" spans="17:17">
      <c r="Q436630" s="72"/>
    </row>
    <row r="436631" spans="17:17">
      <c r="Q436631" s="72"/>
    </row>
    <row r="436632" spans="17:17">
      <c r="Q436632" s="72"/>
    </row>
    <row r="436633" spans="17:17">
      <c r="Q436633" s="72"/>
    </row>
    <row r="436634" spans="17:17">
      <c r="Q436634" s="72"/>
    </row>
    <row r="436635" spans="17:17">
      <c r="Q436635" s="72"/>
    </row>
    <row r="436636" spans="17:17">
      <c r="Q436636" s="72"/>
    </row>
    <row r="436637" spans="17:17">
      <c r="Q436637" s="72"/>
    </row>
    <row r="436638" spans="17:17">
      <c r="Q436638" s="72"/>
    </row>
    <row r="436639" spans="17:17">
      <c r="Q436639" s="72"/>
    </row>
    <row r="436640" spans="17:17">
      <c r="Q436640" s="72"/>
    </row>
    <row r="436641" spans="17:17">
      <c r="Q436641" s="72"/>
    </row>
    <row r="436642" spans="17:17">
      <c r="Q436642" s="72"/>
    </row>
    <row r="436643" spans="17:17">
      <c r="Q436643" s="72"/>
    </row>
    <row r="436644" spans="17:17">
      <c r="Q436644" s="72"/>
    </row>
    <row r="436645" spans="17:17">
      <c r="Q436645" s="72"/>
    </row>
    <row r="436646" spans="17:17">
      <c r="Q436646" s="72"/>
    </row>
    <row r="436647" spans="17:17">
      <c r="Q436647" s="72"/>
    </row>
    <row r="436648" spans="17:17">
      <c r="Q436648" s="72"/>
    </row>
    <row r="436649" spans="17:17">
      <c r="Q436649" s="72"/>
    </row>
    <row r="436650" spans="17:17">
      <c r="Q436650" s="72"/>
    </row>
    <row r="436651" spans="17:17">
      <c r="Q436651" s="72"/>
    </row>
    <row r="436652" spans="17:17">
      <c r="Q436652" s="72"/>
    </row>
    <row r="436653" spans="17:17">
      <c r="Q436653" s="72"/>
    </row>
    <row r="436654" spans="17:17">
      <c r="Q436654" s="72"/>
    </row>
    <row r="436655" spans="17:17">
      <c r="Q436655" s="72"/>
    </row>
    <row r="436656" spans="17:17">
      <c r="Q436656" s="72"/>
    </row>
    <row r="436657" spans="17:17">
      <c r="Q436657" s="72"/>
    </row>
    <row r="436658" spans="17:17">
      <c r="Q436658" s="72"/>
    </row>
    <row r="436659" spans="17:17">
      <c r="Q436659" s="72"/>
    </row>
    <row r="436660" spans="17:17">
      <c r="Q436660" s="72"/>
    </row>
    <row r="436661" spans="17:17">
      <c r="Q436661" s="72"/>
    </row>
    <row r="436662" spans="17:17">
      <c r="Q436662" s="72"/>
    </row>
    <row r="436663" spans="17:17">
      <c r="Q436663" s="72"/>
    </row>
    <row r="436664" spans="17:17">
      <c r="Q436664" s="72"/>
    </row>
    <row r="436665" spans="17:17">
      <c r="Q436665" s="72"/>
    </row>
    <row r="436666" spans="17:17">
      <c r="Q436666" s="72"/>
    </row>
    <row r="436667" spans="17:17">
      <c r="Q436667" s="72"/>
    </row>
    <row r="436668" spans="17:17">
      <c r="Q436668" s="72"/>
    </row>
    <row r="436669" spans="17:17">
      <c r="Q436669" s="72"/>
    </row>
    <row r="436670" spans="17:17">
      <c r="Q436670" s="72"/>
    </row>
    <row r="436671" spans="17:17">
      <c r="Q436671" s="72"/>
    </row>
    <row r="436672" spans="17:17">
      <c r="Q436672" s="72"/>
    </row>
    <row r="436673" spans="17:17">
      <c r="Q436673" s="72"/>
    </row>
    <row r="436674" spans="17:17">
      <c r="Q436674" s="72"/>
    </row>
    <row r="436675" spans="17:17">
      <c r="Q436675" s="72"/>
    </row>
    <row r="436676" spans="17:17">
      <c r="Q436676" s="72"/>
    </row>
    <row r="436677" spans="17:17">
      <c r="Q436677" s="72"/>
    </row>
    <row r="436678" spans="17:17">
      <c r="Q436678" s="72"/>
    </row>
    <row r="436679" spans="17:17">
      <c r="Q436679" s="72"/>
    </row>
    <row r="436680" spans="17:17">
      <c r="Q436680" s="72"/>
    </row>
    <row r="436681" spans="17:17">
      <c r="Q436681" s="72"/>
    </row>
    <row r="436682" spans="17:17">
      <c r="Q436682" s="72"/>
    </row>
    <row r="436683" spans="17:17">
      <c r="Q436683" s="72"/>
    </row>
    <row r="436684" spans="17:17">
      <c r="Q436684" s="72"/>
    </row>
    <row r="436685" spans="17:17">
      <c r="Q436685" s="72"/>
    </row>
    <row r="436686" spans="17:17">
      <c r="Q436686" s="72"/>
    </row>
    <row r="436687" spans="17:17">
      <c r="Q436687" s="72"/>
    </row>
    <row r="436688" spans="17:17">
      <c r="Q436688" s="72"/>
    </row>
    <row r="436689" spans="17:17">
      <c r="Q436689" s="72"/>
    </row>
    <row r="436690" spans="17:17">
      <c r="Q436690" s="72"/>
    </row>
    <row r="436691" spans="17:17">
      <c r="Q436691" s="72"/>
    </row>
    <row r="436692" spans="17:17">
      <c r="Q436692" s="72"/>
    </row>
    <row r="436693" spans="17:17">
      <c r="Q436693" s="72"/>
    </row>
    <row r="436694" spans="17:17">
      <c r="Q436694" s="72"/>
    </row>
    <row r="436695" spans="17:17">
      <c r="Q436695" s="72"/>
    </row>
    <row r="436696" spans="17:17">
      <c r="Q436696" s="72"/>
    </row>
    <row r="436697" spans="17:17">
      <c r="Q436697" s="72"/>
    </row>
    <row r="436698" spans="17:17">
      <c r="Q436698" s="72"/>
    </row>
    <row r="436699" spans="17:17">
      <c r="Q436699" s="72"/>
    </row>
    <row r="436700" spans="17:17">
      <c r="Q436700" s="72"/>
    </row>
    <row r="436701" spans="17:17">
      <c r="Q436701" s="72"/>
    </row>
    <row r="436702" spans="17:17">
      <c r="Q436702" s="72"/>
    </row>
    <row r="436703" spans="17:17">
      <c r="Q436703" s="72"/>
    </row>
    <row r="436704" spans="17:17">
      <c r="Q436704" s="72"/>
    </row>
    <row r="436705" spans="17:17">
      <c r="Q436705" s="72"/>
    </row>
    <row r="436706" spans="17:17">
      <c r="Q436706" s="72"/>
    </row>
    <row r="436707" spans="17:17">
      <c r="Q436707" s="72"/>
    </row>
    <row r="436708" spans="17:17">
      <c r="Q436708" s="72"/>
    </row>
    <row r="436709" spans="17:17">
      <c r="Q436709" s="72"/>
    </row>
    <row r="436710" spans="17:17">
      <c r="Q436710" s="72"/>
    </row>
    <row r="436711" spans="17:17">
      <c r="Q436711" s="72"/>
    </row>
    <row r="436712" spans="17:17">
      <c r="Q436712" s="72"/>
    </row>
    <row r="436713" spans="17:17">
      <c r="Q436713" s="72"/>
    </row>
    <row r="436714" spans="17:17">
      <c r="Q436714" s="72"/>
    </row>
    <row r="436715" spans="17:17">
      <c r="Q436715" s="72"/>
    </row>
    <row r="436716" spans="17:17">
      <c r="Q436716" s="72"/>
    </row>
    <row r="436717" spans="17:17">
      <c r="Q436717" s="72"/>
    </row>
    <row r="436718" spans="17:17">
      <c r="Q436718" s="72"/>
    </row>
    <row r="436719" spans="17:17">
      <c r="Q436719" s="72"/>
    </row>
    <row r="436720" spans="17:17">
      <c r="Q436720" s="72"/>
    </row>
    <row r="436721" spans="17:17">
      <c r="Q436721" s="72"/>
    </row>
    <row r="436722" spans="17:17">
      <c r="Q436722" s="72"/>
    </row>
    <row r="436723" spans="17:17">
      <c r="Q436723" s="72"/>
    </row>
    <row r="436724" spans="17:17">
      <c r="Q436724" s="72"/>
    </row>
    <row r="436725" spans="17:17">
      <c r="Q436725" s="72"/>
    </row>
    <row r="436726" spans="17:17">
      <c r="Q436726" s="72"/>
    </row>
    <row r="436727" spans="17:17">
      <c r="Q436727" s="72"/>
    </row>
    <row r="436728" spans="17:17">
      <c r="Q436728" s="72"/>
    </row>
    <row r="436729" spans="17:17">
      <c r="Q436729" s="72"/>
    </row>
    <row r="436730" spans="17:17">
      <c r="Q436730" s="72"/>
    </row>
    <row r="436731" spans="17:17">
      <c r="Q436731" s="72"/>
    </row>
    <row r="436732" spans="17:17">
      <c r="Q436732" s="72"/>
    </row>
    <row r="436733" spans="17:17">
      <c r="Q436733" s="72"/>
    </row>
    <row r="436734" spans="17:17">
      <c r="Q436734" s="72"/>
    </row>
    <row r="436735" spans="17:17">
      <c r="Q436735" s="72"/>
    </row>
    <row r="436736" spans="17:17">
      <c r="Q436736" s="72"/>
    </row>
    <row r="436737" spans="17:17">
      <c r="Q436737" s="72"/>
    </row>
    <row r="436738" spans="17:17">
      <c r="Q436738" s="72"/>
    </row>
    <row r="436739" spans="17:17">
      <c r="Q436739" s="72"/>
    </row>
    <row r="436740" spans="17:17">
      <c r="Q436740" s="72"/>
    </row>
    <row r="436741" spans="17:17">
      <c r="Q436741" s="72"/>
    </row>
    <row r="436742" spans="17:17">
      <c r="Q436742" s="72"/>
    </row>
    <row r="436743" spans="17:17">
      <c r="Q436743" s="72"/>
    </row>
    <row r="436744" spans="17:17">
      <c r="Q436744" s="72"/>
    </row>
    <row r="436745" spans="17:17">
      <c r="Q436745" s="72"/>
    </row>
    <row r="436746" spans="17:17">
      <c r="Q436746" s="72"/>
    </row>
    <row r="436747" spans="17:17">
      <c r="Q436747" s="72"/>
    </row>
    <row r="436748" spans="17:17">
      <c r="Q436748" s="72"/>
    </row>
    <row r="436749" spans="17:17">
      <c r="Q436749" s="72"/>
    </row>
    <row r="436750" spans="17:17">
      <c r="Q436750" s="72"/>
    </row>
    <row r="436751" spans="17:17">
      <c r="Q436751" s="72"/>
    </row>
    <row r="436752" spans="17:17">
      <c r="Q436752" s="72"/>
    </row>
    <row r="436753" spans="17:17">
      <c r="Q436753" s="72"/>
    </row>
    <row r="436754" spans="17:17">
      <c r="Q436754" s="72"/>
    </row>
    <row r="436755" spans="17:17">
      <c r="Q436755" s="72"/>
    </row>
    <row r="436756" spans="17:17">
      <c r="Q436756" s="72"/>
    </row>
    <row r="436757" spans="17:17">
      <c r="Q436757" s="72"/>
    </row>
    <row r="436758" spans="17:17">
      <c r="Q436758" s="72"/>
    </row>
    <row r="436759" spans="17:17">
      <c r="Q436759" s="72"/>
    </row>
    <row r="436760" spans="17:17">
      <c r="Q436760" s="72"/>
    </row>
    <row r="436761" spans="17:17">
      <c r="Q436761" s="72"/>
    </row>
    <row r="436762" spans="17:17">
      <c r="Q436762" s="72"/>
    </row>
    <row r="436763" spans="17:17">
      <c r="Q436763" s="72"/>
    </row>
    <row r="436764" spans="17:17">
      <c r="Q436764" s="72"/>
    </row>
    <row r="436765" spans="17:17">
      <c r="Q436765" s="72"/>
    </row>
    <row r="436766" spans="17:17">
      <c r="Q436766" s="72"/>
    </row>
    <row r="436767" spans="17:17">
      <c r="Q436767" s="72"/>
    </row>
    <row r="436768" spans="17:17">
      <c r="Q436768" s="72"/>
    </row>
    <row r="436769" spans="17:17">
      <c r="Q436769" s="72"/>
    </row>
    <row r="436770" spans="17:17">
      <c r="Q436770" s="72"/>
    </row>
    <row r="436771" spans="17:17">
      <c r="Q436771" s="72"/>
    </row>
    <row r="436772" spans="17:17">
      <c r="Q436772" s="72"/>
    </row>
    <row r="436773" spans="17:17">
      <c r="Q436773" s="72"/>
    </row>
    <row r="436774" spans="17:17">
      <c r="Q436774" s="72"/>
    </row>
    <row r="436775" spans="17:17">
      <c r="Q436775" s="72"/>
    </row>
    <row r="436776" spans="17:17">
      <c r="Q436776" s="72"/>
    </row>
    <row r="436777" spans="17:17">
      <c r="Q436777" s="72"/>
    </row>
    <row r="436778" spans="17:17">
      <c r="Q436778" s="72"/>
    </row>
    <row r="436779" spans="17:17">
      <c r="Q436779" s="72"/>
    </row>
    <row r="436780" spans="17:17">
      <c r="Q436780" s="72"/>
    </row>
    <row r="436781" spans="17:17">
      <c r="Q436781" s="72"/>
    </row>
    <row r="436782" spans="17:17">
      <c r="Q436782" s="72"/>
    </row>
    <row r="436783" spans="17:17">
      <c r="Q436783" s="72"/>
    </row>
    <row r="436784" spans="17:17">
      <c r="Q436784" s="72"/>
    </row>
    <row r="436785" spans="17:17">
      <c r="Q436785" s="72"/>
    </row>
    <row r="436786" spans="17:17">
      <c r="Q436786" s="72"/>
    </row>
    <row r="436787" spans="17:17">
      <c r="Q436787" s="72"/>
    </row>
    <row r="436788" spans="17:17">
      <c r="Q436788" s="72"/>
    </row>
    <row r="436789" spans="17:17">
      <c r="Q436789" s="72"/>
    </row>
    <row r="436790" spans="17:17">
      <c r="Q436790" s="72"/>
    </row>
    <row r="436791" spans="17:17">
      <c r="Q436791" s="72"/>
    </row>
    <row r="436792" spans="17:17">
      <c r="Q436792" s="72"/>
    </row>
    <row r="436793" spans="17:17">
      <c r="Q436793" s="72"/>
    </row>
    <row r="436794" spans="17:17">
      <c r="Q436794" s="72"/>
    </row>
    <row r="436795" spans="17:17">
      <c r="Q436795" s="72"/>
    </row>
    <row r="436796" spans="17:17">
      <c r="Q436796" s="72"/>
    </row>
    <row r="436797" spans="17:17">
      <c r="Q436797" s="72"/>
    </row>
    <row r="436798" spans="17:17">
      <c r="Q436798" s="72"/>
    </row>
    <row r="436799" spans="17:17">
      <c r="Q436799" s="72"/>
    </row>
    <row r="436800" spans="17:17">
      <c r="Q436800" s="72"/>
    </row>
    <row r="436801" spans="17:17">
      <c r="Q436801" s="72"/>
    </row>
    <row r="436802" spans="17:17">
      <c r="Q436802" s="72"/>
    </row>
    <row r="436803" spans="17:17">
      <c r="Q436803" s="72"/>
    </row>
    <row r="436804" spans="17:17">
      <c r="Q436804" s="72"/>
    </row>
    <row r="436805" spans="17:17">
      <c r="Q436805" s="72"/>
    </row>
    <row r="436806" spans="17:17">
      <c r="Q436806" s="72"/>
    </row>
    <row r="436807" spans="17:17">
      <c r="Q436807" s="72"/>
    </row>
    <row r="436808" spans="17:17">
      <c r="Q436808" s="72"/>
    </row>
    <row r="436809" spans="17:17">
      <c r="Q436809" s="72"/>
    </row>
    <row r="436810" spans="17:17">
      <c r="Q436810" s="72"/>
    </row>
    <row r="436811" spans="17:17">
      <c r="Q436811" s="72"/>
    </row>
    <row r="436812" spans="17:17">
      <c r="Q436812" s="72"/>
    </row>
    <row r="436813" spans="17:17">
      <c r="Q436813" s="72"/>
    </row>
    <row r="436814" spans="17:17">
      <c r="Q436814" s="72"/>
    </row>
    <row r="436815" spans="17:17">
      <c r="Q436815" s="72"/>
    </row>
    <row r="436816" spans="17:17">
      <c r="Q436816" s="72"/>
    </row>
    <row r="436817" spans="17:17">
      <c r="Q436817" s="72"/>
    </row>
    <row r="436818" spans="17:17">
      <c r="Q436818" s="72"/>
    </row>
    <row r="436819" spans="17:17">
      <c r="Q436819" s="72"/>
    </row>
    <row r="436820" spans="17:17">
      <c r="Q436820" s="72"/>
    </row>
    <row r="436821" spans="17:17">
      <c r="Q436821" s="72"/>
    </row>
    <row r="436822" spans="17:17">
      <c r="Q436822" s="72"/>
    </row>
    <row r="436823" spans="17:17">
      <c r="Q436823" s="72"/>
    </row>
    <row r="436824" spans="17:17">
      <c r="Q436824" s="72"/>
    </row>
    <row r="436825" spans="17:17">
      <c r="Q436825" s="72"/>
    </row>
    <row r="436826" spans="17:17">
      <c r="Q436826" s="72"/>
    </row>
    <row r="436827" spans="17:17">
      <c r="Q436827" s="72"/>
    </row>
    <row r="436828" spans="17:17">
      <c r="Q436828" s="72"/>
    </row>
    <row r="436829" spans="17:17">
      <c r="Q436829" s="72"/>
    </row>
    <row r="436830" spans="17:17">
      <c r="Q436830" s="72"/>
    </row>
    <row r="436831" spans="17:17">
      <c r="Q436831" s="72"/>
    </row>
    <row r="436832" spans="17:17">
      <c r="Q436832" s="72"/>
    </row>
    <row r="436833" spans="17:17">
      <c r="Q436833" s="72"/>
    </row>
    <row r="436834" spans="17:17">
      <c r="Q436834" s="72"/>
    </row>
    <row r="436835" spans="17:17">
      <c r="Q436835" s="72"/>
    </row>
    <row r="436836" spans="17:17">
      <c r="Q436836" s="72"/>
    </row>
    <row r="436837" spans="17:17">
      <c r="Q436837" s="72"/>
    </row>
    <row r="436838" spans="17:17">
      <c r="Q436838" s="72"/>
    </row>
    <row r="436839" spans="17:17">
      <c r="Q436839" s="72"/>
    </row>
    <row r="436840" spans="17:17">
      <c r="Q436840" s="72"/>
    </row>
    <row r="436841" spans="17:17">
      <c r="Q436841" s="72"/>
    </row>
    <row r="436842" spans="17:17">
      <c r="Q436842" s="72"/>
    </row>
    <row r="436843" spans="17:17">
      <c r="Q436843" s="72"/>
    </row>
    <row r="436844" spans="17:17">
      <c r="Q436844" s="72"/>
    </row>
    <row r="436845" spans="17:17">
      <c r="Q436845" s="72"/>
    </row>
    <row r="436846" spans="17:17">
      <c r="Q436846" s="72"/>
    </row>
    <row r="436847" spans="17:17">
      <c r="Q436847" s="72"/>
    </row>
    <row r="436848" spans="17:17">
      <c r="Q436848" s="72"/>
    </row>
    <row r="436849" spans="17:17">
      <c r="Q436849" s="72"/>
    </row>
    <row r="436850" spans="17:17">
      <c r="Q436850" s="72"/>
    </row>
    <row r="436851" spans="17:17">
      <c r="Q436851" s="72"/>
    </row>
    <row r="436852" spans="17:17">
      <c r="Q436852" s="72"/>
    </row>
    <row r="436853" spans="17:17">
      <c r="Q436853" s="72"/>
    </row>
    <row r="436854" spans="17:17">
      <c r="Q436854" s="72"/>
    </row>
    <row r="436855" spans="17:17">
      <c r="Q436855" s="72"/>
    </row>
    <row r="436856" spans="17:17">
      <c r="Q436856" s="72"/>
    </row>
    <row r="436857" spans="17:17">
      <c r="Q436857" s="72"/>
    </row>
    <row r="436858" spans="17:17">
      <c r="Q436858" s="72"/>
    </row>
    <row r="436859" spans="17:17">
      <c r="Q436859" s="72"/>
    </row>
    <row r="436860" spans="17:17">
      <c r="Q436860" s="72"/>
    </row>
    <row r="436861" spans="17:17">
      <c r="Q436861" s="72"/>
    </row>
    <row r="436862" spans="17:17">
      <c r="Q436862" s="72"/>
    </row>
    <row r="436863" spans="17:17">
      <c r="Q436863" s="72"/>
    </row>
    <row r="436864" spans="17:17">
      <c r="Q436864" s="72"/>
    </row>
    <row r="436865" spans="17:17">
      <c r="Q436865" s="72"/>
    </row>
    <row r="436866" spans="17:17">
      <c r="Q436866" s="72"/>
    </row>
    <row r="436867" spans="17:17">
      <c r="Q436867" s="72"/>
    </row>
    <row r="436868" spans="17:17">
      <c r="Q436868" s="72"/>
    </row>
    <row r="436869" spans="17:17">
      <c r="Q436869" s="72"/>
    </row>
    <row r="436870" spans="17:17">
      <c r="Q436870" s="72"/>
    </row>
    <row r="436871" spans="17:17">
      <c r="Q436871" s="72"/>
    </row>
    <row r="436872" spans="17:17">
      <c r="Q436872" s="72"/>
    </row>
    <row r="436873" spans="17:17">
      <c r="Q436873" s="72"/>
    </row>
    <row r="436874" spans="17:17">
      <c r="Q436874" s="72"/>
    </row>
    <row r="436875" spans="17:17">
      <c r="Q436875" s="72"/>
    </row>
    <row r="436876" spans="17:17">
      <c r="Q436876" s="72"/>
    </row>
    <row r="436877" spans="17:17">
      <c r="Q436877" s="72"/>
    </row>
    <row r="436878" spans="17:17">
      <c r="Q436878" s="72"/>
    </row>
    <row r="436879" spans="17:17">
      <c r="Q436879" s="72"/>
    </row>
    <row r="436880" spans="17:17">
      <c r="Q436880" s="72"/>
    </row>
    <row r="436881" spans="17:17">
      <c r="Q436881" s="72"/>
    </row>
    <row r="436882" spans="17:17">
      <c r="Q436882" s="72"/>
    </row>
    <row r="436883" spans="17:17">
      <c r="Q436883" s="72"/>
    </row>
    <row r="436884" spans="17:17">
      <c r="Q436884" s="72"/>
    </row>
    <row r="436885" spans="17:17">
      <c r="Q436885" s="72"/>
    </row>
    <row r="436886" spans="17:17">
      <c r="Q436886" s="72"/>
    </row>
    <row r="436887" spans="17:17">
      <c r="Q436887" s="72"/>
    </row>
    <row r="436888" spans="17:17">
      <c r="Q436888" s="72"/>
    </row>
    <row r="436889" spans="17:17">
      <c r="Q436889" s="72"/>
    </row>
    <row r="436890" spans="17:17">
      <c r="Q436890" s="72"/>
    </row>
    <row r="436891" spans="17:17">
      <c r="Q436891" s="72"/>
    </row>
    <row r="436892" spans="17:17">
      <c r="Q436892" s="72"/>
    </row>
    <row r="436893" spans="17:17">
      <c r="Q436893" s="72"/>
    </row>
    <row r="436894" spans="17:17">
      <c r="Q436894" s="72"/>
    </row>
    <row r="436895" spans="17:17">
      <c r="Q436895" s="72"/>
    </row>
    <row r="436896" spans="17:17">
      <c r="Q436896" s="72"/>
    </row>
    <row r="436897" spans="17:17">
      <c r="Q436897" s="72"/>
    </row>
    <row r="436898" spans="17:17">
      <c r="Q436898" s="72"/>
    </row>
    <row r="436899" spans="17:17">
      <c r="Q436899" s="72"/>
    </row>
    <row r="436900" spans="17:17">
      <c r="Q436900" s="72"/>
    </row>
    <row r="436901" spans="17:17">
      <c r="Q436901" s="72"/>
    </row>
    <row r="436902" spans="17:17">
      <c r="Q436902" s="72"/>
    </row>
    <row r="436903" spans="17:17">
      <c r="Q436903" s="72"/>
    </row>
    <row r="436904" spans="17:17">
      <c r="Q436904" s="72"/>
    </row>
    <row r="436905" spans="17:17">
      <c r="Q436905" s="72"/>
    </row>
    <row r="436906" spans="17:17">
      <c r="Q436906" s="72"/>
    </row>
    <row r="436907" spans="17:17">
      <c r="Q436907" s="72"/>
    </row>
    <row r="436908" spans="17:17">
      <c r="Q436908" s="72"/>
    </row>
    <row r="436909" spans="17:17">
      <c r="Q436909" s="72"/>
    </row>
    <row r="436910" spans="17:17">
      <c r="Q436910" s="72"/>
    </row>
    <row r="436911" spans="17:17">
      <c r="Q436911" s="72"/>
    </row>
    <row r="436912" spans="17:17">
      <c r="Q436912" s="72"/>
    </row>
    <row r="436913" spans="17:17">
      <c r="Q436913" s="72"/>
    </row>
    <row r="436914" spans="17:17">
      <c r="Q436914" s="72"/>
    </row>
    <row r="436915" spans="17:17">
      <c r="Q436915" s="72"/>
    </row>
    <row r="436916" spans="17:17">
      <c r="Q436916" s="72"/>
    </row>
    <row r="436917" spans="17:17">
      <c r="Q436917" s="72"/>
    </row>
    <row r="436918" spans="17:17">
      <c r="Q436918" s="72"/>
    </row>
    <row r="436919" spans="17:17">
      <c r="Q436919" s="72"/>
    </row>
    <row r="436920" spans="17:17">
      <c r="Q436920" s="72"/>
    </row>
    <row r="436921" spans="17:17">
      <c r="Q436921" s="72"/>
    </row>
    <row r="436922" spans="17:17">
      <c r="Q436922" s="72"/>
    </row>
    <row r="436923" spans="17:17">
      <c r="Q436923" s="72"/>
    </row>
    <row r="436924" spans="17:17">
      <c r="Q436924" s="72"/>
    </row>
    <row r="436925" spans="17:17">
      <c r="Q436925" s="72"/>
    </row>
    <row r="436926" spans="17:17">
      <c r="Q436926" s="72"/>
    </row>
    <row r="436927" spans="17:17">
      <c r="Q436927" s="72"/>
    </row>
    <row r="436928" spans="17:17">
      <c r="Q436928" s="72"/>
    </row>
    <row r="436929" spans="17:17">
      <c r="Q436929" s="72"/>
    </row>
    <row r="436930" spans="17:17">
      <c r="Q436930" s="72"/>
    </row>
    <row r="436931" spans="17:17">
      <c r="Q436931" s="72"/>
    </row>
    <row r="436932" spans="17:17">
      <c r="Q436932" s="72"/>
    </row>
    <row r="436933" spans="17:17">
      <c r="Q436933" s="72"/>
    </row>
    <row r="436934" spans="17:17">
      <c r="Q436934" s="72"/>
    </row>
    <row r="436935" spans="17:17">
      <c r="Q436935" s="72"/>
    </row>
    <row r="436936" spans="17:17">
      <c r="Q436936" s="72"/>
    </row>
    <row r="436937" spans="17:17">
      <c r="Q436937" s="72"/>
    </row>
    <row r="436938" spans="17:17">
      <c r="Q436938" s="72"/>
    </row>
    <row r="436939" spans="17:17">
      <c r="Q436939" s="72"/>
    </row>
    <row r="436940" spans="17:17">
      <c r="Q436940" s="72"/>
    </row>
    <row r="436941" spans="17:17">
      <c r="Q436941" s="72"/>
    </row>
    <row r="436942" spans="17:17">
      <c r="Q436942" s="72"/>
    </row>
    <row r="436943" spans="17:17">
      <c r="Q436943" s="72"/>
    </row>
    <row r="436944" spans="17:17">
      <c r="Q436944" s="72"/>
    </row>
    <row r="436945" spans="17:17">
      <c r="Q436945" s="72"/>
    </row>
    <row r="436946" spans="17:17">
      <c r="Q436946" s="72"/>
    </row>
    <row r="436947" spans="17:17">
      <c r="Q436947" s="72"/>
    </row>
    <row r="436948" spans="17:17">
      <c r="Q436948" s="72"/>
    </row>
    <row r="436949" spans="17:17">
      <c r="Q436949" s="72"/>
    </row>
    <row r="436950" spans="17:17">
      <c r="Q436950" s="72"/>
    </row>
    <row r="436951" spans="17:17">
      <c r="Q436951" s="72"/>
    </row>
    <row r="436952" spans="17:17">
      <c r="Q436952" s="72"/>
    </row>
    <row r="436953" spans="17:17">
      <c r="Q436953" s="72"/>
    </row>
    <row r="436954" spans="17:17">
      <c r="Q436954" s="72"/>
    </row>
    <row r="436955" spans="17:17">
      <c r="Q436955" s="72"/>
    </row>
    <row r="436956" spans="17:17">
      <c r="Q436956" s="72"/>
    </row>
    <row r="436957" spans="17:17">
      <c r="Q436957" s="72"/>
    </row>
    <row r="436958" spans="17:17">
      <c r="Q436958" s="72"/>
    </row>
    <row r="436959" spans="17:17">
      <c r="Q436959" s="72"/>
    </row>
    <row r="436960" spans="17:17">
      <c r="Q436960" s="72"/>
    </row>
    <row r="436961" spans="17:17">
      <c r="Q436961" s="72"/>
    </row>
    <row r="436962" spans="17:17">
      <c r="Q436962" s="72"/>
    </row>
    <row r="436963" spans="17:17">
      <c r="Q436963" s="72"/>
    </row>
    <row r="436964" spans="17:17">
      <c r="Q436964" s="72"/>
    </row>
    <row r="436965" spans="17:17">
      <c r="Q436965" s="72"/>
    </row>
    <row r="436966" spans="17:17">
      <c r="Q436966" s="72"/>
    </row>
    <row r="436967" spans="17:17">
      <c r="Q436967" s="72"/>
    </row>
    <row r="436968" spans="17:17">
      <c r="Q436968" s="72"/>
    </row>
    <row r="436969" spans="17:17">
      <c r="Q436969" s="72"/>
    </row>
    <row r="436970" spans="17:17">
      <c r="Q436970" s="72"/>
    </row>
    <row r="436971" spans="17:17">
      <c r="Q436971" s="72"/>
    </row>
    <row r="436972" spans="17:17">
      <c r="Q436972" s="72"/>
    </row>
    <row r="436973" spans="17:17">
      <c r="Q436973" s="72"/>
    </row>
    <row r="436974" spans="17:17">
      <c r="Q436974" s="72"/>
    </row>
    <row r="436975" spans="17:17">
      <c r="Q436975" s="72"/>
    </row>
    <row r="436976" spans="17:17">
      <c r="Q436976" s="72"/>
    </row>
    <row r="436977" spans="17:17">
      <c r="Q436977" s="72"/>
    </row>
    <row r="436978" spans="17:17">
      <c r="Q436978" s="72"/>
    </row>
    <row r="436979" spans="17:17">
      <c r="Q436979" s="72"/>
    </row>
    <row r="436980" spans="17:17">
      <c r="Q436980" s="72"/>
    </row>
    <row r="436981" spans="17:17">
      <c r="Q436981" s="72"/>
    </row>
    <row r="436982" spans="17:17">
      <c r="Q436982" s="72"/>
    </row>
    <row r="436983" spans="17:17">
      <c r="Q436983" s="72"/>
    </row>
    <row r="436984" spans="17:17">
      <c r="Q436984" s="72"/>
    </row>
    <row r="436985" spans="17:17">
      <c r="Q436985" s="72"/>
    </row>
    <row r="436986" spans="17:17">
      <c r="Q436986" s="72"/>
    </row>
    <row r="436987" spans="17:17">
      <c r="Q436987" s="72"/>
    </row>
    <row r="436988" spans="17:17">
      <c r="Q436988" s="72"/>
    </row>
    <row r="436989" spans="17:17">
      <c r="Q436989" s="72"/>
    </row>
    <row r="436990" spans="17:17">
      <c r="Q436990" s="72"/>
    </row>
    <row r="436991" spans="17:17">
      <c r="Q436991" s="72"/>
    </row>
    <row r="436992" spans="17:17">
      <c r="Q436992" s="72"/>
    </row>
    <row r="436993" spans="17:17">
      <c r="Q436993" s="72"/>
    </row>
    <row r="436994" spans="17:17">
      <c r="Q436994" s="72"/>
    </row>
    <row r="436995" spans="17:17">
      <c r="Q436995" s="72"/>
    </row>
    <row r="436996" spans="17:17">
      <c r="Q436996" s="72"/>
    </row>
    <row r="436997" spans="17:17">
      <c r="Q436997" s="72"/>
    </row>
    <row r="436998" spans="17:17">
      <c r="Q436998" s="72"/>
    </row>
    <row r="436999" spans="17:17">
      <c r="Q436999" s="72"/>
    </row>
    <row r="437000" spans="17:17">
      <c r="Q437000" s="72"/>
    </row>
    <row r="437001" spans="17:17">
      <c r="Q437001" s="72"/>
    </row>
    <row r="437002" spans="17:17">
      <c r="Q437002" s="72"/>
    </row>
    <row r="437003" spans="17:17">
      <c r="Q437003" s="72"/>
    </row>
    <row r="437004" spans="17:17">
      <c r="Q437004" s="72"/>
    </row>
    <row r="437005" spans="17:17">
      <c r="Q437005" s="72"/>
    </row>
    <row r="437006" spans="17:17">
      <c r="Q437006" s="72"/>
    </row>
    <row r="437007" spans="17:17">
      <c r="Q437007" s="72"/>
    </row>
    <row r="437008" spans="17:17">
      <c r="Q437008" s="72"/>
    </row>
    <row r="437009" spans="17:17">
      <c r="Q437009" s="72"/>
    </row>
    <row r="437010" spans="17:17">
      <c r="Q437010" s="72"/>
    </row>
    <row r="437011" spans="17:17">
      <c r="Q437011" s="72"/>
    </row>
    <row r="437012" spans="17:17">
      <c r="Q437012" s="72"/>
    </row>
    <row r="437013" spans="17:17">
      <c r="Q437013" s="72"/>
    </row>
    <row r="437014" spans="17:17">
      <c r="Q437014" s="72"/>
    </row>
    <row r="437015" spans="17:17">
      <c r="Q437015" s="72"/>
    </row>
    <row r="437016" spans="17:17">
      <c r="Q437016" s="72"/>
    </row>
    <row r="437017" spans="17:17">
      <c r="Q437017" s="72"/>
    </row>
    <row r="437018" spans="17:17">
      <c r="Q437018" s="72"/>
    </row>
    <row r="437019" spans="17:17">
      <c r="Q437019" s="72"/>
    </row>
    <row r="437020" spans="17:17">
      <c r="Q437020" s="72"/>
    </row>
    <row r="437021" spans="17:17">
      <c r="Q437021" s="72"/>
    </row>
    <row r="437022" spans="17:17">
      <c r="Q437022" s="72"/>
    </row>
    <row r="437023" spans="17:17">
      <c r="Q437023" s="72"/>
    </row>
    <row r="437024" spans="17:17">
      <c r="Q437024" s="72"/>
    </row>
    <row r="437025" spans="17:17">
      <c r="Q437025" s="72"/>
    </row>
    <row r="437026" spans="17:17">
      <c r="Q437026" s="72"/>
    </row>
    <row r="437027" spans="17:17">
      <c r="Q437027" s="72"/>
    </row>
    <row r="437028" spans="17:17">
      <c r="Q437028" s="72"/>
    </row>
    <row r="437029" spans="17:17">
      <c r="Q437029" s="72"/>
    </row>
    <row r="437030" spans="17:17">
      <c r="Q437030" s="72"/>
    </row>
    <row r="437031" spans="17:17">
      <c r="Q437031" s="72"/>
    </row>
    <row r="437032" spans="17:17">
      <c r="Q437032" s="72"/>
    </row>
    <row r="437033" spans="17:17">
      <c r="Q437033" s="72"/>
    </row>
    <row r="437034" spans="17:17">
      <c r="Q437034" s="72"/>
    </row>
    <row r="437035" spans="17:17">
      <c r="Q437035" s="72"/>
    </row>
    <row r="437036" spans="17:17">
      <c r="Q437036" s="72"/>
    </row>
    <row r="437037" spans="17:17">
      <c r="Q437037" s="72"/>
    </row>
    <row r="437038" spans="17:17">
      <c r="Q437038" s="72"/>
    </row>
    <row r="437039" spans="17:17">
      <c r="Q437039" s="72"/>
    </row>
    <row r="437040" spans="17:17">
      <c r="Q437040" s="72"/>
    </row>
    <row r="437041" spans="17:17">
      <c r="Q437041" s="72"/>
    </row>
    <row r="437042" spans="17:17">
      <c r="Q437042" s="72"/>
    </row>
    <row r="437043" spans="17:17">
      <c r="Q437043" s="72"/>
    </row>
    <row r="437044" spans="17:17">
      <c r="Q437044" s="72"/>
    </row>
    <row r="437045" spans="17:17">
      <c r="Q437045" s="72"/>
    </row>
    <row r="437046" spans="17:17">
      <c r="Q437046" s="72"/>
    </row>
    <row r="437047" spans="17:17">
      <c r="Q437047" s="72"/>
    </row>
    <row r="437048" spans="17:17">
      <c r="Q437048" s="72"/>
    </row>
    <row r="437049" spans="17:17">
      <c r="Q437049" s="72"/>
    </row>
    <row r="437050" spans="17:17">
      <c r="Q437050" s="72"/>
    </row>
    <row r="437051" spans="17:17">
      <c r="Q437051" s="72"/>
    </row>
    <row r="437052" spans="17:17">
      <c r="Q437052" s="72"/>
    </row>
    <row r="437053" spans="17:17">
      <c r="Q437053" s="72"/>
    </row>
    <row r="437054" spans="17:17">
      <c r="Q437054" s="72"/>
    </row>
    <row r="437055" spans="17:17">
      <c r="Q437055" s="72"/>
    </row>
    <row r="437056" spans="17:17">
      <c r="Q437056" s="72"/>
    </row>
    <row r="437057" spans="17:17">
      <c r="Q437057" s="72"/>
    </row>
    <row r="437058" spans="17:17">
      <c r="Q437058" s="72"/>
    </row>
    <row r="437059" spans="17:17">
      <c r="Q437059" s="72"/>
    </row>
    <row r="437060" spans="17:17">
      <c r="Q437060" s="72"/>
    </row>
    <row r="437061" spans="17:17">
      <c r="Q437061" s="72"/>
    </row>
    <row r="437062" spans="17:17">
      <c r="Q437062" s="72"/>
    </row>
    <row r="437063" spans="17:17">
      <c r="Q437063" s="72"/>
    </row>
    <row r="437064" spans="17:17">
      <c r="Q437064" s="72"/>
    </row>
    <row r="437065" spans="17:17">
      <c r="Q437065" s="72"/>
    </row>
    <row r="437066" spans="17:17">
      <c r="Q437066" s="72"/>
    </row>
    <row r="437067" spans="17:17">
      <c r="Q437067" s="72"/>
    </row>
    <row r="437068" spans="17:17">
      <c r="Q437068" s="72"/>
    </row>
    <row r="437069" spans="17:17">
      <c r="Q437069" s="72"/>
    </row>
    <row r="437070" spans="17:17">
      <c r="Q437070" s="72"/>
    </row>
    <row r="437071" spans="17:17">
      <c r="Q437071" s="72"/>
    </row>
    <row r="437072" spans="17:17">
      <c r="Q437072" s="72"/>
    </row>
    <row r="437073" spans="17:17">
      <c r="Q437073" s="72"/>
    </row>
    <row r="437074" spans="17:17">
      <c r="Q437074" s="72"/>
    </row>
    <row r="437075" spans="17:17">
      <c r="Q437075" s="72"/>
    </row>
    <row r="437076" spans="17:17">
      <c r="Q437076" s="72"/>
    </row>
    <row r="437077" spans="17:17">
      <c r="Q437077" s="72"/>
    </row>
    <row r="437078" spans="17:17">
      <c r="Q437078" s="72"/>
    </row>
    <row r="437079" spans="17:17">
      <c r="Q437079" s="72"/>
    </row>
    <row r="437080" spans="17:17">
      <c r="Q437080" s="72"/>
    </row>
    <row r="437081" spans="17:17">
      <c r="Q437081" s="72"/>
    </row>
    <row r="437082" spans="17:17">
      <c r="Q437082" s="72"/>
    </row>
    <row r="437083" spans="17:17">
      <c r="Q437083" s="72"/>
    </row>
    <row r="437084" spans="17:17">
      <c r="Q437084" s="72"/>
    </row>
    <row r="437085" spans="17:17">
      <c r="Q437085" s="72"/>
    </row>
    <row r="437086" spans="17:17">
      <c r="Q437086" s="72"/>
    </row>
    <row r="437087" spans="17:17">
      <c r="Q437087" s="72"/>
    </row>
    <row r="437088" spans="17:17">
      <c r="Q437088" s="72"/>
    </row>
    <row r="437089" spans="17:17">
      <c r="Q437089" s="72"/>
    </row>
    <row r="437090" spans="17:17">
      <c r="Q437090" s="72"/>
    </row>
    <row r="437091" spans="17:17">
      <c r="Q437091" s="72"/>
    </row>
    <row r="437092" spans="17:17">
      <c r="Q437092" s="72"/>
    </row>
    <row r="437093" spans="17:17">
      <c r="Q437093" s="72"/>
    </row>
    <row r="437094" spans="17:17">
      <c r="Q437094" s="72"/>
    </row>
    <row r="437095" spans="17:17">
      <c r="Q437095" s="72"/>
    </row>
    <row r="437096" spans="17:17">
      <c r="Q437096" s="72"/>
    </row>
    <row r="437097" spans="17:17">
      <c r="Q437097" s="72"/>
    </row>
    <row r="437098" spans="17:17">
      <c r="Q437098" s="72"/>
    </row>
    <row r="437099" spans="17:17">
      <c r="Q437099" s="72"/>
    </row>
    <row r="437100" spans="17:17">
      <c r="Q437100" s="72"/>
    </row>
    <row r="437101" spans="17:17">
      <c r="Q437101" s="72"/>
    </row>
    <row r="437102" spans="17:17">
      <c r="Q437102" s="72"/>
    </row>
    <row r="437103" spans="17:17">
      <c r="Q437103" s="72"/>
    </row>
    <row r="437104" spans="17:17">
      <c r="Q437104" s="72"/>
    </row>
    <row r="437105" spans="17:17">
      <c r="Q437105" s="72"/>
    </row>
    <row r="437106" spans="17:17">
      <c r="Q437106" s="72"/>
    </row>
    <row r="437107" spans="17:17">
      <c r="Q437107" s="72"/>
    </row>
    <row r="437108" spans="17:17">
      <c r="Q437108" s="72"/>
    </row>
    <row r="437109" spans="17:17">
      <c r="Q437109" s="72"/>
    </row>
    <row r="437110" spans="17:17">
      <c r="Q437110" s="72"/>
    </row>
    <row r="437111" spans="17:17">
      <c r="Q437111" s="72"/>
    </row>
    <row r="437112" spans="17:17">
      <c r="Q437112" s="72"/>
    </row>
    <row r="437113" spans="17:17">
      <c r="Q437113" s="72"/>
    </row>
    <row r="437114" spans="17:17">
      <c r="Q437114" s="72"/>
    </row>
    <row r="437115" spans="17:17">
      <c r="Q437115" s="72"/>
    </row>
    <row r="437116" spans="17:17">
      <c r="Q437116" s="72"/>
    </row>
    <row r="437117" spans="17:17">
      <c r="Q437117" s="72"/>
    </row>
    <row r="437118" spans="17:17">
      <c r="Q437118" s="72"/>
    </row>
    <row r="437119" spans="17:17">
      <c r="Q437119" s="72"/>
    </row>
    <row r="437120" spans="17:17">
      <c r="Q437120" s="72"/>
    </row>
    <row r="437121" spans="17:17">
      <c r="Q437121" s="72"/>
    </row>
    <row r="437122" spans="17:17">
      <c r="Q437122" s="72"/>
    </row>
    <row r="437123" spans="17:17">
      <c r="Q437123" s="72"/>
    </row>
    <row r="437124" spans="17:17">
      <c r="Q437124" s="72"/>
    </row>
    <row r="437125" spans="17:17">
      <c r="Q437125" s="72"/>
    </row>
    <row r="437126" spans="17:17">
      <c r="Q437126" s="72"/>
    </row>
    <row r="437127" spans="17:17">
      <c r="Q437127" s="72"/>
    </row>
    <row r="437128" spans="17:17">
      <c r="Q437128" s="72"/>
    </row>
    <row r="437129" spans="17:17">
      <c r="Q437129" s="72"/>
    </row>
    <row r="437130" spans="17:17">
      <c r="Q437130" s="72"/>
    </row>
    <row r="437131" spans="17:17">
      <c r="Q437131" s="72"/>
    </row>
    <row r="437132" spans="17:17">
      <c r="Q437132" s="72"/>
    </row>
    <row r="437133" spans="17:17">
      <c r="Q437133" s="72"/>
    </row>
    <row r="437134" spans="17:17">
      <c r="Q437134" s="72"/>
    </row>
    <row r="437135" spans="17:17">
      <c r="Q437135" s="72"/>
    </row>
    <row r="437136" spans="17:17">
      <c r="Q437136" s="72"/>
    </row>
    <row r="437137" spans="17:17">
      <c r="Q437137" s="72"/>
    </row>
    <row r="437138" spans="17:17">
      <c r="Q437138" s="72"/>
    </row>
    <row r="437139" spans="17:17">
      <c r="Q437139" s="72"/>
    </row>
    <row r="437140" spans="17:17">
      <c r="Q437140" s="72"/>
    </row>
    <row r="437141" spans="17:17">
      <c r="Q437141" s="72"/>
    </row>
    <row r="437142" spans="17:17">
      <c r="Q437142" s="72"/>
    </row>
    <row r="437143" spans="17:17">
      <c r="Q437143" s="72"/>
    </row>
    <row r="437144" spans="17:17">
      <c r="Q437144" s="72"/>
    </row>
    <row r="437145" spans="17:17">
      <c r="Q437145" s="72"/>
    </row>
    <row r="437146" spans="17:17">
      <c r="Q437146" s="72"/>
    </row>
    <row r="437147" spans="17:17">
      <c r="Q437147" s="72"/>
    </row>
    <row r="437148" spans="17:17">
      <c r="Q437148" s="72"/>
    </row>
    <row r="437149" spans="17:17">
      <c r="Q437149" s="72"/>
    </row>
    <row r="437150" spans="17:17">
      <c r="Q437150" s="72"/>
    </row>
    <row r="437151" spans="17:17">
      <c r="Q437151" s="72"/>
    </row>
    <row r="437152" spans="17:17">
      <c r="Q437152" s="72"/>
    </row>
    <row r="437153" spans="17:17">
      <c r="Q437153" s="72"/>
    </row>
    <row r="437154" spans="17:17">
      <c r="Q437154" s="72"/>
    </row>
    <row r="437155" spans="17:17">
      <c r="Q437155" s="72"/>
    </row>
    <row r="437156" spans="17:17">
      <c r="Q437156" s="72"/>
    </row>
    <row r="437157" spans="17:17">
      <c r="Q437157" s="72"/>
    </row>
    <row r="437158" spans="17:17">
      <c r="Q437158" s="72"/>
    </row>
    <row r="437159" spans="17:17">
      <c r="Q437159" s="72"/>
    </row>
    <row r="437160" spans="17:17">
      <c r="Q437160" s="72"/>
    </row>
    <row r="437161" spans="17:17">
      <c r="Q437161" s="72"/>
    </row>
    <row r="437162" spans="17:17">
      <c r="Q437162" s="72"/>
    </row>
    <row r="437163" spans="17:17">
      <c r="Q437163" s="72"/>
    </row>
    <row r="437164" spans="17:17">
      <c r="Q437164" s="72"/>
    </row>
    <row r="437165" spans="17:17">
      <c r="Q437165" s="72"/>
    </row>
    <row r="437166" spans="17:17">
      <c r="Q437166" s="72"/>
    </row>
    <row r="437167" spans="17:17">
      <c r="Q437167" s="72"/>
    </row>
    <row r="437168" spans="17:17">
      <c r="Q437168" s="72"/>
    </row>
    <row r="437169" spans="17:17">
      <c r="Q437169" s="72"/>
    </row>
    <row r="437170" spans="17:17">
      <c r="Q437170" s="72"/>
    </row>
    <row r="437171" spans="17:17">
      <c r="Q437171" s="72"/>
    </row>
    <row r="437172" spans="17:17">
      <c r="Q437172" s="72"/>
    </row>
    <row r="437173" spans="17:17">
      <c r="Q437173" s="72"/>
    </row>
    <row r="437174" spans="17:17">
      <c r="Q437174" s="72"/>
    </row>
    <row r="437175" spans="17:17">
      <c r="Q437175" s="72"/>
    </row>
    <row r="437176" spans="17:17">
      <c r="Q437176" s="72"/>
    </row>
    <row r="437177" spans="17:17">
      <c r="Q437177" s="72"/>
    </row>
    <row r="437178" spans="17:17">
      <c r="Q437178" s="72"/>
    </row>
    <row r="437179" spans="17:17">
      <c r="Q437179" s="72"/>
    </row>
    <row r="437180" spans="17:17">
      <c r="Q437180" s="72"/>
    </row>
    <row r="437181" spans="17:17">
      <c r="Q437181" s="72"/>
    </row>
    <row r="437182" spans="17:17">
      <c r="Q437182" s="72"/>
    </row>
    <row r="437183" spans="17:17">
      <c r="Q437183" s="72"/>
    </row>
    <row r="437184" spans="17:17">
      <c r="Q437184" s="72"/>
    </row>
    <row r="437185" spans="17:17">
      <c r="Q437185" s="72"/>
    </row>
    <row r="437186" spans="17:17">
      <c r="Q437186" s="72"/>
    </row>
    <row r="437187" spans="17:17">
      <c r="Q437187" s="72"/>
    </row>
    <row r="437188" spans="17:17">
      <c r="Q437188" s="72"/>
    </row>
    <row r="437189" spans="17:17">
      <c r="Q437189" s="72"/>
    </row>
    <row r="437190" spans="17:17">
      <c r="Q437190" s="72"/>
    </row>
    <row r="437191" spans="17:17">
      <c r="Q437191" s="72"/>
    </row>
    <row r="437192" spans="17:17">
      <c r="Q437192" s="72"/>
    </row>
    <row r="437193" spans="17:17">
      <c r="Q437193" s="72"/>
    </row>
    <row r="437194" spans="17:17">
      <c r="Q437194" s="72"/>
    </row>
    <row r="437195" spans="17:17">
      <c r="Q437195" s="72"/>
    </row>
    <row r="437196" spans="17:17">
      <c r="Q437196" s="72"/>
    </row>
    <row r="437197" spans="17:17">
      <c r="Q437197" s="72"/>
    </row>
    <row r="437198" spans="17:17">
      <c r="Q437198" s="72"/>
    </row>
    <row r="437199" spans="17:17">
      <c r="Q437199" s="72"/>
    </row>
    <row r="437200" spans="17:17">
      <c r="Q437200" s="72"/>
    </row>
    <row r="437201" spans="17:17">
      <c r="Q437201" s="72"/>
    </row>
    <row r="437202" spans="17:17">
      <c r="Q437202" s="72"/>
    </row>
    <row r="437203" spans="17:17">
      <c r="Q437203" s="72"/>
    </row>
    <row r="437204" spans="17:17">
      <c r="Q437204" s="72"/>
    </row>
    <row r="437205" spans="17:17">
      <c r="Q437205" s="72"/>
    </row>
    <row r="437206" spans="17:17">
      <c r="Q437206" s="72"/>
    </row>
    <row r="437207" spans="17:17">
      <c r="Q437207" s="72"/>
    </row>
    <row r="437208" spans="17:17">
      <c r="Q437208" s="72"/>
    </row>
    <row r="437209" spans="17:17">
      <c r="Q437209" s="72"/>
    </row>
    <row r="437210" spans="17:17">
      <c r="Q437210" s="72"/>
    </row>
    <row r="437211" spans="17:17">
      <c r="Q437211" s="72"/>
    </row>
    <row r="437212" spans="17:17">
      <c r="Q437212" s="72"/>
    </row>
    <row r="437213" spans="17:17">
      <c r="Q437213" s="72"/>
    </row>
    <row r="437214" spans="17:17">
      <c r="Q437214" s="72"/>
    </row>
    <row r="437215" spans="17:17">
      <c r="Q437215" s="72"/>
    </row>
    <row r="437216" spans="17:17">
      <c r="Q437216" s="72"/>
    </row>
    <row r="437217" spans="17:17">
      <c r="Q437217" s="72"/>
    </row>
    <row r="437218" spans="17:17">
      <c r="Q437218" s="72"/>
    </row>
    <row r="437219" spans="17:17">
      <c r="Q437219" s="72"/>
    </row>
    <row r="437220" spans="17:17">
      <c r="Q437220" s="72"/>
    </row>
    <row r="437221" spans="17:17">
      <c r="Q437221" s="72"/>
    </row>
    <row r="437222" spans="17:17">
      <c r="Q437222" s="72"/>
    </row>
    <row r="437223" spans="17:17">
      <c r="Q437223" s="72"/>
    </row>
    <row r="437224" spans="17:17">
      <c r="Q437224" s="72"/>
    </row>
    <row r="437225" spans="17:17">
      <c r="Q437225" s="72"/>
    </row>
    <row r="437226" spans="17:17">
      <c r="Q437226" s="72"/>
    </row>
    <row r="437227" spans="17:17">
      <c r="Q437227" s="72"/>
    </row>
    <row r="437228" spans="17:17">
      <c r="Q437228" s="72"/>
    </row>
    <row r="437229" spans="17:17">
      <c r="Q437229" s="72"/>
    </row>
    <row r="437230" spans="17:17">
      <c r="Q437230" s="72"/>
    </row>
    <row r="437231" spans="17:17">
      <c r="Q437231" s="72"/>
    </row>
    <row r="437232" spans="17:17">
      <c r="Q437232" s="72"/>
    </row>
    <row r="437233" spans="17:17">
      <c r="Q437233" s="72"/>
    </row>
    <row r="437234" spans="17:17">
      <c r="Q437234" s="72"/>
    </row>
    <row r="437235" spans="17:17">
      <c r="Q437235" s="72"/>
    </row>
    <row r="437236" spans="17:17">
      <c r="Q437236" s="72"/>
    </row>
    <row r="437237" spans="17:17">
      <c r="Q437237" s="72"/>
    </row>
    <row r="437238" spans="17:17">
      <c r="Q437238" s="72"/>
    </row>
    <row r="437239" spans="17:17">
      <c r="Q437239" s="72"/>
    </row>
    <row r="437240" spans="17:17">
      <c r="Q437240" s="72"/>
    </row>
    <row r="437241" spans="17:17">
      <c r="Q437241" s="72"/>
    </row>
    <row r="437242" spans="17:17">
      <c r="Q437242" s="72"/>
    </row>
    <row r="437243" spans="17:17">
      <c r="Q437243" s="72"/>
    </row>
    <row r="437244" spans="17:17">
      <c r="Q437244" s="72"/>
    </row>
    <row r="437245" spans="17:17">
      <c r="Q437245" s="72"/>
    </row>
    <row r="437246" spans="17:17">
      <c r="Q437246" s="72"/>
    </row>
    <row r="437247" spans="17:17">
      <c r="Q437247" s="72"/>
    </row>
    <row r="437248" spans="17:17">
      <c r="Q437248" s="72"/>
    </row>
    <row r="437249" spans="17:17">
      <c r="Q437249" s="72"/>
    </row>
    <row r="437250" spans="17:17">
      <c r="Q437250" s="72"/>
    </row>
    <row r="437251" spans="17:17">
      <c r="Q437251" s="72"/>
    </row>
    <row r="437252" spans="17:17">
      <c r="Q437252" s="72"/>
    </row>
    <row r="437253" spans="17:17">
      <c r="Q437253" s="72"/>
    </row>
    <row r="437254" spans="17:17">
      <c r="Q437254" s="72"/>
    </row>
    <row r="437255" spans="17:17">
      <c r="Q437255" s="72"/>
    </row>
    <row r="437256" spans="17:17">
      <c r="Q437256" s="72"/>
    </row>
    <row r="437257" spans="17:17">
      <c r="Q437257" s="72"/>
    </row>
    <row r="437258" spans="17:17">
      <c r="Q437258" s="72"/>
    </row>
    <row r="437259" spans="17:17">
      <c r="Q437259" s="72"/>
    </row>
    <row r="437260" spans="17:17">
      <c r="Q437260" s="72"/>
    </row>
    <row r="437261" spans="17:17">
      <c r="Q437261" s="72"/>
    </row>
    <row r="437262" spans="17:17">
      <c r="Q437262" s="72"/>
    </row>
    <row r="437263" spans="17:17">
      <c r="Q437263" s="72"/>
    </row>
    <row r="437264" spans="17:17">
      <c r="Q437264" s="72"/>
    </row>
    <row r="437265" spans="17:17">
      <c r="Q437265" s="72"/>
    </row>
    <row r="437266" spans="17:17">
      <c r="Q437266" s="72"/>
    </row>
    <row r="437267" spans="17:17">
      <c r="Q437267" s="72"/>
    </row>
    <row r="437268" spans="17:17">
      <c r="Q437268" s="72"/>
    </row>
    <row r="437269" spans="17:17">
      <c r="Q437269" s="72"/>
    </row>
    <row r="437270" spans="17:17">
      <c r="Q437270" s="72"/>
    </row>
    <row r="437271" spans="17:17">
      <c r="Q437271" s="72"/>
    </row>
    <row r="437272" spans="17:17">
      <c r="Q437272" s="72"/>
    </row>
    <row r="437273" spans="17:17">
      <c r="Q437273" s="72"/>
    </row>
    <row r="437274" spans="17:17">
      <c r="Q437274" s="72"/>
    </row>
    <row r="437275" spans="17:17">
      <c r="Q437275" s="72"/>
    </row>
    <row r="437276" spans="17:17">
      <c r="Q437276" s="72"/>
    </row>
    <row r="437277" spans="17:17">
      <c r="Q437277" s="72"/>
    </row>
    <row r="437278" spans="17:17">
      <c r="Q437278" s="72"/>
    </row>
    <row r="437279" spans="17:17">
      <c r="Q437279" s="72"/>
    </row>
    <row r="437280" spans="17:17">
      <c r="Q437280" s="72"/>
    </row>
    <row r="437281" spans="17:17">
      <c r="Q437281" s="72"/>
    </row>
    <row r="437282" spans="17:17">
      <c r="Q437282" s="72"/>
    </row>
    <row r="437283" spans="17:17">
      <c r="Q437283" s="72"/>
    </row>
    <row r="437284" spans="17:17">
      <c r="Q437284" s="72"/>
    </row>
    <row r="437285" spans="17:17">
      <c r="Q437285" s="72"/>
    </row>
    <row r="437286" spans="17:17">
      <c r="Q437286" s="72"/>
    </row>
    <row r="437287" spans="17:17">
      <c r="Q437287" s="72"/>
    </row>
    <row r="437288" spans="17:17">
      <c r="Q437288" s="72"/>
    </row>
    <row r="437289" spans="17:17">
      <c r="Q437289" s="72"/>
    </row>
    <row r="437290" spans="17:17">
      <c r="Q437290" s="72"/>
    </row>
    <row r="437291" spans="17:17">
      <c r="Q437291" s="72"/>
    </row>
    <row r="437292" spans="17:17">
      <c r="Q437292" s="72"/>
    </row>
    <row r="437293" spans="17:17">
      <c r="Q437293" s="72"/>
    </row>
    <row r="437294" spans="17:17">
      <c r="Q437294" s="72"/>
    </row>
    <row r="437295" spans="17:17">
      <c r="Q437295" s="72"/>
    </row>
    <row r="437296" spans="17:17">
      <c r="Q437296" s="72"/>
    </row>
    <row r="437297" spans="17:17">
      <c r="Q437297" s="72"/>
    </row>
    <row r="437298" spans="17:17">
      <c r="Q437298" s="72"/>
    </row>
    <row r="437299" spans="17:17">
      <c r="Q437299" s="72"/>
    </row>
    <row r="437300" spans="17:17">
      <c r="Q437300" s="72"/>
    </row>
    <row r="437301" spans="17:17">
      <c r="Q437301" s="72"/>
    </row>
    <row r="437302" spans="17:17">
      <c r="Q437302" s="72"/>
    </row>
    <row r="437303" spans="17:17">
      <c r="Q437303" s="72"/>
    </row>
    <row r="437304" spans="17:17">
      <c r="Q437304" s="72"/>
    </row>
    <row r="437305" spans="17:17">
      <c r="Q437305" s="72"/>
    </row>
    <row r="437306" spans="17:17">
      <c r="Q437306" s="72"/>
    </row>
    <row r="437307" spans="17:17">
      <c r="Q437307" s="72"/>
    </row>
    <row r="437308" spans="17:17">
      <c r="Q437308" s="72"/>
    </row>
    <row r="437309" spans="17:17">
      <c r="Q437309" s="72"/>
    </row>
    <row r="437310" spans="17:17">
      <c r="Q437310" s="72"/>
    </row>
    <row r="437311" spans="17:17">
      <c r="Q437311" s="72"/>
    </row>
    <row r="437312" spans="17:17">
      <c r="Q437312" s="72"/>
    </row>
    <row r="437313" spans="17:17">
      <c r="Q437313" s="72"/>
    </row>
    <row r="437314" spans="17:17">
      <c r="Q437314" s="72"/>
    </row>
    <row r="437315" spans="17:17">
      <c r="Q437315" s="72"/>
    </row>
    <row r="437316" spans="17:17">
      <c r="Q437316" s="72"/>
    </row>
    <row r="437317" spans="17:17">
      <c r="Q437317" s="72"/>
    </row>
    <row r="437318" spans="17:17">
      <c r="Q437318" s="72"/>
    </row>
    <row r="437319" spans="17:17">
      <c r="Q437319" s="72"/>
    </row>
    <row r="437320" spans="17:17">
      <c r="Q437320" s="72"/>
    </row>
    <row r="437321" spans="17:17">
      <c r="Q437321" s="72"/>
    </row>
    <row r="437322" spans="17:17">
      <c r="Q437322" s="72"/>
    </row>
    <row r="437323" spans="17:17">
      <c r="Q437323" s="72"/>
    </row>
    <row r="437324" spans="17:17">
      <c r="Q437324" s="72"/>
    </row>
    <row r="437325" spans="17:17">
      <c r="Q437325" s="72"/>
    </row>
    <row r="437326" spans="17:17">
      <c r="Q437326" s="72"/>
    </row>
    <row r="437327" spans="17:17">
      <c r="Q437327" s="72"/>
    </row>
    <row r="437328" spans="17:17">
      <c r="Q437328" s="72"/>
    </row>
    <row r="437329" spans="17:17">
      <c r="Q437329" s="72"/>
    </row>
    <row r="437330" spans="17:17">
      <c r="Q437330" s="72"/>
    </row>
    <row r="437331" spans="17:17">
      <c r="Q437331" s="72"/>
    </row>
    <row r="437332" spans="17:17">
      <c r="Q437332" s="72"/>
    </row>
    <row r="437333" spans="17:17">
      <c r="Q437333" s="72"/>
    </row>
    <row r="437334" spans="17:17">
      <c r="Q437334" s="72"/>
    </row>
    <row r="437335" spans="17:17">
      <c r="Q437335" s="72"/>
    </row>
    <row r="437336" spans="17:17">
      <c r="Q437336" s="72"/>
    </row>
    <row r="437337" spans="17:17">
      <c r="Q437337" s="72"/>
    </row>
    <row r="437338" spans="17:17">
      <c r="Q437338" s="72"/>
    </row>
    <row r="437339" spans="17:17">
      <c r="Q437339" s="72"/>
    </row>
    <row r="437340" spans="17:17">
      <c r="Q437340" s="72"/>
    </row>
    <row r="437341" spans="17:17">
      <c r="Q437341" s="72"/>
    </row>
    <row r="437342" spans="17:17">
      <c r="Q437342" s="72"/>
    </row>
    <row r="437343" spans="17:17">
      <c r="Q437343" s="72"/>
    </row>
    <row r="437344" spans="17:17">
      <c r="Q437344" s="72"/>
    </row>
    <row r="437345" spans="17:17">
      <c r="Q437345" s="72"/>
    </row>
    <row r="437346" spans="17:17">
      <c r="Q437346" s="72"/>
    </row>
    <row r="437347" spans="17:17">
      <c r="Q437347" s="72"/>
    </row>
    <row r="437348" spans="17:17">
      <c r="Q437348" s="72"/>
    </row>
    <row r="437349" spans="17:17">
      <c r="Q437349" s="72"/>
    </row>
    <row r="437350" spans="17:17">
      <c r="Q437350" s="72"/>
    </row>
    <row r="437351" spans="17:17">
      <c r="Q437351" s="72"/>
    </row>
    <row r="437352" spans="17:17">
      <c r="Q437352" s="72"/>
    </row>
    <row r="437353" spans="17:17">
      <c r="Q437353" s="72"/>
    </row>
    <row r="437354" spans="17:17">
      <c r="Q437354" s="72"/>
    </row>
    <row r="437355" spans="17:17">
      <c r="Q437355" s="72"/>
    </row>
    <row r="437356" spans="17:17">
      <c r="Q437356" s="72"/>
    </row>
    <row r="437357" spans="17:17">
      <c r="Q437357" s="72"/>
    </row>
    <row r="437358" spans="17:17">
      <c r="Q437358" s="72"/>
    </row>
    <row r="437359" spans="17:17">
      <c r="Q437359" s="72"/>
    </row>
    <row r="437360" spans="17:17">
      <c r="Q437360" s="72"/>
    </row>
    <row r="437361" spans="17:17">
      <c r="Q437361" s="72"/>
    </row>
    <row r="437362" spans="17:17">
      <c r="Q437362" s="72"/>
    </row>
    <row r="437363" spans="17:17">
      <c r="Q437363" s="72"/>
    </row>
    <row r="437364" spans="17:17">
      <c r="Q437364" s="72"/>
    </row>
    <row r="437365" spans="17:17">
      <c r="Q437365" s="72"/>
    </row>
    <row r="437366" spans="17:17">
      <c r="Q437366" s="72"/>
    </row>
    <row r="437367" spans="17:17">
      <c r="Q437367" s="72"/>
    </row>
    <row r="437368" spans="17:17">
      <c r="Q437368" s="72"/>
    </row>
    <row r="437369" spans="17:17">
      <c r="Q437369" s="72"/>
    </row>
    <row r="437370" spans="17:17">
      <c r="Q437370" s="72"/>
    </row>
    <row r="437371" spans="17:17">
      <c r="Q437371" s="72"/>
    </row>
    <row r="437372" spans="17:17">
      <c r="Q437372" s="72"/>
    </row>
    <row r="437373" spans="17:17">
      <c r="Q437373" s="72"/>
    </row>
    <row r="437374" spans="17:17">
      <c r="Q437374" s="72"/>
    </row>
    <row r="437375" spans="17:17">
      <c r="Q437375" s="72"/>
    </row>
    <row r="437376" spans="17:17">
      <c r="Q437376" s="72"/>
    </row>
    <row r="437377" spans="17:17">
      <c r="Q437377" s="72"/>
    </row>
    <row r="437378" spans="17:17">
      <c r="Q437378" s="72"/>
    </row>
    <row r="437379" spans="17:17">
      <c r="Q437379" s="72"/>
    </row>
    <row r="437380" spans="17:17">
      <c r="Q437380" s="72"/>
    </row>
    <row r="437381" spans="17:17">
      <c r="Q437381" s="72"/>
    </row>
    <row r="437382" spans="17:17">
      <c r="Q437382" s="72"/>
    </row>
    <row r="437383" spans="17:17">
      <c r="Q437383" s="72"/>
    </row>
    <row r="437384" spans="17:17">
      <c r="Q437384" s="72"/>
    </row>
    <row r="437385" spans="17:17">
      <c r="Q437385" s="72"/>
    </row>
    <row r="437386" spans="17:17">
      <c r="Q437386" s="72"/>
    </row>
    <row r="437387" spans="17:17">
      <c r="Q437387" s="72"/>
    </row>
    <row r="437388" spans="17:17">
      <c r="Q437388" s="72"/>
    </row>
    <row r="437389" spans="17:17">
      <c r="Q437389" s="72"/>
    </row>
    <row r="437390" spans="17:17">
      <c r="Q437390" s="72"/>
    </row>
    <row r="437391" spans="17:17">
      <c r="Q437391" s="72"/>
    </row>
    <row r="437392" spans="17:17">
      <c r="Q437392" s="72"/>
    </row>
    <row r="437393" spans="17:17">
      <c r="Q437393" s="72"/>
    </row>
    <row r="437394" spans="17:17">
      <c r="Q437394" s="72"/>
    </row>
    <row r="437395" spans="17:17">
      <c r="Q437395" s="72"/>
    </row>
    <row r="437396" spans="17:17">
      <c r="Q437396" s="72"/>
    </row>
    <row r="437397" spans="17:17">
      <c r="Q437397" s="72"/>
    </row>
    <row r="437398" spans="17:17">
      <c r="Q437398" s="72"/>
    </row>
    <row r="437399" spans="17:17">
      <c r="Q437399" s="72"/>
    </row>
    <row r="437400" spans="17:17">
      <c r="Q437400" s="72"/>
    </row>
    <row r="437401" spans="17:17">
      <c r="Q437401" s="72"/>
    </row>
    <row r="437402" spans="17:17">
      <c r="Q437402" s="72"/>
    </row>
    <row r="437403" spans="17:17">
      <c r="Q437403" s="72"/>
    </row>
    <row r="437404" spans="17:17">
      <c r="Q437404" s="72"/>
    </row>
    <row r="437405" spans="17:17">
      <c r="Q437405" s="72"/>
    </row>
    <row r="437406" spans="17:17">
      <c r="Q437406" s="72"/>
    </row>
    <row r="437407" spans="17:17">
      <c r="Q437407" s="72"/>
    </row>
    <row r="437408" spans="17:17">
      <c r="Q437408" s="72"/>
    </row>
    <row r="437409" spans="17:17">
      <c r="Q437409" s="72"/>
    </row>
    <row r="437410" spans="17:17">
      <c r="Q437410" s="72"/>
    </row>
    <row r="437411" spans="17:17">
      <c r="Q437411" s="72"/>
    </row>
    <row r="437412" spans="17:17">
      <c r="Q437412" s="72"/>
    </row>
    <row r="437413" spans="17:17">
      <c r="Q437413" s="72"/>
    </row>
    <row r="437414" spans="17:17">
      <c r="Q437414" s="72"/>
    </row>
    <row r="437415" spans="17:17">
      <c r="Q437415" s="72"/>
    </row>
    <row r="437416" spans="17:17">
      <c r="Q437416" s="72"/>
    </row>
    <row r="437417" spans="17:17">
      <c r="Q437417" s="72"/>
    </row>
    <row r="437418" spans="17:17">
      <c r="Q437418" s="72"/>
    </row>
    <row r="437419" spans="17:17">
      <c r="Q437419" s="72"/>
    </row>
    <row r="437420" spans="17:17">
      <c r="Q437420" s="72"/>
    </row>
    <row r="437421" spans="17:17">
      <c r="Q437421" s="72"/>
    </row>
    <row r="437422" spans="17:17">
      <c r="Q437422" s="72"/>
    </row>
    <row r="437423" spans="17:17">
      <c r="Q437423" s="72"/>
    </row>
    <row r="437424" spans="17:17">
      <c r="Q437424" s="72"/>
    </row>
    <row r="437425" spans="17:17">
      <c r="Q437425" s="72"/>
    </row>
    <row r="437426" spans="17:17">
      <c r="Q437426" s="72"/>
    </row>
    <row r="437427" spans="17:17">
      <c r="Q437427" s="72"/>
    </row>
    <row r="437428" spans="17:17">
      <c r="Q437428" s="72"/>
    </row>
    <row r="437429" spans="17:17">
      <c r="Q437429" s="72"/>
    </row>
    <row r="437430" spans="17:17">
      <c r="Q437430" s="72"/>
    </row>
    <row r="437431" spans="17:17">
      <c r="Q437431" s="72"/>
    </row>
    <row r="437432" spans="17:17">
      <c r="Q437432" s="72"/>
    </row>
    <row r="437433" spans="17:17">
      <c r="Q437433" s="72"/>
    </row>
    <row r="437434" spans="17:17">
      <c r="Q437434" s="72"/>
    </row>
    <row r="437435" spans="17:17">
      <c r="Q437435" s="72"/>
    </row>
    <row r="437436" spans="17:17">
      <c r="Q437436" s="72"/>
    </row>
    <row r="437437" spans="17:17">
      <c r="Q437437" s="72"/>
    </row>
    <row r="437438" spans="17:17">
      <c r="Q437438" s="72"/>
    </row>
    <row r="437439" spans="17:17">
      <c r="Q437439" s="72"/>
    </row>
    <row r="437440" spans="17:17">
      <c r="Q437440" s="72"/>
    </row>
    <row r="437441" spans="17:17">
      <c r="Q437441" s="72"/>
    </row>
    <row r="437442" spans="17:17">
      <c r="Q437442" s="72"/>
    </row>
    <row r="437443" spans="17:17">
      <c r="Q437443" s="72"/>
    </row>
    <row r="437444" spans="17:17">
      <c r="Q437444" s="72"/>
    </row>
    <row r="437445" spans="17:17">
      <c r="Q437445" s="72"/>
    </row>
    <row r="437446" spans="17:17">
      <c r="Q437446" s="72"/>
    </row>
    <row r="437447" spans="17:17">
      <c r="Q437447" s="72"/>
    </row>
    <row r="437448" spans="17:17">
      <c r="Q437448" s="72"/>
    </row>
    <row r="437449" spans="17:17">
      <c r="Q437449" s="72"/>
    </row>
    <row r="437450" spans="17:17">
      <c r="Q437450" s="72"/>
    </row>
    <row r="437451" spans="17:17">
      <c r="Q437451" s="72"/>
    </row>
    <row r="437452" spans="17:17">
      <c r="Q437452" s="72"/>
    </row>
    <row r="437453" spans="17:17">
      <c r="Q437453" s="72"/>
    </row>
    <row r="437454" spans="17:17">
      <c r="Q437454" s="72"/>
    </row>
    <row r="437455" spans="17:17">
      <c r="Q437455" s="72"/>
    </row>
    <row r="437456" spans="17:17">
      <c r="Q437456" s="72"/>
    </row>
    <row r="437457" spans="17:17">
      <c r="Q437457" s="72"/>
    </row>
    <row r="437458" spans="17:17">
      <c r="Q437458" s="72"/>
    </row>
    <row r="437459" spans="17:17">
      <c r="Q437459" s="72"/>
    </row>
    <row r="437460" spans="17:17">
      <c r="Q437460" s="72"/>
    </row>
    <row r="437461" spans="17:17">
      <c r="Q437461" s="72"/>
    </row>
    <row r="437462" spans="17:17">
      <c r="Q437462" s="72"/>
    </row>
    <row r="437463" spans="17:17">
      <c r="Q437463" s="72"/>
    </row>
    <row r="437464" spans="17:17">
      <c r="Q437464" s="72"/>
    </row>
    <row r="437465" spans="17:17">
      <c r="Q437465" s="72"/>
    </row>
    <row r="437466" spans="17:17">
      <c r="Q437466" s="72"/>
    </row>
    <row r="437467" spans="17:17">
      <c r="Q437467" s="72"/>
    </row>
    <row r="437468" spans="17:17">
      <c r="Q437468" s="72"/>
    </row>
    <row r="437469" spans="17:17">
      <c r="Q437469" s="72"/>
    </row>
    <row r="437470" spans="17:17">
      <c r="Q437470" s="72"/>
    </row>
    <row r="437471" spans="17:17">
      <c r="Q437471" s="72"/>
    </row>
    <row r="437472" spans="17:17">
      <c r="Q437472" s="72"/>
    </row>
    <row r="437473" spans="17:17">
      <c r="Q437473" s="72"/>
    </row>
    <row r="437474" spans="17:17">
      <c r="Q437474" s="72"/>
    </row>
    <row r="437475" spans="17:17">
      <c r="Q437475" s="72"/>
    </row>
    <row r="437476" spans="17:17">
      <c r="Q437476" s="72"/>
    </row>
    <row r="437477" spans="17:17">
      <c r="Q437477" s="72"/>
    </row>
    <row r="437478" spans="17:17">
      <c r="Q437478" s="72"/>
    </row>
    <row r="437479" spans="17:17">
      <c r="Q437479" s="72"/>
    </row>
    <row r="437480" spans="17:17">
      <c r="Q437480" s="72"/>
    </row>
    <row r="437481" spans="17:17">
      <c r="Q437481" s="72"/>
    </row>
    <row r="437482" spans="17:17">
      <c r="Q437482" s="72"/>
    </row>
    <row r="437483" spans="17:17">
      <c r="Q437483" s="72"/>
    </row>
    <row r="437484" spans="17:17">
      <c r="Q437484" s="72"/>
    </row>
    <row r="437485" spans="17:17">
      <c r="Q437485" s="72"/>
    </row>
    <row r="437486" spans="17:17">
      <c r="Q437486" s="72"/>
    </row>
    <row r="437487" spans="17:17">
      <c r="Q437487" s="72"/>
    </row>
    <row r="437488" spans="17:17">
      <c r="Q437488" s="72"/>
    </row>
    <row r="437489" spans="17:17">
      <c r="Q437489" s="72"/>
    </row>
    <row r="437490" spans="17:17">
      <c r="Q437490" s="72"/>
    </row>
    <row r="437491" spans="17:17">
      <c r="Q437491" s="72"/>
    </row>
    <row r="437492" spans="17:17">
      <c r="Q437492" s="72"/>
    </row>
    <row r="437493" spans="17:17">
      <c r="Q437493" s="72"/>
    </row>
    <row r="437494" spans="17:17">
      <c r="Q437494" s="72"/>
    </row>
    <row r="437495" spans="17:17">
      <c r="Q437495" s="72"/>
    </row>
    <row r="437496" spans="17:17">
      <c r="Q437496" s="72"/>
    </row>
    <row r="437497" spans="17:17">
      <c r="Q437497" s="72"/>
    </row>
    <row r="437498" spans="17:17">
      <c r="Q437498" s="72"/>
    </row>
    <row r="437499" spans="17:17">
      <c r="Q437499" s="72"/>
    </row>
    <row r="437500" spans="17:17">
      <c r="Q437500" s="72"/>
    </row>
    <row r="437501" spans="17:17">
      <c r="Q437501" s="72"/>
    </row>
    <row r="437502" spans="17:17">
      <c r="Q437502" s="72"/>
    </row>
    <row r="437503" spans="17:17">
      <c r="Q437503" s="72"/>
    </row>
    <row r="437504" spans="17:17">
      <c r="Q437504" s="72"/>
    </row>
    <row r="437505" spans="17:17">
      <c r="Q437505" s="72"/>
    </row>
    <row r="437506" spans="17:17">
      <c r="Q437506" s="72"/>
    </row>
    <row r="437507" spans="17:17">
      <c r="Q437507" s="72"/>
    </row>
    <row r="437508" spans="17:17">
      <c r="Q437508" s="72"/>
    </row>
    <row r="437509" spans="17:17">
      <c r="Q437509" s="72"/>
    </row>
    <row r="437510" spans="17:17">
      <c r="Q437510" s="72"/>
    </row>
    <row r="437511" spans="17:17">
      <c r="Q437511" s="72"/>
    </row>
    <row r="437512" spans="17:17">
      <c r="Q437512" s="72"/>
    </row>
    <row r="437513" spans="17:17">
      <c r="Q437513" s="72"/>
    </row>
    <row r="437514" spans="17:17">
      <c r="Q437514" s="72"/>
    </row>
    <row r="437515" spans="17:17">
      <c r="Q437515" s="72"/>
    </row>
    <row r="437516" spans="17:17">
      <c r="Q437516" s="72"/>
    </row>
    <row r="437517" spans="17:17">
      <c r="Q437517" s="72"/>
    </row>
    <row r="437518" spans="17:17">
      <c r="Q437518" s="72"/>
    </row>
    <row r="437519" spans="17:17">
      <c r="Q437519" s="72"/>
    </row>
    <row r="437520" spans="17:17">
      <c r="Q437520" s="72"/>
    </row>
    <row r="437521" spans="17:17">
      <c r="Q437521" s="72"/>
    </row>
    <row r="437522" spans="17:17">
      <c r="Q437522" s="72"/>
    </row>
    <row r="437523" spans="17:17">
      <c r="Q437523" s="72"/>
    </row>
    <row r="437524" spans="17:17">
      <c r="Q437524" s="72"/>
    </row>
    <row r="437525" spans="17:17">
      <c r="Q437525" s="72"/>
    </row>
    <row r="437526" spans="17:17">
      <c r="Q437526" s="72"/>
    </row>
    <row r="437527" spans="17:17">
      <c r="Q437527" s="72"/>
    </row>
    <row r="437528" spans="17:17">
      <c r="Q437528" s="72"/>
    </row>
    <row r="437529" spans="17:17">
      <c r="Q437529" s="72"/>
    </row>
    <row r="437530" spans="17:17">
      <c r="Q437530" s="72"/>
    </row>
    <row r="437531" spans="17:17">
      <c r="Q437531" s="72"/>
    </row>
    <row r="437532" spans="17:17">
      <c r="Q437532" s="72"/>
    </row>
    <row r="437533" spans="17:17">
      <c r="Q437533" s="72"/>
    </row>
    <row r="437534" spans="17:17">
      <c r="Q437534" s="72"/>
    </row>
    <row r="437535" spans="17:17">
      <c r="Q437535" s="72"/>
    </row>
    <row r="437536" spans="17:17">
      <c r="Q437536" s="72"/>
    </row>
    <row r="437537" spans="17:17">
      <c r="Q437537" s="72"/>
    </row>
    <row r="437538" spans="17:17">
      <c r="Q437538" s="72"/>
    </row>
    <row r="437539" spans="17:17">
      <c r="Q437539" s="72"/>
    </row>
    <row r="437540" spans="17:17">
      <c r="Q437540" s="72"/>
    </row>
    <row r="437541" spans="17:17">
      <c r="Q437541" s="72"/>
    </row>
    <row r="437542" spans="17:17">
      <c r="Q437542" s="72"/>
    </row>
    <row r="437543" spans="17:17">
      <c r="Q437543" s="72"/>
    </row>
    <row r="437544" spans="17:17">
      <c r="Q437544" s="72"/>
    </row>
    <row r="437545" spans="17:17">
      <c r="Q437545" s="72"/>
    </row>
    <row r="437546" spans="17:17">
      <c r="Q437546" s="72"/>
    </row>
    <row r="437547" spans="17:17">
      <c r="Q437547" s="72"/>
    </row>
    <row r="437548" spans="17:17">
      <c r="Q437548" s="72"/>
    </row>
    <row r="437549" spans="17:17">
      <c r="Q437549" s="72"/>
    </row>
    <row r="437550" spans="17:17">
      <c r="Q437550" s="72"/>
    </row>
    <row r="437551" spans="17:17">
      <c r="Q437551" s="72"/>
    </row>
    <row r="437552" spans="17:17">
      <c r="Q437552" s="72"/>
    </row>
    <row r="437553" spans="17:17">
      <c r="Q437553" s="72"/>
    </row>
    <row r="437554" spans="17:17">
      <c r="Q437554" s="72"/>
    </row>
    <row r="437555" spans="17:17">
      <c r="Q437555" s="72"/>
    </row>
    <row r="437556" spans="17:17">
      <c r="Q437556" s="72"/>
    </row>
    <row r="437557" spans="17:17">
      <c r="Q437557" s="72"/>
    </row>
    <row r="437558" spans="17:17">
      <c r="Q437558" s="72"/>
    </row>
    <row r="437559" spans="17:17">
      <c r="Q437559" s="72"/>
    </row>
    <row r="437560" spans="17:17">
      <c r="Q437560" s="72"/>
    </row>
    <row r="437561" spans="17:17">
      <c r="Q437561" s="72"/>
    </row>
    <row r="437562" spans="17:17">
      <c r="Q437562" s="72"/>
    </row>
    <row r="437563" spans="17:17">
      <c r="Q437563" s="72"/>
    </row>
    <row r="437564" spans="17:17">
      <c r="Q437564" s="72"/>
    </row>
    <row r="437565" spans="17:17">
      <c r="Q437565" s="72"/>
    </row>
    <row r="437566" spans="17:17">
      <c r="Q437566" s="72"/>
    </row>
    <row r="437567" spans="17:17">
      <c r="Q437567" s="72"/>
    </row>
    <row r="437568" spans="17:17">
      <c r="Q437568" s="72"/>
    </row>
    <row r="437569" spans="17:17">
      <c r="Q437569" s="72"/>
    </row>
    <row r="437570" spans="17:17">
      <c r="Q437570" s="72"/>
    </row>
    <row r="437571" spans="17:17">
      <c r="Q437571" s="72"/>
    </row>
    <row r="437572" spans="17:17">
      <c r="Q437572" s="72"/>
    </row>
    <row r="437573" spans="17:17">
      <c r="Q437573" s="72"/>
    </row>
    <row r="437574" spans="17:17">
      <c r="Q437574" s="72"/>
    </row>
    <row r="437575" spans="17:17">
      <c r="Q437575" s="72"/>
    </row>
    <row r="437576" spans="17:17">
      <c r="Q437576" s="72"/>
    </row>
    <row r="437577" spans="17:17">
      <c r="Q437577" s="72"/>
    </row>
    <row r="437578" spans="17:17">
      <c r="Q437578" s="72"/>
    </row>
    <row r="437579" spans="17:17">
      <c r="Q437579" s="72"/>
    </row>
    <row r="437580" spans="17:17">
      <c r="Q437580" s="72"/>
    </row>
    <row r="437581" spans="17:17">
      <c r="Q437581" s="72"/>
    </row>
    <row r="437582" spans="17:17">
      <c r="Q437582" s="72"/>
    </row>
    <row r="437583" spans="17:17">
      <c r="Q437583" s="72"/>
    </row>
    <row r="437584" spans="17:17">
      <c r="Q437584" s="72"/>
    </row>
    <row r="437585" spans="17:17">
      <c r="Q437585" s="72"/>
    </row>
    <row r="437586" spans="17:17">
      <c r="Q437586" s="72"/>
    </row>
    <row r="437587" spans="17:17">
      <c r="Q437587" s="72"/>
    </row>
    <row r="437588" spans="17:17">
      <c r="Q437588" s="72"/>
    </row>
    <row r="437589" spans="17:17">
      <c r="Q437589" s="72"/>
    </row>
    <row r="437590" spans="17:17">
      <c r="Q437590" s="72"/>
    </row>
    <row r="437591" spans="17:17">
      <c r="Q437591" s="72"/>
    </row>
    <row r="437592" spans="17:17">
      <c r="Q437592" s="72"/>
    </row>
    <row r="437593" spans="17:17">
      <c r="Q437593" s="72"/>
    </row>
    <row r="437594" spans="17:17">
      <c r="Q437594" s="72"/>
    </row>
    <row r="437595" spans="17:17">
      <c r="Q437595" s="72"/>
    </row>
    <row r="437596" spans="17:17">
      <c r="Q437596" s="72"/>
    </row>
    <row r="437597" spans="17:17">
      <c r="Q437597" s="72"/>
    </row>
    <row r="437598" spans="17:17">
      <c r="Q437598" s="72"/>
    </row>
    <row r="437599" spans="17:17">
      <c r="Q437599" s="72"/>
    </row>
    <row r="437600" spans="17:17">
      <c r="Q437600" s="72"/>
    </row>
    <row r="437601" spans="17:17">
      <c r="Q437601" s="72"/>
    </row>
    <row r="437602" spans="17:17">
      <c r="Q437602" s="72"/>
    </row>
    <row r="437603" spans="17:17">
      <c r="Q437603" s="72"/>
    </row>
    <row r="437604" spans="17:17">
      <c r="Q437604" s="72"/>
    </row>
    <row r="437605" spans="17:17">
      <c r="Q437605" s="72"/>
    </row>
    <row r="437606" spans="17:17">
      <c r="Q437606" s="72"/>
    </row>
    <row r="437607" spans="17:17">
      <c r="Q437607" s="72"/>
    </row>
    <row r="437608" spans="17:17">
      <c r="Q437608" s="72"/>
    </row>
    <row r="437609" spans="17:17">
      <c r="Q437609" s="72"/>
    </row>
    <row r="437610" spans="17:17">
      <c r="Q437610" s="72"/>
    </row>
    <row r="437611" spans="17:17">
      <c r="Q437611" s="72"/>
    </row>
    <row r="437612" spans="17:17">
      <c r="Q437612" s="72"/>
    </row>
    <row r="437613" spans="17:17">
      <c r="Q437613" s="72"/>
    </row>
    <row r="437614" spans="17:17">
      <c r="Q437614" s="72"/>
    </row>
    <row r="437615" spans="17:17">
      <c r="Q437615" s="72"/>
    </row>
    <row r="437616" spans="17:17">
      <c r="Q437616" s="72"/>
    </row>
    <row r="437617" spans="17:17">
      <c r="Q437617" s="72"/>
    </row>
    <row r="437618" spans="17:17">
      <c r="Q437618" s="72"/>
    </row>
    <row r="437619" spans="17:17">
      <c r="Q437619" s="72"/>
    </row>
    <row r="437620" spans="17:17">
      <c r="Q437620" s="72"/>
    </row>
    <row r="437621" spans="17:17">
      <c r="Q437621" s="72"/>
    </row>
    <row r="437622" spans="17:17">
      <c r="Q437622" s="72"/>
    </row>
    <row r="437623" spans="17:17">
      <c r="Q437623" s="72"/>
    </row>
    <row r="437624" spans="17:17">
      <c r="Q437624" s="72"/>
    </row>
    <row r="437625" spans="17:17">
      <c r="Q437625" s="72"/>
    </row>
    <row r="437626" spans="17:17">
      <c r="Q437626" s="72"/>
    </row>
    <row r="437627" spans="17:17">
      <c r="Q437627" s="72"/>
    </row>
    <row r="437628" spans="17:17">
      <c r="Q437628" s="72"/>
    </row>
    <row r="437629" spans="17:17">
      <c r="Q437629" s="72"/>
    </row>
    <row r="437630" spans="17:17">
      <c r="Q437630" s="72"/>
    </row>
    <row r="437631" spans="17:17">
      <c r="Q437631" s="72"/>
    </row>
    <row r="437632" spans="17:17">
      <c r="Q437632" s="72"/>
    </row>
    <row r="437633" spans="17:17">
      <c r="Q437633" s="72"/>
    </row>
    <row r="437634" spans="17:17">
      <c r="Q437634" s="72"/>
    </row>
    <row r="437635" spans="17:17">
      <c r="Q437635" s="72"/>
    </row>
    <row r="437636" spans="17:17">
      <c r="Q437636" s="72"/>
    </row>
    <row r="437637" spans="17:17">
      <c r="Q437637" s="72"/>
    </row>
    <row r="437638" spans="17:17">
      <c r="Q437638" s="72"/>
    </row>
    <row r="437639" spans="17:17">
      <c r="Q437639" s="72"/>
    </row>
    <row r="437640" spans="17:17">
      <c r="Q437640" s="72"/>
    </row>
    <row r="437641" spans="17:17">
      <c r="Q437641" s="72"/>
    </row>
    <row r="437642" spans="17:17">
      <c r="Q437642" s="72"/>
    </row>
    <row r="437643" spans="17:17">
      <c r="Q437643" s="72"/>
    </row>
    <row r="437644" spans="17:17">
      <c r="Q437644" s="72"/>
    </row>
    <row r="437645" spans="17:17">
      <c r="Q437645" s="72"/>
    </row>
    <row r="437646" spans="17:17">
      <c r="Q437646" s="72"/>
    </row>
    <row r="437647" spans="17:17">
      <c r="Q437647" s="72"/>
    </row>
    <row r="437648" spans="17:17">
      <c r="Q437648" s="72"/>
    </row>
    <row r="437649" spans="17:17">
      <c r="Q437649" s="72"/>
    </row>
    <row r="437650" spans="17:17">
      <c r="Q437650" s="72"/>
    </row>
    <row r="437651" spans="17:17">
      <c r="Q437651" s="72"/>
    </row>
    <row r="437652" spans="17:17">
      <c r="Q437652" s="72"/>
    </row>
    <row r="437653" spans="17:17">
      <c r="Q437653" s="72"/>
    </row>
    <row r="437654" spans="17:17">
      <c r="Q437654" s="72"/>
    </row>
    <row r="437655" spans="17:17">
      <c r="Q437655" s="72"/>
    </row>
    <row r="437656" spans="17:17">
      <c r="Q437656" s="72"/>
    </row>
    <row r="437657" spans="17:17">
      <c r="Q437657" s="72"/>
    </row>
    <row r="437658" spans="17:17">
      <c r="Q437658" s="72"/>
    </row>
    <row r="437659" spans="17:17">
      <c r="Q437659" s="72"/>
    </row>
    <row r="437660" spans="17:17">
      <c r="Q437660" s="72"/>
    </row>
    <row r="437661" spans="17:17">
      <c r="Q437661" s="72"/>
    </row>
    <row r="437662" spans="17:17">
      <c r="Q437662" s="72"/>
    </row>
    <row r="437663" spans="17:17">
      <c r="Q437663" s="72"/>
    </row>
    <row r="437664" spans="17:17">
      <c r="Q437664" s="72"/>
    </row>
    <row r="437665" spans="17:17">
      <c r="Q437665" s="72"/>
    </row>
    <row r="437666" spans="17:17">
      <c r="Q437666" s="72"/>
    </row>
    <row r="437667" spans="17:17">
      <c r="Q437667" s="72"/>
    </row>
    <row r="437668" spans="17:17">
      <c r="Q437668" s="72"/>
    </row>
    <row r="437669" spans="17:17">
      <c r="Q437669" s="72"/>
    </row>
    <row r="437670" spans="17:17">
      <c r="Q437670" s="72"/>
    </row>
    <row r="437671" spans="17:17">
      <c r="Q437671" s="72"/>
    </row>
    <row r="437672" spans="17:17">
      <c r="Q437672" s="72"/>
    </row>
    <row r="437673" spans="17:17">
      <c r="Q437673" s="72"/>
    </row>
    <row r="437674" spans="17:17">
      <c r="Q437674" s="72"/>
    </row>
    <row r="437675" spans="17:17">
      <c r="Q437675" s="72"/>
    </row>
    <row r="437676" spans="17:17">
      <c r="Q437676" s="72"/>
    </row>
    <row r="437677" spans="17:17">
      <c r="Q437677" s="72"/>
    </row>
    <row r="437678" spans="17:17">
      <c r="Q437678" s="72"/>
    </row>
    <row r="437679" spans="17:17">
      <c r="Q437679" s="72"/>
    </row>
    <row r="437680" spans="17:17">
      <c r="Q437680" s="72"/>
    </row>
    <row r="437681" spans="17:17">
      <c r="Q437681" s="72"/>
    </row>
    <row r="437682" spans="17:17">
      <c r="Q437682" s="72"/>
    </row>
    <row r="437683" spans="17:17">
      <c r="Q437683" s="72"/>
    </row>
    <row r="437684" spans="17:17">
      <c r="Q437684" s="72"/>
    </row>
    <row r="437685" spans="17:17">
      <c r="Q437685" s="72"/>
    </row>
    <row r="437686" spans="17:17">
      <c r="Q437686" s="72"/>
    </row>
    <row r="437687" spans="17:17">
      <c r="Q437687" s="72"/>
    </row>
    <row r="437688" spans="17:17">
      <c r="Q437688" s="72"/>
    </row>
    <row r="437689" spans="17:17">
      <c r="Q437689" s="72"/>
    </row>
    <row r="437690" spans="17:17">
      <c r="Q437690" s="72"/>
    </row>
    <row r="437691" spans="17:17">
      <c r="Q437691" s="72"/>
    </row>
    <row r="437692" spans="17:17">
      <c r="Q437692" s="72"/>
    </row>
    <row r="437693" spans="17:17">
      <c r="Q437693" s="72"/>
    </row>
    <row r="437694" spans="17:17">
      <c r="Q437694" s="72"/>
    </row>
    <row r="437695" spans="17:17">
      <c r="Q437695" s="72"/>
    </row>
    <row r="437696" spans="17:17">
      <c r="Q437696" s="72"/>
    </row>
    <row r="437697" spans="17:17">
      <c r="Q437697" s="72"/>
    </row>
    <row r="437698" spans="17:17">
      <c r="Q437698" s="72"/>
    </row>
    <row r="437699" spans="17:17">
      <c r="Q437699" s="72"/>
    </row>
    <row r="437700" spans="17:17">
      <c r="Q437700" s="72"/>
    </row>
    <row r="437701" spans="17:17">
      <c r="Q437701" s="72"/>
    </row>
    <row r="437702" spans="17:17">
      <c r="Q437702" s="72"/>
    </row>
    <row r="437703" spans="17:17">
      <c r="Q437703" s="72"/>
    </row>
    <row r="437704" spans="17:17">
      <c r="Q437704" s="72"/>
    </row>
    <row r="437705" spans="17:17">
      <c r="Q437705" s="72"/>
    </row>
    <row r="437706" spans="17:17">
      <c r="Q437706" s="72"/>
    </row>
    <row r="437707" spans="17:17">
      <c r="Q437707" s="72"/>
    </row>
    <row r="437708" spans="17:17">
      <c r="Q437708" s="72"/>
    </row>
    <row r="437709" spans="17:17">
      <c r="Q437709" s="72"/>
    </row>
    <row r="437710" spans="17:17">
      <c r="Q437710" s="72"/>
    </row>
    <row r="437711" spans="17:17">
      <c r="Q437711" s="72"/>
    </row>
    <row r="437712" spans="17:17">
      <c r="Q437712" s="72"/>
    </row>
    <row r="437713" spans="17:17">
      <c r="Q437713" s="72"/>
    </row>
    <row r="437714" spans="17:17">
      <c r="Q437714" s="72"/>
    </row>
    <row r="437715" spans="17:17">
      <c r="Q437715" s="72"/>
    </row>
    <row r="437716" spans="17:17">
      <c r="Q437716" s="72"/>
    </row>
    <row r="437717" spans="17:17">
      <c r="Q437717" s="72"/>
    </row>
    <row r="437718" spans="17:17">
      <c r="Q437718" s="72"/>
    </row>
    <row r="437719" spans="17:17">
      <c r="Q437719" s="72"/>
    </row>
    <row r="437720" spans="17:17">
      <c r="Q437720" s="72"/>
    </row>
    <row r="437721" spans="17:17">
      <c r="Q437721" s="72"/>
    </row>
    <row r="437722" spans="17:17">
      <c r="Q437722" s="72"/>
    </row>
    <row r="437723" spans="17:17">
      <c r="Q437723" s="72"/>
    </row>
    <row r="437724" spans="17:17">
      <c r="Q437724" s="72"/>
    </row>
    <row r="437725" spans="17:17">
      <c r="Q437725" s="72"/>
    </row>
    <row r="437726" spans="17:17">
      <c r="Q437726" s="72"/>
    </row>
    <row r="437727" spans="17:17">
      <c r="Q437727" s="72"/>
    </row>
    <row r="437728" spans="17:17">
      <c r="Q437728" s="72"/>
    </row>
    <row r="437729" spans="17:17">
      <c r="Q437729" s="72"/>
    </row>
    <row r="437730" spans="17:17">
      <c r="Q437730" s="72"/>
    </row>
    <row r="437731" spans="17:17">
      <c r="Q437731" s="72"/>
    </row>
    <row r="437732" spans="17:17">
      <c r="Q437732" s="72"/>
    </row>
    <row r="437733" spans="17:17">
      <c r="Q437733" s="72"/>
    </row>
    <row r="437734" spans="17:17">
      <c r="Q437734" s="72"/>
    </row>
    <row r="437735" spans="17:17">
      <c r="Q437735" s="72"/>
    </row>
    <row r="437736" spans="17:17">
      <c r="Q437736" s="72"/>
    </row>
    <row r="437737" spans="17:17">
      <c r="Q437737" s="72"/>
    </row>
    <row r="437738" spans="17:17">
      <c r="Q437738" s="72"/>
    </row>
    <row r="437739" spans="17:17">
      <c r="Q437739" s="72"/>
    </row>
    <row r="437740" spans="17:17">
      <c r="Q437740" s="72"/>
    </row>
    <row r="437741" spans="17:17">
      <c r="Q437741" s="72"/>
    </row>
    <row r="437742" spans="17:17">
      <c r="Q437742" s="72"/>
    </row>
    <row r="437743" spans="17:17">
      <c r="Q437743" s="72"/>
    </row>
    <row r="437744" spans="17:17">
      <c r="Q437744" s="72"/>
    </row>
    <row r="437745" spans="17:17">
      <c r="Q437745" s="72"/>
    </row>
    <row r="437746" spans="17:17">
      <c r="Q437746" s="72"/>
    </row>
    <row r="437747" spans="17:17">
      <c r="Q437747" s="72"/>
    </row>
    <row r="437748" spans="17:17">
      <c r="Q437748" s="72"/>
    </row>
    <row r="437749" spans="17:17">
      <c r="Q437749" s="72"/>
    </row>
    <row r="437750" spans="17:17">
      <c r="Q437750" s="72"/>
    </row>
    <row r="437751" spans="17:17">
      <c r="Q437751" s="72"/>
    </row>
    <row r="437752" spans="17:17">
      <c r="Q437752" s="72"/>
    </row>
    <row r="437753" spans="17:17">
      <c r="Q437753" s="72"/>
    </row>
    <row r="437754" spans="17:17">
      <c r="Q437754" s="72"/>
    </row>
    <row r="437755" spans="17:17">
      <c r="Q437755" s="72"/>
    </row>
    <row r="437756" spans="17:17">
      <c r="Q437756" s="72"/>
    </row>
    <row r="437757" spans="17:17">
      <c r="Q437757" s="72"/>
    </row>
    <row r="437758" spans="17:17">
      <c r="Q437758" s="72"/>
    </row>
    <row r="437759" spans="17:17">
      <c r="Q437759" s="72"/>
    </row>
    <row r="437760" spans="17:17">
      <c r="Q437760" s="72"/>
    </row>
    <row r="437761" spans="17:17">
      <c r="Q437761" s="72"/>
    </row>
    <row r="437762" spans="17:17">
      <c r="Q437762" s="72"/>
    </row>
    <row r="437763" spans="17:17">
      <c r="Q437763" s="72"/>
    </row>
    <row r="437764" spans="17:17">
      <c r="Q437764" s="72"/>
    </row>
    <row r="437765" spans="17:17">
      <c r="Q437765" s="72"/>
    </row>
    <row r="437766" spans="17:17">
      <c r="Q437766" s="72"/>
    </row>
    <row r="437767" spans="17:17">
      <c r="Q437767" s="72"/>
    </row>
    <row r="437768" spans="17:17">
      <c r="Q437768" s="72"/>
    </row>
    <row r="437769" spans="17:17">
      <c r="Q437769" s="72"/>
    </row>
    <row r="437770" spans="17:17">
      <c r="Q437770" s="72"/>
    </row>
    <row r="437771" spans="17:17">
      <c r="Q437771" s="72"/>
    </row>
    <row r="437772" spans="17:17">
      <c r="Q437772" s="72"/>
    </row>
    <row r="437773" spans="17:17">
      <c r="Q437773" s="72"/>
    </row>
    <row r="437774" spans="17:17">
      <c r="Q437774" s="72"/>
    </row>
    <row r="437775" spans="17:17">
      <c r="Q437775" s="72"/>
    </row>
    <row r="437776" spans="17:17">
      <c r="Q437776" s="72"/>
    </row>
    <row r="437777" spans="17:17">
      <c r="Q437777" s="72"/>
    </row>
    <row r="437778" spans="17:17">
      <c r="Q437778" s="72"/>
    </row>
    <row r="437779" spans="17:17">
      <c r="Q437779" s="72"/>
    </row>
    <row r="437780" spans="17:17">
      <c r="Q437780" s="72"/>
    </row>
    <row r="437781" spans="17:17">
      <c r="Q437781" s="72"/>
    </row>
    <row r="437782" spans="17:17">
      <c r="Q437782" s="72"/>
    </row>
    <row r="437783" spans="17:17">
      <c r="Q437783" s="72"/>
    </row>
    <row r="437784" spans="17:17">
      <c r="Q437784" s="72"/>
    </row>
    <row r="437785" spans="17:17">
      <c r="Q437785" s="72"/>
    </row>
    <row r="437786" spans="17:17">
      <c r="Q437786" s="72"/>
    </row>
    <row r="437787" spans="17:17">
      <c r="Q437787" s="72"/>
    </row>
    <row r="437788" spans="17:17">
      <c r="Q437788" s="72"/>
    </row>
    <row r="437789" spans="17:17">
      <c r="Q437789" s="72"/>
    </row>
    <row r="437790" spans="17:17">
      <c r="Q437790" s="72"/>
    </row>
    <row r="437791" spans="17:17">
      <c r="Q437791" s="72"/>
    </row>
    <row r="437792" spans="17:17">
      <c r="Q437792" s="72"/>
    </row>
    <row r="437793" spans="17:17">
      <c r="Q437793" s="72"/>
    </row>
    <row r="437794" spans="17:17">
      <c r="Q437794" s="72"/>
    </row>
    <row r="437795" spans="17:17">
      <c r="Q437795" s="72"/>
    </row>
    <row r="437796" spans="17:17">
      <c r="Q437796" s="72"/>
    </row>
    <row r="437797" spans="17:17">
      <c r="Q437797" s="72"/>
    </row>
    <row r="437798" spans="17:17">
      <c r="Q437798" s="72"/>
    </row>
    <row r="437799" spans="17:17">
      <c r="Q437799" s="72"/>
    </row>
    <row r="437800" spans="17:17">
      <c r="Q437800" s="72"/>
    </row>
    <row r="437801" spans="17:17">
      <c r="Q437801" s="72"/>
    </row>
    <row r="437802" spans="17:17">
      <c r="Q437802" s="72"/>
    </row>
    <row r="437803" spans="17:17">
      <c r="Q437803" s="72"/>
    </row>
    <row r="437804" spans="17:17">
      <c r="Q437804" s="72"/>
    </row>
    <row r="437805" spans="17:17">
      <c r="Q437805" s="72"/>
    </row>
    <row r="437806" spans="17:17">
      <c r="Q437806" s="72"/>
    </row>
    <row r="437807" spans="17:17">
      <c r="Q437807" s="72"/>
    </row>
    <row r="437808" spans="17:17">
      <c r="Q437808" s="72"/>
    </row>
    <row r="437809" spans="17:17">
      <c r="Q437809" s="72"/>
    </row>
    <row r="437810" spans="17:17">
      <c r="Q437810" s="72"/>
    </row>
    <row r="437811" spans="17:17">
      <c r="Q437811" s="72"/>
    </row>
    <row r="437812" spans="17:17">
      <c r="Q437812" s="72"/>
    </row>
    <row r="437813" spans="17:17">
      <c r="Q437813" s="72"/>
    </row>
    <row r="437814" spans="17:17">
      <c r="Q437814" s="72"/>
    </row>
    <row r="437815" spans="17:17">
      <c r="Q437815" s="72"/>
    </row>
    <row r="437816" spans="17:17">
      <c r="Q437816" s="72"/>
    </row>
    <row r="437817" spans="17:17">
      <c r="Q437817" s="72"/>
    </row>
    <row r="437818" spans="17:17">
      <c r="Q437818" s="72"/>
    </row>
    <row r="437819" spans="17:17">
      <c r="Q437819" s="72"/>
    </row>
    <row r="437820" spans="17:17">
      <c r="Q437820" s="72"/>
    </row>
    <row r="437821" spans="17:17">
      <c r="Q437821" s="72"/>
    </row>
    <row r="437822" spans="17:17">
      <c r="Q437822" s="72"/>
    </row>
    <row r="437823" spans="17:17">
      <c r="Q437823" s="72"/>
    </row>
    <row r="437824" spans="17:17">
      <c r="Q437824" s="72"/>
    </row>
    <row r="437825" spans="17:17">
      <c r="Q437825" s="72"/>
    </row>
    <row r="437826" spans="17:17">
      <c r="Q437826" s="72"/>
    </row>
    <row r="437827" spans="17:17">
      <c r="Q437827" s="72"/>
    </row>
    <row r="437828" spans="17:17">
      <c r="Q437828" s="72"/>
    </row>
    <row r="437829" spans="17:17">
      <c r="Q437829" s="72"/>
    </row>
    <row r="437830" spans="17:17">
      <c r="Q437830" s="72"/>
    </row>
    <row r="437831" spans="17:17">
      <c r="Q437831" s="72"/>
    </row>
    <row r="437832" spans="17:17">
      <c r="Q437832" s="72"/>
    </row>
    <row r="437833" spans="17:17">
      <c r="Q437833" s="72"/>
    </row>
    <row r="437834" spans="17:17">
      <c r="Q437834" s="72"/>
    </row>
    <row r="437835" spans="17:17">
      <c r="Q437835" s="72"/>
    </row>
    <row r="437836" spans="17:17">
      <c r="Q437836" s="72"/>
    </row>
    <row r="437837" spans="17:17">
      <c r="Q437837" s="72"/>
    </row>
    <row r="437838" spans="17:17">
      <c r="Q437838" s="72"/>
    </row>
    <row r="437839" spans="17:17">
      <c r="Q437839" s="72"/>
    </row>
    <row r="437840" spans="17:17">
      <c r="Q437840" s="72"/>
    </row>
    <row r="437841" spans="17:17">
      <c r="Q437841" s="72"/>
    </row>
    <row r="437842" spans="17:17">
      <c r="Q437842" s="72"/>
    </row>
    <row r="437843" spans="17:17">
      <c r="Q437843" s="72"/>
    </row>
    <row r="437844" spans="17:17">
      <c r="Q437844" s="72"/>
    </row>
    <row r="437845" spans="17:17">
      <c r="Q437845" s="72"/>
    </row>
    <row r="437846" spans="17:17">
      <c r="Q437846" s="72"/>
    </row>
    <row r="437847" spans="17:17">
      <c r="Q437847" s="72"/>
    </row>
    <row r="437848" spans="17:17">
      <c r="Q437848" s="72"/>
    </row>
    <row r="437849" spans="17:17">
      <c r="Q437849" s="72"/>
    </row>
    <row r="437850" spans="17:17">
      <c r="Q437850" s="72"/>
    </row>
    <row r="437851" spans="17:17">
      <c r="Q437851" s="72"/>
    </row>
    <row r="437852" spans="17:17">
      <c r="Q437852" s="72"/>
    </row>
    <row r="437853" spans="17:17">
      <c r="Q437853" s="72"/>
    </row>
    <row r="437854" spans="17:17">
      <c r="Q437854" s="72"/>
    </row>
    <row r="437855" spans="17:17">
      <c r="Q437855" s="72"/>
    </row>
    <row r="437856" spans="17:17">
      <c r="Q437856" s="72"/>
    </row>
    <row r="437857" spans="17:17">
      <c r="Q437857" s="72"/>
    </row>
    <row r="437858" spans="17:17">
      <c r="Q437858" s="72"/>
    </row>
    <row r="437859" spans="17:17">
      <c r="Q437859" s="72"/>
    </row>
    <row r="437860" spans="17:17">
      <c r="Q437860" s="72"/>
    </row>
    <row r="437861" spans="17:17">
      <c r="Q437861" s="72"/>
    </row>
    <row r="437862" spans="17:17">
      <c r="Q437862" s="72"/>
    </row>
    <row r="437863" spans="17:17">
      <c r="Q437863" s="72"/>
    </row>
    <row r="437864" spans="17:17">
      <c r="Q437864" s="72"/>
    </row>
    <row r="437865" spans="17:17">
      <c r="Q437865" s="72"/>
    </row>
    <row r="437866" spans="17:17">
      <c r="Q437866" s="72"/>
    </row>
    <row r="437867" spans="17:17">
      <c r="Q437867" s="72"/>
    </row>
    <row r="437868" spans="17:17">
      <c r="Q437868" s="72"/>
    </row>
    <row r="437869" spans="17:17">
      <c r="Q437869" s="72"/>
    </row>
    <row r="437870" spans="17:17">
      <c r="Q437870" s="72"/>
    </row>
    <row r="437871" spans="17:17">
      <c r="Q437871" s="72"/>
    </row>
    <row r="437872" spans="17:17">
      <c r="Q437872" s="72"/>
    </row>
    <row r="437873" spans="17:17">
      <c r="Q437873" s="72"/>
    </row>
    <row r="437874" spans="17:17">
      <c r="Q437874" s="72"/>
    </row>
    <row r="437875" spans="17:17">
      <c r="Q437875" s="72"/>
    </row>
    <row r="437876" spans="17:17">
      <c r="Q437876" s="72"/>
    </row>
    <row r="437877" spans="17:17">
      <c r="Q437877" s="72"/>
    </row>
    <row r="437878" spans="17:17">
      <c r="Q437878" s="72"/>
    </row>
    <row r="437879" spans="17:17">
      <c r="Q437879" s="72"/>
    </row>
    <row r="437880" spans="17:17">
      <c r="Q437880" s="72"/>
    </row>
    <row r="437881" spans="17:17">
      <c r="Q437881" s="72"/>
    </row>
    <row r="437882" spans="17:17">
      <c r="Q437882" s="72"/>
    </row>
    <row r="437883" spans="17:17">
      <c r="Q437883" s="72"/>
    </row>
    <row r="437884" spans="17:17">
      <c r="Q437884" s="72"/>
    </row>
    <row r="437885" spans="17:17">
      <c r="Q437885" s="72"/>
    </row>
    <row r="437886" spans="17:17">
      <c r="Q437886" s="72"/>
    </row>
    <row r="437887" spans="17:17">
      <c r="Q437887" s="72"/>
    </row>
    <row r="437888" spans="17:17">
      <c r="Q437888" s="72"/>
    </row>
    <row r="437889" spans="17:17">
      <c r="Q437889" s="72"/>
    </row>
    <row r="437890" spans="17:17">
      <c r="Q437890" s="72"/>
    </row>
    <row r="437891" spans="17:17">
      <c r="Q437891" s="72"/>
    </row>
    <row r="437892" spans="17:17">
      <c r="Q437892" s="72"/>
    </row>
    <row r="437893" spans="17:17">
      <c r="Q437893" s="72"/>
    </row>
    <row r="437894" spans="17:17">
      <c r="Q437894" s="72"/>
    </row>
    <row r="437895" spans="17:17">
      <c r="Q437895" s="72"/>
    </row>
    <row r="437896" spans="17:17">
      <c r="Q437896" s="72"/>
    </row>
    <row r="437897" spans="17:17">
      <c r="Q437897" s="72"/>
    </row>
    <row r="437898" spans="17:17">
      <c r="Q437898" s="72"/>
    </row>
    <row r="437899" spans="17:17">
      <c r="Q437899" s="72"/>
    </row>
    <row r="437900" spans="17:17">
      <c r="Q437900" s="72"/>
    </row>
    <row r="437901" spans="17:17">
      <c r="Q437901" s="72"/>
    </row>
    <row r="437902" spans="17:17">
      <c r="Q437902" s="72"/>
    </row>
    <row r="437903" spans="17:17">
      <c r="Q437903" s="72"/>
    </row>
    <row r="437904" spans="17:17">
      <c r="Q437904" s="72"/>
    </row>
    <row r="437905" spans="17:17">
      <c r="Q437905" s="72"/>
    </row>
    <row r="437906" spans="17:17">
      <c r="Q437906" s="72"/>
    </row>
    <row r="437907" spans="17:17">
      <c r="Q437907" s="72"/>
    </row>
    <row r="437908" spans="17:17">
      <c r="Q437908" s="72"/>
    </row>
    <row r="437909" spans="17:17">
      <c r="Q437909" s="72"/>
    </row>
    <row r="437910" spans="17:17">
      <c r="Q437910" s="72"/>
    </row>
    <row r="437911" spans="17:17">
      <c r="Q437911" s="72"/>
    </row>
    <row r="437912" spans="17:17">
      <c r="Q437912" s="72"/>
    </row>
    <row r="437913" spans="17:17">
      <c r="Q437913" s="72"/>
    </row>
    <row r="437914" spans="17:17">
      <c r="Q437914" s="72"/>
    </row>
    <row r="437915" spans="17:17">
      <c r="Q437915" s="72"/>
    </row>
    <row r="437916" spans="17:17">
      <c r="Q437916" s="72"/>
    </row>
    <row r="437917" spans="17:17">
      <c r="Q437917" s="72"/>
    </row>
    <row r="437918" spans="17:17">
      <c r="Q437918" s="72"/>
    </row>
    <row r="437919" spans="17:17">
      <c r="Q437919" s="72"/>
    </row>
    <row r="437920" spans="17:17">
      <c r="Q437920" s="72"/>
    </row>
    <row r="437921" spans="17:17">
      <c r="Q437921" s="72"/>
    </row>
    <row r="437922" spans="17:17">
      <c r="Q437922" s="72"/>
    </row>
    <row r="437923" spans="17:17">
      <c r="Q437923" s="72"/>
    </row>
    <row r="437924" spans="17:17">
      <c r="Q437924" s="72"/>
    </row>
    <row r="437925" spans="17:17">
      <c r="Q437925" s="72"/>
    </row>
    <row r="437926" spans="17:17">
      <c r="Q437926" s="72"/>
    </row>
    <row r="437927" spans="17:17">
      <c r="Q437927" s="72"/>
    </row>
    <row r="437928" spans="17:17">
      <c r="Q437928" s="72"/>
    </row>
    <row r="437929" spans="17:17">
      <c r="Q437929" s="72"/>
    </row>
    <row r="437930" spans="17:17">
      <c r="Q437930" s="72"/>
    </row>
    <row r="437931" spans="17:17">
      <c r="Q437931" s="72"/>
    </row>
    <row r="437932" spans="17:17">
      <c r="Q437932" s="72"/>
    </row>
    <row r="437933" spans="17:17">
      <c r="Q437933" s="72"/>
    </row>
    <row r="437934" spans="17:17">
      <c r="Q437934" s="72"/>
    </row>
    <row r="437935" spans="17:17">
      <c r="Q437935" s="72"/>
    </row>
    <row r="437936" spans="17:17">
      <c r="Q437936" s="72"/>
    </row>
    <row r="437937" spans="17:17">
      <c r="Q437937" s="72"/>
    </row>
    <row r="437938" spans="17:17">
      <c r="Q437938" s="72"/>
    </row>
    <row r="437939" spans="17:17">
      <c r="Q437939" s="72"/>
    </row>
    <row r="437940" spans="17:17">
      <c r="Q437940" s="72"/>
    </row>
    <row r="437941" spans="17:17">
      <c r="Q437941" s="72"/>
    </row>
    <row r="437942" spans="17:17">
      <c r="Q437942" s="72"/>
    </row>
    <row r="437943" spans="17:17">
      <c r="Q437943" s="72"/>
    </row>
    <row r="437944" spans="17:17">
      <c r="Q437944" s="72"/>
    </row>
    <row r="437945" spans="17:17">
      <c r="Q437945" s="72"/>
    </row>
    <row r="437946" spans="17:17">
      <c r="Q437946" s="72"/>
    </row>
    <row r="437947" spans="17:17">
      <c r="Q437947" s="72"/>
    </row>
    <row r="437948" spans="17:17">
      <c r="Q437948" s="72"/>
    </row>
    <row r="437949" spans="17:17">
      <c r="Q437949" s="72"/>
    </row>
    <row r="437950" spans="17:17">
      <c r="Q437950" s="72"/>
    </row>
    <row r="437951" spans="17:17">
      <c r="Q437951" s="72"/>
    </row>
    <row r="437952" spans="17:17">
      <c r="Q437952" s="72"/>
    </row>
    <row r="437953" spans="17:17">
      <c r="Q437953" s="72"/>
    </row>
    <row r="437954" spans="17:17">
      <c r="Q437954" s="72"/>
    </row>
    <row r="437955" spans="17:17">
      <c r="Q437955" s="72"/>
    </row>
    <row r="437956" spans="17:17">
      <c r="Q437956" s="72"/>
    </row>
    <row r="437957" spans="17:17">
      <c r="Q437957" s="72"/>
    </row>
    <row r="437958" spans="17:17">
      <c r="Q437958" s="72"/>
    </row>
    <row r="437959" spans="17:17">
      <c r="Q437959" s="72"/>
    </row>
    <row r="437960" spans="17:17">
      <c r="Q437960" s="72"/>
    </row>
    <row r="437961" spans="17:17">
      <c r="Q437961" s="72"/>
    </row>
    <row r="437962" spans="17:17">
      <c r="Q437962" s="72"/>
    </row>
    <row r="437963" spans="17:17">
      <c r="Q437963" s="72"/>
    </row>
    <row r="437964" spans="17:17">
      <c r="Q437964" s="72"/>
    </row>
    <row r="437965" spans="17:17">
      <c r="Q437965" s="72"/>
    </row>
    <row r="437966" spans="17:17">
      <c r="Q437966" s="72"/>
    </row>
    <row r="437967" spans="17:17">
      <c r="Q437967" s="72"/>
    </row>
    <row r="437968" spans="17:17">
      <c r="Q437968" s="72"/>
    </row>
    <row r="437969" spans="17:17">
      <c r="Q437969" s="72"/>
    </row>
    <row r="437970" spans="17:17">
      <c r="Q437970" s="72"/>
    </row>
    <row r="437971" spans="17:17">
      <c r="Q437971" s="72"/>
    </row>
    <row r="437972" spans="17:17">
      <c r="Q437972" s="72"/>
    </row>
    <row r="437973" spans="17:17">
      <c r="Q437973" s="72"/>
    </row>
    <row r="437974" spans="17:17">
      <c r="Q437974" s="72"/>
    </row>
    <row r="437975" spans="17:17">
      <c r="Q437975" s="72"/>
    </row>
    <row r="437976" spans="17:17">
      <c r="Q437976" s="72"/>
    </row>
    <row r="437977" spans="17:17">
      <c r="Q437977" s="72"/>
    </row>
    <row r="437978" spans="17:17">
      <c r="Q437978" s="72"/>
    </row>
    <row r="437979" spans="17:17">
      <c r="Q437979" s="72"/>
    </row>
    <row r="437980" spans="17:17">
      <c r="Q437980" s="72"/>
    </row>
    <row r="437981" spans="17:17">
      <c r="Q437981" s="72"/>
    </row>
    <row r="437982" spans="17:17">
      <c r="Q437982" s="72"/>
    </row>
    <row r="437983" spans="17:17">
      <c r="Q437983" s="72"/>
    </row>
    <row r="437984" spans="17:17">
      <c r="Q437984" s="72"/>
    </row>
    <row r="437985" spans="17:17">
      <c r="Q437985" s="72"/>
    </row>
    <row r="437986" spans="17:17">
      <c r="Q437986" s="72"/>
    </row>
    <row r="437987" spans="17:17">
      <c r="Q437987" s="72"/>
    </row>
    <row r="437988" spans="17:17">
      <c r="Q437988" s="72"/>
    </row>
    <row r="437989" spans="17:17">
      <c r="Q437989" s="72"/>
    </row>
    <row r="437990" spans="17:17">
      <c r="Q437990" s="72"/>
    </row>
    <row r="437991" spans="17:17">
      <c r="Q437991" s="72"/>
    </row>
    <row r="437992" spans="17:17">
      <c r="Q437992" s="72"/>
    </row>
    <row r="437993" spans="17:17">
      <c r="Q437993" s="72"/>
    </row>
    <row r="437994" spans="17:17">
      <c r="Q437994" s="72"/>
    </row>
    <row r="437995" spans="17:17">
      <c r="Q437995" s="72"/>
    </row>
    <row r="437996" spans="17:17">
      <c r="Q437996" s="72"/>
    </row>
    <row r="437997" spans="17:17">
      <c r="Q437997" s="72"/>
    </row>
    <row r="437998" spans="17:17">
      <c r="Q437998" s="72"/>
    </row>
    <row r="437999" spans="17:17">
      <c r="Q437999" s="72"/>
    </row>
    <row r="438000" spans="17:17">
      <c r="Q438000" s="72"/>
    </row>
    <row r="438001" spans="17:17">
      <c r="Q438001" s="72"/>
    </row>
    <row r="438002" spans="17:17">
      <c r="Q438002" s="72"/>
    </row>
    <row r="438003" spans="17:17">
      <c r="Q438003" s="72"/>
    </row>
    <row r="438004" spans="17:17">
      <c r="Q438004" s="72"/>
    </row>
    <row r="438005" spans="17:17">
      <c r="Q438005" s="72"/>
    </row>
    <row r="438006" spans="17:17">
      <c r="Q438006" s="72"/>
    </row>
    <row r="438007" spans="17:17">
      <c r="Q438007" s="72"/>
    </row>
    <row r="438008" spans="17:17">
      <c r="Q438008" s="72"/>
    </row>
    <row r="438009" spans="17:17">
      <c r="Q438009" s="72"/>
    </row>
    <row r="438010" spans="17:17">
      <c r="Q438010" s="72"/>
    </row>
    <row r="438011" spans="17:17">
      <c r="Q438011" s="72"/>
    </row>
    <row r="438012" spans="17:17">
      <c r="Q438012" s="72"/>
    </row>
    <row r="438013" spans="17:17">
      <c r="Q438013" s="72"/>
    </row>
    <row r="438014" spans="17:17">
      <c r="Q438014" s="72"/>
    </row>
    <row r="438015" spans="17:17">
      <c r="Q438015" s="72"/>
    </row>
    <row r="438016" spans="17:17">
      <c r="Q438016" s="72"/>
    </row>
    <row r="438017" spans="17:17">
      <c r="Q438017" s="72"/>
    </row>
    <row r="438018" spans="17:17">
      <c r="Q438018" s="72"/>
    </row>
    <row r="438019" spans="17:17">
      <c r="Q438019" s="72"/>
    </row>
    <row r="438020" spans="17:17">
      <c r="Q438020" s="72"/>
    </row>
    <row r="438021" spans="17:17">
      <c r="Q438021" s="72"/>
    </row>
    <row r="438022" spans="17:17">
      <c r="Q438022" s="72"/>
    </row>
    <row r="438023" spans="17:17">
      <c r="Q438023" s="72"/>
    </row>
    <row r="438024" spans="17:17">
      <c r="Q438024" s="72"/>
    </row>
    <row r="438025" spans="17:17">
      <c r="Q438025" s="72"/>
    </row>
    <row r="438026" spans="17:17">
      <c r="Q438026" s="72"/>
    </row>
    <row r="438027" spans="17:17">
      <c r="Q438027" s="72"/>
    </row>
    <row r="438028" spans="17:17">
      <c r="Q438028" s="72"/>
    </row>
    <row r="438029" spans="17:17">
      <c r="Q438029" s="72"/>
    </row>
    <row r="438030" spans="17:17">
      <c r="Q438030" s="72"/>
    </row>
    <row r="438031" spans="17:17">
      <c r="Q438031" s="72"/>
    </row>
    <row r="438032" spans="17:17">
      <c r="Q438032" s="72"/>
    </row>
    <row r="438033" spans="17:17">
      <c r="Q438033" s="72"/>
    </row>
    <row r="438034" spans="17:17">
      <c r="Q438034" s="72"/>
    </row>
    <row r="438035" spans="17:17">
      <c r="Q438035" s="72"/>
    </row>
    <row r="438036" spans="17:17">
      <c r="Q438036" s="72"/>
    </row>
    <row r="438037" spans="17:17">
      <c r="Q438037" s="72"/>
    </row>
    <row r="438038" spans="17:17">
      <c r="Q438038" s="72"/>
    </row>
    <row r="438039" spans="17:17">
      <c r="Q438039" s="72"/>
    </row>
    <row r="438040" spans="17:17">
      <c r="Q438040" s="72"/>
    </row>
    <row r="438041" spans="17:17">
      <c r="Q438041" s="72"/>
    </row>
    <row r="438042" spans="17:17">
      <c r="Q438042" s="72"/>
    </row>
    <row r="438043" spans="17:17">
      <c r="Q438043" s="72"/>
    </row>
    <row r="438044" spans="17:17">
      <c r="Q438044" s="72"/>
    </row>
    <row r="438045" spans="17:17">
      <c r="Q438045" s="72"/>
    </row>
    <row r="438046" spans="17:17">
      <c r="Q438046" s="72"/>
    </row>
    <row r="438047" spans="17:17">
      <c r="Q438047" s="72"/>
    </row>
    <row r="438048" spans="17:17">
      <c r="Q438048" s="72"/>
    </row>
    <row r="438049" spans="17:17">
      <c r="Q438049" s="72"/>
    </row>
    <row r="438050" spans="17:17">
      <c r="Q438050" s="72"/>
    </row>
    <row r="438051" spans="17:17">
      <c r="Q438051" s="72"/>
    </row>
    <row r="438052" spans="17:17">
      <c r="Q438052" s="72"/>
    </row>
    <row r="438053" spans="17:17">
      <c r="Q438053" s="72"/>
    </row>
    <row r="438054" spans="17:17">
      <c r="Q438054" s="72"/>
    </row>
    <row r="438055" spans="17:17">
      <c r="Q438055" s="72"/>
    </row>
    <row r="438056" spans="17:17">
      <c r="Q438056" s="72"/>
    </row>
    <row r="438057" spans="17:17">
      <c r="Q438057" s="72"/>
    </row>
    <row r="438058" spans="17:17">
      <c r="Q438058" s="72"/>
    </row>
    <row r="438059" spans="17:17">
      <c r="Q438059" s="72"/>
    </row>
    <row r="438060" spans="17:17">
      <c r="Q438060" s="72"/>
    </row>
    <row r="438061" spans="17:17">
      <c r="Q438061" s="72"/>
    </row>
    <row r="438062" spans="17:17">
      <c r="Q438062" s="72"/>
    </row>
    <row r="438063" spans="17:17">
      <c r="Q438063" s="72"/>
    </row>
    <row r="438064" spans="17:17">
      <c r="Q438064" s="72"/>
    </row>
    <row r="438065" spans="17:17">
      <c r="Q438065" s="72"/>
    </row>
    <row r="438066" spans="17:17">
      <c r="Q438066" s="72"/>
    </row>
    <row r="438067" spans="17:17">
      <c r="Q438067" s="72"/>
    </row>
    <row r="438068" spans="17:17">
      <c r="Q438068" s="72"/>
    </row>
    <row r="438069" spans="17:17">
      <c r="Q438069" s="72"/>
    </row>
    <row r="438070" spans="17:17">
      <c r="Q438070" s="72"/>
    </row>
    <row r="438071" spans="17:17">
      <c r="Q438071" s="72"/>
    </row>
    <row r="438072" spans="17:17">
      <c r="Q438072" s="72"/>
    </row>
    <row r="438073" spans="17:17">
      <c r="Q438073" s="72"/>
    </row>
    <row r="438074" spans="17:17">
      <c r="Q438074" s="72"/>
    </row>
    <row r="438075" spans="17:17">
      <c r="Q438075" s="72"/>
    </row>
    <row r="438076" spans="17:17">
      <c r="Q438076" s="72"/>
    </row>
    <row r="438077" spans="17:17">
      <c r="Q438077" s="72"/>
    </row>
    <row r="438078" spans="17:17">
      <c r="Q438078" s="72"/>
    </row>
    <row r="438079" spans="17:17">
      <c r="Q438079" s="72"/>
    </row>
    <row r="438080" spans="17:17">
      <c r="Q438080" s="72"/>
    </row>
    <row r="438081" spans="17:17">
      <c r="Q438081" s="72"/>
    </row>
    <row r="438082" spans="17:17">
      <c r="Q438082" s="72"/>
    </row>
    <row r="438083" spans="17:17">
      <c r="Q438083" s="72"/>
    </row>
    <row r="438084" spans="17:17">
      <c r="Q438084" s="72"/>
    </row>
    <row r="438085" spans="17:17">
      <c r="Q438085" s="72"/>
    </row>
    <row r="438086" spans="17:17">
      <c r="Q438086" s="72"/>
    </row>
    <row r="438087" spans="17:17">
      <c r="Q438087" s="72"/>
    </row>
    <row r="438088" spans="17:17">
      <c r="Q438088" s="72"/>
    </row>
    <row r="438089" spans="17:17">
      <c r="Q438089" s="72"/>
    </row>
    <row r="438090" spans="17:17">
      <c r="Q438090" s="72"/>
    </row>
    <row r="438091" spans="17:17">
      <c r="Q438091" s="72"/>
    </row>
    <row r="438092" spans="17:17">
      <c r="Q438092" s="72"/>
    </row>
    <row r="438093" spans="17:17">
      <c r="Q438093" s="72"/>
    </row>
    <row r="438094" spans="17:17">
      <c r="Q438094" s="72"/>
    </row>
    <row r="438095" spans="17:17">
      <c r="Q438095" s="72"/>
    </row>
    <row r="438096" spans="17:17">
      <c r="Q438096" s="72"/>
    </row>
    <row r="438097" spans="17:17">
      <c r="Q438097" s="72"/>
    </row>
    <row r="438098" spans="17:17">
      <c r="Q438098" s="72"/>
    </row>
    <row r="438099" spans="17:17">
      <c r="Q438099" s="72"/>
    </row>
    <row r="438100" spans="17:17">
      <c r="Q438100" s="72"/>
    </row>
    <row r="438101" spans="17:17">
      <c r="Q438101" s="72"/>
    </row>
    <row r="438102" spans="17:17">
      <c r="Q438102" s="72"/>
    </row>
    <row r="438103" spans="17:17">
      <c r="Q438103" s="72"/>
    </row>
    <row r="438104" spans="17:17">
      <c r="Q438104" s="72"/>
    </row>
    <row r="438105" spans="17:17">
      <c r="Q438105" s="72"/>
    </row>
    <row r="438106" spans="17:17">
      <c r="Q438106" s="72"/>
    </row>
    <row r="438107" spans="17:17">
      <c r="Q438107" s="72"/>
    </row>
    <row r="438108" spans="17:17">
      <c r="Q438108" s="72"/>
    </row>
    <row r="438109" spans="17:17">
      <c r="Q438109" s="72"/>
    </row>
    <row r="438110" spans="17:17">
      <c r="Q438110" s="72"/>
    </row>
    <row r="438111" spans="17:17">
      <c r="Q438111" s="72"/>
    </row>
    <row r="438112" spans="17:17">
      <c r="Q438112" s="72"/>
    </row>
    <row r="438113" spans="17:17">
      <c r="Q438113" s="72"/>
    </row>
    <row r="438114" spans="17:17">
      <c r="Q438114" s="72"/>
    </row>
    <row r="438115" spans="17:17">
      <c r="Q438115" s="72"/>
    </row>
    <row r="438116" spans="17:17">
      <c r="Q438116" s="72"/>
    </row>
    <row r="438117" spans="17:17">
      <c r="Q438117" s="72"/>
    </row>
    <row r="438118" spans="17:17">
      <c r="Q438118" s="72"/>
    </row>
    <row r="438119" spans="17:17">
      <c r="Q438119" s="72"/>
    </row>
    <row r="438120" spans="17:17">
      <c r="Q438120" s="72"/>
    </row>
    <row r="438121" spans="17:17">
      <c r="Q438121" s="72"/>
    </row>
    <row r="438122" spans="17:17">
      <c r="Q438122" s="72"/>
    </row>
    <row r="438123" spans="17:17">
      <c r="Q438123" s="72"/>
    </row>
    <row r="438124" spans="17:17">
      <c r="Q438124" s="72"/>
    </row>
    <row r="438125" spans="17:17">
      <c r="Q438125" s="72"/>
    </row>
    <row r="438126" spans="17:17">
      <c r="Q438126" s="72"/>
    </row>
    <row r="438127" spans="17:17">
      <c r="Q438127" s="72"/>
    </row>
    <row r="438128" spans="17:17">
      <c r="Q438128" s="72"/>
    </row>
    <row r="438129" spans="17:17">
      <c r="Q438129" s="72"/>
    </row>
    <row r="438130" spans="17:17">
      <c r="Q438130" s="72"/>
    </row>
    <row r="438131" spans="17:17">
      <c r="Q438131" s="72"/>
    </row>
    <row r="438132" spans="17:17">
      <c r="Q438132" s="72"/>
    </row>
    <row r="438133" spans="17:17">
      <c r="Q438133" s="72"/>
    </row>
    <row r="438134" spans="17:17">
      <c r="Q438134" s="72"/>
    </row>
    <row r="438135" spans="17:17">
      <c r="Q438135" s="72"/>
    </row>
    <row r="438136" spans="17:17">
      <c r="Q438136" s="72"/>
    </row>
    <row r="438137" spans="17:17">
      <c r="Q438137" s="72"/>
    </row>
    <row r="438138" spans="17:17">
      <c r="Q438138" s="72"/>
    </row>
    <row r="438139" spans="17:17">
      <c r="Q438139" s="72"/>
    </row>
    <row r="438140" spans="17:17">
      <c r="Q438140" s="72"/>
    </row>
    <row r="438141" spans="17:17">
      <c r="Q438141" s="72"/>
    </row>
    <row r="438142" spans="17:17">
      <c r="Q438142" s="72"/>
    </row>
    <row r="438143" spans="17:17">
      <c r="Q438143" s="72"/>
    </row>
    <row r="438144" spans="17:17">
      <c r="Q438144" s="72"/>
    </row>
    <row r="438145" spans="17:17">
      <c r="Q438145" s="72"/>
    </row>
    <row r="438146" spans="17:17">
      <c r="Q438146" s="72"/>
    </row>
    <row r="438147" spans="17:17">
      <c r="Q438147" s="72"/>
    </row>
    <row r="438148" spans="17:17">
      <c r="Q438148" s="72"/>
    </row>
    <row r="438149" spans="17:17">
      <c r="Q438149" s="72"/>
    </row>
    <row r="438150" spans="17:17">
      <c r="Q438150" s="72"/>
    </row>
    <row r="438151" spans="17:17">
      <c r="Q438151" s="72"/>
    </row>
    <row r="438152" spans="17:17">
      <c r="Q438152" s="72"/>
    </row>
    <row r="438153" spans="17:17">
      <c r="Q438153" s="72"/>
    </row>
    <row r="438154" spans="17:17">
      <c r="Q438154" s="72"/>
    </row>
    <row r="438155" spans="17:17">
      <c r="Q438155" s="72"/>
    </row>
    <row r="438156" spans="17:17">
      <c r="Q438156" s="72"/>
    </row>
    <row r="438157" spans="17:17">
      <c r="Q438157" s="72"/>
    </row>
    <row r="438158" spans="17:17">
      <c r="Q438158" s="72"/>
    </row>
    <row r="438159" spans="17:17">
      <c r="Q438159" s="72"/>
    </row>
    <row r="438160" spans="17:17">
      <c r="Q438160" s="72"/>
    </row>
    <row r="438161" spans="17:17">
      <c r="Q438161" s="72"/>
    </row>
    <row r="438162" spans="17:17">
      <c r="Q438162" s="72"/>
    </row>
    <row r="438163" spans="17:17">
      <c r="Q438163" s="72"/>
    </row>
    <row r="438164" spans="17:17">
      <c r="Q438164" s="72"/>
    </row>
    <row r="438165" spans="17:17">
      <c r="Q438165" s="72"/>
    </row>
    <row r="438166" spans="17:17">
      <c r="Q438166" s="72"/>
    </row>
    <row r="438167" spans="17:17">
      <c r="Q438167" s="72"/>
    </row>
    <row r="438168" spans="17:17">
      <c r="Q438168" s="72"/>
    </row>
    <row r="438169" spans="17:17">
      <c r="Q438169" s="72"/>
    </row>
    <row r="438170" spans="17:17">
      <c r="Q438170" s="72"/>
    </row>
    <row r="438171" spans="17:17">
      <c r="Q438171" s="72"/>
    </row>
    <row r="438172" spans="17:17">
      <c r="Q438172" s="72"/>
    </row>
    <row r="438173" spans="17:17">
      <c r="Q438173" s="72"/>
    </row>
    <row r="438174" spans="17:17">
      <c r="Q438174" s="72"/>
    </row>
    <row r="438175" spans="17:17">
      <c r="Q438175" s="72"/>
    </row>
    <row r="438176" spans="17:17">
      <c r="Q438176" s="72"/>
    </row>
    <row r="438177" spans="17:17">
      <c r="Q438177" s="72"/>
    </row>
    <row r="438178" spans="17:17">
      <c r="Q438178" s="72"/>
    </row>
    <row r="438179" spans="17:17">
      <c r="Q438179" s="72"/>
    </row>
    <row r="438180" spans="17:17">
      <c r="Q438180" s="72"/>
    </row>
    <row r="438181" spans="17:17">
      <c r="Q438181" s="72"/>
    </row>
    <row r="438182" spans="17:17">
      <c r="Q438182" s="72"/>
    </row>
    <row r="438183" spans="17:17">
      <c r="Q438183" s="72"/>
    </row>
    <row r="438184" spans="17:17">
      <c r="Q438184" s="72"/>
    </row>
    <row r="438185" spans="17:17">
      <c r="Q438185" s="72"/>
    </row>
    <row r="438186" spans="17:17">
      <c r="Q438186" s="72"/>
    </row>
    <row r="438187" spans="17:17">
      <c r="Q438187" s="72"/>
    </row>
    <row r="438188" spans="17:17">
      <c r="Q438188" s="72"/>
    </row>
    <row r="438189" spans="17:17">
      <c r="Q438189" s="72"/>
    </row>
    <row r="438190" spans="17:17">
      <c r="Q438190" s="72"/>
    </row>
    <row r="438191" spans="17:17">
      <c r="Q438191" s="72"/>
    </row>
    <row r="438192" spans="17:17">
      <c r="Q438192" s="72"/>
    </row>
    <row r="438193" spans="17:17">
      <c r="Q438193" s="72"/>
    </row>
    <row r="438194" spans="17:17">
      <c r="Q438194" s="72"/>
    </row>
    <row r="438195" spans="17:17">
      <c r="Q438195" s="72"/>
    </row>
    <row r="438196" spans="17:17">
      <c r="Q438196" s="72"/>
    </row>
    <row r="438197" spans="17:17">
      <c r="Q438197" s="72"/>
    </row>
    <row r="438198" spans="17:17">
      <c r="Q438198" s="72"/>
    </row>
    <row r="438199" spans="17:17">
      <c r="Q438199" s="72"/>
    </row>
    <row r="438200" spans="17:17">
      <c r="Q438200" s="72"/>
    </row>
    <row r="438201" spans="17:17">
      <c r="Q438201" s="72"/>
    </row>
    <row r="438202" spans="17:17">
      <c r="Q438202" s="72"/>
    </row>
    <row r="438203" spans="17:17">
      <c r="Q438203" s="72"/>
    </row>
    <row r="438204" spans="17:17">
      <c r="Q438204" s="72"/>
    </row>
    <row r="438205" spans="17:17">
      <c r="Q438205" s="72"/>
    </row>
    <row r="438206" spans="17:17">
      <c r="Q438206" s="72"/>
    </row>
    <row r="438207" spans="17:17">
      <c r="Q438207" s="72"/>
    </row>
    <row r="438208" spans="17:17">
      <c r="Q438208" s="72"/>
    </row>
    <row r="438209" spans="17:17">
      <c r="Q438209" s="72"/>
    </row>
    <row r="438210" spans="17:17">
      <c r="Q438210" s="72"/>
    </row>
    <row r="438211" spans="17:17">
      <c r="Q438211" s="72"/>
    </row>
    <row r="438212" spans="17:17">
      <c r="Q438212" s="72"/>
    </row>
    <row r="438213" spans="17:17">
      <c r="Q438213" s="72"/>
    </row>
    <row r="438214" spans="17:17">
      <c r="Q438214" s="72"/>
    </row>
    <row r="438215" spans="17:17">
      <c r="Q438215" s="72"/>
    </row>
    <row r="438216" spans="17:17">
      <c r="Q438216" s="72"/>
    </row>
    <row r="438217" spans="17:17">
      <c r="Q438217" s="72"/>
    </row>
    <row r="438218" spans="17:17">
      <c r="Q438218" s="72"/>
    </row>
    <row r="438219" spans="17:17">
      <c r="Q438219" s="72"/>
    </row>
    <row r="438220" spans="17:17">
      <c r="Q438220" s="72"/>
    </row>
    <row r="438221" spans="17:17">
      <c r="Q438221" s="72"/>
    </row>
    <row r="438222" spans="17:17">
      <c r="Q438222" s="72"/>
    </row>
    <row r="438223" spans="17:17">
      <c r="Q438223" s="72"/>
    </row>
    <row r="438224" spans="17:17">
      <c r="Q438224" s="72"/>
    </row>
    <row r="438225" spans="17:17">
      <c r="Q438225" s="72"/>
    </row>
    <row r="438226" spans="17:17">
      <c r="Q438226" s="72"/>
    </row>
    <row r="438227" spans="17:17">
      <c r="Q438227" s="72"/>
    </row>
    <row r="438228" spans="17:17">
      <c r="Q438228" s="72"/>
    </row>
    <row r="438229" spans="17:17">
      <c r="Q438229" s="72"/>
    </row>
    <row r="438230" spans="17:17">
      <c r="Q438230" s="72"/>
    </row>
    <row r="438231" spans="17:17">
      <c r="Q438231" s="72"/>
    </row>
    <row r="438232" spans="17:17">
      <c r="Q438232" s="72"/>
    </row>
    <row r="438233" spans="17:17">
      <c r="Q438233" s="72"/>
    </row>
    <row r="438234" spans="17:17">
      <c r="Q438234" s="72"/>
    </row>
    <row r="438235" spans="17:17">
      <c r="Q438235" s="72"/>
    </row>
    <row r="438236" spans="17:17">
      <c r="Q438236" s="72"/>
    </row>
    <row r="438237" spans="17:17">
      <c r="Q438237" s="72"/>
    </row>
    <row r="438238" spans="17:17">
      <c r="Q438238" s="72"/>
    </row>
    <row r="438239" spans="17:17">
      <c r="Q438239" s="72"/>
    </row>
    <row r="438240" spans="17:17">
      <c r="Q438240" s="72"/>
    </row>
    <row r="438241" spans="17:17">
      <c r="Q438241" s="72"/>
    </row>
    <row r="438242" spans="17:17">
      <c r="Q438242" s="72"/>
    </row>
    <row r="438243" spans="17:17">
      <c r="Q438243" s="72"/>
    </row>
    <row r="438244" spans="17:17">
      <c r="Q438244" s="72"/>
    </row>
    <row r="438245" spans="17:17">
      <c r="Q438245" s="72"/>
    </row>
    <row r="438246" spans="17:17">
      <c r="Q438246" s="72"/>
    </row>
    <row r="438247" spans="17:17">
      <c r="Q438247" s="72"/>
    </row>
    <row r="438248" spans="17:17">
      <c r="Q438248" s="72"/>
    </row>
    <row r="438249" spans="17:17">
      <c r="Q438249" s="72"/>
    </row>
    <row r="438250" spans="17:17">
      <c r="Q438250" s="72"/>
    </row>
    <row r="438251" spans="17:17">
      <c r="Q438251" s="72"/>
    </row>
    <row r="438252" spans="17:17">
      <c r="Q438252" s="72"/>
    </row>
    <row r="438253" spans="17:17">
      <c r="Q438253" s="72"/>
    </row>
    <row r="438254" spans="17:17">
      <c r="Q438254" s="72"/>
    </row>
    <row r="438255" spans="17:17">
      <c r="Q438255" s="72"/>
    </row>
    <row r="438256" spans="17:17">
      <c r="Q438256" s="72"/>
    </row>
    <row r="438257" spans="17:17">
      <c r="Q438257" s="72"/>
    </row>
    <row r="438258" spans="17:17">
      <c r="Q438258" s="72"/>
    </row>
    <row r="438259" spans="17:17">
      <c r="Q438259" s="72"/>
    </row>
    <row r="438260" spans="17:17">
      <c r="Q438260" s="72"/>
    </row>
    <row r="438261" spans="17:17">
      <c r="Q438261" s="72"/>
    </row>
    <row r="438262" spans="17:17">
      <c r="Q438262" s="72"/>
    </row>
    <row r="438263" spans="17:17">
      <c r="Q438263" s="72"/>
    </row>
    <row r="438264" spans="17:17">
      <c r="Q438264" s="72"/>
    </row>
    <row r="438265" spans="17:17">
      <c r="Q438265" s="72"/>
    </row>
    <row r="438266" spans="17:17">
      <c r="Q438266" s="72"/>
    </row>
    <row r="438267" spans="17:17">
      <c r="Q438267" s="72"/>
    </row>
    <row r="438268" spans="17:17">
      <c r="Q438268" s="72"/>
    </row>
    <row r="438269" spans="17:17">
      <c r="Q438269" s="72"/>
    </row>
    <row r="438270" spans="17:17">
      <c r="Q438270" s="72"/>
    </row>
    <row r="438271" spans="17:17">
      <c r="Q438271" s="72"/>
    </row>
    <row r="438272" spans="17:17">
      <c r="Q438272" s="72"/>
    </row>
    <row r="438273" spans="17:17">
      <c r="Q438273" s="72"/>
    </row>
    <row r="438274" spans="17:17">
      <c r="Q438274" s="72"/>
    </row>
    <row r="438275" spans="17:17">
      <c r="Q438275" s="72"/>
    </row>
    <row r="438276" spans="17:17">
      <c r="Q438276" s="72"/>
    </row>
    <row r="438277" spans="17:17">
      <c r="Q438277" s="72"/>
    </row>
    <row r="438278" spans="17:17">
      <c r="Q438278" s="72"/>
    </row>
    <row r="438279" spans="17:17">
      <c r="Q438279" s="72"/>
    </row>
    <row r="438280" spans="17:17">
      <c r="Q438280" s="72"/>
    </row>
    <row r="438281" spans="17:17">
      <c r="Q438281" s="72"/>
    </row>
    <row r="438282" spans="17:17">
      <c r="Q438282" s="72"/>
    </row>
    <row r="438283" spans="17:17">
      <c r="Q438283" s="72"/>
    </row>
    <row r="438284" spans="17:17">
      <c r="Q438284" s="72"/>
    </row>
    <row r="438285" spans="17:17">
      <c r="Q438285" s="72"/>
    </row>
    <row r="438286" spans="17:17">
      <c r="Q438286" s="72"/>
    </row>
    <row r="438287" spans="17:17">
      <c r="Q438287" s="72"/>
    </row>
    <row r="438288" spans="17:17">
      <c r="Q438288" s="72"/>
    </row>
    <row r="438289" spans="17:17">
      <c r="Q438289" s="72"/>
    </row>
    <row r="438290" spans="17:17">
      <c r="Q438290" s="72"/>
    </row>
    <row r="438291" spans="17:17">
      <c r="Q438291" s="72"/>
    </row>
    <row r="438292" spans="17:17">
      <c r="Q438292" s="72"/>
    </row>
    <row r="438293" spans="17:17">
      <c r="Q438293" s="72"/>
    </row>
    <row r="438294" spans="17:17">
      <c r="Q438294" s="72"/>
    </row>
    <row r="438295" spans="17:17">
      <c r="Q438295" s="72"/>
    </row>
    <row r="438296" spans="17:17">
      <c r="Q438296" s="72"/>
    </row>
    <row r="438297" spans="17:17">
      <c r="Q438297" s="72"/>
    </row>
    <row r="438298" spans="17:17">
      <c r="Q438298" s="72"/>
    </row>
    <row r="438299" spans="17:17">
      <c r="Q438299" s="72"/>
    </row>
    <row r="438300" spans="17:17">
      <c r="Q438300" s="72"/>
    </row>
    <row r="438301" spans="17:17">
      <c r="Q438301" s="72"/>
    </row>
    <row r="438302" spans="17:17">
      <c r="Q438302" s="72"/>
    </row>
    <row r="438303" spans="17:17">
      <c r="Q438303" s="72"/>
    </row>
    <row r="438304" spans="17:17">
      <c r="Q438304" s="72"/>
    </row>
    <row r="438305" spans="17:17">
      <c r="Q438305" s="72"/>
    </row>
    <row r="438306" spans="17:17">
      <c r="Q438306" s="72"/>
    </row>
    <row r="438307" spans="17:17">
      <c r="Q438307" s="72"/>
    </row>
    <row r="438308" spans="17:17">
      <c r="Q438308" s="72"/>
    </row>
    <row r="438309" spans="17:17">
      <c r="Q438309" s="72"/>
    </row>
    <row r="438310" spans="17:17">
      <c r="Q438310" s="72"/>
    </row>
    <row r="438311" spans="17:17">
      <c r="Q438311" s="72"/>
    </row>
    <row r="438312" spans="17:17">
      <c r="Q438312" s="72"/>
    </row>
    <row r="438313" spans="17:17">
      <c r="Q438313" s="72"/>
    </row>
    <row r="438314" spans="17:17">
      <c r="Q438314" s="72"/>
    </row>
    <row r="438315" spans="17:17">
      <c r="Q438315" s="72"/>
    </row>
    <row r="438316" spans="17:17">
      <c r="Q438316" s="72"/>
    </row>
    <row r="438317" spans="17:17">
      <c r="Q438317" s="72"/>
    </row>
    <row r="438318" spans="17:17">
      <c r="Q438318" s="72"/>
    </row>
    <row r="438319" spans="17:17">
      <c r="Q438319" s="72"/>
    </row>
    <row r="438320" spans="17:17">
      <c r="Q438320" s="72"/>
    </row>
    <row r="438321" spans="17:17">
      <c r="Q438321" s="72"/>
    </row>
    <row r="438322" spans="17:17">
      <c r="Q438322" s="72"/>
    </row>
    <row r="438323" spans="17:17">
      <c r="Q438323" s="72"/>
    </row>
    <row r="438324" spans="17:17">
      <c r="Q438324" s="72"/>
    </row>
    <row r="438325" spans="17:17">
      <c r="Q438325" s="72"/>
    </row>
    <row r="438326" spans="17:17">
      <c r="Q438326" s="72"/>
    </row>
    <row r="438327" spans="17:17">
      <c r="Q438327" s="72"/>
    </row>
    <row r="438328" spans="17:17">
      <c r="Q438328" s="72"/>
    </row>
    <row r="438329" spans="17:17">
      <c r="Q438329" s="72"/>
    </row>
    <row r="438330" spans="17:17">
      <c r="Q438330" s="72"/>
    </row>
    <row r="438331" spans="17:17">
      <c r="Q438331" s="72"/>
    </row>
    <row r="438332" spans="17:17">
      <c r="Q438332" s="72"/>
    </row>
    <row r="438333" spans="17:17">
      <c r="Q438333" s="72"/>
    </row>
    <row r="438334" spans="17:17">
      <c r="Q438334" s="72"/>
    </row>
    <row r="438335" spans="17:17">
      <c r="Q438335" s="72"/>
    </row>
    <row r="438336" spans="17:17">
      <c r="Q438336" s="72"/>
    </row>
    <row r="438337" spans="17:17">
      <c r="Q438337" s="72"/>
    </row>
    <row r="438338" spans="17:17">
      <c r="Q438338" s="72"/>
    </row>
    <row r="438339" spans="17:17">
      <c r="Q438339" s="72"/>
    </row>
    <row r="438340" spans="17:17">
      <c r="Q438340" s="72"/>
    </row>
    <row r="438341" spans="17:17">
      <c r="Q438341" s="72"/>
    </row>
    <row r="438342" spans="17:17">
      <c r="Q438342" s="72"/>
    </row>
    <row r="438343" spans="17:17">
      <c r="Q438343" s="72"/>
    </row>
    <row r="438344" spans="17:17">
      <c r="Q438344" s="72"/>
    </row>
    <row r="438345" spans="17:17">
      <c r="Q438345" s="72"/>
    </row>
    <row r="438346" spans="17:17">
      <c r="Q438346" s="72"/>
    </row>
    <row r="438347" spans="17:17">
      <c r="Q438347" s="72"/>
    </row>
    <row r="438348" spans="17:17">
      <c r="Q438348" s="72"/>
    </row>
    <row r="438349" spans="17:17">
      <c r="Q438349" s="72"/>
    </row>
    <row r="438350" spans="17:17">
      <c r="Q438350" s="72"/>
    </row>
    <row r="438351" spans="17:17">
      <c r="Q438351" s="72"/>
    </row>
    <row r="438352" spans="17:17">
      <c r="Q438352" s="72"/>
    </row>
    <row r="438353" spans="17:17">
      <c r="Q438353" s="72"/>
    </row>
    <row r="438354" spans="17:17">
      <c r="Q438354" s="72"/>
    </row>
    <row r="438355" spans="17:17">
      <c r="Q438355" s="72"/>
    </row>
    <row r="438356" spans="17:17">
      <c r="Q438356" s="72"/>
    </row>
    <row r="438357" spans="17:17">
      <c r="Q438357" s="72"/>
    </row>
    <row r="438358" spans="17:17">
      <c r="Q438358" s="72"/>
    </row>
    <row r="438359" spans="17:17">
      <c r="Q438359" s="72"/>
    </row>
    <row r="438360" spans="17:17">
      <c r="Q438360" s="72"/>
    </row>
    <row r="438361" spans="17:17">
      <c r="Q438361" s="72"/>
    </row>
    <row r="438362" spans="17:17">
      <c r="Q438362" s="72"/>
    </row>
    <row r="438363" spans="17:17">
      <c r="Q438363" s="72"/>
    </row>
    <row r="438364" spans="17:17">
      <c r="Q438364" s="72"/>
    </row>
    <row r="438365" spans="17:17">
      <c r="Q438365" s="72"/>
    </row>
    <row r="438366" spans="17:17">
      <c r="Q438366" s="72"/>
    </row>
    <row r="438367" spans="17:17">
      <c r="Q438367" s="72"/>
    </row>
    <row r="438368" spans="17:17">
      <c r="Q438368" s="72"/>
    </row>
    <row r="438369" spans="17:17">
      <c r="Q438369" s="72"/>
    </row>
    <row r="438370" spans="17:17">
      <c r="Q438370" s="72"/>
    </row>
    <row r="438371" spans="17:17">
      <c r="Q438371" s="72"/>
    </row>
    <row r="438372" spans="17:17">
      <c r="Q438372" s="72"/>
    </row>
    <row r="438373" spans="17:17">
      <c r="Q438373" s="72"/>
    </row>
    <row r="438374" spans="17:17">
      <c r="Q438374" s="72"/>
    </row>
    <row r="438375" spans="17:17">
      <c r="Q438375" s="72"/>
    </row>
    <row r="438376" spans="17:17">
      <c r="Q438376" s="72"/>
    </row>
    <row r="438377" spans="17:17">
      <c r="Q438377" s="72"/>
    </row>
    <row r="438378" spans="17:17">
      <c r="Q438378" s="72"/>
    </row>
    <row r="438379" spans="17:17">
      <c r="Q438379" s="72"/>
    </row>
    <row r="438380" spans="17:17">
      <c r="Q438380" s="72"/>
    </row>
    <row r="438381" spans="17:17">
      <c r="Q438381" s="72"/>
    </row>
    <row r="438382" spans="17:17">
      <c r="Q438382" s="72"/>
    </row>
    <row r="438383" spans="17:17">
      <c r="Q438383" s="72"/>
    </row>
    <row r="438384" spans="17:17">
      <c r="Q438384" s="72"/>
    </row>
    <row r="438385" spans="17:17">
      <c r="Q438385" s="72"/>
    </row>
    <row r="438386" spans="17:17">
      <c r="Q438386" s="72"/>
    </row>
    <row r="438387" spans="17:17">
      <c r="Q438387" s="72"/>
    </row>
    <row r="438388" spans="17:17">
      <c r="Q438388" s="72"/>
    </row>
    <row r="438389" spans="17:17">
      <c r="Q438389" s="72"/>
    </row>
    <row r="438390" spans="17:17">
      <c r="Q438390" s="72"/>
    </row>
    <row r="438391" spans="17:17">
      <c r="Q438391" s="72"/>
    </row>
    <row r="438392" spans="17:17">
      <c r="Q438392" s="72"/>
    </row>
    <row r="438393" spans="17:17">
      <c r="Q438393" s="72"/>
    </row>
    <row r="438394" spans="17:17">
      <c r="Q438394" s="72"/>
    </row>
    <row r="438395" spans="17:17">
      <c r="Q438395" s="72"/>
    </row>
    <row r="438396" spans="17:17">
      <c r="Q438396" s="72"/>
    </row>
    <row r="438397" spans="17:17">
      <c r="Q438397" s="72"/>
    </row>
    <row r="438398" spans="17:17">
      <c r="Q438398" s="72"/>
    </row>
    <row r="438399" spans="17:17">
      <c r="Q438399" s="72"/>
    </row>
    <row r="438400" spans="17:17">
      <c r="Q438400" s="72"/>
    </row>
    <row r="438401" spans="17:17">
      <c r="Q438401" s="72"/>
    </row>
    <row r="438402" spans="17:17">
      <c r="Q438402" s="72"/>
    </row>
    <row r="438403" spans="17:17">
      <c r="Q438403" s="72"/>
    </row>
    <row r="438404" spans="17:17">
      <c r="Q438404" s="72"/>
    </row>
    <row r="438405" spans="17:17">
      <c r="Q438405" s="72"/>
    </row>
    <row r="438406" spans="17:17">
      <c r="Q438406" s="72"/>
    </row>
    <row r="438407" spans="17:17">
      <c r="Q438407" s="72"/>
    </row>
    <row r="438408" spans="17:17">
      <c r="Q438408" s="72"/>
    </row>
    <row r="438409" spans="17:17">
      <c r="Q438409" s="72"/>
    </row>
    <row r="438410" spans="17:17">
      <c r="Q438410" s="72"/>
    </row>
    <row r="438411" spans="17:17">
      <c r="Q438411" s="72"/>
    </row>
    <row r="438412" spans="17:17">
      <c r="Q438412" s="72"/>
    </row>
    <row r="438413" spans="17:17">
      <c r="Q438413" s="72"/>
    </row>
    <row r="438414" spans="17:17">
      <c r="Q438414" s="72"/>
    </row>
    <row r="438415" spans="17:17">
      <c r="Q438415" s="72"/>
    </row>
    <row r="438416" spans="17:17">
      <c r="Q438416" s="72"/>
    </row>
    <row r="438417" spans="17:17">
      <c r="Q438417" s="72"/>
    </row>
    <row r="438418" spans="17:17">
      <c r="Q438418" s="72"/>
    </row>
    <row r="438419" spans="17:17">
      <c r="Q438419" s="72"/>
    </row>
    <row r="438420" spans="17:17">
      <c r="Q438420" s="72"/>
    </row>
    <row r="438421" spans="17:17">
      <c r="Q438421" s="72"/>
    </row>
    <row r="438422" spans="17:17">
      <c r="Q438422" s="72"/>
    </row>
    <row r="438423" spans="17:17">
      <c r="Q438423" s="72"/>
    </row>
    <row r="438424" spans="17:17">
      <c r="Q438424" s="72"/>
    </row>
    <row r="438425" spans="17:17">
      <c r="Q438425" s="72"/>
    </row>
    <row r="438426" spans="17:17">
      <c r="Q438426" s="72"/>
    </row>
    <row r="438427" spans="17:17">
      <c r="Q438427" s="72"/>
    </row>
    <row r="438428" spans="17:17">
      <c r="Q438428" s="72"/>
    </row>
    <row r="438429" spans="17:17">
      <c r="Q438429" s="72"/>
    </row>
    <row r="438430" spans="17:17">
      <c r="Q438430" s="72"/>
    </row>
    <row r="438431" spans="17:17">
      <c r="Q438431" s="72"/>
    </row>
    <row r="438432" spans="17:17">
      <c r="Q438432" s="72"/>
    </row>
    <row r="438433" spans="17:17">
      <c r="Q438433" s="72"/>
    </row>
    <row r="438434" spans="17:17">
      <c r="Q438434" s="72"/>
    </row>
    <row r="438435" spans="17:17">
      <c r="Q438435" s="72"/>
    </row>
    <row r="438436" spans="17:17">
      <c r="Q438436" s="72"/>
    </row>
    <row r="438437" spans="17:17">
      <c r="Q438437" s="72"/>
    </row>
    <row r="438438" spans="17:17">
      <c r="Q438438" s="72"/>
    </row>
    <row r="438439" spans="17:17">
      <c r="Q438439" s="72"/>
    </row>
    <row r="438440" spans="17:17">
      <c r="Q438440" s="72"/>
    </row>
    <row r="438441" spans="17:17">
      <c r="Q438441" s="72"/>
    </row>
    <row r="438442" spans="17:17">
      <c r="Q438442" s="72"/>
    </row>
    <row r="438443" spans="17:17">
      <c r="Q438443" s="72"/>
    </row>
    <row r="438444" spans="17:17">
      <c r="Q438444" s="72"/>
    </row>
    <row r="438445" spans="17:17">
      <c r="Q438445" s="72"/>
    </row>
    <row r="438446" spans="17:17">
      <c r="Q438446" s="72"/>
    </row>
    <row r="438447" spans="17:17">
      <c r="Q438447" s="72"/>
    </row>
    <row r="438448" spans="17:17">
      <c r="Q438448" s="72"/>
    </row>
    <row r="438449" spans="17:17">
      <c r="Q438449" s="72"/>
    </row>
    <row r="438450" spans="17:17">
      <c r="Q438450" s="72"/>
    </row>
    <row r="438451" spans="17:17">
      <c r="Q438451" s="72"/>
    </row>
    <row r="438452" spans="17:17">
      <c r="Q438452" s="72"/>
    </row>
    <row r="438453" spans="17:17">
      <c r="Q438453" s="72"/>
    </row>
    <row r="438454" spans="17:17">
      <c r="Q438454" s="72"/>
    </row>
    <row r="438455" spans="17:17">
      <c r="Q438455" s="72"/>
    </row>
    <row r="438456" spans="17:17">
      <c r="Q438456" s="72"/>
    </row>
    <row r="438457" spans="17:17">
      <c r="Q438457" s="72"/>
    </row>
    <row r="438458" spans="17:17">
      <c r="Q438458" s="72"/>
    </row>
    <row r="438459" spans="17:17">
      <c r="Q438459" s="72"/>
    </row>
    <row r="438460" spans="17:17">
      <c r="Q438460" s="72"/>
    </row>
    <row r="438461" spans="17:17">
      <c r="Q438461" s="72"/>
    </row>
    <row r="438462" spans="17:17">
      <c r="Q438462" s="72"/>
    </row>
    <row r="438463" spans="17:17">
      <c r="Q438463" s="72"/>
    </row>
    <row r="438464" spans="17:17">
      <c r="Q438464" s="72"/>
    </row>
    <row r="438465" spans="17:17">
      <c r="Q438465" s="72"/>
    </row>
    <row r="438466" spans="17:17">
      <c r="Q438466" s="72"/>
    </row>
    <row r="438467" spans="17:17">
      <c r="Q438467" s="72"/>
    </row>
    <row r="438468" spans="17:17">
      <c r="Q438468" s="72"/>
    </row>
    <row r="438469" spans="17:17">
      <c r="Q438469" s="72"/>
    </row>
    <row r="438470" spans="17:17">
      <c r="Q438470" s="72"/>
    </row>
    <row r="438471" spans="17:17">
      <c r="Q438471" s="72"/>
    </row>
    <row r="438472" spans="17:17">
      <c r="Q438472" s="72"/>
    </row>
    <row r="438473" spans="17:17">
      <c r="Q438473" s="72"/>
    </row>
    <row r="438474" spans="17:17">
      <c r="Q438474" s="72"/>
    </row>
    <row r="438475" spans="17:17">
      <c r="Q438475" s="72"/>
    </row>
    <row r="438476" spans="17:17">
      <c r="Q438476" s="72"/>
    </row>
    <row r="438477" spans="17:17">
      <c r="Q438477" s="72"/>
    </row>
    <row r="438478" spans="17:17">
      <c r="Q438478" s="72"/>
    </row>
    <row r="438479" spans="17:17">
      <c r="Q438479" s="72"/>
    </row>
    <row r="438480" spans="17:17">
      <c r="Q438480" s="72"/>
    </row>
    <row r="438481" spans="17:17">
      <c r="Q438481" s="72"/>
    </row>
    <row r="438482" spans="17:17">
      <c r="Q438482" s="72"/>
    </row>
    <row r="438483" spans="17:17">
      <c r="Q438483" s="72"/>
    </row>
    <row r="438484" spans="17:17">
      <c r="Q438484" s="72"/>
    </row>
    <row r="438485" spans="17:17">
      <c r="Q438485" s="72"/>
    </row>
    <row r="438486" spans="17:17">
      <c r="Q438486" s="72"/>
    </row>
    <row r="438487" spans="17:17">
      <c r="Q438487" s="72"/>
    </row>
    <row r="438488" spans="17:17">
      <c r="Q438488" s="72"/>
    </row>
    <row r="438489" spans="17:17">
      <c r="Q438489" s="72"/>
    </row>
    <row r="438490" spans="17:17">
      <c r="Q438490" s="72"/>
    </row>
    <row r="438491" spans="17:17">
      <c r="Q438491" s="72"/>
    </row>
    <row r="438492" spans="17:17">
      <c r="Q438492" s="72"/>
    </row>
    <row r="438493" spans="17:17">
      <c r="Q438493" s="72"/>
    </row>
    <row r="438494" spans="17:17">
      <c r="Q438494" s="72"/>
    </row>
    <row r="438495" spans="17:17">
      <c r="Q438495" s="72"/>
    </row>
    <row r="438496" spans="17:17">
      <c r="Q438496" s="72"/>
    </row>
    <row r="438497" spans="17:17">
      <c r="Q438497" s="72"/>
    </row>
    <row r="438498" spans="17:17">
      <c r="Q438498" s="72"/>
    </row>
    <row r="438499" spans="17:17">
      <c r="Q438499" s="72"/>
    </row>
    <row r="438500" spans="17:17">
      <c r="Q438500" s="72"/>
    </row>
    <row r="438501" spans="17:17">
      <c r="Q438501" s="72"/>
    </row>
    <row r="438502" spans="17:17">
      <c r="Q438502" s="72"/>
    </row>
    <row r="438503" spans="17:17">
      <c r="Q438503" s="72"/>
    </row>
    <row r="438504" spans="17:17">
      <c r="Q438504" s="72"/>
    </row>
    <row r="438505" spans="17:17">
      <c r="Q438505" s="72"/>
    </row>
    <row r="438506" spans="17:17">
      <c r="Q438506" s="72"/>
    </row>
    <row r="438507" spans="17:17">
      <c r="Q438507" s="72"/>
    </row>
    <row r="438508" spans="17:17">
      <c r="Q438508" s="72"/>
    </row>
    <row r="438509" spans="17:17">
      <c r="Q438509" s="72"/>
    </row>
    <row r="438510" spans="17:17">
      <c r="Q438510" s="72"/>
    </row>
    <row r="438511" spans="17:17">
      <c r="Q438511" s="72"/>
    </row>
    <row r="438512" spans="17:17">
      <c r="Q438512" s="72"/>
    </row>
    <row r="438513" spans="17:17">
      <c r="Q438513" s="72"/>
    </row>
    <row r="438514" spans="17:17">
      <c r="Q438514" s="72"/>
    </row>
    <row r="438515" spans="17:17">
      <c r="Q438515" s="72"/>
    </row>
    <row r="438516" spans="17:17">
      <c r="Q438516" s="72"/>
    </row>
    <row r="438517" spans="17:17">
      <c r="Q438517" s="72"/>
    </row>
    <row r="438518" spans="17:17">
      <c r="Q438518" s="72"/>
    </row>
    <row r="438519" spans="17:17">
      <c r="Q438519" s="72"/>
    </row>
    <row r="438520" spans="17:17">
      <c r="Q438520" s="72"/>
    </row>
    <row r="438521" spans="17:17">
      <c r="Q438521" s="72"/>
    </row>
    <row r="438522" spans="17:17">
      <c r="Q438522" s="72"/>
    </row>
    <row r="438523" spans="17:17">
      <c r="Q438523" s="72"/>
    </row>
    <row r="438524" spans="17:17">
      <c r="Q438524" s="72"/>
    </row>
    <row r="438525" spans="17:17">
      <c r="Q438525" s="72"/>
    </row>
    <row r="438526" spans="17:17">
      <c r="Q438526" s="72"/>
    </row>
    <row r="438527" spans="17:17">
      <c r="Q438527" s="72"/>
    </row>
    <row r="438528" spans="17:17">
      <c r="Q438528" s="72"/>
    </row>
    <row r="438529" spans="17:17">
      <c r="Q438529" s="72"/>
    </row>
    <row r="438530" spans="17:17">
      <c r="Q438530" s="72"/>
    </row>
    <row r="438531" spans="17:17">
      <c r="Q438531" s="72"/>
    </row>
    <row r="438532" spans="17:17">
      <c r="Q438532" s="72"/>
    </row>
    <row r="438533" spans="17:17">
      <c r="Q438533" s="72"/>
    </row>
    <row r="438534" spans="17:17">
      <c r="Q438534" s="72"/>
    </row>
    <row r="438535" spans="17:17">
      <c r="Q438535" s="72"/>
    </row>
    <row r="438536" spans="17:17">
      <c r="Q438536" s="72"/>
    </row>
    <row r="438537" spans="17:17">
      <c r="Q438537" s="72"/>
    </row>
    <row r="438538" spans="17:17">
      <c r="Q438538" s="72"/>
    </row>
    <row r="438539" spans="17:17">
      <c r="Q438539" s="72"/>
    </row>
    <row r="438540" spans="17:17">
      <c r="Q438540" s="72"/>
    </row>
    <row r="438541" spans="17:17">
      <c r="Q438541" s="72"/>
    </row>
    <row r="438542" spans="17:17">
      <c r="Q438542" s="72"/>
    </row>
    <row r="438543" spans="17:17">
      <c r="Q438543" s="72"/>
    </row>
    <row r="438544" spans="17:17">
      <c r="Q438544" s="72"/>
    </row>
    <row r="438545" spans="17:17">
      <c r="Q438545" s="72"/>
    </row>
    <row r="438546" spans="17:17">
      <c r="Q438546" s="72"/>
    </row>
    <row r="438547" spans="17:17">
      <c r="Q438547" s="72"/>
    </row>
    <row r="438548" spans="17:17">
      <c r="Q438548" s="72"/>
    </row>
    <row r="438549" spans="17:17">
      <c r="Q438549" s="72"/>
    </row>
    <row r="438550" spans="17:17">
      <c r="Q438550" s="72"/>
    </row>
    <row r="438551" spans="17:17">
      <c r="Q438551" s="72"/>
    </row>
    <row r="438552" spans="17:17">
      <c r="Q438552" s="72"/>
    </row>
    <row r="438553" spans="17:17">
      <c r="Q438553" s="72"/>
    </row>
    <row r="438554" spans="17:17">
      <c r="Q438554" s="72"/>
    </row>
    <row r="438555" spans="17:17">
      <c r="Q438555" s="72"/>
    </row>
    <row r="438556" spans="17:17">
      <c r="Q438556" s="72"/>
    </row>
    <row r="438557" spans="17:17">
      <c r="Q438557" s="72"/>
    </row>
    <row r="438558" spans="17:17">
      <c r="Q438558" s="72"/>
    </row>
    <row r="438559" spans="17:17">
      <c r="Q438559" s="72"/>
    </row>
    <row r="438560" spans="17:17">
      <c r="Q438560" s="72"/>
    </row>
    <row r="438561" spans="17:17">
      <c r="Q438561" s="72"/>
    </row>
    <row r="438562" spans="17:17">
      <c r="Q438562" s="72"/>
    </row>
    <row r="438563" spans="17:17">
      <c r="Q438563" s="72"/>
    </row>
    <row r="438564" spans="17:17">
      <c r="Q438564" s="72"/>
    </row>
    <row r="438565" spans="17:17">
      <c r="Q438565" s="72"/>
    </row>
    <row r="438566" spans="17:17">
      <c r="Q438566" s="72"/>
    </row>
    <row r="438567" spans="17:17">
      <c r="Q438567" s="72"/>
    </row>
    <row r="438568" spans="17:17">
      <c r="Q438568" s="72"/>
    </row>
    <row r="438569" spans="17:17">
      <c r="Q438569" s="72"/>
    </row>
    <row r="438570" spans="17:17">
      <c r="Q438570" s="72"/>
    </row>
    <row r="438571" spans="17:17">
      <c r="Q438571" s="72"/>
    </row>
    <row r="438572" spans="17:17">
      <c r="Q438572" s="72"/>
    </row>
    <row r="438573" spans="17:17">
      <c r="Q438573" s="72"/>
    </row>
    <row r="438574" spans="17:17">
      <c r="Q438574" s="72"/>
    </row>
    <row r="438575" spans="17:17">
      <c r="Q438575" s="72"/>
    </row>
    <row r="438576" spans="17:17">
      <c r="Q438576" s="72"/>
    </row>
    <row r="438577" spans="17:17">
      <c r="Q438577" s="72"/>
    </row>
    <row r="438578" spans="17:17">
      <c r="Q438578" s="72"/>
    </row>
    <row r="438579" spans="17:17">
      <c r="Q438579" s="72"/>
    </row>
    <row r="438580" spans="17:17">
      <c r="Q438580" s="72"/>
    </row>
    <row r="438581" spans="17:17">
      <c r="Q438581" s="72"/>
    </row>
    <row r="438582" spans="17:17">
      <c r="Q438582" s="72"/>
    </row>
    <row r="438583" spans="17:17">
      <c r="Q438583" s="72"/>
    </row>
    <row r="438584" spans="17:17">
      <c r="Q438584" s="72"/>
    </row>
    <row r="438585" spans="17:17">
      <c r="Q438585" s="72"/>
    </row>
    <row r="438586" spans="17:17">
      <c r="Q438586" s="72"/>
    </row>
    <row r="438587" spans="17:17">
      <c r="Q438587" s="72"/>
    </row>
    <row r="438588" spans="17:17">
      <c r="Q438588" s="72"/>
    </row>
    <row r="438589" spans="17:17">
      <c r="Q438589" s="72"/>
    </row>
    <row r="438590" spans="17:17">
      <c r="Q438590" s="72"/>
    </row>
    <row r="438591" spans="17:17">
      <c r="Q438591" s="72"/>
    </row>
    <row r="438592" spans="17:17">
      <c r="Q438592" s="72"/>
    </row>
    <row r="438593" spans="17:17">
      <c r="Q438593" s="72"/>
    </row>
    <row r="438594" spans="17:17">
      <c r="Q438594" s="72"/>
    </row>
    <row r="438595" spans="17:17">
      <c r="Q438595" s="72"/>
    </row>
    <row r="438596" spans="17:17">
      <c r="Q438596" s="72"/>
    </row>
    <row r="438597" spans="17:17">
      <c r="Q438597" s="72"/>
    </row>
    <row r="438598" spans="17:17">
      <c r="Q438598" s="72"/>
    </row>
    <row r="438599" spans="17:17">
      <c r="Q438599" s="72"/>
    </row>
    <row r="438600" spans="17:17">
      <c r="Q438600" s="72"/>
    </row>
    <row r="438601" spans="17:17">
      <c r="Q438601" s="72"/>
    </row>
    <row r="438602" spans="17:17">
      <c r="Q438602" s="72"/>
    </row>
    <row r="438603" spans="17:17">
      <c r="Q438603" s="72"/>
    </row>
    <row r="438604" spans="17:17">
      <c r="Q438604" s="72"/>
    </row>
    <row r="438605" spans="17:17">
      <c r="Q438605" s="72"/>
    </row>
    <row r="438606" spans="17:17">
      <c r="Q438606" s="72"/>
    </row>
    <row r="438607" spans="17:17">
      <c r="Q438607" s="72"/>
    </row>
    <row r="438608" spans="17:17">
      <c r="Q438608" s="72"/>
    </row>
    <row r="438609" spans="17:17">
      <c r="Q438609" s="72"/>
    </row>
    <row r="438610" spans="17:17">
      <c r="Q438610" s="72"/>
    </row>
    <row r="438611" spans="17:17">
      <c r="Q438611" s="72"/>
    </row>
    <row r="438612" spans="17:17">
      <c r="Q438612" s="72"/>
    </row>
    <row r="438613" spans="17:17">
      <c r="Q438613" s="72"/>
    </row>
    <row r="438614" spans="17:17">
      <c r="Q438614" s="72"/>
    </row>
    <row r="438615" spans="17:17">
      <c r="Q438615" s="72"/>
    </row>
    <row r="438616" spans="17:17">
      <c r="Q438616" s="72"/>
    </row>
    <row r="438617" spans="17:17">
      <c r="Q438617" s="72"/>
    </row>
    <row r="438618" spans="17:17">
      <c r="Q438618" s="72"/>
    </row>
    <row r="438619" spans="17:17">
      <c r="Q438619" s="72"/>
    </row>
    <row r="438620" spans="17:17">
      <c r="Q438620" s="72"/>
    </row>
    <row r="438621" spans="17:17">
      <c r="Q438621" s="72"/>
    </row>
    <row r="438622" spans="17:17">
      <c r="Q438622" s="72"/>
    </row>
    <row r="438623" spans="17:17">
      <c r="Q438623" s="72"/>
    </row>
    <row r="438624" spans="17:17">
      <c r="Q438624" s="72"/>
    </row>
    <row r="438625" spans="17:17">
      <c r="Q438625" s="72"/>
    </row>
    <row r="438626" spans="17:17">
      <c r="Q438626" s="72"/>
    </row>
    <row r="438627" spans="17:17">
      <c r="Q438627" s="72"/>
    </row>
    <row r="438628" spans="17:17">
      <c r="Q438628" s="72"/>
    </row>
    <row r="438629" spans="17:17">
      <c r="Q438629" s="72"/>
    </row>
    <row r="438630" spans="17:17">
      <c r="Q438630" s="72"/>
    </row>
    <row r="438631" spans="17:17">
      <c r="Q438631" s="72"/>
    </row>
    <row r="438632" spans="17:17">
      <c r="Q438632" s="72"/>
    </row>
    <row r="438633" spans="17:17">
      <c r="Q438633" s="72"/>
    </row>
    <row r="438634" spans="17:17">
      <c r="Q438634" s="72"/>
    </row>
    <row r="438635" spans="17:17">
      <c r="Q438635" s="72"/>
    </row>
    <row r="438636" spans="17:17">
      <c r="Q438636" s="72"/>
    </row>
    <row r="438637" spans="17:17">
      <c r="Q438637" s="72"/>
    </row>
    <row r="438638" spans="17:17">
      <c r="Q438638" s="72"/>
    </row>
    <row r="438639" spans="17:17">
      <c r="Q438639" s="72"/>
    </row>
    <row r="438640" spans="17:17">
      <c r="Q438640" s="72"/>
    </row>
    <row r="438641" spans="17:17">
      <c r="Q438641" s="72"/>
    </row>
    <row r="438642" spans="17:17">
      <c r="Q438642" s="72"/>
    </row>
    <row r="438643" spans="17:17">
      <c r="Q438643" s="72"/>
    </row>
    <row r="438644" spans="17:17">
      <c r="Q438644" s="72"/>
    </row>
    <row r="438645" spans="17:17">
      <c r="Q438645" s="72"/>
    </row>
    <row r="438646" spans="17:17">
      <c r="Q438646" s="72"/>
    </row>
    <row r="438647" spans="17:17">
      <c r="Q438647" s="72"/>
    </row>
    <row r="438648" spans="17:17">
      <c r="Q438648" s="72"/>
    </row>
    <row r="438649" spans="17:17">
      <c r="Q438649" s="72"/>
    </row>
    <row r="438650" spans="17:17">
      <c r="Q438650" s="72"/>
    </row>
    <row r="438651" spans="17:17">
      <c r="Q438651" s="72"/>
    </row>
    <row r="438652" spans="17:17">
      <c r="Q438652" s="72"/>
    </row>
    <row r="438653" spans="17:17">
      <c r="Q438653" s="72"/>
    </row>
    <row r="438654" spans="17:17">
      <c r="Q438654" s="72"/>
    </row>
    <row r="438655" spans="17:17">
      <c r="Q438655" s="72"/>
    </row>
    <row r="438656" spans="17:17">
      <c r="Q438656" s="72"/>
    </row>
    <row r="438657" spans="17:17">
      <c r="Q438657" s="72"/>
    </row>
    <row r="438658" spans="17:17">
      <c r="Q438658" s="72"/>
    </row>
    <row r="438659" spans="17:17">
      <c r="Q438659" s="72"/>
    </row>
    <row r="438660" spans="17:17">
      <c r="Q438660" s="72"/>
    </row>
    <row r="438661" spans="17:17">
      <c r="Q438661" s="72"/>
    </row>
    <row r="438662" spans="17:17">
      <c r="Q438662" s="72"/>
    </row>
    <row r="438663" spans="17:17">
      <c r="Q438663" s="72"/>
    </row>
    <row r="438664" spans="17:17">
      <c r="Q438664" s="72"/>
    </row>
    <row r="438665" spans="17:17">
      <c r="Q438665" s="72"/>
    </row>
    <row r="438666" spans="17:17">
      <c r="Q438666" s="72"/>
    </row>
    <row r="438667" spans="17:17">
      <c r="Q438667" s="72"/>
    </row>
    <row r="438668" spans="17:17">
      <c r="Q438668" s="72"/>
    </row>
    <row r="438669" spans="17:17">
      <c r="Q438669" s="72"/>
    </row>
    <row r="438670" spans="17:17">
      <c r="Q438670" s="72"/>
    </row>
    <row r="438671" spans="17:17">
      <c r="Q438671" s="72"/>
    </row>
    <row r="438672" spans="17:17">
      <c r="Q438672" s="72"/>
    </row>
    <row r="438673" spans="17:17">
      <c r="Q438673" s="72"/>
    </row>
    <row r="438674" spans="17:17">
      <c r="Q438674" s="72"/>
    </row>
    <row r="438675" spans="17:17">
      <c r="Q438675" s="72"/>
    </row>
    <row r="438676" spans="17:17">
      <c r="Q438676" s="72"/>
    </row>
    <row r="438677" spans="17:17">
      <c r="Q438677" s="72"/>
    </row>
    <row r="438678" spans="17:17">
      <c r="Q438678" s="72"/>
    </row>
    <row r="438679" spans="17:17">
      <c r="Q438679" s="72"/>
    </row>
    <row r="438680" spans="17:17">
      <c r="Q438680" s="72"/>
    </row>
    <row r="438681" spans="17:17">
      <c r="Q438681" s="72"/>
    </row>
    <row r="438682" spans="17:17">
      <c r="Q438682" s="72"/>
    </row>
    <row r="438683" spans="17:17">
      <c r="Q438683" s="72"/>
    </row>
    <row r="438684" spans="17:17">
      <c r="Q438684" s="72"/>
    </row>
    <row r="438685" spans="17:17">
      <c r="Q438685" s="72"/>
    </row>
    <row r="438686" spans="17:17">
      <c r="Q438686" s="72"/>
    </row>
    <row r="438687" spans="17:17">
      <c r="Q438687" s="72"/>
    </row>
    <row r="438688" spans="17:17">
      <c r="Q438688" s="72"/>
    </row>
    <row r="438689" spans="17:17">
      <c r="Q438689" s="72"/>
    </row>
    <row r="438690" spans="17:17">
      <c r="Q438690" s="72"/>
    </row>
    <row r="438691" spans="17:17">
      <c r="Q438691" s="72"/>
    </row>
    <row r="438692" spans="17:17">
      <c r="Q438692" s="72"/>
    </row>
    <row r="438693" spans="17:17">
      <c r="Q438693" s="72"/>
    </row>
    <row r="438694" spans="17:17">
      <c r="Q438694" s="72"/>
    </row>
    <row r="438695" spans="17:17">
      <c r="Q438695" s="72"/>
    </row>
    <row r="438696" spans="17:17">
      <c r="Q438696" s="72"/>
    </row>
    <row r="438697" spans="17:17">
      <c r="Q438697" s="72"/>
    </row>
    <row r="438698" spans="17:17">
      <c r="Q438698" s="72"/>
    </row>
    <row r="438699" spans="17:17">
      <c r="Q438699" s="72"/>
    </row>
    <row r="438700" spans="17:17">
      <c r="Q438700" s="72"/>
    </row>
    <row r="438701" spans="17:17">
      <c r="Q438701" s="72"/>
    </row>
    <row r="438702" spans="17:17">
      <c r="Q438702" s="72"/>
    </row>
    <row r="438703" spans="17:17">
      <c r="Q438703" s="72"/>
    </row>
    <row r="438704" spans="17:17">
      <c r="Q438704" s="72"/>
    </row>
    <row r="438705" spans="17:17">
      <c r="Q438705" s="72"/>
    </row>
    <row r="438706" spans="17:17">
      <c r="Q438706" s="72"/>
    </row>
    <row r="438707" spans="17:17">
      <c r="Q438707" s="72"/>
    </row>
    <row r="438708" spans="17:17">
      <c r="Q438708" s="72"/>
    </row>
    <row r="438709" spans="17:17">
      <c r="Q438709" s="72"/>
    </row>
    <row r="438710" spans="17:17">
      <c r="Q438710" s="72"/>
    </row>
    <row r="438711" spans="17:17">
      <c r="Q438711" s="72"/>
    </row>
    <row r="438712" spans="17:17">
      <c r="Q438712" s="72"/>
    </row>
    <row r="438713" spans="17:17">
      <c r="Q438713" s="72"/>
    </row>
    <row r="438714" spans="17:17">
      <c r="Q438714" s="72"/>
    </row>
    <row r="438715" spans="17:17">
      <c r="Q438715" s="72"/>
    </row>
    <row r="438716" spans="17:17">
      <c r="Q438716" s="72"/>
    </row>
    <row r="438717" spans="17:17">
      <c r="Q438717" s="72"/>
    </row>
    <row r="438718" spans="17:17">
      <c r="Q438718" s="72"/>
    </row>
    <row r="438719" spans="17:17">
      <c r="Q438719" s="72"/>
    </row>
    <row r="438720" spans="17:17">
      <c r="Q438720" s="72"/>
    </row>
    <row r="438721" spans="17:17">
      <c r="Q438721" s="72"/>
    </row>
    <row r="438722" spans="17:17">
      <c r="Q438722" s="72"/>
    </row>
    <row r="438723" spans="17:17">
      <c r="Q438723" s="72"/>
    </row>
    <row r="438724" spans="17:17">
      <c r="Q438724" s="72"/>
    </row>
    <row r="438725" spans="17:17">
      <c r="Q438725" s="72"/>
    </row>
    <row r="438726" spans="17:17">
      <c r="Q438726" s="72"/>
    </row>
    <row r="438727" spans="17:17">
      <c r="Q438727" s="72"/>
    </row>
    <row r="438728" spans="17:17">
      <c r="Q438728" s="72"/>
    </row>
    <row r="438729" spans="17:17">
      <c r="Q438729" s="72"/>
    </row>
    <row r="438730" spans="17:17">
      <c r="Q438730" s="72"/>
    </row>
    <row r="438731" spans="17:17">
      <c r="Q438731" s="72"/>
    </row>
    <row r="438732" spans="17:17">
      <c r="Q438732" s="72"/>
    </row>
    <row r="438733" spans="17:17">
      <c r="Q438733" s="72"/>
    </row>
    <row r="438734" spans="17:17">
      <c r="Q438734" s="72"/>
    </row>
    <row r="438735" spans="17:17">
      <c r="Q438735" s="72"/>
    </row>
    <row r="438736" spans="17:17">
      <c r="Q438736" s="72"/>
    </row>
    <row r="438737" spans="17:17">
      <c r="Q438737" s="72"/>
    </row>
    <row r="438738" spans="17:17">
      <c r="Q438738" s="72"/>
    </row>
    <row r="438739" spans="17:17">
      <c r="Q438739" s="72"/>
    </row>
    <row r="438740" spans="17:17">
      <c r="Q438740" s="72"/>
    </row>
    <row r="438741" spans="17:17">
      <c r="Q438741" s="72"/>
    </row>
    <row r="438742" spans="17:17">
      <c r="Q438742" s="72"/>
    </row>
    <row r="438743" spans="17:17">
      <c r="Q438743" s="72"/>
    </row>
    <row r="438744" spans="17:17">
      <c r="Q438744" s="72"/>
    </row>
    <row r="438745" spans="17:17">
      <c r="Q438745" s="72"/>
    </row>
    <row r="438746" spans="17:17">
      <c r="Q438746" s="72"/>
    </row>
    <row r="438747" spans="17:17">
      <c r="Q438747" s="72"/>
    </row>
    <row r="438748" spans="17:17">
      <c r="Q438748" s="72"/>
    </row>
    <row r="438749" spans="17:17">
      <c r="Q438749" s="72"/>
    </row>
    <row r="438750" spans="17:17">
      <c r="Q438750" s="72"/>
    </row>
    <row r="438751" spans="17:17">
      <c r="Q438751" s="72"/>
    </row>
    <row r="438752" spans="17:17">
      <c r="Q438752" s="72"/>
    </row>
    <row r="438753" spans="17:17">
      <c r="Q438753" s="72"/>
    </row>
    <row r="438754" spans="17:17">
      <c r="Q438754" s="72"/>
    </row>
    <row r="438755" spans="17:17">
      <c r="Q438755" s="72"/>
    </row>
    <row r="438756" spans="17:17">
      <c r="Q438756" s="72"/>
    </row>
    <row r="438757" spans="17:17">
      <c r="Q438757" s="72"/>
    </row>
    <row r="438758" spans="17:17">
      <c r="Q438758" s="72"/>
    </row>
    <row r="438759" spans="17:17">
      <c r="Q438759" s="72"/>
    </row>
    <row r="438760" spans="17:17">
      <c r="Q438760" s="72"/>
    </row>
    <row r="438761" spans="17:17">
      <c r="Q438761" s="72"/>
    </row>
    <row r="438762" spans="17:17">
      <c r="Q438762" s="72"/>
    </row>
    <row r="438763" spans="17:17">
      <c r="Q438763" s="72"/>
    </row>
    <row r="438764" spans="17:17">
      <c r="Q438764" s="72"/>
    </row>
    <row r="438765" spans="17:17">
      <c r="Q438765" s="72"/>
    </row>
    <row r="438766" spans="17:17">
      <c r="Q438766" s="72"/>
    </row>
    <row r="438767" spans="17:17">
      <c r="Q438767" s="72"/>
    </row>
    <row r="438768" spans="17:17">
      <c r="Q438768" s="72"/>
    </row>
    <row r="438769" spans="17:17">
      <c r="Q438769" s="72"/>
    </row>
    <row r="438770" spans="17:17">
      <c r="Q438770" s="72"/>
    </row>
    <row r="438771" spans="17:17">
      <c r="Q438771" s="72"/>
    </row>
    <row r="438772" spans="17:17">
      <c r="Q438772" s="72"/>
    </row>
    <row r="438773" spans="17:17">
      <c r="Q438773" s="72"/>
    </row>
    <row r="438774" spans="17:17">
      <c r="Q438774" s="72"/>
    </row>
    <row r="438775" spans="17:17">
      <c r="Q438775" s="72"/>
    </row>
    <row r="438776" spans="17:17">
      <c r="Q438776" s="72"/>
    </row>
    <row r="438777" spans="17:17">
      <c r="Q438777" s="72"/>
    </row>
    <row r="438778" spans="17:17">
      <c r="Q438778" s="72"/>
    </row>
    <row r="438779" spans="17:17">
      <c r="Q438779" s="72"/>
    </row>
    <row r="438780" spans="17:17">
      <c r="Q438780" s="72"/>
    </row>
    <row r="438781" spans="17:17">
      <c r="Q438781" s="72"/>
    </row>
    <row r="438782" spans="17:17">
      <c r="Q438782" s="72"/>
    </row>
    <row r="438783" spans="17:17">
      <c r="Q438783" s="72"/>
    </row>
    <row r="438784" spans="17:17">
      <c r="Q438784" s="72"/>
    </row>
    <row r="438785" spans="17:17">
      <c r="Q438785" s="72"/>
    </row>
    <row r="438786" spans="17:17">
      <c r="Q438786" s="72"/>
    </row>
    <row r="438787" spans="17:17">
      <c r="Q438787" s="72"/>
    </row>
    <row r="438788" spans="17:17">
      <c r="Q438788" s="72"/>
    </row>
    <row r="438789" spans="17:17">
      <c r="Q438789" s="72"/>
    </row>
    <row r="438790" spans="17:17">
      <c r="Q438790" s="72"/>
    </row>
    <row r="438791" spans="17:17">
      <c r="Q438791" s="72"/>
    </row>
    <row r="438792" spans="17:17">
      <c r="Q438792" s="72"/>
    </row>
    <row r="438793" spans="17:17">
      <c r="Q438793" s="72"/>
    </row>
    <row r="438794" spans="17:17">
      <c r="Q438794" s="72"/>
    </row>
    <row r="438795" spans="17:17">
      <c r="Q438795" s="72"/>
    </row>
    <row r="438796" spans="17:17">
      <c r="Q438796" s="72"/>
    </row>
    <row r="438797" spans="17:17">
      <c r="Q438797" s="72"/>
    </row>
    <row r="438798" spans="17:17">
      <c r="Q438798" s="72"/>
    </row>
    <row r="438799" spans="17:17">
      <c r="Q438799" s="72"/>
    </row>
    <row r="438800" spans="17:17">
      <c r="Q438800" s="72"/>
    </row>
    <row r="438801" spans="17:17">
      <c r="Q438801" s="72"/>
    </row>
    <row r="438802" spans="17:17">
      <c r="Q438802" s="72"/>
    </row>
    <row r="438803" spans="17:17">
      <c r="Q438803" s="72"/>
    </row>
    <row r="438804" spans="17:17">
      <c r="Q438804" s="72"/>
    </row>
    <row r="438805" spans="17:17">
      <c r="Q438805" s="72"/>
    </row>
    <row r="438806" spans="17:17">
      <c r="Q438806" s="72"/>
    </row>
    <row r="438807" spans="17:17">
      <c r="Q438807" s="72"/>
    </row>
    <row r="438808" spans="17:17">
      <c r="Q438808" s="72"/>
    </row>
    <row r="438809" spans="17:17">
      <c r="Q438809" s="72"/>
    </row>
    <row r="438810" spans="17:17">
      <c r="Q438810" s="72"/>
    </row>
    <row r="438811" spans="17:17">
      <c r="Q438811" s="72"/>
    </row>
    <row r="438812" spans="17:17">
      <c r="Q438812" s="72"/>
    </row>
    <row r="438813" spans="17:17">
      <c r="Q438813" s="72"/>
    </row>
    <row r="438814" spans="17:17">
      <c r="Q438814" s="72"/>
    </row>
    <row r="438815" spans="17:17">
      <c r="Q438815" s="72"/>
    </row>
    <row r="438816" spans="17:17">
      <c r="Q438816" s="72"/>
    </row>
    <row r="438817" spans="17:17">
      <c r="Q438817" s="72"/>
    </row>
    <row r="438818" spans="17:17">
      <c r="Q438818" s="72"/>
    </row>
    <row r="438819" spans="17:17">
      <c r="Q438819" s="72"/>
    </row>
    <row r="438820" spans="17:17">
      <c r="Q438820" s="72"/>
    </row>
    <row r="438821" spans="17:17">
      <c r="Q438821" s="72"/>
    </row>
    <row r="438822" spans="17:17">
      <c r="Q438822" s="72"/>
    </row>
    <row r="438823" spans="17:17">
      <c r="Q438823" s="72"/>
    </row>
    <row r="438824" spans="17:17">
      <c r="Q438824" s="72"/>
    </row>
    <row r="438825" spans="17:17">
      <c r="Q438825" s="72"/>
    </row>
    <row r="438826" spans="17:17">
      <c r="Q438826" s="72"/>
    </row>
    <row r="438827" spans="17:17">
      <c r="Q438827" s="72"/>
    </row>
    <row r="438828" spans="17:17">
      <c r="Q438828" s="72"/>
    </row>
    <row r="438829" spans="17:17">
      <c r="Q438829" s="72"/>
    </row>
    <row r="438830" spans="17:17">
      <c r="Q438830" s="72"/>
    </row>
    <row r="438831" spans="17:17">
      <c r="Q438831" s="72"/>
    </row>
    <row r="438832" spans="17:17">
      <c r="Q438832" s="72"/>
    </row>
    <row r="438833" spans="17:17">
      <c r="Q438833" s="72"/>
    </row>
    <row r="438834" spans="17:17">
      <c r="Q438834" s="72"/>
    </row>
    <row r="438835" spans="17:17">
      <c r="Q438835" s="72"/>
    </row>
    <row r="438836" spans="17:17">
      <c r="Q438836" s="72"/>
    </row>
    <row r="438837" spans="17:17">
      <c r="Q438837" s="72"/>
    </row>
    <row r="438838" spans="17:17">
      <c r="Q438838" s="72"/>
    </row>
    <row r="438839" spans="17:17">
      <c r="Q438839" s="72"/>
    </row>
    <row r="438840" spans="17:17">
      <c r="Q438840" s="72"/>
    </row>
    <row r="438841" spans="17:17">
      <c r="Q438841" s="72"/>
    </row>
    <row r="438842" spans="17:17">
      <c r="Q438842" s="72"/>
    </row>
    <row r="438843" spans="17:17">
      <c r="Q438843" s="72"/>
    </row>
    <row r="438844" spans="17:17">
      <c r="Q438844" s="72"/>
    </row>
    <row r="438845" spans="17:17">
      <c r="Q438845" s="72"/>
    </row>
    <row r="438846" spans="17:17">
      <c r="Q438846" s="72"/>
    </row>
    <row r="438847" spans="17:17">
      <c r="Q438847" s="72"/>
    </row>
    <row r="438848" spans="17:17">
      <c r="Q438848" s="72"/>
    </row>
    <row r="438849" spans="17:17">
      <c r="Q438849" s="72"/>
    </row>
    <row r="438850" spans="17:17">
      <c r="Q438850" s="72"/>
    </row>
    <row r="438851" spans="17:17">
      <c r="Q438851" s="72"/>
    </row>
    <row r="438852" spans="17:17">
      <c r="Q438852" s="72"/>
    </row>
    <row r="438853" spans="17:17">
      <c r="Q438853" s="72"/>
    </row>
    <row r="438854" spans="17:17">
      <c r="Q438854" s="72"/>
    </row>
    <row r="438855" spans="17:17">
      <c r="Q438855" s="72"/>
    </row>
    <row r="438856" spans="17:17">
      <c r="Q438856" s="72"/>
    </row>
    <row r="438857" spans="17:17">
      <c r="Q438857" s="72"/>
    </row>
    <row r="438858" spans="17:17">
      <c r="Q438858" s="72"/>
    </row>
    <row r="438859" spans="17:17">
      <c r="Q438859" s="72"/>
    </row>
    <row r="438860" spans="17:17">
      <c r="Q438860" s="72"/>
    </row>
    <row r="438861" spans="17:17">
      <c r="Q438861" s="72"/>
    </row>
    <row r="438862" spans="17:17">
      <c r="Q438862" s="72"/>
    </row>
    <row r="438863" spans="17:17">
      <c r="Q438863" s="72"/>
    </row>
    <row r="438864" spans="17:17">
      <c r="Q438864" s="72"/>
    </row>
    <row r="438865" spans="17:17">
      <c r="Q438865" s="72"/>
    </row>
    <row r="438866" spans="17:17">
      <c r="Q438866" s="72"/>
    </row>
    <row r="438867" spans="17:17">
      <c r="Q438867" s="72"/>
    </row>
    <row r="438868" spans="17:17">
      <c r="Q438868" s="72"/>
    </row>
    <row r="438869" spans="17:17">
      <c r="Q438869" s="72"/>
    </row>
    <row r="438870" spans="17:17">
      <c r="Q438870" s="72"/>
    </row>
    <row r="438871" spans="17:17">
      <c r="Q438871" s="72"/>
    </row>
    <row r="438872" spans="17:17">
      <c r="Q438872" s="72"/>
    </row>
    <row r="438873" spans="17:17">
      <c r="Q438873" s="72"/>
    </row>
    <row r="438874" spans="17:17">
      <c r="Q438874" s="72"/>
    </row>
    <row r="438875" spans="17:17">
      <c r="Q438875" s="72"/>
    </row>
    <row r="438876" spans="17:17">
      <c r="Q438876" s="72"/>
    </row>
    <row r="438877" spans="17:17">
      <c r="Q438877" s="72"/>
    </row>
    <row r="438878" spans="17:17">
      <c r="Q438878" s="72"/>
    </row>
    <row r="438879" spans="17:17">
      <c r="Q438879" s="72"/>
    </row>
    <row r="438880" spans="17:17">
      <c r="Q438880" s="72"/>
    </row>
    <row r="438881" spans="17:17">
      <c r="Q438881" s="72"/>
    </row>
    <row r="438882" spans="17:17">
      <c r="Q438882" s="72"/>
    </row>
    <row r="438883" spans="17:17">
      <c r="Q438883" s="72"/>
    </row>
    <row r="438884" spans="17:17">
      <c r="Q438884" s="72"/>
    </row>
    <row r="438885" spans="17:17">
      <c r="Q438885" s="72"/>
    </row>
    <row r="438886" spans="17:17">
      <c r="Q438886" s="72"/>
    </row>
    <row r="438887" spans="17:17">
      <c r="Q438887" s="72"/>
    </row>
    <row r="438888" spans="17:17">
      <c r="Q438888" s="72"/>
    </row>
    <row r="438889" spans="17:17">
      <c r="Q438889" s="72"/>
    </row>
    <row r="438890" spans="17:17">
      <c r="Q438890" s="72"/>
    </row>
    <row r="438891" spans="17:17">
      <c r="Q438891" s="72"/>
    </row>
    <row r="438892" spans="17:17">
      <c r="Q438892" s="72"/>
    </row>
    <row r="438893" spans="17:17">
      <c r="Q438893" s="72"/>
    </row>
    <row r="438894" spans="17:17">
      <c r="Q438894" s="72"/>
    </row>
    <row r="438895" spans="17:17">
      <c r="Q438895" s="72"/>
    </row>
    <row r="438896" spans="17:17">
      <c r="Q438896" s="72"/>
    </row>
    <row r="438897" spans="17:17">
      <c r="Q438897" s="72"/>
    </row>
    <row r="438898" spans="17:17">
      <c r="Q438898" s="72"/>
    </row>
    <row r="438899" spans="17:17">
      <c r="Q438899" s="72"/>
    </row>
    <row r="438900" spans="17:17">
      <c r="Q438900" s="72"/>
    </row>
    <row r="438901" spans="17:17">
      <c r="Q438901" s="72"/>
    </row>
    <row r="438902" spans="17:17">
      <c r="Q438902" s="72"/>
    </row>
    <row r="438903" spans="17:17">
      <c r="Q438903" s="72"/>
    </row>
    <row r="438904" spans="17:17">
      <c r="Q438904" s="72"/>
    </row>
    <row r="438905" spans="17:17">
      <c r="Q438905" s="72"/>
    </row>
    <row r="438906" spans="17:17">
      <c r="Q438906" s="72"/>
    </row>
    <row r="438907" spans="17:17">
      <c r="Q438907" s="72"/>
    </row>
    <row r="438908" spans="17:17">
      <c r="Q438908" s="72"/>
    </row>
    <row r="438909" spans="17:17">
      <c r="Q438909" s="72"/>
    </row>
    <row r="438910" spans="17:17">
      <c r="Q438910" s="72"/>
    </row>
    <row r="438911" spans="17:17">
      <c r="Q438911" s="72"/>
    </row>
    <row r="438912" spans="17:17">
      <c r="Q438912" s="72"/>
    </row>
    <row r="438913" spans="17:17">
      <c r="Q438913" s="72"/>
    </row>
    <row r="438914" spans="17:17">
      <c r="Q438914" s="72"/>
    </row>
    <row r="438915" spans="17:17">
      <c r="Q438915" s="72"/>
    </row>
    <row r="438916" spans="17:17">
      <c r="Q438916" s="72"/>
    </row>
    <row r="438917" spans="17:17">
      <c r="Q438917" s="72"/>
    </row>
    <row r="438918" spans="17:17">
      <c r="Q438918" s="72"/>
    </row>
    <row r="438919" spans="17:17">
      <c r="Q438919" s="72"/>
    </row>
    <row r="438920" spans="17:17">
      <c r="Q438920" s="72"/>
    </row>
    <row r="438921" spans="17:17">
      <c r="Q438921" s="72"/>
    </row>
    <row r="438922" spans="17:17">
      <c r="Q438922" s="72"/>
    </row>
    <row r="438923" spans="17:17">
      <c r="Q438923" s="72"/>
    </row>
    <row r="438924" spans="17:17">
      <c r="Q438924" s="72"/>
    </row>
    <row r="438925" spans="17:17">
      <c r="Q438925" s="72"/>
    </row>
    <row r="438926" spans="17:17">
      <c r="Q438926" s="72"/>
    </row>
    <row r="438927" spans="17:17">
      <c r="Q438927" s="72"/>
    </row>
    <row r="438928" spans="17:17">
      <c r="Q438928" s="72"/>
    </row>
    <row r="438929" spans="17:17">
      <c r="Q438929" s="72"/>
    </row>
    <row r="438930" spans="17:17">
      <c r="Q438930" s="72"/>
    </row>
    <row r="438931" spans="17:17">
      <c r="Q438931" s="72"/>
    </row>
    <row r="438932" spans="17:17">
      <c r="Q438932" s="72"/>
    </row>
    <row r="438933" spans="17:17">
      <c r="Q438933" s="72"/>
    </row>
    <row r="438934" spans="17:17">
      <c r="Q438934" s="72"/>
    </row>
    <row r="438935" spans="17:17">
      <c r="Q438935" s="72"/>
    </row>
    <row r="438936" spans="17:17">
      <c r="Q438936" s="72"/>
    </row>
    <row r="438937" spans="17:17">
      <c r="Q438937" s="72"/>
    </row>
    <row r="438938" spans="17:17">
      <c r="Q438938" s="72"/>
    </row>
    <row r="438939" spans="17:17">
      <c r="Q438939" s="72"/>
    </row>
    <row r="438940" spans="17:17">
      <c r="Q438940" s="72"/>
    </row>
    <row r="438941" spans="17:17">
      <c r="Q438941" s="72"/>
    </row>
    <row r="438942" spans="17:17">
      <c r="Q438942" s="72"/>
    </row>
    <row r="438943" spans="17:17">
      <c r="Q438943" s="72"/>
    </row>
    <row r="438944" spans="17:17">
      <c r="Q438944" s="72"/>
    </row>
    <row r="438945" spans="17:17">
      <c r="Q438945" s="72"/>
    </row>
    <row r="438946" spans="17:17">
      <c r="Q438946" s="72"/>
    </row>
    <row r="438947" spans="17:17">
      <c r="Q438947" s="72"/>
    </row>
    <row r="438948" spans="17:17">
      <c r="Q438948" s="72"/>
    </row>
    <row r="438949" spans="17:17">
      <c r="Q438949" s="72"/>
    </row>
    <row r="438950" spans="17:17">
      <c r="Q438950" s="72"/>
    </row>
    <row r="438951" spans="17:17">
      <c r="Q438951" s="72"/>
    </row>
    <row r="438952" spans="17:17">
      <c r="Q438952" s="72"/>
    </row>
    <row r="438953" spans="17:17">
      <c r="Q438953" s="72"/>
    </row>
    <row r="438954" spans="17:17">
      <c r="Q438954" s="72"/>
    </row>
    <row r="438955" spans="17:17">
      <c r="Q438955" s="72"/>
    </row>
    <row r="438956" spans="17:17">
      <c r="Q438956" s="72"/>
    </row>
    <row r="438957" spans="17:17">
      <c r="Q438957" s="72"/>
    </row>
    <row r="438958" spans="17:17">
      <c r="Q438958" s="72"/>
    </row>
    <row r="438959" spans="17:17">
      <c r="Q438959" s="72"/>
    </row>
    <row r="438960" spans="17:17">
      <c r="Q438960" s="72"/>
    </row>
    <row r="438961" spans="17:17">
      <c r="Q438961" s="72"/>
    </row>
    <row r="438962" spans="17:17">
      <c r="Q438962" s="72"/>
    </row>
    <row r="438963" spans="17:17">
      <c r="Q438963" s="72"/>
    </row>
    <row r="438964" spans="17:17">
      <c r="Q438964" s="72"/>
    </row>
    <row r="438965" spans="17:17">
      <c r="Q438965" s="72"/>
    </row>
    <row r="438966" spans="17:17">
      <c r="Q438966" s="72"/>
    </row>
    <row r="438967" spans="17:17">
      <c r="Q438967" s="72"/>
    </row>
    <row r="438968" spans="17:17">
      <c r="Q438968" s="72"/>
    </row>
    <row r="438969" spans="17:17">
      <c r="Q438969" s="72"/>
    </row>
    <row r="438970" spans="17:17">
      <c r="Q438970" s="72"/>
    </row>
    <row r="438971" spans="17:17">
      <c r="Q438971" s="72"/>
    </row>
    <row r="438972" spans="17:17">
      <c r="Q438972" s="72"/>
    </row>
    <row r="438973" spans="17:17">
      <c r="Q438973" s="72"/>
    </row>
    <row r="438974" spans="17:17">
      <c r="Q438974" s="72"/>
    </row>
    <row r="438975" spans="17:17">
      <c r="Q438975" s="72"/>
    </row>
    <row r="438976" spans="17:17">
      <c r="Q438976" s="72"/>
    </row>
    <row r="438977" spans="17:17">
      <c r="Q438977" s="72"/>
    </row>
    <row r="438978" spans="17:17">
      <c r="Q438978" s="72"/>
    </row>
    <row r="438979" spans="17:17">
      <c r="Q438979" s="72"/>
    </row>
    <row r="438980" spans="17:17">
      <c r="Q438980" s="72"/>
    </row>
    <row r="438981" spans="17:17">
      <c r="Q438981" s="72"/>
    </row>
    <row r="438982" spans="17:17">
      <c r="Q438982" s="72"/>
    </row>
    <row r="438983" spans="17:17">
      <c r="Q438983" s="72"/>
    </row>
    <row r="438984" spans="17:17">
      <c r="Q438984" s="72"/>
    </row>
    <row r="438985" spans="17:17">
      <c r="Q438985" s="72"/>
    </row>
    <row r="438986" spans="17:17">
      <c r="Q438986" s="72"/>
    </row>
    <row r="438987" spans="17:17">
      <c r="Q438987" s="72"/>
    </row>
    <row r="438988" spans="17:17">
      <c r="Q438988" s="72"/>
    </row>
    <row r="438989" spans="17:17">
      <c r="Q438989" s="72"/>
    </row>
    <row r="438990" spans="17:17">
      <c r="Q438990" s="72"/>
    </row>
    <row r="438991" spans="17:17">
      <c r="Q438991" s="72"/>
    </row>
    <row r="438992" spans="17:17">
      <c r="Q438992" s="72"/>
    </row>
    <row r="438993" spans="17:17">
      <c r="Q438993" s="72"/>
    </row>
    <row r="438994" spans="17:17">
      <c r="Q438994" s="72"/>
    </row>
    <row r="438995" spans="17:17">
      <c r="Q438995" s="72"/>
    </row>
    <row r="438996" spans="17:17">
      <c r="Q438996" s="72"/>
    </row>
    <row r="438997" spans="17:17">
      <c r="Q438997" s="72"/>
    </row>
    <row r="438998" spans="17:17">
      <c r="Q438998" s="72"/>
    </row>
    <row r="438999" spans="17:17">
      <c r="Q438999" s="72"/>
    </row>
    <row r="439000" spans="17:17">
      <c r="Q439000" s="72"/>
    </row>
    <row r="439001" spans="17:17">
      <c r="Q439001" s="72"/>
    </row>
    <row r="439002" spans="17:17">
      <c r="Q439002" s="72"/>
    </row>
    <row r="439003" spans="17:17">
      <c r="Q439003" s="72"/>
    </row>
    <row r="439004" spans="17:17">
      <c r="Q439004" s="72"/>
    </row>
    <row r="439005" spans="17:17">
      <c r="Q439005" s="72"/>
    </row>
    <row r="439006" spans="17:17">
      <c r="Q439006" s="72"/>
    </row>
    <row r="439007" spans="17:17">
      <c r="Q439007" s="72"/>
    </row>
    <row r="439008" spans="17:17">
      <c r="Q439008" s="72"/>
    </row>
    <row r="439009" spans="17:17">
      <c r="Q439009" s="72"/>
    </row>
    <row r="439010" spans="17:17">
      <c r="Q439010" s="72"/>
    </row>
    <row r="439011" spans="17:17">
      <c r="Q439011" s="72"/>
    </row>
    <row r="439012" spans="17:17">
      <c r="Q439012" s="72"/>
    </row>
    <row r="439013" spans="17:17">
      <c r="Q439013" s="72"/>
    </row>
    <row r="439014" spans="17:17">
      <c r="Q439014" s="72"/>
    </row>
    <row r="439015" spans="17:17">
      <c r="Q439015" s="72"/>
    </row>
    <row r="439016" spans="17:17">
      <c r="Q439016" s="72"/>
    </row>
    <row r="439017" spans="17:17">
      <c r="Q439017" s="72"/>
    </row>
    <row r="439018" spans="17:17">
      <c r="Q439018" s="72"/>
    </row>
    <row r="439019" spans="17:17">
      <c r="Q439019" s="72"/>
    </row>
    <row r="439020" spans="17:17">
      <c r="Q439020" s="72"/>
    </row>
    <row r="439021" spans="17:17">
      <c r="Q439021" s="72"/>
    </row>
    <row r="439022" spans="17:17">
      <c r="Q439022" s="72"/>
    </row>
    <row r="439023" spans="17:17">
      <c r="Q439023" s="72"/>
    </row>
    <row r="439024" spans="17:17">
      <c r="Q439024" s="72"/>
    </row>
    <row r="439025" spans="17:17">
      <c r="Q439025" s="72"/>
    </row>
    <row r="439026" spans="17:17">
      <c r="Q439026" s="72"/>
    </row>
    <row r="439027" spans="17:17">
      <c r="Q439027" s="72"/>
    </row>
    <row r="439028" spans="17:17">
      <c r="Q439028" s="72"/>
    </row>
    <row r="439029" spans="17:17">
      <c r="Q439029" s="72"/>
    </row>
    <row r="439030" spans="17:17">
      <c r="Q439030" s="72"/>
    </row>
    <row r="439031" spans="17:17">
      <c r="Q439031" s="72"/>
    </row>
    <row r="439032" spans="17:17">
      <c r="Q439032" s="72"/>
    </row>
    <row r="439033" spans="17:17">
      <c r="Q439033" s="72"/>
    </row>
    <row r="439034" spans="17:17">
      <c r="Q439034" s="72"/>
    </row>
    <row r="439035" spans="17:17">
      <c r="Q439035" s="72"/>
    </row>
    <row r="439036" spans="17:17">
      <c r="Q439036" s="72"/>
    </row>
    <row r="439037" spans="17:17">
      <c r="Q439037" s="72"/>
    </row>
    <row r="439038" spans="17:17">
      <c r="Q439038" s="72"/>
    </row>
    <row r="439039" spans="17:17">
      <c r="Q439039" s="72"/>
    </row>
    <row r="439040" spans="17:17">
      <c r="Q439040" s="72"/>
    </row>
    <row r="439041" spans="17:17">
      <c r="Q439041" s="72"/>
    </row>
    <row r="439042" spans="17:17">
      <c r="Q439042" s="72"/>
    </row>
    <row r="439043" spans="17:17">
      <c r="Q439043" s="72"/>
    </row>
    <row r="439044" spans="17:17">
      <c r="Q439044" s="72"/>
    </row>
    <row r="439045" spans="17:17">
      <c r="Q439045" s="72"/>
    </row>
    <row r="439046" spans="17:17">
      <c r="Q439046" s="72"/>
    </row>
    <row r="439047" spans="17:17">
      <c r="Q439047" s="72"/>
    </row>
    <row r="439048" spans="17:17">
      <c r="Q439048" s="72"/>
    </row>
    <row r="439049" spans="17:17">
      <c r="Q439049" s="72"/>
    </row>
    <row r="439050" spans="17:17">
      <c r="Q439050" s="72"/>
    </row>
    <row r="439051" spans="17:17">
      <c r="Q439051" s="72"/>
    </row>
    <row r="439052" spans="17:17">
      <c r="Q439052" s="72"/>
    </row>
    <row r="439053" spans="17:17">
      <c r="Q439053" s="72"/>
    </row>
    <row r="439054" spans="17:17">
      <c r="Q439054" s="72"/>
    </row>
    <row r="439055" spans="17:17">
      <c r="Q439055" s="72"/>
    </row>
    <row r="439056" spans="17:17">
      <c r="Q439056" s="72"/>
    </row>
    <row r="439057" spans="17:17">
      <c r="Q439057" s="72"/>
    </row>
    <row r="439058" spans="17:17">
      <c r="Q439058" s="72"/>
    </row>
    <row r="439059" spans="17:17">
      <c r="Q439059" s="72"/>
    </row>
    <row r="439060" spans="17:17">
      <c r="Q439060" s="72"/>
    </row>
    <row r="439061" spans="17:17">
      <c r="Q439061" s="72"/>
    </row>
    <row r="439062" spans="17:17">
      <c r="Q439062" s="72"/>
    </row>
    <row r="439063" spans="17:17">
      <c r="Q439063" s="72"/>
    </row>
    <row r="439064" spans="17:17">
      <c r="Q439064" s="72"/>
    </row>
    <row r="439065" spans="17:17">
      <c r="Q439065" s="72"/>
    </row>
    <row r="439066" spans="17:17">
      <c r="Q439066" s="72"/>
    </row>
    <row r="439067" spans="17:17">
      <c r="Q439067" s="72"/>
    </row>
    <row r="439068" spans="17:17">
      <c r="Q439068" s="72"/>
    </row>
    <row r="439069" spans="17:17">
      <c r="Q439069" s="72"/>
    </row>
    <row r="439070" spans="17:17">
      <c r="Q439070" s="72"/>
    </row>
    <row r="439071" spans="17:17">
      <c r="Q439071" s="72"/>
    </row>
    <row r="439072" spans="17:17">
      <c r="Q439072" s="72"/>
    </row>
    <row r="439073" spans="17:17">
      <c r="Q439073" s="72"/>
    </row>
    <row r="439074" spans="17:17">
      <c r="Q439074" s="72"/>
    </row>
    <row r="439075" spans="17:17">
      <c r="Q439075" s="72"/>
    </row>
    <row r="439076" spans="17:17">
      <c r="Q439076" s="72"/>
    </row>
    <row r="439077" spans="17:17">
      <c r="Q439077" s="72"/>
    </row>
    <row r="439078" spans="17:17">
      <c r="Q439078" s="72"/>
    </row>
    <row r="439079" spans="17:17">
      <c r="Q439079" s="72"/>
    </row>
    <row r="439080" spans="17:17">
      <c r="Q439080" s="72"/>
    </row>
    <row r="439081" spans="17:17">
      <c r="Q439081" s="72"/>
    </row>
    <row r="439082" spans="17:17">
      <c r="Q439082" s="72"/>
    </row>
    <row r="439083" spans="17:17">
      <c r="Q439083" s="72"/>
    </row>
    <row r="439084" spans="17:17">
      <c r="Q439084" s="72"/>
    </row>
    <row r="439085" spans="17:17">
      <c r="Q439085" s="72"/>
    </row>
    <row r="439086" spans="17:17">
      <c r="Q439086" s="72"/>
    </row>
    <row r="439087" spans="17:17">
      <c r="Q439087" s="72"/>
    </row>
    <row r="439088" spans="17:17">
      <c r="Q439088" s="72"/>
    </row>
    <row r="439089" spans="17:17">
      <c r="Q439089" s="72"/>
    </row>
    <row r="439090" spans="17:17">
      <c r="Q439090" s="72"/>
    </row>
    <row r="439091" spans="17:17">
      <c r="Q439091" s="72"/>
    </row>
    <row r="439092" spans="17:17">
      <c r="Q439092" s="72"/>
    </row>
    <row r="439093" spans="17:17">
      <c r="Q439093" s="72"/>
    </row>
    <row r="439094" spans="17:17">
      <c r="Q439094" s="72"/>
    </row>
    <row r="439095" spans="17:17">
      <c r="Q439095" s="72"/>
    </row>
    <row r="439096" spans="17:17">
      <c r="Q439096" s="72"/>
    </row>
    <row r="439097" spans="17:17">
      <c r="Q439097" s="72"/>
    </row>
    <row r="439098" spans="17:17">
      <c r="Q439098" s="72"/>
    </row>
    <row r="439099" spans="17:17">
      <c r="Q439099" s="72"/>
    </row>
    <row r="439100" spans="17:17">
      <c r="Q439100" s="72"/>
    </row>
    <row r="439101" spans="17:17">
      <c r="Q439101" s="72"/>
    </row>
    <row r="439102" spans="17:17">
      <c r="Q439102" s="72"/>
    </row>
    <row r="439103" spans="17:17">
      <c r="Q439103" s="72"/>
    </row>
    <row r="439104" spans="17:17">
      <c r="Q439104" s="72"/>
    </row>
    <row r="439105" spans="17:17">
      <c r="Q439105" s="72"/>
    </row>
    <row r="439106" spans="17:17">
      <c r="Q439106" s="72"/>
    </row>
    <row r="439107" spans="17:17">
      <c r="Q439107" s="72"/>
    </row>
    <row r="439108" spans="17:17">
      <c r="Q439108" s="72"/>
    </row>
    <row r="439109" spans="17:17">
      <c r="Q439109" s="72"/>
    </row>
    <row r="439110" spans="17:17">
      <c r="Q439110" s="72"/>
    </row>
    <row r="439111" spans="17:17">
      <c r="Q439111" s="72"/>
    </row>
    <row r="439112" spans="17:17">
      <c r="Q439112" s="72"/>
    </row>
    <row r="439113" spans="17:17">
      <c r="Q439113" s="72"/>
    </row>
    <row r="439114" spans="17:17">
      <c r="Q439114" s="72"/>
    </row>
    <row r="439115" spans="17:17">
      <c r="Q439115" s="72"/>
    </row>
    <row r="439116" spans="17:17">
      <c r="Q439116" s="72"/>
    </row>
    <row r="439117" spans="17:17">
      <c r="Q439117" s="72"/>
    </row>
    <row r="439118" spans="17:17">
      <c r="Q439118" s="72"/>
    </row>
    <row r="439119" spans="17:17">
      <c r="Q439119" s="72"/>
    </row>
    <row r="439120" spans="17:17">
      <c r="Q439120" s="72"/>
    </row>
    <row r="439121" spans="17:17">
      <c r="Q439121" s="72"/>
    </row>
    <row r="439122" spans="17:17">
      <c r="Q439122" s="72"/>
    </row>
    <row r="439123" spans="17:17">
      <c r="Q439123" s="72"/>
    </row>
    <row r="439124" spans="17:17">
      <c r="Q439124" s="72"/>
    </row>
    <row r="439125" spans="17:17">
      <c r="Q439125" s="72"/>
    </row>
    <row r="439126" spans="17:17">
      <c r="Q439126" s="72"/>
    </row>
    <row r="439127" spans="17:17">
      <c r="Q439127" s="72"/>
    </row>
    <row r="439128" spans="17:17">
      <c r="Q439128" s="72"/>
    </row>
    <row r="439129" spans="17:17">
      <c r="Q439129" s="72"/>
    </row>
    <row r="439130" spans="17:17">
      <c r="Q439130" s="72"/>
    </row>
    <row r="439131" spans="17:17">
      <c r="Q439131" s="72"/>
    </row>
    <row r="439132" spans="17:17">
      <c r="Q439132" s="72"/>
    </row>
    <row r="439133" spans="17:17">
      <c r="Q439133" s="72"/>
    </row>
    <row r="439134" spans="17:17">
      <c r="Q439134" s="72"/>
    </row>
    <row r="439135" spans="17:17">
      <c r="Q439135" s="72"/>
    </row>
    <row r="439136" spans="17:17">
      <c r="Q439136" s="72"/>
    </row>
    <row r="439137" spans="17:17">
      <c r="Q439137" s="72"/>
    </row>
    <row r="439138" spans="17:17">
      <c r="Q439138" s="72"/>
    </row>
    <row r="439139" spans="17:17">
      <c r="Q439139" s="72"/>
    </row>
    <row r="439140" spans="17:17">
      <c r="Q439140" s="72"/>
    </row>
    <row r="439141" spans="17:17">
      <c r="Q439141" s="72"/>
    </row>
    <row r="439142" spans="17:17">
      <c r="Q439142" s="72"/>
    </row>
    <row r="439143" spans="17:17">
      <c r="Q439143" s="72"/>
    </row>
    <row r="439144" spans="17:17">
      <c r="Q439144" s="72"/>
    </row>
    <row r="439145" spans="17:17">
      <c r="Q439145" s="72"/>
    </row>
    <row r="439146" spans="17:17">
      <c r="Q439146" s="72"/>
    </row>
    <row r="439147" spans="17:17">
      <c r="Q439147" s="72"/>
    </row>
    <row r="439148" spans="17:17">
      <c r="Q439148" s="72"/>
    </row>
    <row r="439149" spans="17:17">
      <c r="Q439149" s="72"/>
    </row>
    <row r="439150" spans="17:17">
      <c r="Q439150" s="72"/>
    </row>
    <row r="439151" spans="17:17">
      <c r="Q439151" s="72"/>
    </row>
    <row r="439152" spans="17:17">
      <c r="Q439152" s="72"/>
    </row>
    <row r="439153" spans="17:17">
      <c r="Q439153" s="72"/>
    </row>
    <row r="439154" spans="17:17">
      <c r="Q439154" s="72"/>
    </row>
    <row r="439155" spans="17:17">
      <c r="Q439155" s="72"/>
    </row>
    <row r="439156" spans="17:17">
      <c r="Q439156" s="72"/>
    </row>
    <row r="439157" spans="17:17">
      <c r="Q439157" s="72"/>
    </row>
    <row r="439158" spans="17:17">
      <c r="Q439158" s="72"/>
    </row>
    <row r="439159" spans="17:17">
      <c r="Q439159" s="72"/>
    </row>
    <row r="439160" spans="17:17">
      <c r="Q439160" s="72"/>
    </row>
    <row r="439161" spans="17:17">
      <c r="Q439161" s="72"/>
    </row>
    <row r="439162" spans="17:17">
      <c r="Q439162" s="72"/>
    </row>
    <row r="439163" spans="17:17">
      <c r="Q439163" s="72"/>
    </row>
    <row r="439164" spans="17:17">
      <c r="Q439164" s="72"/>
    </row>
    <row r="439165" spans="17:17">
      <c r="Q439165" s="72"/>
    </row>
    <row r="439166" spans="17:17">
      <c r="Q439166" s="72"/>
    </row>
    <row r="439167" spans="17:17">
      <c r="Q439167" s="72"/>
    </row>
    <row r="439168" spans="17:17">
      <c r="Q439168" s="72"/>
    </row>
    <row r="439169" spans="17:17">
      <c r="Q439169" s="72"/>
    </row>
    <row r="439170" spans="17:17">
      <c r="Q439170" s="72"/>
    </row>
    <row r="439171" spans="17:17">
      <c r="Q439171" s="72"/>
    </row>
    <row r="439172" spans="17:17">
      <c r="Q439172" s="72"/>
    </row>
    <row r="439173" spans="17:17">
      <c r="Q439173" s="72"/>
    </row>
    <row r="439174" spans="17:17">
      <c r="Q439174" s="72"/>
    </row>
    <row r="439175" spans="17:17">
      <c r="Q439175" s="72"/>
    </row>
    <row r="439176" spans="17:17">
      <c r="Q439176" s="72"/>
    </row>
    <row r="439177" spans="17:17">
      <c r="Q439177" s="72"/>
    </row>
    <row r="439178" spans="17:17">
      <c r="Q439178" s="72"/>
    </row>
    <row r="439179" spans="17:17">
      <c r="Q439179" s="72"/>
    </row>
    <row r="439180" spans="17:17">
      <c r="Q439180" s="72"/>
    </row>
    <row r="439181" spans="17:17">
      <c r="Q439181" s="72"/>
    </row>
    <row r="439182" spans="17:17">
      <c r="Q439182" s="72"/>
    </row>
    <row r="439183" spans="17:17">
      <c r="Q439183" s="72"/>
    </row>
    <row r="439184" spans="17:17">
      <c r="Q439184" s="72"/>
    </row>
    <row r="439185" spans="17:17">
      <c r="Q439185" s="72"/>
    </row>
    <row r="439186" spans="17:17">
      <c r="Q439186" s="72"/>
    </row>
    <row r="439187" spans="17:17">
      <c r="Q439187" s="72"/>
    </row>
    <row r="439188" spans="17:17">
      <c r="Q439188" s="72"/>
    </row>
    <row r="439189" spans="17:17">
      <c r="Q439189" s="72"/>
    </row>
    <row r="439190" spans="17:17">
      <c r="Q439190" s="72"/>
    </row>
    <row r="439191" spans="17:17">
      <c r="Q439191" s="72"/>
    </row>
    <row r="439192" spans="17:17">
      <c r="Q439192" s="72"/>
    </row>
    <row r="439193" spans="17:17">
      <c r="Q439193" s="72"/>
    </row>
    <row r="439194" spans="17:17">
      <c r="Q439194" s="72"/>
    </row>
    <row r="439195" spans="17:17">
      <c r="Q439195" s="72"/>
    </row>
    <row r="439196" spans="17:17">
      <c r="Q439196" s="72"/>
    </row>
    <row r="439197" spans="17:17">
      <c r="Q439197" s="72"/>
    </row>
    <row r="439198" spans="17:17">
      <c r="Q439198" s="72"/>
    </row>
    <row r="439199" spans="17:17">
      <c r="Q439199" s="72"/>
    </row>
    <row r="439200" spans="17:17">
      <c r="Q439200" s="72"/>
    </row>
    <row r="439201" spans="17:17">
      <c r="Q439201" s="72"/>
    </row>
    <row r="439202" spans="17:17">
      <c r="Q439202" s="72"/>
    </row>
    <row r="439203" spans="17:17">
      <c r="Q439203" s="72"/>
    </row>
    <row r="439204" spans="17:17">
      <c r="Q439204" s="72"/>
    </row>
    <row r="439205" spans="17:17">
      <c r="Q439205" s="72"/>
    </row>
    <row r="439206" spans="17:17">
      <c r="Q439206" s="72"/>
    </row>
    <row r="439207" spans="17:17">
      <c r="Q439207" s="72"/>
    </row>
    <row r="439208" spans="17:17">
      <c r="Q439208" s="72"/>
    </row>
    <row r="439209" spans="17:17">
      <c r="Q439209" s="72"/>
    </row>
    <row r="439210" spans="17:17">
      <c r="Q439210" s="72"/>
    </row>
    <row r="439211" spans="17:17">
      <c r="Q439211" s="72"/>
    </row>
    <row r="439212" spans="17:17">
      <c r="Q439212" s="72"/>
    </row>
    <row r="439213" spans="17:17">
      <c r="Q439213" s="72"/>
    </row>
    <row r="439214" spans="17:17">
      <c r="Q439214" s="72"/>
    </row>
    <row r="439215" spans="17:17">
      <c r="Q439215" s="72"/>
    </row>
    <row r="439216" spans="17:17">
      <c r="Q439216" s="72"/>
    </row>
    <row r="439217" spans="17:17">
      <c r="Q439217" s="72"/>
    </row>
    <row r="439218" spans="17:17">
      <c r="Q439218" s="72"/>
    </row>
    <row r="439219" spans="17:17">
      <c r="Q439219" s="72"/>
    </row>
    <row r="439220" spans="17:17">
      <c r="Q439220" s="72"/>
    </row>
    <row r="439221" spans="17:17">
      <c r="Q439221" s="72"/>
    </row>
    <row r="439222" spans="17:17">
      <c r="Q439222" s="72"/>
    </row>
    <row r="439223" spans="17:17">
      <c r="Q439223" s="72"/>
    </row>
    <row r="439224" spans="17:17">
      <c r="Q439224" s="72"/>
    </row>
    <row r="439225" spans="17:17">
      <c r="Q439225" s="72"/>
    </row>
    <row r="439226" spans="17:17">
      <c r="Q439226" s="72"/>
    </row>
    <row r="439227" spans="17:17">
      <c r="Q439227" s="72"/>
    </row>
    <row r="439228" spans="17:17">
      <c r="Q439228" s="72"/>
    </row>
    <row r="439229" spans="17:17">
      <c r="Q439229" s="72"/>
    </row>
    <row r="439230" spans="17:17">
      <c r="Q439230" s="72"/>
    </row>
    <row r="439231" spans="17:17">
      <c r="Q439231" s="72"/>
    </row>
    <row r="439232" spans="17:17">
      <c r="Q439232" s="72"/>
    </row>
    <row r="439233" spans="17:17">
      <c r="Q439233" s="72"/>
    </row>
    <row r="439234" spans="17:17">
      <c r="Q439234" s="72"/>
    </row>
    <row r="439235" spans="17:17">
      <c r="Q439235" s="72"/>
    </row>
    <row r="439236" spans="17:17">
      <c r="Q439236" s="72"/>
    </row>
    <row r="439237" spans="17:17">
      <c r="Q439237" s="72"/>
    </row>
    <row r="439238" spans="17:17">
      <c r="Q439238" s="72"/>
    </row>
    <row r="439239" spans="17:17">
      <c r="Q439239" s="72"/>
    </row>
    <row r="439240" spans="17:17">
      <c r="Q439240" s="72"/>
    </row>
    <row r="439241" spans="17:17">
      <c r="Q439241" s="72"/>
    </row>
    <row r="439242" spans="17:17">
      <c r="Q439242" s="72"/>
    </row>
    <row r="439243" spans="17:17">
      <c r="Q439243" s="72"/>
    </row>
    <row r="439244" spans="17:17">
      <c r="Q439244" s="72"/>
    </row>
    <row r="439245" spans="17:17">
      <c r="Q439245" s="72"/>
    </row>
    <row r="439246" spans="17:17">
      <c r="Q439246" s="72"/>
    </row>
    <row r="439247" spans="17:17">
      <c r="Q439247" s="72"/>
    </row>
    <row r="439248" spans="17:17">
      <c r="Q439248" s="72"/>
    </row>
    <row r="439249" spans="17:17">
      <c r="Q439249" s="72"/>
    </row>
    <row r="439250" spans="17:17">
      <c r="Q439250" s="72"/>
    </row>
    <row r="439251" spans="17:17">
      <c r="Q439251" s="72"/>
    </row>
    <row r="439252" spans="17:17">
      <c r="Q439252" s="72"/>
    </row>
    <row r="439253" spans="17:17">
      <c r="Q439253" s="72"/>
    </row>
    <row r="439254" spans="17:17">
      <c r="Q439254" s="72"/>
    </row>
    <row r="439255" spans="17:17">
      <c r="Q439255" s="72"/>
    </row>
    <row r="439256" spans="17:17">
      <c r="Q439256" s="72"/>
    </row>
    <row r="439257" spans="17:17">
      <c r="Q439257" s="72"/>
    </row>
    <row r="439258" spans="17:17">
      <c r="Q439258" s="72"/>
    </row>
    <row r="439259" spans="17:17">
      <c r="Q439259" s="72"/>
    </row>
    <row r="439260" spans="17:17">
      <c r="Q439260" s="72"/>
    </row>
    <row r="439261" spans="17:17">
      <c r="Q439261" s="72"/>
    </row>
    <row r="439262" spans="17:17">
      <c r="Q439262" s="72"/>
    </row>
    <row r="439263" spans="17:17">
      <c r="Q439263" s="72"/>
    </row>
    <row r="439264" spans="17:17">
      <c r="Q439264" s="72"/>
    </row>
    <row r="439265" spans="17:17">
      <c r="Q439265" s="72"/>
    </row>
    <row r="439266" spans="17:17">
      <c r="Q439266" s="72"/>
    </row>
    <row r="439267" spans="17:17">
      <c r="Q439267" s="72"/>
    </row>
    <row r="439268" spans="17:17">
      <c r="Q439268" s="72"/>
    </row>
    <row r="439269" spans="17:17">
      <c r="Q439269" s="72"/>
    </row>
    <row r="439270" spans="17:17">
      <c r="Q439270" s="72"/>
    </row>
    <row r="439271" spans="17:17">
      <c r="Q439271" s="72"/>
    </row>
    <row r="439272" spans="17:17">
      <c r="Q439272" s="72"/>
    </row>
    <row r="439273" spans="17:17">
      <c r="Q439273" s="72"/>
    </row>
    <row r="439274" spans="17:17">
      <c r="Q439274" s="72"/>
    </row>
    <row r="439275" spans="17:17">
      <c r="Q439275" s="72"/>
    </row>
    <row r="439276" spans="17:17">
      <c r="Q439276" s="72"/>
    </row>
    <row r="439277" spans="17:17">
      <c r="Q439277" s="72"/>
    </row>
    <row r="439278" spans="17:17">
      <c r="Q439278" s="72"/>
    </row>
    <row r="439279" spans="17:17">
      <c r="Q439279" s="72"/>
    </row>
    <row r="439280" spans="17:17">
      <c r="Q439280" s="72"/>
    </row>
    <row r="439281" spans="17:17">
      <c r="Q439281" s="72"/>
    </row>
    <row r="439282" spans="17:17">
      <c r="Q439282" s="72"/>
    </row>
    <row r="439283" spans="17:17">
      <c r="Q439283" s="72"/>
    </row>
    <row r="439284" spans="17:17">
      <c r="Q439284" s="72"/>
    </row>
    <row r="439285" spans="17:17">
      <c r="Q439285" s="72"/>
    </row>
    <row r="439286" spans="17:17">
      <c r="Q439286" s="72"/>
    </row>
    <row r="439287" spans="17:17">
      <c r="Q439287" s="72"/>
    </row>
    <row r="439288" spans="17:17">
      <c r="Q439288" s="72"/>
    </row>
    <row r="439289" spans="17:17">
      <c r="Q439289" s="72"/>
    </row>
    <row r="439290" spans="17:17">
      <c r="Q439290" s="72"/>
    </row>
    <row r="439291" spans="17:17">
      <c r="Q439291" s="72"/>
    </row>
    <row r="439292" spans="17:17">
      <c r="Q439292" s="72"/>
    </row>
    <row r="439293" spans="17:17">
      <c r="Q439293" s="72"/>
    </row>
    <row r="439294" spans="17:17">
      <c r="Q439294" s="72"/>
    </row>
    <row r="439295" spans="17:17">
      <c r="Q439295" s="72"/>
    </row>
    <row r="439296" spans="17:17">
      <c r="Q439296" s="72"/>
    </row>
    <row r="439297" spans="17:17">
      <c r="Q439297" s="72"/>
    </row>
    <row r="439298" spans="17:17">
      <c r="Q439298" s="72"/>
    </row>
    <row r="439299" spans="17:17">
      <c r="Q439299" s="72"/>
    </row>
    <row r="439300" spans="17:17">
      <c r="Q439300" s="72"/>
    </row>
    <row r="439301" spans="17:17">
      <c r="Q439301" s="72"/>
    </row>
    <row r="439302" spans="17:17">
      <c r="Q439302" s="72"/>
    </row>
    <row r="439303" spans="17:17">
      <c r="Q439303" s="72"/>
    </row>
    <row r="439304" spans="17:17">
      <c r="Q439304" s="72"/>
    </row>
    <row r="439305" spans="17:17">
      <c r="Q439305" s="72"/>
    </row>
    <row r="439306" spans="17:17">
      <c r="Q439306" s="72"/>
    </row>
    <row r="439307" spans="17:17">
      <c r="Q439307" s="72"/>
    </row>
    <row r="439308" spans="17:17">
      <c r="Q439308" s="72"/>
    </row>
    <row r="439309" spans="17:17">
      <c r="Q439309" s="72"/>
    </row>
    <row r="439310" spans="17:17">
      <c r="Q439310" s="72"/>
    </row>
    <row r="439311" spans="17:17">
      <c r="Q439311" s="72"/>
    </row>
    <row r="439312" spans="17:17">
      <c r="Q439312" s="72"/>
    </row>
    <row r="439313" spans="17:17">
      <c r="Q439313" s="72"/>
    </row>
    <row r="439314" spans="17:17">
      <c r="Q439314" s="72"/>
    </row>
    <row r="439315" spans="17:17">
      <c r="Q439315" s="72"/>
    </row>
    <row r="439316" spans="17:17">
      <c r="Q439316" s="72"/>
    </row>
    <row r="439317" spans="17:17">
      <c r="Q439317" s="72"/>
    </row>
    <row r="439318" spans="17:17">
      <c r="Q439318" s="72"/>
    </row>
    <row r="439319" spans="17:17">
      <c r="Q439319" s="72"/>
    </row>
    <row r="439320" spans="17:17">
      <c r="Q439320" s="72"/>
    </row>
    <row r="439321" spans="17:17">
      <c r="Q439321" s="72"/>
    </row>
    <row r="439322" spans="17:17">
      <c r="Q439322" s="72"/>
    </row>
    <row r="439323" spans="17:17">
      <c r="Q439323" s="72"/>
    </row>
    <row r="439324" spans="17:17">
      <c r="Q439324" s="72"/>
    </row>
    <row r="439325" spans="17:17">
      <c r="Q439325" s="72"/>
    </row>
    <row r="439326" spans="17:17">
      <c r="Q439326" s="72"/>
    </row>
    <row r="439327" spans="17:17">
      <c r="Q439327" s="72"/>
    </row>
    <row r="439328" spans="17:17">
      <c r="Q439328" s="72"/>
    </row>
    <row r="439329" spans="17:17">
      <c r="Q439329" s="72"/>
    </row>
    <row r="439330" spans="17:17">
      <c r="Q439330" s="72"/>
    </row>
    <row r="439331" spans="17:17">
      <c r="Q439331" s="72"/>
    </row>
    <row r="439332" spans="17:17">
      <c r="Q439332" s="72"/>
    </row>
    <row r="439333" spans="17:17">
      <c r="Q439333" s="72"/>
    </row>
    <row r="439334" spans="17:17">
      <c r="Q439334" s="72"/>
    </row>
    <row r="439335" spans="17:17">
      <c r="Q439335" s="72"/>
    </row>
    <row r="439336" spans="17:17">
      <c r="Q439336" s="72"/>
    </row>
    <row r="439337" spans="17:17">
      <c r="Q439337" s="72"/>
    </row>
    <row r="439338" spans="17:17">
      <c r="Q439338" s="72"/>
    </row>
    <row r="439339" spans="17:17">
      <c r="Q439339" s="72"/>
    </row>
    <row r="439340" spans="17:17">
      <c r="Q439340" s="72"/>
    </row>
    <row r="439341" spans="17:17">
      <c r="Q439341" s="72"/>
    </row>
    <row r="439342" spans="17:17">
      <c r="Q439342" s="72"/>
    </row>
    <row r="439343" spans="17:17">
      <c r="Q439343" s="72"/>
    </row>
    <row r="439344" spans="17:17">
      <c r="Q439344" s="72"/>
    </row>
    <row r="439345" spans="17:17">
      <c r="Q439345" s="72"/>
    </row>
    <row r="439346" spans="17:17">
      <c r="Q439346" s="72"/>
    </row>
    <row r="439347" spans="17:17">
      <c r="Q439347" s="72"/>
    </row>
    <row r="439348" spans="17:17">
      <c r="Q439348" s="72"/>
    </row>
    <row r="439349" spans="17:17">
      <c r="Q439349" s="72"/>
    </row>
    <row r="439350" spans="17:17">
      <c r="Q439350" s="72"/>
    </row>
    <row r="439351" spans="17:17">
      <c r="Q439351" s="72"/>
    </row>
    <row r="439352" spans="17:17">
      <c r="Q439352" s="72"/>
    </row>
    <row r="439353" spans="17:17">
      <c r="Q439353" s="72"/>
    </row>
    <row r="439354" spans="17:17">
      <c r="Q439354" s="72"/>
    </row>
    <row r="439355" spans="17:17">
      <c r="Q439355" s="72"/>
    </row>
    <row r="439356" spans="17:17">
      <c r="Q439356" s="72"/>
    </row>
    <row r="439357" spans="17:17">
      <c r="Q439357" s="72"/>
    </row>
    <row r="439358" spans="17:17">
      <c r="Q439358" s="72"/>
    </row>
    <row r="439359" spans="17:17">
      <c r="Q439359" s="72"/>
    </row>
    <row r="439360" spans="17:17">
      <c r="Q439360" s="72"/>
    </row>
    <row r="439361" spans="17:17">
      <c r="Q439361" s="72"/>
    </row>
    <row r="439362" spans="17:17">
      <c r="Q439362" s="72"/>
    </row>
    <row r="439363" spans="17:17">
      <c r="Q439363" s="72"/>
    </row>
    <row r="439364" spans="17:17">
      <c r="Q439364" s="72"/>
    </row>
    <row r="439365" spans="17:17">
      <c r="Q439365" s="72"/>
    </row>
    <row r="439366" spans="17:17">
      <c r="Q439366" s="72"/>
    </row>
    <row r="439367" spans="17:17">
      <c r="Q439367" s="72"/>
    </row>
    <row r="439368" spans="17:17">
      <c r="Q439368" s="72"/>
    </row>
    <row r="439369" spans="17:17">
      <c r="Q439369" s="72"/>
    </row>
    <row r="439370" spans="17:17">
      <c r="Q439370" s="72"/>
    </row>
    <row r="439371" spans="17:17">
      <c r="Q439371" s="72"/>
    </row>
    <row r="439372" spans="17:17">
      <c r="Q439372" s="72"/>
    </row>
    <row r="439373" spans="17:17">
      <c r="Q439373" s="72"/>
    </row>
    <row r="439374" spans="17:17">
      <c r="Q439374" s="72"/>
    </row>
    <row r="439375" spans="17:17">
      <c r="Q439375" s="72"/>
    </row>
    <row r="439376" spans="17:17">
      <c r="Q439376" s="72"/>
    </row>
    <row r="439377" spans="17:17">
      <c r="Q439377" s="72"/>
    </row>
    <row r="439378" spans="17:17">
      <c r="Q439378" s="72"/>
    </row>
    <row r="439379" spans="17:17">
      <c r="Q439379" s="72"/>
    </row>
    <row r="439380" spans="17:17">
      <c r="Q439380" s="72"/>
    </row>
    <row r="439381" spans="17:17">
      <c r="Q439381" s="72"/>
    </row>
    <row r="439382" spans="17:17">
      <c r="Q439382" s="72"/>
    </row>
    <row r="439383" spans="17:17">
      <c r="Q439383" s="72"/>
    </row>
    <row r="439384" spans="17:17">
      <c r="Q439384" s="72"/>
    </row>
    <row r="439385" spans="17:17">
      <c r="Q439385" s="72"/>
    </row>
    <row r="439386" spans="17:17">
      <c r="Q439386" s="72"/>
    </row>
    <row r="439387" spans="17:17">
      <c r="Q439387" s="72"/>
    </row>
    <row r="439388" spans="17:17">
      <c r="Q439388" s="72"/>
    </row>
    <row r="439389" spans="17:17">
      <c r="Q439389" s="72"/>
    </row>
    <row r="439390" spans="17:17">
      <c r="Q439390" s="72"/>
    </row>
    <row r="439391" spans="17:17">
      <c r="Q439391" s="72"/>
    </row>
    <row r="439392" spans="17:17">
      <c r="Q439392" s="72"/>
    </row>
    <row r="439393" spans="17:17">
      <c r="Q439393" s="72"/>
    </row>
    <row r="439394" spans="17:17">
      <c r="Q439394" s="72"/>
    </row>
    <row r="439395" spans="17:17">
      <c r="Q439395" s="72"/>
    </row>
    <row r="439396" spans="17:17">
      <c r="Q439396" s="72"/>
    </row>
    <row r="439397" spans="17:17">
      <c r="Q439397" s="72"/>
    </row>
    <row r="439398" spans="17:17">
      <c r="Q439398" s="72"/>
    </row>
    <row r="439399" spans="17:17">
      <c r="Q439399" s="72"/>
    </row>
    <row r="439400" spans="17:17">
      <c r="Q439400" s="72"/>
    </row>
    <row r="439401" spans="17:17">
      <c r="Q439401" s="72"/>
    </row>
    <row r="439402" spans="17:17">
      <c r="Q439402" s="72"/>
    </row>
    <row r="439403" spans="17:17">
      <c r="Q439403" s="72"/>
    </row>
    <row r="439404" spans="17:17">
      <c r="Q439404" s="72"/>
    </row>
    <row r="439405" spans="17:17">
      <c r="Q439405" s="72"/>
    </row>
    <row r="439406" spans="17:17">
      <c r="Q439406" s="72"/>
    </row>
    <row r="439407" spans="17:17">
      <c r="Q439407" s="72"/>
    </row>
    <row r="439408" spans="17:17">
      <c r="Q439408" s="72"/>
    </row>
    <row r="439409" spans="17:17">
      <c r="Q439409" s="72"/>
    </row>
    <row r="439410" spans="17:17">
      <c r="Q439410" s="72"/>
    </row>
    <row r="439411" spans="17:17">
      <c r="Q439411" s="72"/>
    </row>
    <row r="439412" spans="17:17">
      <c r="Q439412" s="72"/>
    </row>
    <row r="439413" spans="17:17">
      <c r="Q439413" s="72"/>
    </row>
    <row r="439414" spans="17:17">
      <c r="Q439414" s="72"/>
    </row>
    <row r="439415" spans="17:17">
      <c r="Q439415" s="72"/>
    </row>
    <row r="439416" spans="17:17">
      <c r="Q439416" s="72"/>
    </row>
    <row r="439417" spans="17:17">
      <c r="Q439417" s="72"/>
    </row>
    <row r="439418" spans="17:17">
      <c r="Q439418" s="72"/>
    </row>
    <row r="439419" spans="17:17">
      <c r="Q439419" s="72"/>
    </row>
    <row r="439420" spans="17:17">
      <c r="Q439420" s="72"/>
    </row>
    <row r="439421" spans="17:17">
      <c r="Q439421" s="72"/>
    </row>
    <row r="439422" spans="17:17">
      <c r="Q439422" s="72"/>
    </row>
    <row r="439423" spans="17:17">
      <c r="Q439423" s="72"/>
    </row>
    <row r="439424" spans="17:17">
      <c r="Q439424" s="72"/>
    </row>
    <row r="439425" spans="17:17">
      <c r="Q439425" s="72"/>
    </row>
    <row r="439426" spans="17:17">
      <c r="Q439426" s="72"/>
    </row>
    <row r="439427" spans="17:17">
      <c r="Q439427" s="72"/>
    </row>
    <row r="439428" spans="17:17">
      <c r="Q439428" s="72"/>
    </row>
    <row r="439429" spans="17:17">
      <c r="Q439429" s="72"/>
    </row>
    <row r="439430" spans="17:17">
      <c r="Q439430" s="72"/>
    </row>
    <row r="439431" spans="17:17">
      <c r="Q439431" s="72"/>
    </row>
    <row r="439432" spans="17:17">
      <c r="Q439432" s="72"/>
    </row>
    <row r="439433" spans="17:17">
      <c r="Q439433" s="72"/>
    </row>
    <row r="439434" spans="17:17">
      <c r="Q439434" s="72"/>
    </row>
    <row r="439435" spans="17:17">
      <c r="Q439435" s="72"/>
    </row>
    <row r="439436" spans="17:17">
      <c r="Q439436" s="72"/>
    </row>
    <row r="439437" spans="17:17">
      <c r="Q439437" s="72"/>
    </row>
    <row r="439438" spans="17:17">
      <c r="Q439438" s="72"/>
    </row>
    <row r="439439" spans="17:17">
      <c r="Q439439" s="72"/>
    </row>
    <row r="439440" spans="17:17">
      <c r="Q439440" s="72"/>
    </row>
    <row r="439441" spans="17:17">
      <c r="Q439441" s="72"/>
    </row>
    <row r="439442" spans="17:17">
      <c r="Q439442" s="72"/>
    </row>
    <row r="439443" spans="17:17">
      <c r="Q439443" s="72"/>
    </row>
    <row r="439444" spans="17:17">
      <c r="Q439444" s="72"/>
    </row>
    <row r="439445" spans="17:17">
      <c r="Q439445" s="72"/>
    </row>
    <row r="439446" spans="17:17">
      <c r="Q439446" s="72"/>
    </row>
    <row r="439447" spans="17:17">
      <c r="Q439447" s="72"/>
    </row>
    <row r="439448" spans="17:17">
      <c r="Q439448" s="72"/>
    </row>
    <row r="439449" spans="17:17">
      <c r="Q439449" s="72"/>
    </row>
    <row r="439450" spans="17:17">
      <c r="Q439450" s="72"/>
    </row>
    <row r="439451" spans="17:17">
      <c r="Q439451" s="72"/>
    </row>
    <row r="439452" spans="17:17">
      <c r="Q439452" s="72"/>
    </row>
    <row r="439453" spans="17:17">
      <c r="Q439453" s="72"/>
    </row>
    <row r="439454" spans="17:17">
      <c r="Q439454" s="72"/>
    </row>
    <row r="439455" spans="17:17">
      <c r="Q439455" s="72"/>
    </row>
    <row r="439456" spans="17:17">
      <c r="Q439456" s="72"/>
    </row>
    <row r="439457" spans="17:17">
      <c r="Q439457" s="72"/>
    </row>
    <row r="439458" spans="17:17">
      <c r="Q439458" s="72"/>
    </row>
    <row r="439459" spans="17:17">
      <c r="Q439459" s="72"/>
    </row>
    <row r="439460" spans="17:17">
      <c r="Q439460" s="72"/>
    </row>
    <row r="439461" spans="17:17">
      <c r="Q439461" s="72"/>
    </row>
    <row r="439462" spans="17:17">
      <c r="Q439462" s="72"/>
    </row>
    <row r="439463" spans="17:17">
      <c r="Q439463" s="72"/>
    </row>
    <row r="439464" spans="17:17">
      <c r="Q439464" s="72"/>
    </row>
    <row r="439465" spans="17:17">
      <c r="Q439465" s="72"/>
    </row>
    <row r="439466" spans="17:17">
      <c r="Q439466" s="72"/>
    </row>
    <row r="439467" spans="17:17">
      <c r="Q439467" s="72"/>
    </row>
    <row r="439468" spans="17:17">
      <c r="Q439468" s="72"/>
    </row>
    <row r="439469" spans="17:17">
      <c r="Q439469" s="72"/>
    </row>
    <row r="439470" spans="17:17">
      <c r="Q439470" s="72"/>
    </row>
    <row r="439471" spans="17:17">
      <c r="Q439471" s="72"/>
    </row>
    <row r="439472" spans="17:17">
      <c r="Q439472" s="72"/>
    </row>
    <row r="439473" spans="17:17">
      <c r="Q439473" s="72"/>
    </row>
    <row r="439474" spans="17:17">
      <c r="Q439474" s="72"/>
    </row>
    <row r="439475" spans="17:17">
      <c r="Q439475" s="72"/>
    </row>
    <row r="439476" spans="17:17">
      <c r="Q439476" s="72"/>
    </row>
    <row r="439477" spans="17:17">
      <c r="Q439477" s="72"/>
    </row>
    <row r="439478" spans="17:17">
      <c r="Q439478" s="72"/>
    </row>
    <row r="439479" spans="17:17">
      <c r="Q439479" s="72"/>
    </row>
    <row r="439480" spans="17:17">
      <c r="Q439480" s="72"/>
    </row>
    <row r="439481" spans="17:17">
      <c r="Q439481" s="72"/>
    </row>
    <row r="439482" spans="17:17">
      <c r="Q439482" s="72"/>
    </row>
    <row r="439483" spans="17:17">
      <c r="Q439483" s="72"/>
    </row>
    <row r="439484" spans="17:17">
      <c r="Q439484" s="72"/>
    </row>
    <row r="439485" spans="17:17">
      <c r="Q439485" s="72"/>
    </row>
    <row r="439486" spans="17:17">
      <c r="Q439486" s="72"/>
    </row>
    <row r="439487" spans="17:17">
      <c r="Q439487" s="72"/>
    </row>
    <row r="439488" spans="17:17">
      <c r="Q439488" s="72"/>
    </row>
    <row r="439489" spans="17:17">
      <c r="Q439489" s="72"/>
    </row>
    <row r="439490" spans="17:17">
      <c r="Q439490" s="72"/>
    </row>
    <row r="439491" spans="17:17">
      <c r="Q439491" s="72"/>
    </row>
    <row r="439492" spans="17:17">
      <c r="Q439492" s="72"/>
    </row>
    <row r="439493" spans="17:17">
      <c r="Q439493" s="72"/>
    </row>
    <row r="439494" spans="17:17">
      <c r="Q439494" s="72"/>
    </row>
    <row r="439495" spans="17:17">
      <c r="Q439495" s="72"/>
    </row>
    <row r="439496" spans="17:17">
      <c r="Q439496" s="72"/>
    </row>
    <row r="439497" spans="17:17">
      <c r="Q439497" s="72"/>
    </row>
    <row r="439498" spans="17:17">
      <c r="Q439498" s="72"/>
    </row>
    <row r="439499" spans="17:17">
      <c r="Q439499" s="72"/>
    </row>
    <row r="439500" spans="17:17">
      <c r="Q439500" s="72"/>
    </row>
    <row r="439501" spans="17:17">
      <c r="Q439501" s="72"/>
    </row>
    <row r="439502" spans="17:17">
      <c r="Q439502" s="72"/>
    </row>
    <row r="439503" spans="17:17">
      <c r="Q439503" s="72"/>
    </row>
    <row r="439504" spans="17:17">
      <c r="Q439504" s="72"/>
    </row>
    <row r="439505" spans="17:17">
      <c r="Q439505" s="72"/>
    </row>
    <row r="439506" spans="17:17">
      <c r="Q439506" s="72"/>
    </row>
    <row r="439507" spans="17:17">
      <c r="Q439507" s="72"/>
    </row>
    <row r="439508" spans="17:17">
      <c r="Q439508" s="72"/>
    </row>
    <row r="439509" spans="17:17">
      <c r="Q439509" s="72"/>
    </row>
    <row r="439510" spans="17:17">
      <c r="Q439510" s="72"/>
    </row>
    <row r="439511" spans="17:17">
      <c r="Q439511" s="72"/>
    </row>
    <row r="439512" spans="17:17">
      <c r="Q439512" s="72"/>
    </row>
    <row r="439513" spans="17:17">
      <c r="Q439513" s="72"/>
    </row>
    <row r="439514" spans="17:17">
      <c r="Q439514" s="72"/>
    </row>
    <row r="439515" spans="17:17">
      <c r="Q439515" s="72"/>
    </row>
    <row r="439516" spans="17:17">
      <c r="Q439516" s="72"/>
    </row>
    <row r="439517" spans="17:17">
      <c r="Q439517" s="72"/>
    </row>
    <row r="439518" spans="17:17">
      <c r="Q439518" s="72"/>
    </row>
    <row r="439519" spans="17:17">
      <c r="Q439519" s="72"/>
    </row>
    <row r="439520" spans="17:17">
      <c r="Q439520" s="72"/>
    </row>
    <row r="439521" spans="17:17">
      <c r="Q439521" s="72"/>
    </row>
    <row r="439522" spans="17:17">
      <c r="Q439522" s="72"/>
    </row>
    <row r="439523" spans="17:17">
      <c r="Q439523" s="72"/>
    </row>
    <row r="439524" spans="17:17">
      <c r="Q439524" s="72"/>
    </row>
    <row r="439525" spans="17:17">
      <c r="Q439525" s="72"/>
    </row>
    <row r="439526" spans="17:17">
      <c r="Q439526" s="72"/>
    </row>
    <row r="439527" spans="17:17">
      <c r="Q439527" s="72"/>
    </row>
    <row r="439528" spans="17:17">
      <c r="Q439528" s="72"/>
    </row>
    <row r="439529" spans="17:17">
      <c r="Q439529" s="72"/>
    </row>
    <row r="439530" spans="17:17">
      <c r="Q439530" s="72"/>
    </row>
    <row r="439531" spans="17:17">
      <c r="Q439531" s="72"/>
    </row>
    <row r="439532" spans="17:17">
      <c r="Q439532" s="72"/>
    </row>
    <row r="439533" spans="17:17">
      <c r="Q439533" s="72"/>
    </row>
    <row r="439534" spans="17:17">
      <c r="Q439534" s="72"/>
    </row>
    <row r="439535" spans="17:17">
      <c r="Q439535" s="72"/>
    </row>
    <row r="439536" spans="17:17">
      <c r="Q439536" s="72"/>
    </row>
    <row r="439537" spans="17:17">
      <c r="Q439537" s="72"/>
    </row>
    <row r="439538" spans="17:17">
      <c r="Q439538" s="72"/>
    </row>
    <row r="439539" spans="17:17">
      <c r="Q439539" s="72"/>
    </row>
    <row r="439540" spans="17:17">
      <c r="Q439540" s="72"/>
    </row>
    <row r="439541" spans="17:17">
      <c r="Q439541" s="72"/>
    </row>
    <row r="439542" spans="17:17">
      <c r="Q439542" s="72"/>
    </row>
    <row r="439543" spans="17:17">
      <c r="Q439543" s="72"/>
    </row>
    <row r="439544" spans="17:17">
      <c r="Q439544" s="72"/>
    </row>
    <row r="439545" spans="17:17">
      <c r="Q439545" s="72"/>
    </row>
    <row r="439546" spans="17:17">
      <c r="Q439546" s="72"/>
    </row>
    <row r="439547" spans="17:17">
      <c r="Q439547" s="72"/>
    </row>
    <row r="439548" spans="17:17">
      <c r="Q439548" s="72"/>
    </row>
    <row r="439549" spans="17:17">
      <c r="Q439549" s="72"/>
    </row>
    <row r="439550" spans="17:17">
      <c r="Q439550" s="72"/>
    </row>
    <row r="439551" spans="17:17">
      <c r="Q439551" s="72"/>
    </row>
    <row r="439552" spans="17:17">
      <c r="Q439552" s="72"/>
    </row>
    <row r="439553" spans="17:17">
      <c r="Q439553" s="72"/>
    </row>
    <row r="439554" spans="17:17">
      <c r="Q439554" s="72"/>
    </row>
    <row r="439555" spans="17:17">
      <c r="Q439555" s="72"/>
    </row>
    <row r="439556" spans="17:17">
      <c r="Q439556" s="72"/>
    </row>
    <row r="439557" spans="17:17">
      <c r="Q439557" s="72"/>
    </row>
    <row r="439558" spans="17:17">
      <c r="Q439558" s="72"/>
    </row>
    <row r="439559" spans="17:17">
      <c r="Q439559" s="72"/>
    </row>
    <row r="439560" spans="17:17">
      <c r="Q439560" s="72"/>
    </row>
    <row r="439561" spans="17:17">
      <c r="Q439561" s="72"/>
    </row>
    <row r="439562" spans="17:17">
      <c r="Q439562" s="72"/>
    </row>
    <row r="439563" spans="17:17">
      <c r="Q439563" s="72"/>
    </row>
    <row r="439564" spans="17:17">
      <c r="Q439564" s="72"/>
    </row>
    <row r="439565" spans="17:17">
      <c r="Q439565" s="72"/>
    </row>
    <row r="439566" spans="17:17">
      <c r="Q439566" s="72"/>
    </row>
    <row r="439567" spans="17:17">
      <c r="Q439567" s="72"/>
    </row>
    <row r="439568" spans="17:17">
      <c r="Q439568" s="72"/>
    </row>
    <row r="439569" spans="17:17">
      <c r="Q439569" s="72"/>
    </row>
    <row r="439570" spans="17:17">
      <c r="Q439570" s="72"/>
    </row>
    <row r="439571" spans="17:17">
      <c r="Q439571" s="72"/>
    </row>
    <row r="439572" spans="17:17">
      <c r="Q439572" s="72"/>
    </row>
    <row r="439573" spans="17:17">
      <c r="Q439573" s="72"/>
    </row>
    <row r="439574" spans="17:17">
      <c r="Q439574" s="72"/>
    </row>
    <row r="439575" spans="17:17">
      <c r="Q439575" s="72"/>
    </row>
    <row r="439576" spans="17:17">
      <c r="Q439576" s="72"/>
    </row>
    <row r="439577" spans="17:17">
      <c r="Q439577" s="72"/>
    </row>
    <row r="439578" spans="17:17">
      <c r="Q439578" s="72"/>
    </row>
    <row r="439579" spans="17:17">
      <c r="Q439579" s="72"/>
    </row>
    <row r="439580" spans="17:17">
      <c r="Q439580" s="72"/>
    </row>
    <row r="439581" spans="17:17">
      <c r="Q439581" s="72"/>
    </row>
    <row r="439582" spans="17:17">
      <c r="Q439582" s="72"/>
    </row>
    <row r="439583" spans="17:17">
      <c r="Q439583" s="72"/>
    </row>
    <row r="439584" spans="17:17">
      <c r="Q439584" s="72"/>
    </row>
    <row r="439585" spans="17:17">
      <c r="Q439585" s="72"/>
    </row>
    <row r="439586" spans="17:17">
      <c r="Q439586" s="72"/>
    </row>
    <row r="439587" spans="17:17">
      <c r="Q439587" s="72"/>
    </row>
    <row r="439588" spans="17:17">
      <c r="Q439588" s="72"/>
    </row>
    <row r="439589" spans="17:17">
      <c r="Q439589" s="72"/>
    </row>
    <row r="439590" spans="17:17">
      <c r="Q439590" s="72"/>
    </row>
    <row r="439591" spans="17:17">
      <c r="Q439591" s="72"/>
    </row>
    <row r="439592" spans="17:17">
      <c r="Q439592" s="72"/>
    </row>
    <row r="439593" spans="17:17">
      <c r="Q439593" s="72"/>
    </row>
    <row r="439594" spans="17:17">
      <c r="Q439594" s="72"/>
    </row>
    <row r="439595" spans="17:17">
      <c r="Q439595" s="72"/>
    </row>
    <row r="439596" spans="17:17">
      <c r="Q439596" s="72"/>
    </row>
    <row r="439597" spans="17:17">
      <c r="Q439597" s="72"/>
    </row>
    <row r="439598" spans="17:17">
      <c r="Q439598" s="72"/>
    </row>
    <row r="439599" spans="17:17">
      <c r="Q439599" s="72"/>
    </row>
    <row r="439600" spans="17:17">
      <c r="Q439600" s="72"/>
    </row>
    <row r="439601" spans="17:17">
      <c r="Q439601" s="72"/>
    </row>
    <row r="439602" spans="17:17">
      <c r="Q439602" s="72"/>
    </row>
    <row r="439603" spans="17:17">
      <c r="Q439603" s="72"/>
    </row>
    <row r="439604" spans="17:17">
      <c r="Q439604" s="72"/>
    </row>
    <row r="439605" spans="17:17">
      <c r="Q439605" s="72"/>
    </row>
    <row r="439606" spans="17:17">
      <c r="Q439606" s="72"/>
    </row>
    <row r="439607" spans="17:17">
      <c r="Q439607" s="72"/>
    </row>
    <row r="439608" spans="17:17">
      <c r="Q439608" s="72"/>
    </row>
    <row r="439609" spans="17:17">
      <c r="Q439609" s="72"/>
    </row>
    <row r="439610" spans="17:17">
      <c r="Q439610" s="72"/>
    </row>
    <row r="439611" spans="17:17">
      <c r="Q439611" s="72"/>
    </row>
    <row r="439612" spans="17:17">
      <c r="Q439612" s="72"/>
    </row>
    <row r="439613" spans="17:17">
      <c r="Q439613" s="72"/>
    </row>
    <row r="439614" spans="17:17">
      <c r="Q439614" s="72"/>
    </row>
    <row r="439615" spans="17:17">
      <c r="Q439615" s="72"/>
    </row>
    <row r="439616" spans="17:17">
      <c r="Q439616" s="72"/>
    </row>
    <row r="439617" spans="17:17">
      <c r="Q439617" s="72"/>
    </row>
    <row r="439618" spans="17:17">
      <c r="Q439618" s="72"/>
    </row>
    <row r="439619" spans="17:17">
      <c r="Q439619" s="72"/>
    </row>
    <row r="439620" spans="17:17">
      <c r="Q439620" s="72"/>
    </row>
    <row r="439621" spans="17:17">
      <c r="Q439621" s="72"/>
    </row>
    <row r="439622" spans="17:17">
      <c r="Q439622" s="72"/>
    </row>
    <row r="439623" spans="17:17">
      <c r="Q439623" s="72"/>
    </row>
    <row r="439624" spans="17:17">
      <c r="Q439624" s="72"/>
    </row>
    <row r="439625" spans="17:17">
      <c r="Q439625" s="72"/>
    </row>
    <row r="439626" spans="17:17">
      <c r="Q439626" s="72"/>
    </row>
    <row r="439627" spans="17:17">
      <c r="Q439627" s="72"/>
    </row>
    <row r="439628" spans="17:17">
      <c r="Q439628" s="72"/>
    </row>
    <row r="439629" spans="17:17">
      <c r="Q439629" s="72"/>
    </row>
    <row r="439630" spans="17:17">
      <c r="Q439630" s="72"/>
    </row>
    <row r="439631" spans="17:17">
      <c r="Q439631" s="72"/>
    </row>
    <row r="439632" spans="17:17">
      <c r="Q439632" s="72"/>
    </row>
    <row r="439633" spans="17:17">
      <c r="Q439633" s="72"/>
    </row>
    <row r="439634" spans="17:17">
      <c r="Q439634" s="72"/>
    </row>
    <row r="439635" spans="17:17">
      <c r="Q439635" s="72"/>
    </row>
    <row r="439636" spans="17:17">
      <c r="Q439636" s="72"/>
    </row>
    <row r="439637" spans="17:17">
      <c r="Q439637" s="72"/>
    </row>
    <row r="439638" spans="17:17">
      <c r="Q439638" s="72"/>
    </row>
    <row r="439639" spans="17:17">
      <c r="Q439639" s="72"/>
    </row>
    <row r="439640" spans="17:17">
      <c r="Q439640" s="72"/>
    </row>
    <row r="439641" spans="17:17">
      <c r="Q439641" s="72"/>
    </row>
    <row r="439642" spans="17:17">
      <c r="Q439642" s="72"/>
    </row>
    <row r="439643" spans="17:17">
      <c r="Q439643" s="72"/>
    </row>
    <row r="439644" spans="17:17">
      <c r="Q439644" s="72"/>
    </row>
    <row r="439645" spans="17:17">
      <c r="Q439645" s="72"/>
    </row>
    <row r="439646" spans="17:17">
      <c r="Q439646" s="72"/>
    </row>
    <row r="439647" spans="17:17">
      <c r="Q439647" s="72"/>
    </row>
    <row r="439648" spans="17:17">
      <c r="Q439648" s="72"/>
    </row>
    <row r="439649" spans="17:17">
      <c r="Q439649" s="72"/>
    </row>
    <row r="439650" spans="17:17">
      <c r="Q439650" s="72"/>
    </row>
    <row r="439651" spans="17:17">
      <c r="Q439651" s="72"/>
    </row>
    <row r="439652" spans="17:17">
      <c r="Q439652" s="72"/>
    </row>
    <row r="439653" spans="17:17">
      <c r="Q439653" s="72"/>
    </row>
    <row r="439654" spans="17:17">
      <c r="Q439654" s="72"/>
    </row>
    <row r="439655" spans="17:17">
      <c r="Q439655" s="72"/>
    </row>
    <row r="439656" spans="17:17">
      <c r="Q439656" s="72"/>
    </row>
    <row r="439657" spans="17:17">
      <c r="Q439657" s="72"/>
    </row>
    <row r="439658" spans="17:17">
      <c r="Q439658" s="72"/>
    </row>
    <row r="439659" spans="17:17">
      <c r="Q439659" s="72"/>
    </row>
    <row r="439660" spans="17:17">
      <c r="Q439660" s="72"/>
    </row>
    <row r="439661" spans="17:17">
      <c r="Q439661" s="72"/>
    </row>
    <row r="439662" spans="17:17">
      <c r="Q439662" s="72"/>
    </row>
    <row r="439663" spans="17:17">
      <c r="Q439663" s="72"/>
    </row>
    <row r="439664" spans="17:17">
      <c r="Q439664" s="72"/>
    </row>
    <row r="439665" spans="17:17">
      <c r="Q439665" s="72"/>
    </row>
    <row r="439666" spans="17:17">
      <c r="Q439666" s="72"/>
    </row>
    <row r="439667" spans="17:17">
      <c r="Q439667" s="72"/>
    </row>
    <row r="439668" spans="17:17">
      <c r="Q439668" s="72"/>
    </row>
    <row r="439669" spans="17:17">
      <c r="Q439669" s="72"/>
    </row>
    <row r="439670" spans="17:17">
      <c r="Q439670" s="72"/>
    </row>
    <row r="439671" spans="17:17">
      <c r="Q439671" s="72"/>
    </row>
    <row r="439672" spans="17:17">
      <c r="Q439672" s="72"/>
    </row>
    <row r="439673" spans="17:17">
      <c r="Q439673" s="72"/>
    </row>
    <row r="439674" spans="17:17">
      <c r="Q439674" s="72"/>
    </row>
    <row r="439675" spans="17:17">
      <c r="Q439675" s="72"/>
    </row>
    <row r="439676" spans="17:17">
      <c r="Q439676" s="72"/>
    </row>
    <row r="439677" spans="17:17">
      <c r="Q439677" s="72"/>
    </row>
    <row r="439678" spans="17:17">
      <c r="Q439678" s="72"/>
    </row>
    <row r="439679" spans="17:17">
      <c r="Q439679" s="72"/>
    </row>
    <row r="439680" spans="17:17">
      <c r="Q439680" s="72"/>
    </row>
    <row r="439681" spans="17:17">
      <c r="Q439681" s="72"/>
    </row>
    <row r="439682" spans="17:17">
      <c r="Q439682" s="72"/>
    </row>
    <row r="439683" spans="17:17">
      <c r="Q439683" s="72"/>
    </row>
    <row r="439684" spans="17:17">
      <c r="Q439684" s="72"/>
    </row>
    <row r="439685" spans="17:17">
      <c r="Q439685" s="72"/>
    </row>
    <row r="439686" spans="17:17">
      <c r="Q439686" s="72"/>
    </row>
    <row r="439687" spans="17:17">
      <c r="Q439687" s="72"/>
    </row>
    <row r="439688" spans="17:17">
      <c r="Q439688" s="72"/>
    </row>
    <row r="439689" spans="17:17">
      <c r="Q439689" s="72"/>
    </row>
    <row r="439690" spans="17:17">
      <c r="Q439690" s="72"/>
    </row>
    <row r="439691" spans="17:17">
      <c r="Q439691" s="72"/>
    </row>
    <row r="439692" spans="17:17">
      <c r="Q439692" s="72"/>
    </row>
    <row r="439693" spans="17:17">
      <c r="Q439693" s="72"/>
    </row>
    <row r="439694" spans="17:17">
      <c r="Q439694" s="72"/>
    </row>
    <row r="439695" spans="17:17">
      <c r="Q439695" s="72"/>
    </row>
    <row r="439696" spans="17:17">
      <c r="Q439696" s="72"/>
    </row>
    <row r="439697" spans="17:17">
      <c r="Q439697" s="72"/>
    </row>
    <row r="439698" spans="17:17">
      <c r="Q439698" s="72"/>
    </row>
    <row r="439699" spans="17:17">
      <c r="Q439699" s="72"/>
    </row>
    <row r="439700" spans="17:17">
      <c r="Q439700" s="72"/>
    </row>
    <row r="439701" spans="17:17">
      <c r="Q439701" s="72"/>
    </row>
    <row r="439702" spans="17:17">
      <c r="Q439702" s="72"/>
    </row>
    <row r="439703" spans="17:17">
      <c r="Q439703" s="72"/>
    </row>
    <row r="439704" spans="17:17">
      <c r="Q439704" s="72"/>
    </row>
    <row r="439705" spans="17:17">
      <c r="Q439705" s="72"/>
    </row>
    <row r="439706" spans="17:17">
      <c r="Q439706" s="72"/>
    </row>
    <row r="439707" spans="17:17">
      <c r="Q439707" s="72"/>
    </row>
    <row r="439708" spans="17:17">
      <c r="Q439708" s="72"/>
    </row>
    <row r="439709" spans="17:17">
      <c r="Q439709" s="72"/>
    </row>
    <row r="439710" spans="17:17">
      <c r="Q439710" s="72"/>
    </row>
    <row r="439711" spans="17:17">
      <c r="Q439711" s="72"/>
    </row>
    <row r="439712" spans="17:17">
      <c r="Q439712" s="72"/>
    </row>
    <row r="439713" spans="17:17">
      <c r="Q439713" s="72"/>
    </row>
    <row r="439714" spans="17:17">
      <c r="Q439714" s="72"/>
    </row>
    <row r="439715" spans="17:17">
      <c r="Q439715" s="72"/>
    </row>
    <row r="439716" spans="17:17">
      <c r="Q439716" s="72"/>
    </row>
    <row r="439717" spans="17:17">
      <c r="Q439717" s="72"/>
    </row>
    <row r="439718" spans="17:17">
      <c r="Q439718" s="72"/>
    </row>
    <row r="439719" spans="17:17">
      <c r="Q439719" s="72"/>
    </row>
    <row r="439720" spans="17:17">
      <c r="Q439720" s="72"/>
    </row>
    <row r="439721" spans="17:17">
      <c r="Q439721" s="72"/>
    </row>
    <row r="439722" spans="17:17">
      <c r="Q439722" s="72"/>
    </row>
    <row r="439723" spans="17:17">
      <c r="Q439723" s="72"/>
    </row>
    <row r="439724" spans="17:17">
      <c r="Q439724" s="72"/>
    </row>
    <row r="439725" spans="17:17">
      <c r="Q439725" s="72"/>
    </row>
    <row r="439726" spans="17:17">
      <c r="Q439726" s="72"/>
    </row>
    <row r="439727" spans="17:17">
      <c r="Q439727" s="72"/>
    </row>
    <row r="439728" spans="17:17">
      <c r="Q439728" s="72"/>
    </row>
    <row r="439729" spans="17:17">
      <c r="Q439729" s="72"/>
    </row>
    <row r="439730" spans="17:17">
      <c r="Q439730" s="72"/>
    </row>
    <row r="439731" spans="17:17">
      <c r="Q439731" s="72"/>
    </row>
    <row r="439732" spans="17:17">
      <c r="Q439732" s="72"/>
    </row>
    <row r="439733" spans="17:17">
      <c r="Q439733" s="72"/>
    </row>
    <row r="439734" spans="17:17">
      <c r="Q439734" s="72"/>
    </row>
    <row r="439735" spans="17:17">
      <c r="Q439735" s="72"/>
    </row>
    <row r="439736" spans="17:17">
      <c r="Q439736" s="72"/>
    </row>
    <row r="439737" spans="17:17">
      <c r="Q439737" s="72"/>
    </row>
    <row r="439738" spans="17:17">
      <c r="Q439738" s="72"/>
    </row>
    <row r="439739" spans="17:17">
      <c r="Q439739" s="72"/>
    </row>
    <row r="439740" spans="17:17">
      <c r="Q439740" s="72"/>
    </row>
    <row r="439741" spans="17:17">
      <c r="Q439741" s="72"/>
    </row>
    <row r="439742" spans="17:17">
      <c r="Q439742" s="72"/>
    </row>
    <row r="439743" spans="17:17">
      <c r="Q439743" s="72"/>
    </row>
    <row r="439744" spans="17:17">
      <c r="Q439744" s="72"/>
    </row>
    <row r="439745" spans="17:17">
      <c r="Q439745" s="72"/>
    </row>
    <row r="439746" spans="17:17">
      <c r="Q439746" s="72"/>
    </row>
    <row r="439747" spans="17:17">
      <c r="Q439747" s="72"/>
    </row>
    <row r="439748" spans="17:17">
      <c r="Q439748" s="72"/>
    </row>
    <row r="439749" spans="17:17">
      <c r="Q439749" s="72"/>
    </row>
    <row r="439750" spans="17:17">
      <c r="Q439750" s="72"/>
    </row>
    <row r="439751" spans="17:17">
      <c r="Q439751" s="72"/>
    </row>
    <row r="439752" spans="17:17">
      <c r="Q439752" s="72"/>
    </row>
    <row r="439753" spans="17:17">
      <c r="Q439753" s="72"/>
    </row>
    <row r="439754" spans="17:17">
      <c r="Q439754" s="72"/>
    </row>
    <row r="439755" spans="17:17">
      <c r="Q439755" s="72"/>
    </row>
    <row r="439756" spans="17:17">
      <c r="Q439756" s="72"/>
    </row>
    <row r="439757" spans="17:17">
      <c r="Q439757" s="72"/>
    </row>
    <row r="439758" spans="17:17">
      <c r="Q439758" s="72"/>
    </row>
    <row r="439759" spans="17:17">
      <c r="Q439759" s="72"/>
    </row>
    <row r="439760" spans="17:17">
      <c r="Q439760" s="72"/>
    </row>
    <row r="439761" spans="17:17">
      <c r="Q439761" s="72"/>
    </row>
    <row r="439762" spans="17:17">
      <c r="Q439762" s="72"/>
    </row>
    <row r="439763" spans="17:17">
      <c r="Q439763" s="72"/>
    </row>
    <row r="439764" spans="17:17">
      <c r="Q439764" s="72"/>
    </row>
    <row r="439765" spans="17:17">
      <c r="Q439765" s="72"/>
    </row>
    <row r="439766" spans="17:17">
      <c r="Q439766" s="72"/>
    </row>
    <row r="439767" spans="17:17">
      <c r="Q439767" s="72"/>
    </row>
    <row r="439768" spans="17:17">
      <c r="Q439768" s="72"/>
    </row>
    <row r="439769" spans="17:17">
      <c r="Q439769" s="72"/>
    </row>
    <row r="439770" spans="17:17">
      <c r="Q439770" s="72"/>
    </row>
    <row r="439771" spans="17:17">
      <c r="Q439771" s="72"/>
    </row>
    <row r="439772" spans="17:17">
      <c r="Q439772" s="72"/>
    </row>
    <row r="439773" spans="17:17">
      <c r="Q439773" s="72"/>
    </row>
    <row r="439774" spans="17:17">
      <c r="Q439774" s="72"/>
    </row>
    <row r="439775" spans="17:17">
      <c r="Q439775" s="72"/>
    </row>
    <row r="439776" spans="17:17">
      <c r="Q439776" s="72"/>
    </row>
    <row r="439777" spans="17:17">
      <c r="Q439777" s="72"/>
    </row>
    <row r="439778" spans="17:17">
      <c r="Q439778" s="72"/>
    </row>
    <row r="439779" spans="17:17">
      <c r="Q439779" s="72"/>
    </row>
    <row r="439780" spans="17:17">
      <c r="Q439780" s="72"/>
    </row>
    <row r="439781" spans="17:17">
      <c r="Q439781" s="72"/>
    </row>
    <row r="439782" spans="17:17">
      <c r="Q439782" s="72"/>
    </row>
    <row r="439783" spans="17:17">
      <c r="Q439783" s="72"/>
    </row>
    <row r="439784" spans="17:17">
      <c r="Q439784" s="72"/>
    </row>
    <row r="439785" spans="17:17">
      <c r="Q439785" s="72"/>
    </row>
    <row r="439786" spans="17:17">
      <c r="Q439786" s="72"/>
    </row>
    <row r="439787" spans="17:17">
      <c r="Q439787" s="72"/>
    </row>
    <row r="439788" spans="17:17">
      <c r="Q439788" s="72"/>
    </row>
    <row r="439789" spans="17:17">
      <c r="Q439789" s="72"/>
    </row>
    <row r="439790" spans="17:17">
      <c r="Q439790" s="72"/>
    </row>
    <row r="439791" spans="17:17">
      <c r="Q439791" s="72"/>
    </row>
    <row r="439792" spans="17:17">
      <c r="Q439792" s="72"/>
    </row>
    <row r="439793" spans="17:17">
      <c r="Q439793" s="72"/>
    </row>
    <row r="439794" spans="17:17">
      <c r="Q439794" s="72"/>
    </row>
    <row r="439795" spans="17:17">
      <c r="Q439795" s="72"/>
    </row>
    <row r="439796" spans="17:17">
      <c r="Q439796" s="72"/>
    </row>
    <row r="439797" spans="17:17">
      <c r="Q439797" s="72"/>
    </row>
    <row r="439798" spans="17:17">
      <c r="Q439798" s="72"/>
    </row>
    <row r="439799" spans="17:17">
      <c r="Q439799" s="72"/>
    </row>
    <row r="439800" spans="17:17">
      <c r="Q439800" s="72"/>
    </row>
    <row r="439801" spans="17:17">
      <c r="Q439801" s="72"/>
    </row>
    <row r="439802" spans="17:17">
      <c r="Q439802" s="72"/>
    </row>
    <row r="439803" spans="17:17">
      <c r="Q439803" s="72"/>
    </row>
    <row r="439804" spans="17:17">
      <c r="Q439804" s="72"/>
    </row>
    <row r="439805" spans="17:17">
      <c r="Q439805" s="72"/>
    </row>
    <row r="439806" spans="17:17">
      <c r="Q439806" s="72"/>
    </row>
    <row r="439807" spans="17:17">
      <c r="Q439807" s="72"/>
    </row>
    <row r="439808" spans="17:17">
      <c r="Q439808" s="72"/>
    </row>
    <row r="439809" spans="17:17">
      <c r="Q439809" s="72"/>
    </row>
    <row r="439810" spans="17:17">
      <c r="Q439810" s="72"/>
    </row>
    <row r="439811" spans="17:17">
      <c r="Q439811" s="72"/>
    </row>
    <row r="439812" spans="17:17">
      <c r="Q439812" s="72"/>
    </row>
    <row r="439813" spans="17:17">
      <c r="Q439813" s="72"/>
    </row>
    <row r="439814" spans="17:17">
      <c r="Q439814" s="72"/>
    </row>
    <row r="439815" spans="17:17">
      <c r="Q439815" s="72"/>
    </row>
    <row r="439816" spans="17:17">
      <c r="Q439816" s="72"/>
    </row>
    <row r="439817" spans="17:17">
      <c r="Q439817" s="72"/>
    </row>
    <row r="439818" spans="17:17">
      <c r="Q439818" s="72"/>
    </row>
    <row r="439819" spans="17:17">
      <c r="Q439819" s="72"/>
    </row>
    <row r="439820" spans="17:17">
      <c r="Q439820" s="72"/>
    </row>
    <row r="439821" spans="17:17">
      <c r="Q439821" s="72"/>
    </row>
    <row r="439822" spans="17:17">
      <c r="Q439822" s="72"/>
    </row>
    <row r="439823" spans="17:17">
      <c r="Q439823" s="72"/>
    </row>
    <row r="439824" spans="17:17">
      <c r="Q439824" s="72"/>
    </row>
    <row r="439825" spans="17:17">
      <c r="Q439825" s="72"/>
    </row>
    <row r="439826" spans="17:17">
      <c r="Q439826" s="72"/>
    </row>
    <row r="439827" spans="17:17">
      <c r="Q439827" s="72"/>
    </row>
    <row r="439828" spans="17:17">
      <c r="Q439828" s="72"/>
    </row>
    <row r="439829" spans="17:17">
      <c r="Q439829" s="72"/>
    </row>
    <row r="439830" spans="17:17">
      <c r="Q439830" s="72"/>
    </row>
    <row r="439831" spans="17:17">
      <c r="Q439831" s="72"/>
    </row>
    <row r="439832" spans="17:17">
      <c r="Q439832" s="72"/>
    </row>
    <row r="439833" spans="17:17">
      <c r="Q439833" s="72"/>
    </row>
    <row r="439834" spans="17:17">
      <c r="Q439834" s="72"/>
    </row>
    <row r="439835" spans="17:17">
      <c r="Q439835" s="72"/>
    </row>
    <row r="439836" spans="17:17">
      <c r="Q439836" s="72"/>
    </row>
    <row r="439837" spans="17:17">
      <c r="Q439837" s="72"/>
    </row>
    <row r="439838" spans="17:17">
      <c r="Q439838" s="72"/>
    </row>
    <row r="439839" spans="17:17">
      <c r="Q439839" s="72"/>
    </row>
    <row r="439840" spans="17:17">
      <c r="Q439840" s="72"/>
    </row>
    <row r="439841" spans="17:17">
      <c r="Q439841" s="72"/>
    </row>
    <row r="439842" spans="17:17">
      <c r="Q439842" s="72"/>
    </row>
    <row r="439843" spans="17:17">
      <c r="Q439843" s="72"/>
    </row>
    <row r="439844" spans="17:17">
      <c r="Q439844" s="72"/>
    </row>
    <row r="439845" spans="17:17">
      <c r="Q439845" s="72"/>
    </row>
    <row r="439846" spans="17:17">
      <c r="Q439846" s="72"/>
    </row>
    <row r="439847" spans="17:17">
      <c r="Q439847" s="72"/>
    </row>
    <row r="439848" spans="17:17">
      <c r="Q439848" s="72"/>
    </row>
    <row r="439849" spans="17:17">
      <c r="Q439849" s="72"/>
    </row>
    <row r="439850" spans="17:17">
      <c r="Q439850" s="72"/>
    </row>
    <row r="439851" spans="17:17">
      <c r="Q439851" s="72"/>
    </row>
    <row r="439852" spans="17:17">
      <c r="Q439852" s="72"/>
    </row>
    <row r="439853" spans="17:17">
      <c r="Q439853" s="72"/>
    </row>
    <row r="439854" spans="17:17">
      <c r="Q439854" s="72"/>
    </row>
    <row r="439855" spans="17:17">
      <c r="Q439855" s="72"/>
    </row>
    <row r="439856" spans="17:17">
      <c r="Q439856" s="72"/>
    </row>
    <row r="439857" spans="17:17">
      <c r="Q439857" s="72"/>
    </row>
    <row r="439858" spans="17:17">
      <c r="Q439858" s="72"/>
    </row>
    <row r="439859" spans="17:17">
      <c r="Q439859" s="72"/>
    </row>
    <row r="439860" spans="17:17">
      <c r="Q439860" s="72"/>
    </row>
    <row r="439861" spans="17:17">
      <c r="Q439861" s="72"/>
    </row>
    <row r="439862" spans="17:17">
      <c r="Q439862" s="72"/>
    </row>
    <row r="439863" spans="17:17">
      <c r="Q439863" s="72"/>
    </row>
    <row r="439864" spans="17:17">
      <c r="Q439864" s="72"/>
    </row>
    <row r="439865" spans="17:17">
      <c r="Q439865" s="72"/>
    </row>
    <row r="439866" spans="17:17">
      <c r="Q439866" s="72"/>
    </row>
    <row r="439867" spans="17:17">
      <c r="Q439867" s="72"/>
    </row>
    <row r="439868" spans="17:17">
      <c r="Q439868" s="72"/>
    </row>
    <row r="439869" spans="17:17">
      <c r="Q439869" s="72"/>
    </row>
    <row r="439870" spans="17:17">
      <c r="Q439870" s="72"/>
    </row>
    <row r="439871" spans="17:17">
      <c r="Q439871" s="72"/>
    </row>
    <row r="439872" spans="17:17">
      <c r="Q439872" s="72"/>
    </row>
    <row r="439873" spans="17:17">
      <c r="Q439873" s="72"/>
    </row>
    <row r="439874" spans="17:17">
      <c r="Q439874" s="72"/>
    </row>
    <row r="439875" spans="17:17">
      <c r="Q439875" s="72"/>
    </row>
    <row r="439876" spans="17:17">
      <c r="Q439876" s="72"/>
    </row>
    <row r="439877" spans="17:17">
      <c r="Q439877" s="72"/>
    </row>
    <row r="439878" spans="17:17">
      <c r="Q439878" s="72"/>
    </row>
    <row r="439879" spans="17:17">
      <c r="Q439879" s="72"/>
    </row>
    <row r="439880" spans="17:17">
      <c r="Q439880" s="72"/>
    </row>
    <row r="439881" spans="17:17">
      <c r="Q439881" s="72"/>
    </row>
    <row r="439882" spans="17:17">
      <c r="Q439882" s="72"/>
    </row>
    <row r="439883" spans="17:17">
      <c r="Q439883" s="72"/>
    </row>
    <row r="439884" spans="17:17">
      <c r="Q439884" s="72"/>
    </row>
    <row r="439885" spans="17:17">
      <c r="Q439885" s="72"/>
    </row>
    <row r="439886" spans="17:17">
      <c r="Q439886" s="72"/>
    </row>
    <row r="439887" spans="17:17">
      <c r="Q439887" s="72"/>
    </row>
    <row r="439888" spans="17:17">
      <c r="Q439888" s="72"/>
    </row>
    <row r="439889" spans="17:17">
      <c r="Q439889" s="72"/>
    </row>
    <row r="439890" spans="17:17">
      <c r="Q439890" s="72"/>
    </row>
    <row r="439891" spans="17:17">
      <c r="Q439891" s="72"/>
    </row>
    <row r="439892" spans="17:17">
      <c r="Q439892" s="72"/>
    </row>
    <row r="439893" spans="17:17">
      <c r="Q439893" s="72"/>
    </row>
    <row r="439894" spans="17:17">
      <c r="Q439894" s="72"/>
    </row>
    <row r="439895" spans="17:17">
      <c r="Q439895" s="72"/>
    </row>
    <row r="439896" spans="17:17">
      <c r="Q439896" s="72"/>
    </row>
    <row r="439897" spans="17:17">
      <c r="Q439897" s="72"/>
    </row>
    <row r="439898" spans="17:17">
      <c r="Q439898" s="72"/>
    </row>
    <row r="439899" spans="17:17">
      <c r="Q439899" s="72"/>
    </row>
    <row r="439900" spans="17:17">
      <c r="Q439900" s="72"/>
    </row>
    <row r="439901" spans="17:17">
      <c r="Q439901" s="72"/>
    </row>
    <row r="439902" spans="17:17">
      <c r="Q439902" s="72"/>
    </row>
    <row r="439903" spans="17:17">
      <c r="Q439903" s="72"/>
    </row>
    <row r="439904" spans="17:17">
      <c r="Q439904" s="72"/>
    </row>
    <row r="439905" spans="17:17">
      <c r="Q439905" s="72"/>
    </row>
    <row r="439906" spans="17:17">
      <c r="Q439906" s="72"/>
    </row>
    <row r="439907" spans="17:17">
      <c r="Q439907" s="72"/>
    </row>
    <row r="439908" spans="17:17">
      <c r="Q439908" s="72"/>
    </row>
    <row r="439909" spans="17:17">
      <c r="Q439909" s="72"/>
    </row>
    <row r="439910" spans="17:17">
      <c r="Q439910" s="72"/>
    </row>
    <row r="439911" spans="17:17">
      <c r="Q439911" s="72"/>
    </row>
    <row r="439912" spans="17:17">
      <c r="Q439912" s="72"/>
    </row>
    <row r="439913" spans="17:17">
      <c r="Q439913" s="72"/>
    </row>
    <row r="439914" spans="17:17">
      <c r="Q439914" s="72"/>
    </row>
    <row r="439915" spans="17:17">
      <c r="Q439915" s="72"/>
    </row>
    <row r="439916" spans="17:17">
      <c r="Q439916" s="72"/>
    </row>
    <row r="439917" spans="17:17">
      <c r="Q439917" s="72"/>
    </row>
    <row r="439918" spans="17:17">
      <c r="Q439918" s="72"/>
    </row>
    <row r="439919" spans="17:17">
      <c r="Q439919" s="72"/>
    </row>
    <row r="439920" spans="17:17">
      <c r="Q439920" s="72"/>
    </row>
    <row r="439921" spans="17:17">
      <c r="Q439921" s="72"/>
    </row>
    <row r="439922" spans="17:17">
      <c r="Q439922" s="72"/>
    </row>
    <row r="439923" spans="17:17">
      <c r="Q439923" s="72"/>
    </row>
    <row r="439924" spans="17:17">
      <c r="Q439924" s="72"/>
    </row>
    <row r="439925" spans="17:17">
      <c r="Q439925" s="72"/>
    </row>
    <row r="439926" spans="17:17">
      <c r="Q439926" s="72"/>
    </row>
    <row r="439927" spans="17:17">
      <c r="Q439927" s="72"/>
    </row>
    <row r="439928" spans="17:17">
      <c r="Q439928" s="72"/>
    </row>
    <row r="439929" spans="17:17">
      <c r="Q439929" s="72"/>
    </row>
    <row r="439930" spans="17:17">
      <c r="Q439930" s="72"/>
    </row>
    <row r="439931" spans="17:17">
      <c r="Q439931" s="72"/>
    </row>
    <row r="439932" spans="17:17">
      <c r="Q439932" s="72"/>
    </row>
    <row r="439933" spans="17:17">
      <c r="Q439933" s="72"/>
    </row>
    <row r="439934" spans="17:17">
      <c r="Q439934" s="72"/>
    </row>
    <row r="439935" spans="17:17">
      <c r="Q439935" s="72"/>
    </row>
    <row r="439936" spans="17:17">
      <c r="Q439936" s="72"/>
    </row>
    <row r="439937" spans="17:17">
      <c r="Q439937" s="72"/>
    </row>
    <row r="439938" spans="17:17">
      <c r="Q439938" s="72"/>
    </row>
    <row r="439939" spans="17:17">
      <c r="Q439939" s="72"/>
    </row>
    <row r="439940" spans="17:17">
      <c r="Q439940" s="72"/>
    </row>
    <row r="439941" spans="17:17">
      <c r="Q439941" s="72"/>
    </row>
    <row r="439942" spans="17:17">
      <c r="Q439942" s="72"/>
    </row>
    <row r="439943" spans="17:17">
      <c r="Q439943" s="72"/>
    </row>
    <row r="439944" spans="17:17">
      <c r="Q439944" s="72"/>
    </row>
    <row r="439945" spans="17:17">
      <c r="Q439945" s="72"/>
    </row>
    <row r="439946" spans="17:17">
      <c r="Q439946" s="72"/>
    </row>
    <row r="439947" spans="17:17">
      <c r="Q439947" s="72"/>
    </row>
    <row r="439948" spans="17:17">
      <c r="Q439948" s="72"/>
    </row>
    <row r="439949" spans="17:17">
      <c r="Q439949" s="72"/>
    </row>
    <row r="439950" spans="17:17">
      <c r="Q439950" s="72"/>
    </row>
    <row r="439951" spans="17:17">
      <c r="Q439951" s="72"/>
    </row>
    <row r="439952" spans="17:17">
      <c r="Q439952" s="72"/>
    </row>
    <row r="439953" spans="17:17">
      <c r="Q439953" s="72"/>
    </row>
    <row r="439954" spans="17:17">
      <c r="Q439954" s="72"/>
    </row>
    <row r="439955" spans="17:17">
      <c r="Q439955" s="72"/>
    </row>
    <row r="439956" spans="17:17">
      <c r="Q439956" s="72"/>
    </row>
    <row r="439957" spans="17:17">
      <c r="Q439957" s="72"/>
    </row>
    <row r="439958" spans="17:17">
      <c r="Q439958" s="72"/>
    </row>
    <row r="439959" spans="17:17">
      <c r="Q439959" s="72"/>
    </row>
    <row r="439960" spans="17:17">
      <c r="Q439960" s="72"/>
    </row>
    <row r="439961" spans="17:17">
      <c r="Q439961" s="72"/>
    </row>
    <row r="439962" spans="17:17">
      <c r="Q439962" s="72"/>
    </row>
    <row r="439963" spans="17:17">
      <c r="Q439963" s="72"/>
    </row>
    <row r="439964" spans="17:17">
      <c r="Q439964" s="72"/>
    </row>
    <row r="439965" spans="17:17">
      <c r="Q439965" s="72"/>
    </row>
    <row r="439966" spans="17:17">
      <c r="Q439966" s="72"/>
    </row>
    <row r="439967" spans="17:17">
      <c r="Q439967" s="72"/>
    </row>
    <row r="439968" spans="17:17">
      <c r="Q439968" s="72"/>
    </row>
    <row r="439969" spans="17:17">
      <c r="Q439969" s="72"/>
    </row>
    <row r="439970" spans="17:17">
      <c r="Q439970" s="72"/>
    </row>
    <row r="439971" spans="17:17">
      <c r="Q439971" s="72"/>
    </row>
    <row r="439972" spans="17:17">
      <c r="Q439972" s="72"/>
    </row>
    <row r="439973" spans="17:17">
      <c r="Q439973" s="72"/>
    </row>
    <row r="439974" spans="17:17">
      <c r="Q439974" s="72"/>
    </row>
    <row r="439975" spans="17:17">
      <c r="Q439975" s="72"/>
    </row>
    <row r="439976" spans="17:17">
      <c r="Q439976" s="72"/>
    </row>
    <row r="439977" spans="17:17">
      <c r="Q439977" s="72"/>
    </row>
    <row r="439978" spans="17:17">
      <c r="Q439978" s="72"/>
    </row>
    <row r="439979" spans="17:17">
      <c r="Q439979" s="72"/>
    </row>
    <row r="439980" spans="17:17">
      <c r="Q439980" s="72"/>
    </row>
    <row r="439981" spans="17:17">
      <c r="Q439981" s="72"/>
    </row>
    <row r="439982" spans="17:17">
      <c r="Q439982" s="72"/>
    </row>
    <row r="439983" spans="17:17">
      <c r="Q439983" s="72"/>
    </row>
    <row r="439984" spans="17:17">
      <c r="Q439984" s="72"/>
    </row>
    <row r="439985" spans="17:17">
      <c r="Q439985" s="72"/>
    </row>
    <row r="439986" spans="17:17">
      <c r="Q439986" s="72"/>
    </row>
    <row r="439987" spans="17:17">
      <c r="Q439987" s="72"/>
    </row>
    <row r="439988" spans="17:17">
      <c r="Q439988" s="72"/>
    </row>
    <row r="439989" spans="17:17">
      <c r="Q439989" s="72"/>
    </row>
    <row r="439990" spans="17:17">
      <c r="Q439990" s="72"/>
    </row>
    <row r="439991" spans="17:17">
      <c r="Q439991" s="72"/>
    </row>
    <row r="439992" spans="17:17">
      <c r="Q439992" s="72"/>
    </row>
    <row r="439993" spans="17:17">
      <c r="Q439993" s="72"/>
    </row>
    <row r="439994" spans="17:17">
      <c r="Q439994" s="72"/>
    </row>
    <row r="439995" spans="17:17">
      <c r="Q439995" s="72"/>
    </row>
    <row r="439996" spans="17:17">
      <c r="Q439996" s="72"/>
    </row>
    <row r="439997" spans="17:17">
      <c r="Q439997" s="72"/>
    </row>
    <row r="439998" spans="17:17">
      <c r="Q439998" s="72"/>
    </row>
    <row r="439999" spans="17:17">
      <c r="Q439999" s="72"/>
    </row>
    <row r="440000" spans="17:17">
      <c r="Q440000" s="72"/>
    </row>
    <row r="440001" spans="17:17">
      <c r="Q440001" s="72"/>
    </row>
    <row r="440002" spans="17:17">
      <c r="Q440002" s="72"/>
    </row>
    <row r="440003" spans="17:17">
      <c r="Q440003" s="72"/>
    </row>
    <row r="440004" spans="17:17">
      <c r="Q440004" s="72"/>
    </row>
    <row r="440005" spans="17:17">
      <c r="Q440005" s="72"/>
    </row>
    <row r="440006" spans="17:17">
      <c r="Q440006" s="72"/>
    </row>
    <row r="440007" spans="17:17">
      <c r="Q440007" s="72"/>
    </row>
    <row r="440008" spans="17:17">
      <c r="Q440008" s="72"/>
    </row>
    <row r="440009" spans="17:17">
      <c r="Q440009" s="72"/>
    </row>
    <row r="440010" spans="17:17">
      <c r="Q440010" s="72"/>
    </row>
    <row r="440011" spans="17:17">
      <c r="Q440011" s="72"/>
    </row>
    <row r="440012" spans="17:17">
      <c r="Q440012" s="72"/>
    </row>
    <row r="440013" spans="17:17">
      <c r="Q440013" s="72"/>
    </row>
    <row r="440014" spans="17:17">
      <c r="Q440014" s="72"/>
    </row>
    <row r="440015" spans="17:17">
      <c r="Q440015" s="72"/>
    </row>
    <row r="440016" spans="17:17">
      <c r="Q440016" s="72"/>
    </row>
    <row r="440017" spans="17:17">
      <c r="Q440017" s="72"/>
    </row>
    <row r="440018" spans="17:17">
      <c r="Q440018" s="72"/>
    </row>
    <row r="440019" spans="17:17">
      <c r="Q440019" s="72"/>
    </row>
    <row r="440020" spans="17:17">
      <c r="Q440020" s="72"/>
    </row>
    <row r="440021" spans="17:17">
      <c r="Q440021" s="72"/>
    </row>
    <row r="440022" spans="17:17">
      <c r="Q440022" s="72"/>
    </row>
    <row r="440023" spans="17:17">
      <c r="Q440023" s="72"/>
    </row>
    <row r="440024" spans="17:17">
      <c r="Q440024" s="72"/>
    </row>
    <row r="440025" spans="17:17">
      <c r="Q440025" s="72"/>
    </row>
    <row r="440026" spans="17:17">
      <c r="Q440026" s="72"/>
    </row>
    <row r="440027" spans="17:17">
      <c r="Q440027" s="72"/>
    </row>
    <row r="440028" spans="17:17">
      <c r="Q440028" s="72"/>
    </row>
    <row r="440029" spans="17:17">
      <c r="Q440029" s="72"/>
    </row>
    <row r="440030" spans="17:17">
      <c r="Q440030" s="72"/>
    </row>
    <row r="440031" spans="17:17">
      <c r="Q440031" s="72"/>
    </row>
    <row r="440032" spans="17:17">
      <c r="Q440032" s="72"/>
    </row>
    <row r="440033" spans="17:17">
      <c r="Q440033" s="72"/>
    </row>
    <row r="440034" spans="17:17">
      <c r="Q440034" s="72"/>
    </row>
    <row r="440035" spans="17:17">
      <c r="Q440035" s="72"/>
    </row>
    <row r="440036" spans="17:17">
      <c r="Q440036" s="72"/>
    </row>
    <row r="440037" spans="17:17">
      <c r="Q440037" s="72"/>
    </row>
    <row r="440038" spans="17:17">
      <c r="Q440038" s="72"/>
    </row>
    <row r="440039" spans="17:17">
      <c r="Q440039" s="72"/>
    </row>
    <row r="440040" spans="17:17">
      <c r="Q440040" s="72"/>
    </row>
    <row r="440041" spans="17:17">
      <c r="Q440041" s="72"/>
    </row>
    <row r="440042" spans="17:17">
      <c r="Q440042" s="72"/>
    </row>
    <row r="440043" spans="17:17">
      <c r="Q440043" s="72"/>
    </row>
    <row r="440044" spans="17:17">
      <c r="Q440044" s="72"/>
    </row>
    <row r="440045" spans="17:17">
      <c r="Q440045" s="72"/>
    </row>
    <row r="440046" spans="17:17">
      <c r="Q440046" s="72"/>
    </row>
    <row r="440047" spans="17:17">
      <c r="Q440047" s="72"/>
    </row>
    <row r="440048" spans="17:17">
      <c r="Q440048" s="72"/>
    </row>
    <row r="440049" spans="17:17">
      <c r="Q440049" s="72"/>
    </row>
    <row r="440050" spans="17:17">
      <c r="Q440050" s="72"/>
    </row>
    <row r="440051" spans="17:17">
      <c r="Q440051" s="72"/>
    </row>
    <row r="440052" spans="17:17">
      <c r="Q440052" s="72"/>
    </row>
    <row r="440053" spans="17:17">
      <c r="Q440053" s="72"/>
    </row>
    <row r="440054" spans="17:17">
      <c r="Q440054" s="72"/>
    </row>
    <row r="440055" spans="17:17">
      <c r="Q440055" s="72"/>
    </row>
    <row r="440056" spans="17:17">
      <c r="Q440056" s="72"/>
    </row>
    <row r="440057" spans="17:17">
      <c r="Q440057" s="72"/>
    </row>
    <row r="440058" spans="17:17">
      <c r="Q440058" s="72"/>
    </row>
    <row r="440059" spans="17:17">
      <c r="Q440059" s="72"/>
    </row>
    <row r="440060" spans="17:17">
      <c r="Q440060" s="72"/>
    </row>
    <row r="440061" spans="17:17">
      <c r="Q440061" s="72"/>
    </row>
    <row r="440062" spans="17:17">
      <c r="Q440062" s="72"/>
    </row>
    <row r="440063" spans="17:17">
      <c r="Q440063" s="72"/>
    </row>
    <row r="440064" spans="17:17">
      <c r="Q440064" s="72"/>
    </row>
    <row r="440065" spans="17:17">
      <c r="Q440065" s="72"/>
    </row>
    <row r="440066" spans="17:17">
      <c r="Q440066" s="72"/>
    </row>
    <row r="440067" spans="17:17">
      <c r="Q440067" s="72"/>
    </row>
    <row r="440068" spans="17:17">
      <c r="Q440068" s="72"/>
    </row>
    <row r="440069" spans="17:17">
      <c r="Q440069" s="72"/>
    </row>
    <row r="440070" spans="17:17">
      <c r="Q440070" s="72"/>
    </row>
    <row r="440071" spans="17:17">
      <c r="Q440071" s="72"/>
    </row>
    <row r="440072" spans="17:17">
      <c r="Q440072" s="72"/>
    </row>
    <row r="440073" spans="17:17">
      <c r="Q440073" s="72"/>
    </row>
    <row r="440074" spans="17:17">
      <c r="Q440074" s="72"/>
    </row>
    <row r="440075" spans="17:17">
      <c r="Q440075" s="72"/>
    </row>
    <row r="440076" spans="17:17">
      <c r="Q440076" s="72"/>
    </row>
    <row r="440077" spans="17:17">
      <c r="Q440077" s="72"/>
    </row>
    <row r="440078" spans="17:17">
      <c r="Q440078" s="72"/>
    </row>
    <row r="440079" spans="17:17">
      <c r="Q440079" s="72"/>
    </row>
    <row r="440080" spans="17:17">
      <c r="Q440080" s="72"/>
    </row>
    <row r="440081" spans="17:17">
      <c r="Q440081" s="72"/>
    </row>
    <row r="440082" spans="17:17">
      <c r="Q440082" s="72"/>
    </row>
    <row r="440083" spans="17:17">
      <c r="Q440083" s="72"/>
    </row>
    <row r="440084" spans="17:17">
      <c r="Q440084" s="72"/>
    </row>
    <row r="440085" spans="17:17">
      <c r="Q440085" s="72"/>
    </row>
    <row r="440086" spans="17:17">
      <c r="Q440086" s="72"/>
    </row>
    <row r="440087" spans="17:17">
      <c r="Q440087" s="72"/>
    </row>
    <row r="440088" spans="17:17">
      <c r="Q440088" s="72"/>
    </row>
    <row r="440089" spans="17:17">
      <c r="Q440089" s="72"/>
    </row>
    <row r="440090" spans="17:17">
      <c r="Q440090" s="72"/>
    </row>
    <row r="440091" spans="17:17">
      <c r="Q440091" s="72"/>
    </row>
    <row r="440092" spans="17:17">
      <c r="Q440092" s="72"/>
    </row>
    <row r="440093" spans="17:17">
      <c r="Q440093" s="72"/>
    </row>
    <row r="440094" spans="17:17">
      <c r="Q440094" s="72"/>
    </row>
    <row r="440095" spans="17:17">
      <c r="Q440095" s="72"/>
    </row>
    <row r="440096" spans="17:17">
      <c r="Q440096" s="72"/>
    </row>
    <row r="440097" spans="17:17">
      <c r="Q440097" s="72"/>
    </row>
    <row r="440098" spans="17:17">
      <c r="Q440098" s="72"/>
    </row>
    <row r="440099" spans="17:17">
      <c r="Q440099" s="72"/>
    </row>
    <row r="440100" spans="17:17">
      <c r="Q440100" s="72"/>
    </row>
    <row r="440101" spans="17:17">
      <c r="Q440101" s="72"/>
    </row>
    <row r="440102" spans="17:17">
      <c r="Q440102" s="72"/>
    </row>
    <row r="440103" spans="17:17">
      <c r="Q440103" s="72"/>
    </row>
    <row r="440104" spans="17:17">
      <c r="Q440104" s="72"/>
    </row>
    <row r="440105" spans="17:17">
      <c r="Q440105" s="72"/>
    </row>
    <row r="440106" spans="17:17">
      <c r="Q440106" s="72"/>
    </row>
    <row r="440107" spans="17:17">
      <c r="Q440107" s="72"/>
    </row>
    <row r="440108" spans="17:17">
      <c r="Q440108" s="72"/>
    </row>
    <row r="440109" spans="17:17">
      <c r="Q440109" s="72"/>
    </row>
    <row r="440110" spans="17:17">
      <c r="Q440110" s="72"/>
    </row>
    <row r="440111" spans="17:17">
      <c r="Q440111" s="72"/>
    </row>
    <row r="440112" spans="17:17">
      <c r="Q440112" s="72"/>
    </row>
    <row r="440113" spans="17:17">
      <c r="Q440113" s="72"/>
    </row>
    <row r="440114" spans="17:17">
      <c r="Q440114" s="72"/>
    </row>
    <row r="440115" spans="17:17">
      <c r="Q440115" s="72"/>
    </row>
    <row r="440116" spans="17:17">
      <c r="Q440116" s="72"/>
    </row>
    <row r="440117" spans="17:17">
      <c r="Q440117" s="72"/>
    </row>
    <row r="440118" spans="17:17">
      <c r="Q440118" s="72"/>
    </row>
    <row r="440119" spans="17:17">
      <c r="Q440119" s="72"/>
    </row>
    <row r="440120" spans="17:17">
      <c r="Q440120" s="72"/>
    </row>
    <row r="440121" spans="17:17">
      <c r="Q440121" s="72"/>
    </row>
    <row r="440122" spans="17:17">
      <c r="Q440122" s="72"/>
    </row>
    <row r="440123" spans="17:17">
      <c r="Q440123" s="72"/>
    </row>
    <row r="440124" spans="17:17">
      <c r="Q440124" s="72"/>
    </row>
    <row r="440125" spans="17:17">
      <c r="Q440125" s="72"/>
    </row>
    <row r="440126" spans="17:17">
      <c r="Q440126" s="72"/>
    </row>
    <row r="440127" spans="17:17">
      <c r="Q440127" s="72"/>
    </row>
    <row r="440128" spans="17:17">
      <c r="Q440128" s="72"/>
    </row>
    <row r="440129" spans="17:17">
      <c r="Q440129" s="72"/>
    </row>
    <row r="440130" spans="17:17">
      <c r="Q440130" s="72"/>
    </row>
    <row r="440131" spans="17:17">
      <c r="Q440131" s="72"/>
    </row>
    <row r="440132" spans="17:17">
      <c r="Q440132" s="72"/>
    </row>
    <row r="440133" spans="17:17">
      <c r="Q440133" s="72"/>
    </row>
    <row r="440134" spans="17:17">
      <c r="Q440134" s="72"/>
    </row>
    <row r="440135" spans="17:17">
      <c r="Q440135" s="72"/>
    </row>
    <row r="440136" spans="17:17">
      <c r="Q440136" s="72"/>
    </row>
    <row r="440137" spans="17:17">
      <c r="Q440137" s="72"/>
    </row>
    <row r="440138" spans="17:17">
      <c r="Q440138" s="72"/>
    </row>
    <row r="440139" spans="17:17">
      <c r="Q440139" s="72"/>
    </row>
    <row r="440140" spans="17:17">
      <c r="Q440140" s="72"/>
    </row>
    <row r="440141" spans="17:17">
      <c r="Q440141" s="72"/>
    </row>
    <row r="440142" spans="17:17">
      <c r="Q440142" s="72"/>
    </row>
    <row r="440143" spans="17:17">
      <c r="Q440143" s="72"/>
    </row>
    <row r="440144" spans="17:17">
      <c r="Q440144" s="72"/>
    </row>
    <row r="440145" spans="17:17">
      <c r="Q440145" s="72"/>
    </row>
    <row r="440146" spans="17:17">
      <c r="Q440146" s="72"/>
    </row>
    <row r="440147" spans="17:17">
      <c r="Q440147" s="72"/>
    </row>
    <row r="440148" spans="17:17">
      <c r="Q440148" s="72"/>
    </row>
    <row r="440149" spans="17:17">
      <c r="Q440149" s="72"/>
    </row>
    <row r="440150" spans="17:17">
      <c r="Q440150" s="72"/>
    </row>
    <row r="440151" spans="17:17">
      <c r="Q440151" s="72"/>
    </row>
    <row r="440152" spans="17:17">
      <c r="Q440152" s="72"/>
    </row>
    <row r="440153" spans="17:17">
      <c r="Q440153" s="72"/>
    </row>
    <row r="440154" spans="17:17">
      <c r="Q440154" s="72"/>
    </row>
    <row r="440155" spans="17:17">
      <c r="Q440155" s="72"/>
    </row>
    <row r="440156" spans="17:17">
      <c r="Q440156" s="72"/>
    </row>
    <row r="440157" spans="17:17">
      <c r="Q440157" s="72"/>
    </row>
    <row r="440158" spans="17:17">
      <c r="Q440158" s="72"/>
    </row>
    <row r="440159" spans="17:17">
      <c r="Q440159" s="72"/>
    </row>
    <row r="440160" spans="17:17">
      <c r="Q440160" s="72"/>
    </row>
    <row r="440161" spans="17:17">
      <c r="Q440161" s="72"/>
    </row>
    <row r="440162" spans="17:17">
      <c r="Q440162" s="72"/>
    </row>
    <row r="440163" spans="17:17">
      <c r="Q440163" s="72"/>
    </row>
    <row r="440164" spans="17:17">
      <c r="Q440164" s="72"/>
    </row>
    <row r="440165" spans="17:17">
      <c r="Q440165" s="72"/>
    </row>
    <row r="440166" spans="17:17">
      <c r="Q440166" s="72"/>
    </row>
    <row r="440167" spans="17:17">
      <c r="Q440167" s="72"/>
    </row>
    <row r="440168" spans="17:17">
      <c r="Q440168" s="72"/>
    </row>
    <row r="440169" spans="17:17">
      <c r="Q440169" s="72"/>
    </row>
    <row r="440170" spans="17:17">
      <c r="Q440170" s="72"/>
    </row>
    <row r="440171" spans="17:17">
      <c r="Q440171" s="72"/>
    </row>
    <row r="440172" spans="17:17">
      <c r="Q440172" s="72"/>
    </row>
    <row r="440173" spans="17:17">
      <c r="Q440173" s="72"/>
    </row>
    <row r="440174" spans="17:17">
      <c r="Q440174" s="72"/>
    </row>
    <row r="440175" spans="17:17">
      <c r="Q440175" s="72"/>
    </row>
    <row r="440176" spans="17:17">
      <c r="Q440176" s="72"/>
    </row>
    <row r="440177" spans="17:17">
      <c r="Q440177" s="72"/>
    </row>
    <row r="440178" spans="17:17">
      <c r="Q440178" s="72"/>
    </row>
    <row r="440179" spans="17:17">
      <c r="Q440179" s="72"/>
    </row>
    <row r="440180" spans="17:17">
      <c r="Q440180" s="72"/>
    </row>
    <row r="440181" spans="17:17">
      <c r="Q440181" s="72"/>
    </row>
    <row r="440182" spans="17:17">
      <c r="Q440182" s="72"/>
    </row>
    <row r="440183" spans="17:17">
      <c r="Q440183" s="72"/>
    </row>
    <row r="440184" spans="17:17">
      <c r="Q440184" s="72"/>
    </row>
    <row r="440185" spans="17:17">
      <c r="Q440185" s="72"/>
    </row>
    <row r="440186" spans="17:17">
      <c r="Q440186" s="72"/>
    </row>
    <row r="440187" spans="17:17">
      <c r="Q440187" s="72"/>
    </row>
    <row r="440188" spans="17:17">
      <c r="Q440188" s="72"/>
    </row>
    <row r="440189" spans="17:17">
      <c r="Q440189" s="72"/>
    </row>
    <row r="440190" spans="17:17">
      <c r="Q440190" s="72"/>
    </row>
    <row r="440191" spans="17:17">
      <c r="Q440191" s="72"/>
    </row>
    <row r="440192" spans="17:17">
      <c r="Q440192" s="72"/>
    </row>
    <row r="440193" spans="17:17">
      <c r="Q440193" s="72"/>
    </row>
    <row r="440194" spans="17:17">
      <c r="Q440194" s="72"/>
    </row>
    <row r="440195" spans="17:17">
      <c r="Q440195" s="72"/>
    </row>
    <row r="440196" spans="17:17">
      <c r="Q440196" s="72"/>
    </row>
    <row r="440197" spans="17:17">
      <c r="Q440197" s="72"/>
    </row>
    <row r="440198" spans="17:17">
      <c r="Q440198" s="72"/>
    </row>
    <row r="440199" spans="17:17">
      <c r="Q440199" s="72"/>
    </row>
    <row r="440200" spans="17:17">
      <c r="Q440200" s="72"/>
    </row>
    <row r="440201" spans="17:17">
      <c r="Q440201" s="72"/>
    </row>
    <row r="440202" spans="17:17">
      <c r="Q440202" s="72"/>
    </row>
    <row r="440203" spans="17:17">
      <c r="Q440203" s="72"/>
    </row>
    <row r="440204" spans="17:17">
      <c r="Q440204" s="72"/>
    </row>
    <row r="440205" spans="17:17">
      <c r="Q440205" s="72"/>
    </row>
    <row r="440206" spans="17:17">
      <c r="Q440206" s="72"/>
    </row>
    <row r="440207" spans="17:17">
      <c r="Q440207" s="72"/>
    </row>
    <row r="440208" spans="17:17">
      <c r="Q440208" s="72"/>
    </row>
    <row r="440209" spans="17:17">
      <c r="Q440209" s="72"/>
    </row>
    <row r="440210" spans="17:17">
      <c r="Q440210" s="72"/>
    </row>
    <row r="440211" spans="17:17">
      <c r="Q440211" s="72"/>
    </row>
    <row r="440212" spans="17:17">
      <c r="Q440212" s="72"/>
    </row>
    <row r="440213" spans="17:17">
      <c r="Q440213" s="72"/>
    </row>
    <row r="440214" spans="17:17">
      <c r="Q440214" s="72"/>
    </row>
    <row r="440215" spans="17:17">
      <c r="Q440215" s="72"/>
    </row>
    <row r="440216" spans="17:17">
      <c r="Q440216" s="72"/>
    </row>
    <row r="440217" spans="17:17">
      <c r="Q440217" s="72"/>
    </row>
    <row r="440218" spans="17:17">
      <c r="Q440218" s="72"/>
    </row>
    <row r="440219" spans="17:17">
      <c r="Q440219" s="72"/>
    </row>
    <row r="440220" spans="17:17">
      <c r="Q440220" s="72"/>
    </row>
    <row r="440221" spans="17:17">
      <c r="Q440221" s="72"/>
    </row>
    <row r="440222" spans="17:17">
      <c r="Q440222" s="72"/>
    </row>
    <row r="440223" spans="17:17">
      <c r="Q440223" s="72"/>
    </row>
    <row r="440224" spans="17:17">
      <c r="Q440224" s="72"/>
    </row>
    <row r="440225" spans="17:17">
      <c r="Q440225" s="72"/>
    </row>
    <row r="440226" spans="17:17">
      <c r="Q440226" s="72"/>
    </row>
    <row r="440227" spans="17:17">
      <c r="Q440227" s="72"/>
    </row>
    <row r="440228" spans="17:17">
      <c r="Q440228" s="72"/>
    </row>
    <row r="440229" spans="17:17">
      <c r="Q440229" s="72"/>
    </row>
    <row r="440230" spans="17:17">
      <c r="Q440230" s="72"/>
    </row>
    <row r="440231" spans="17:17">
      <c r="Q440231" s="72"/>
    </row>
    <row r="440232" spans="17:17">
      <c r="Q440232" s="72"/>
    </row>
    <row r="440233" spans="17:17">
      <c r="Q440233" s="72"/>
    </row>
    <row r="440234" spans="17:17">
      <c r="Q440234" s="72"/>
    </row>
    <row r="440235" spans="17:17">
      <c r="Q440235" s="72"/>
    </row>
    <row r="440236" spans="17:17">
      <c r="Q440236" s="72"/>
    </row>
    <row r="440237" spans="17:17">
      <c r="Q440237" s="72"/>
    </row>
    <row r="440238" spans="17:17">
      <c r="Q440238" s="72"/>
    </row>
    <row r="440239" spans="17:17">
      <c r="Q440239" s="72"/>
    </row>
    <row r="440240" spans="17:17">
      <c r="Q440240" s="72"/>
    </row>
    <row r="440241" spans="17:17">
      <c r="Q440241" s="72"/>
    </row>
    <row r="440242" spans="17:17">
      <c r="Q440242" s="72"/>
    </row>
    <row r="440243" spans="17:17">
      <c r="Q440243" s="72"/>
    </row>
    <row r="440244" spans="17:17">
      <c r="Q440244" s="72"/>
    </row>
    <row r="440245" spans="17:17">
      <c r="Q440245" s="72"/>
    </row>
    <row r="440246" spans="17:17">
      <c r="Q440246" s="72"/>
    </row>
    <row r="440247" spans="17:17">
      <c r="Q440247" s="72"/>
    </row>
    <row r="440248" spans="17:17">
      <c r="Q440248" s="72"/>
    </row>
    <row r="440249" spans="17:17">
      <c r="Q440249" s="72"/>
    </row>
    <row r="440250" spans="17:17">
      <c r="Q440250" s="72"/>
    </row>
    <row r="440251" spans="17:17">
      <c r="Q440251" s="72"/>
    </row>
    <row r="440252" spans="17:17">
      <c r="Q440252" s="72"/>
    </row>
    <row r="440253" spans="17:17">
      <c r="Q440253" s="72"/>
    </row>
    <row r="440254" spans="17:17">
      <c r="Q440254" s="72"/>
    </row>
    <row r="440255" spans="17:17">
      <c r="Q440255" s="72"/>
    </row>
    <row r="440256" spans="17:17">
      <c r="Q440256" s="72"/>
    </row>
    <row r="440257" spans="17:17">
      <c r="Q440257" s="72"/>
    </row>
    <row r="440258" spans="17:17">
      <c r="Q440258" s="72"/>
    </row>
    <row r="440259" spans="17:17">
      <c r="Q440259" s="72"/>
    </row>
    <row r="440260" spans="17:17">
      <c r="Q440260" s="72"/>
    </row>
    <row r="440261" spans="17:17">
      <c r="Q440261" s="72"/>
    </row>
    <row r="440262" spans="17:17">
      <c r="Q440262" s="72"/>
    </row>
    <row r="440263" spans="17:17">
      <c r="Q440263" s="72"/>
    </row>
    <row r="440264" spans="17:17">
      <c r="Q440264" s="72"/>
    </row>
    <row r="440265" spans="17:17">
      <c r="Q440265" s="72"/>
    </row>
    <row r="440266" spans="17:17">
      <c r="Q440266" s="72"/>
    </row>
    <row r="440267" spans="17:17">
      <c r="Q440267" s="72"/>
    </row>
    <row r="440268" spans="17:17">
      <c r="Q440268" s="72"/>
    </row>
    <row r="440269" spans="17:17">
      <c r="Q440269" s="72"/>
    </row>
    <row r="440270" spans="17:17">
      <c r="Q440270" s="72"/>
    </row>
    <row r="440271" spans="17:17">
      <c r="Q440271" s="72"/>
    </row>
    <row r="440272" spans="17:17">
      <c r="Q440272" s="72"/>
    </row>
    <row r="440273" spans="17:17">
      <c r="Q440273" s="72"/>
    </row>
    <row r="440274" spans="17:17">
      <c r="Q440274" s="72"/>
    </row>
    <row r="440275" spans="17:17">
      <c r="Q440275" s="72"/>
    </row>
    <row r="440276" spans="17:17">
      <c r="Q440276" s="72"/>
    </row>
    <row r="440277" spans="17:17">
      <c r="Q440277" s="72"/>
    </row>
    <row r="440278" spans="17:17">
      <c r="Q440278" s="72"/>
    </row>
    <row r="440279" spans="17:17">
      <c r="Q440279" s="72"/>
    </row>
    <row r="440280" spans="17:17">
      <c r="Q440280" s="72"/>
    </row>
    <row r="440281" spans="17:17">
      <c r="Q440281" s="72"/>
    </row>
    <row r="440282" spans="17:17">
      <c r="Q440282" s="72"/>
    </row>
    <row r="440283" spans="17:17">
      <c r="Q440283" s="72"/>
    </row>
    <row r="440284" spans="17:17">
      <c r="Q440284" s="72"/>
    </row>
    <row r="440285" spans="17:17">
      <c r="Q440285" s="72"/>
    </row>
    <row r="440286" spans="17:17">
      <c r="Q440286" s="72"/>
    </row>
    <row r="440287" spans="17:17">
      <c r="Q440287" s="72"/>
    </row>
    <row r="440288" spans="17:17">
      <c r="Q440288" s="72"/>
    </row>
    <row r="440289" spans="17:17">
      <c r="Q440289" s="72"/>
    </row>
    <row r="440290" spans="17:17">
      <c r="Q440290" s="72"/>
    </row>
    <row r="440291" spans="17:17">
      <c r="Q440291" s="72"/>
    </row>
    <row r="440292" spans="17:17">
      <c r="Q440292" s="72"/>
    </row>
    <row r="440293" spans="17:17">
      <c r="Q440293" s="72"/>
    </row>
    <row r="440294" spans="17:17">
      <c r="Q440294" s="72"/>
    </row>
    <row r="440295" spans="17:17">
      <c r="Q440295" s="72"/>
    </row>
    <row r="440296" spans="17:17">
      <c r="Q440296" s="72"/>
    </row>
    <row r="440297" spans="17:17">
      <c r="Q440297" s="72"/>
    </row>
    <row r="440298" spans="17:17">
      <c r="Q440298" s="72"/>
    </row>
    <row r="440299" spans="17:17">
      <c r="Q440299" s="72"/>
    </row>
    <row r="440300" spans="17:17">
      <c r="Q440300" s="72"/>
    </row>
    <row r="440301" spans="17:17">
      <c r="Q440301" s="72"/>
    </row>
    <row r="440302" spans="17:17">
      <c r="Q440302" s="72"/>
    </row>
    <row r="440303" spans="17:17">
      <c r="Q440303" s="72"/>
    </row>
    <row r="440304" spans="17:17">
      <c r="Q440304" s="72"/>
    </row>
    <row r="440305" spans="17:17">
      <c r="Q440305" s="72"/>
    </row>
    <row r="440306" spans="17:17">
      <c r="Q440306" s="72"/>
    </row>
    <row r="440307" spans="17:17">
      <c r="Q440307" s="72"/>
    </row>
    <row r="440308" spans="17:17">
      <c r="Q440308" s="72"/>
    </row>
    <row r="440309" spans="17:17">
      <c r="Q440309" s="72"/>
    </row>
    <row r="440310" spans="17:17">
      <c r="Q440310" s="72"/>
    </row>
    <row r="440311" spans="17:17">
      <c r="Q440311" s="72"/>
    </row>
    <row r="440312" spans="17:17">
      <c r="Q440312" s="72"/>
    </row>
    <row r="440313" spans="17:17">
      <c r="Q440313" s="72"/>
    </row>
    <row r="440314" spans="17:17">
      <c r="Q440314" s="72"/>
    </row>
    <row r="440315" spans="17:17">
      <c r="Q440315" s="72"/>
    </row>
    <row r="440316" spans="17:17">
      <c r="Q440316" s="72"/>
    </row>
    <row r="440317" spans="17:17">
      <c r="Q440317" s="72"/>
    </row>
    <row r="440318" spans="17:17">
      <c r="Q440318" s="72"/>
    </row>
    <row r="440319" spans="17:17">
      <c r="Q440319" s="72"/>
    </row>
    <row r="440320" spans="17:17">
      <c r="Q440320" s="72"/>
    </row>
    <row r="440321" spans="17:17">
      <c r="Q440321" s="72"/>
    </row>
    <row r="440322" spans="17:17">
      <c r="Q440322" s="72"/>
    </row>
    <row r="440323" spans="17:17">
      <c r="Q440323" s="72"/>
    </row>
    <row r="440324" spans="17:17">
      <c r="Q440324" s="72"/>
    </row>
    <row r="440325" spans="17:17">
      <c r="Q440325" s="72"/>
    </row>
    <row r="440326" spans="17:17">
      <c r="Q440326" s="72"/>
    </row>
    <row r="440327" spans="17:17">
      <c r="Q440327" s="72"/>
    </row>
    <row r="440328" spans="17:17">
      <c r="Q440328" s="72"/>
    </row>
    <row r="440329" spans="17:17">
      <c r="Q440329" s="72"/>
    </row>
    <row r="440330" spans="17:17">
      <c r="Q440330" s="72"/>
    </row>
    <row r="440331" spans="17:17">
      <c r="Q440331" s="72"/>
    </row>
    <row r="440332" spans="17:17">
      <c r="Q440332" s="72"/>
    </row>
    <row r="440333" spans="17:17">
      <c r="Q440333" s="72"/>
    </row>
    <row r="440334" spans="17:17">
      <c r="Q440334" s="72"/>
    </row>
    <row r="440335" spans="17:17">
      <c r="Q440335" s="72"/>
    </row>
    <row r="440336" spans="17:17">
      <c r="Q440336" s="72"/>
    </row>
    <row r="440337" spans="17:17">
      <c r="Q440337" s="72"/>
    </row>
    <row r="440338" spans="17:17">
      <c r="Q440338" s="72"/>
    </row>
    <row r="440339" spans="17:17">
      <c r="Q440339" s="72"/>
    </row>
    <row r="440340" spans="17:17">
      <c r="Q440340" s="72"/>
    </row>
    <row r="440341" spans="17:17">
      <c r="Q440341" s="72"/>
    </row>
    <row r="440342" spans="17:17">
      <c r="Q440342" s="72"/>
    </row>
    <row r="440343" spans="17:17">
      <c r="Q440343" s="72"/>
    </row>
    <row r="440344" spans="17:17">
      <c r="Q440344" s="72"/>
    </row>
    <row r="440345" spans="17:17">
      <c r="Q440345" s="72"/>
    </row>
    <row r="440346" spans="17:17">
      <c r="Q440346" s="72"/>
    </row>
    <row r="440347" spans="17:17">
      <c r="Q440347" s="72"/>
    </row>
    <row r="440348" spans="17:17">
      <c r="Q440348" s="72"/>
    </row>
    <row r="440349" spans="17:17">
      <c r="Q440349" s="72"/>
    </row>
    <row r="440350" spans="17:17">
      <c r="Q440350" s="72"/>
    </row>
    <row r="440351" spans="17:17">
      <c r="Q440351" s="72"/>
    </row>
    <row r="440352" spans="17:17">
      <c r="Q440352" s="72"/>
    </row>
    <row r="440353" spans="17:17">
      <c r="Q440353" s="72"/>
    </row>
    <row r="440354" spans="17:17">
      <c r="Q440354" s="72"/>
    </row>
    <row r="440355" spans="17:17">
      <c r="Q440355" s="72"/>
    </row>
    <row r="440356" spans="17:17">
      <c r="Q440356" s="72"/>
    </row>
    <row r="440357" spans="17:17">
      <c r="Q440357" s="72"/>
    </row>
    <row r="440358" spans="17:17">
      <c r="Q440358" s="72"/>
    </row>
    <row r="440359" spans="17:17">
      <c r="Q440359" s="72"/>
    </row>
    <row r="440360" spans="17:17">
      <c r="Q440360" s="72"/>
    </row>
    <row r="440361" spans="17:17">
      <c r="Q440361" s="72"/>
    </row>
    <row r="440362" spans="17:17">
      <c r="Q440362" s="72"/>
    </row>
    <row r="440363" spans="17:17">
      <c r="Q440363" s="72"/>
    </row>
    <row r="440364" spans="17:17">
      <c r="Q440364" s="72"/>
    </row>
    <row r="440365" spans="17:17">
      <c r="Q440365" s="72"/>
    </row>
    <row r="440366" spans="17:17">
      <c r="Q440366" s="72"/>
    </row>
    <row r="440367" spans="17:17">
      <c r="Q440367" s="72"/>
    </row>
    <row r="440368" spans="17:17">
      <c r="Q440368" s="72"/>
    </row>
    <row r="440369" spans="17:17">
      <c r="Q440369" s="72"/>
    </row>
    <row r="440370" spans="17:17">
      <c r="Q440370" s="72"/>
    </row>
    <row r="440371" spans="17:17">
      <c r="Q440371" s="72"/>
    </row>
    <row r="440372" spans="17:17">
      <c r="Q440372" s="72"/>
    </row>
    <row r="440373" spans="17:17">
      <c r="Q440373" s="72"/>
    </row>
    <row r="440374" spans="17:17">
      <c r="Q440374" s="72"/>
    </row>
    <row r="440375" spans="17:17">
      <c r="Q440375" s="72"/>
    </row>
    <row r="440376" spans="17:17">
      <c r="Q440376" s="72"/>
    </row>
    <row r="440377" spans="17:17">
      <c r="Q440377" s="72"/>
    </row>
    <row r="440378" spans="17:17">
      <c r="Q440378" s="72"/>
    </row>
    <row r="440379" spans="17:17">
      <c r="Q440379" s="72"/>
    </row>
    <row r="440380" spans="17:17">
      <c r="Q440380" s="72"/>
    </row>
    <row r="440381" spans="17:17">
      <c r="Q440381" s="72"/>
    </row>
    <row r="440382" spans="17:17">
      <c r="Q440382" s="72"/>
    </row>
    <row r="440383" spans="17:17">
      <c r="Q440383" s="72"/>
    </row>
    <row r="440384" spans="17:17">
      <c r="Q440384" s="72"/>
    </row>
    <row r="440385" spans="17:17">
      <c r="Q440385" s="72"/>
    </row>
    <row r="440386" spans="17:17">
      <c r="Q440386" s="72"/>
    </row>
    <row r="440387" spans="17:17">
      <c r="Q440387" s="72"/>
    </row>
    <row r="440388" spans="17:17">
      <c r="Q440388" s="72"/>
    </row>
    <row r="440389" spans="17:17">
      <c r="Q440389" s="72"/>
    </row>
    <row r="440390" spans="17:17">
      <c r="Q440390" s="72"/>
    </row>
    <row r="440391" spans="17:17">
      <c r="Q440391" s="72"/>
    </row>
    <row r="440392" spans="17:17">
      <c r="Q440392" s="72"/>
    </row>
    <row r="440393" spans="17:17">
      <c r="Q440393" s="72"/>
    </row>
    <row r="440394" spans="17:17">
      <c r="Q440394" s="72"/>
    </row>
    <row r="440395" spans="17:17">
      <c r="Q440395" s="72"/>
    </row>
    <row r="440396" spans="17:17">
      <c r="Q440396" s="72"/>
    </row>
    <row r="440397" spans="17:17">
      <c r="Q440397" s="72"/>
    </row>
    <row r="440398" spans="17:17">
      <c r="Q440398" s="72"/>
    </row>
    <row r="440399" spans="17:17">
      <c r="Q440399" s="72"/>
    </row>
    <row r="440400" spans="17:17">
      <c r="Q440400" s="72"/>
    </row>
    <row r="440401" spans="17:17">
      <c r="Q440401" s="72"/>
    </row>
    <row r="440402" spans="17:17">
      <c r="Q440402" s="72"/>
    </row>
    <row r="440403" spans="17:17">
      <c r="Q440403" s="72"/>
    </row>
    <row r="440404" spans="17:17">
      <c r="Q440404" s="72"/>
    </row>
    <row r="440405" spans="17:17">
      <c r="Q440405" s="72"/>
    </row>
    <row r="440406" spans="17:17">
      <c r="Q440406" s="72"/>
    </row>
    <row r="440407" spans="17:17">
      <c r="Q440407" s="72"/>
    </row>
    <row r="440408" spans="17:17">
      <c r="Q440408" s="72"/>
    </row>
    <row r="440409" spans="17:17">
      <c r="Q440409" s="72"/>
    </row>
    <row r="440410" spans="17:17">
      <c r="Q440410" s="72"/>
    </row>
    <row r="440411" spans="17:17">
      <c r="Q440411" s="72"/>
    </row>
    <row r="440412" spans="17:17">
      <c r="Q440412" s="72"/>
    </row>
    <row r="440413" spans="17:17">
      <c r="Q440413" s="72"/>
    </row>
    <row r="440414" spans="17:17">
      <c r="Q440414" s="72"/>
    </row>
    <row r="440415" spans="17:17">
      <c r="Q440415" s="72"/>
    </row>
    <row r="440416" spans="17:17">
      <c r="Q440416" s="72"/>
    </row>
    <row r="440417" spans="17:17">
      <c r="Q440417" s="72"/>
    </row>
    <row r="440418" spans="17:17">
      <c r="Q440418" s="72"/>
    </row>
    <row r="440419" spans="17:17">
      <c r="Q440419" s="72"/>
    </row>
    <row r="440420" spans="17:17">
      <c r="Q440420" s="72"/>
    </row>
    <row r="440421" spans="17:17">
      <c r="Q440421" s="72"/>
    </row>
    <row r="440422" spans="17:17">
      <c r="Q440422" s="72"/>
    </row>
    <row r="440423" spans="17:17">
      <c r="Q440423" s="72"/>
    </row>
    <row r="440424" spans="17:17">
      <c r="Q440424" s="72"/>
    </row>
    <row r="440425" spans="17:17">
      <c r="Q440425" s="72"/>
    </row>
    <row r="440426" spans="17:17">
      <c r="Q440426" s="72"/>
    </row>
    <row r="440427" spans="17:17">
      <c r="Q440427" s="72"/>
    </row>
    <row r="440428" spans="17:17">
      <c r="Q440428" s="72"/>
    </row>
    <row r="440429" spans="17:17">
      <c r="Q440429" s="72"/>
    </row>
    <row r="440430" spans="17:17">
      <c r="Q440430" s="72"/>
    </row>
    <row r="440431" spans="17:17">
      <c r="Q440431" s="72"/>
    </row>
    <row r="440432" spans="17:17">
      <c r="Q440432" s="72"/>
    </row>
    <row r="440433" spans="17:17">
      <c r="Q440433" s="72"/>
    </row>
    <row r="440434" spans="17:17">
      <c r="Q440434" s="72"/>
    </row>
    <row r="440435" spans="17:17">
      <c r="Q440435" s="72"/>
    </row>
    <row r="440436" spans="17:17">
      <c r="Q440436" s="72"/>
    </row>
    <row r="440437" spans="17:17">
      <c r="Q440437" s="72"/>
    </row>
    <row r="440438" spans="17:17">
      <c r="Q440438" s="72"/>
    </row>
    <row r="440439" spans="17:17">
      <c r="Q440439" s="72"/>
    </row>
    <row r="440440" spans="17:17">
      <c r="Q440440" s="72"/>
    </row>
    <row r="440441" spans="17:17">
      <c r="Q440441" s="72"/>
    </row>
    <row r="440442" spans="17:17">
      <c r="Q440442" s="72"/>
    </row>
    <row r="440443" spans="17:17">
      <c r="Q440443" s="72"/>
    </row>
    <row r="440444" spans="17:17">
      <c r="Q440444" s="72"/>
    </row>
    <row r="440445" spans="17:17">
      <c r="Q440445" s="72"/>
    </row>
    <row r="440446" spans="17:17">
      <c r="Q440446" s="72"/>
    </row>
    <row r="440447" spans="17:17">
      <c r="Q440447" s="72"/>
    </row>
    <row r="440448" spans="17:17">
      <c r="Q440448" s="72"/>
    </row>
    <row r="440449" spans="17:17">
      <c r="Q440449" s="72"/>
    </row>
    <row r="440450" spans="17:17">
      <c r="Q440450" s="72"/>
    </row>
    <row r="440451" spans="17:17">
      <c r="Q440451" s="72"/>
    </row>
    <row r="440452" spans="17:17">
      <c r="Q440452" s="72"/>
    </row>
    <row r="440453" spans="17:17">
      <c r="Q440453" s="72"/>
    </row>
    <row r="440454" spans="17:17">
      <c r="Q440454" s="72"/>
    </row>
    <row r="440455" spans="17:17">
      <c r="Q440455" s="72"/>
    </row>
    <row r="440456" spans="17:17">
      <c r="Q440456" s="72"/>
    </row>
    <row r="440457" spans="17:17">
      <c r="Q440457" s="72"/>
    </row>
    <row r="440458" spans="17:17">
      <c r="Q440458" s="72"/>
    </row>
    <row r="440459" spans="17:17">
      <c r="Q440459" s="72"/>
    </row>
    <row r="440460" spans="17:17">
      <c r="Q440460" s="72"/>
    </row>
    <row r="440461" spans="17:17">
      <c r="Q440461" s="72"/>
    </row>
    <row r="440462" spans="17:17">
      <c r="Q440462" s="72"/>
    </row>
    <row r="440463" spans="17:17">
      <c r="Q440463" s="72"/>
    </row>
    <row r="440464" spans="17:17">
      <c r="Q440464" s="72"/>
    </row>
    <row r="440465" spans="17:17">
      <c r="Q440465" s="72"/>
    </row>
    <row r="440466" spans="17:17">
      <c r="Q440466" s="72"/>
    </row>
    <row r="440467" spans="17:17">
      <c r="Q440467" s="72"/>
    </row>
    <row r="440468" spans="17:17">
      <c r="Q440468" s="72"/>
    </row>
    <row r="440469" spans="17:17">
      <c r="Q440469" s="72"/>
    </row>
    <row r="440470" spans="17:17">
      <c r="Q440470" s="72"/>
    </row>
    <row r="440471" spans="17:17">
      <c r="Q440471" s="72"/>
    </row>
    <row r="440472" spans="17:17">
      <c r="Q440472" s="72"/>
    </row>
    <row r="440473" spans="17:17">
      <c r="Q440473" s="72"/>
    </row>
    <row r="440474" spans="17:17">
      <c r="Q440474" s="72"/>
    </row>
    <row r="440475" spans="17:17">
      <c r="Q440475" s="72"/>
    </row>
    <row r="440476" spans="17:17">
      <c r="Q440476" s="72"/>
    </row>
    <row r="440477" spans="17:17">
      <c r="Q440477" s="72"/>
    </row>
    <row r="440478" spans="17:17">
      <c r="Q440478" s="72"/>
    </row>
    <row r="440479" spans="17:17">
      <c r="Q440479" s="72"/>
    </row>
    <row r="440480" spans="17:17">
      <c r="Q440480" s="72"/>
    </row>
    <row r="440481" spans="17:17">
      <c r="Q440481" s="72"/>
    </row>
    <row r="440482" spans="17:17">
      <c r="Q440482" s="72"/>
    </row>
    <row r="440483" spans="17:17">
      <c r="Q440483" s="72"/>
    </row>
    <row r="440484" spans="17:17">
      <c r="Q440484" s="72"/>
    </row>
    <row r="440485" spans="17:17">
      <c r="Q440485" s="72"/>
    </row>
    <row r="440486" spans="17:17">
      <c r="Q440486" s="72"/>
    </row>
    <row r="440487" spans="17:17">
      <c r="Q440487" s="72"/>
    </row>
    <row r="440488" spans="17:17">
      <c r="Q440488" s="72"/>
    </row>
    <row r="440489" spans="17:17">
      <c r="Q440489" s="72"/>
    </row>
    <row r="440490" spans="17:17">
      <c r="Q440490" s="72"/>
    </row>
    <row r="440491" spans="17:17">
      <c r="Q440491" s="72"/>
    </row>
    <row r="440492" spans="17:17">
      <c r="Q440492" s="72"/>
    </row>
    <row r="440493" spans="17:17">
      <c r="Q440493" s="72"/>
    </row>
    <row r="440494" spans="17:17">
      <c r="Q440494" s="72"/>
    </row>
    <row r="440495" spans="17:17">
      <c r="Q440495" s="72"/>
    </row>
    <row r="440496" spans="17:17">
      <c r="Q440496" s="72"/>
    </row>
    <row r="440497" spans="17:17">
      <c r="Q440497" s="72"/>
    </row>
    <row r="440498" spans="17:17">
      <c r="Q440498" s="72"/>
    </row>
    <row r="440499" spans="17:17">
      <c r="Q440499" s="72"/>
    </row>
    <row r="440500" spans="17:17">
      <c r="Q440500" s="72"/>
    </row>
    <row r="440501" spans="17:17">
      <c r="Q440501" s="72"/>
    </row>
    <row r="440502" spans="17:17">
      <c r="Q440502" s="72"/>
    </row>
    <row r="440503" spans="17:17">
      <c r="Q440503" s="72"/>
    </row>
    <row r="440504" spans="17:17">
      <c r="Q440504" s="72"/>
    </row>
    <row r="440505" spans="17:17">
      <c r="Q440505" s="72"/>
    </row>
    <row r="440506" spans="17:17">
      <c r="Q440506" s="72"/>
    </row>
    <row r="440507" spans="17:17">
      <c r="Q440507" s="72"/>
    </row>
    <row r="440508" spans="17:17">
      <c r="Q440508" s="72"/>
    </row>
    <row r="440509" spans="17:17">
      <c r="Q440509" s="72"/>
    </row>
    <row r="440510" spans="17:17">
      <c r="Q440510" s="72"/>
    </row>
    <row r="440511" spans="17:17">
      <c r="Q440511" s="72"/>
    </row>
    <row r="440512" spans="17:17">
      <c r="Q440512" s="72"/>
    </row>
    <row r="440513" spans="17:17">
      <c r="Q440513" s="72"/>
    </row>
    <row r="440514" spans="17:17">
      <c r="Q440514" s="72"/>
    </row>
    <row r="440515" spans="17:17">
      <c r="Q440515" s="72"/>
    </row>
    <row r="440516" spans="17:17">
      <c r="Q440516" s="72"/>
    </row>
    <row r="440517" spans="17:17">
      <c r="Q440517" s="72"/>
    </row>
    <row r="440518" spans="17:17">
      <c r="Q440518" s="72"/>
    </row>
    <row r="440519" spans="17:17">
      <c r="Q440519" s="72"/>
    </row>
    <row r="440520" spans="17:17">
      <c r="Q440520" s="72"/>
    </row>
    <row r="440521" spans="17:17">
      <c r="Q440521" s="72"/>
    </row>
    <row r="440522" spans="17:17">
      <c r="Q440522" s="72"/>
    </row>
    <row r="440523" spans="17:17">
      <c r="Q440523" s="72"/>
    </row>
    <row r="440524" spans="17:17">
      <c r="Q440524" s="72"/>
    </row>
    <row r="440525" spans="17:17">
      <c r="Q440525" s="72"/>
    </row>
    <row r="440526" spans="17:17">
      <c r="Q440526" s="72"/>
    </row>
    <row r="440527" spans="17:17">
      <c r="Q440527" s="72"/>
    </row>
    <row r="440528" spans="17:17">
      <c r="Q440528" s="72"/>
    </row>
    <row r="440529" spans="17:17">
      <c r="Q440529" s="72"/>
    </row>
    <row r="440530" spans="17:17">
      <c r="Q440530" s="72"/>
    </row>
    <row r="440531" spans="17:17">
      <c r="Q440531" s="72"/>
    </row>
    <row r="440532" spans="17:17">
      <c r="Q440532" s="72"/>
    </row>
    <row r="440533" spans="17:17">
      <c r="Q440533" s="72"/>
    </row>
    <row r="440534" spans="17:17">
      <c r="Q440534" s="72"/>
    </row>
    <row r="440535" spans="17:17">
      <c r="Q440535" s="72"/>
    </row>
    <row r="440536" spans="17:17">
      <c r="Q440536" s="72"/>
    </row>
    <row r="440537" spans="17:17">
      <c r="Q440537" s="72"/>
    </row>
    <row r="440538" spans="17:17">
      <c r="Q440538" s="72"/>
    </row>
    <row r="440539" spans="17:17">
      <c r="Q440539" s="72"/>
    </row>
    <row r="440540" spans="17:17">
      <c r="Q440540" s="72"/>
    </row>
    <row r="440541" spans="17:17">
      <c r="Q440541" s="72"/>
    </row>
    <row r="440542" spans="17:17">
      <c r="Q440542" s="72"/>
    </row>
    <row r="440543" spans="17:17">
      <c r="Q440543" s="72"/>
    </row>
    <row r="440544" spans="17:17">
      <c r="Q440544" s="72"/>
    </row>
    <row r="440545" spans="17:17">
      <c r="Q440545" s="72"/>
    </row>
    <row r="440546" spans="17:17">
      <c r="Q440546" s="72"/>
    </row>
    <row r="440547" spans="17:17">
      <c r="Q440547" s="72"/>
    </row>
    <row r="440548" spans="17:17">
      <c r="Q440548" s="72"/>
    </row>
    <row r="440549" spans="17:17">
      <c r="Q440549" s="72"/>
    </row>
    <row r="440550" spans="17:17">
      <c r="Q440550" s="72"/>
    </row>
    <row r="440551" spans="17:17">
      <c r="Q440551" s="72"/>
    </row>
    <row r="440552" spans="17:17">
      <c r="Q440552" s="72"/>
    </row>
    <row r="440553" spans="17:17">
      <c r="Q440553" s="72"/>
    </row>
    <row r="440554" spans="17:17">
      <c r="Q440554" s="72"/>
    </row>
    <row r="440555" spans="17:17">
      <c r="Q440555" s="72"/>
    </row>
    <row r="440556" spans="17:17">
      <c r="Q440556" s="72"/>
    </row>
    <row r="440557" spans="17:17">
      <c r="Q440557" s="72"/>
    </row>
    <row r="440558" spans="17:17">
      <c r="Q440558" s="72"/>
    </row>
    <row r="440559" spans="17:17">
      <c r="Q440559" s="72"/>
    </row>
    <row r="440560" spans="17:17">
      <c r="Q440560" s="72"/>
    </row>
    <row r="440561" spans="17:17">
      <c r="Q440561" s="72"/>
    </row>
    <row r="440562" spans="17:17">
      <c r="Q440562" s="72"/>
    </row>
    <row r="440563" spans="17:17">
      <c r="Q440563" s="72"/>
    </row>
    <row r="440564" spans="17:17">
      <c r="Q440564" s="72"/>
    </row>
    <row r="440565" spans="17:17">
      <c r="Q440565" s="72"/>
    </row>
    <row r="440566" spans="17:17">
      <c r="Q440566" s="72"/>
    </row>
    <row r="440567" spans="17:17">
      <c r="Q440567" s="72"/>
    </row>
    <row r="440568" spans="17:17">
      <c r="Q440568" s="72"/>
    </row>
    <row r="440569" spans="17:17">
      <c r="Q440569" s="72"/>
    </row>
    <row r="440570" spans="17:17">
      <c r="Q440570" s="72"/>
    </row>
    <row r="440571" spans="17:17">
      <c r="Q440571" s="72"/>
    </row>
    <row r="440572" spans="17:17">
      <c r="Q440572" s="72"/>
    </row>
    <row r="440573" spans="17:17">
      <c r="Q440573" s="72"/>
    </row>
    <row r="440574" spans="17:17">
      <c r="Q440574" s="72"/>
    </row>
    <row r="440575" spans="17:17">
      <c r="Q440575" s="72"/>
    </row>
    <row r="440576" spans="17:17">
      <c r="Q440576" s="72"/>
    </row>
    <row r="440577" spans="17:17">
      <c r="Q440577" s="72"/>
    </row>
    <row r="440578" spans="17:17">
      <c r="Q440578" s="72"/>
    </row>
    <row r="440579" spans="17:17">
      <c r="Q440579" s="72"/>
    </row>
    <row r="440580" spans="17:17">
      <c r="Q440580" s="72"/>
    </row>
    <row r="440581" spans="17:17">
      <c r="Q440581" s="72"/>
    </row>
    <row r="440582" spans="17:17">
      <c r="Q440582" s="72"/>
    </row>
    <row r="440583" spans="17:17">
      <c r="Q440583" s="72"/>
    </row>
    <row r="440584" spans="17:17">
      <c r="Q440584" s="72"/>
    </row>
    <row r="440585" spans="17:17">
      <c r="Q440585" s="72"/>
    </row>
    <row r="440586" spans="17:17">
      <c r="Q440586" s="72"/>
    </row>
    <row r="440587" spans="17:17">
      <c r="Q440587" s="72"/>
    </row>
    <row r="440588" spans="17:17">
      <c r="Q440588" s="72"/>
    </row>
    <row r="440589" spans="17:17">
      <c r="Q440589" s="72"/>
    </row>
    <row r="440590" spans="17:17">
      <c r="Q440590" s="72"/>
    </row>
    <row r="440591" spans="17:17">
      <c r="Q440591" s="72"/>
    </row>
    <row r="440592" spans="17:17">
      <c r="Q440592" s="72"/>
    </row>
    <row r="440593" spans="17:17">
      <c r="Q440593" s="72"/>
    </row>
    <row r="440594" spans="17:17">
      <c r="Q440594" s="72"/>
    </row>
    <row r="440595" spans="17:17">
      <c r="Q440595" s="72"/>
    </row>
    <row r="440596" spans="17:17">
      <c r="Q440596" s="72"/>
    </row>
    <row r="440597" spans="17:17">
      <c r="Q440597" s="72"/>
    </row>
    <row r="440598" spans="17:17">
      <c r="Q440598" s="72"/>
    </row>
    <row r="440599" spans="17:17">
      <c r="Q440599" s="72"/>
    </row>
    <row r="440600" spans="17:17">
      <c r="Q440600" s="72"/>
    </row>
    <row r="440601" spans="17:17">
      <c r="Q440601" s="72"/>
    </row>
    <row r="440602" spans="17:17">
      <c r="Q440602" s="72"/>
    </row>
    <row r="440603" spans="17:17">
      <c r="Q440603" s="72"/>
    </row>
    <row r="440604" spans="17:17">
      <c r="Q440604" s="72"/>
    </row>
    <row r="440605" spans="17:17">
      <c r="Q440605" s="72"/>
    </row>
    <row r="440606" spans="17:17">
      <c r="Q440606" s="72"/>
    </row>
    <row r="440607" spans="17:17">
      <c r="Q440607" s="72"/>
    </row>
    <row r="440608" spans="17:17">
      <c r="Q440608" s="72"/>
    </row>
    <row r="440609" spans="17:17">
      <c r="Q440609" s="72"/>
    </row>
    <row r="440610" spans="17:17">
      <c r="Q440610" s="72"/>
    </row>
    <row r="440611" spans="17:17">
      <c r="Q440611" s="72"/>
    </row>
    <row r="440612" spans="17:17">
      <c r="Q440612" s="72"/>
    </row>
    <row r="440613" spans="17:17">
      <c r="Q440613" s="72"/>
    </row>
    <row r="440614" spans="17:17">
      <c r="Q440614" s="72"/>
    </row>
    <row r="440615" spans="17:17">
      <c r="Q440615" s="72"/>
    </row>
    <row r="440616" spans="17:17">
      <c r="Q440616" s="72"/>
    </row>
    <row r="440617" spans="17:17">
      <c r="Q440617" s="72"/>
    </row>
    <row r="440618" spans="17:17">
      <c r="Q440618" s="72"/>
    </row>
    <row r="440619" spans="17:17">
      <c r="Q440619" s="72"/>
    </row>
    <row r="440620" spans="17:17">
      <c r="Q440620" s="72"/>
    </row>
    <row r="440621" spans="17:17">
      <c r="Q440621" s="72"/>
    </row>
    <row r="440622" spans="17:17">
      <c r="Q440622" s="72"/>
    </row>
    <row r="440623" spans="17:17">
      <c r="Q440623" s="72"/>
    </row>
    <row r="440624" spans="17:17">
      <c r="Q440624" s="72"/>
    </row>
    <row r="440625" spans="17:17">
      <c r="Q440625" s="72"/>
    </row>
    <row r="440626" spans="17:17">
      <c r="Q440626" s="72"/>
    </row>
    <row r="440627" spans="17:17">
      <c r="Q440627" s="72"/>
    </row>
    <row r="440628" spans="17:17">
      <c r="Q440628" s="72"/>
    </row>
    <row r="440629" spans="17:17">
      <c r="Q440629" s="72"/>
    </row>
    <row r="440630" spans="17:17">
      <c r="Q440630" s="72"/>
    </row>
    <row r="440631" spans="17:17">
      <c r="Q440631" s="72"/>
    </row>
    <row r="440632" spans="17:17">
      <c r="Q440632" s="72"/>
    </row>
    <row r="440633" spans="17:17">
      <c r="Q440633" s="72"/>
    </row>
    <row r="440634" spans="17:17">
      <c r="Q440634" s="72"/>
    </row>
    <row r="440635" spans="17:17">
      <c r="Q440635" s="72"/>
    </row>
    <row r="440636" spans="17:17">
      <c r="Q440636" s="72"/>
    </row>
    <row r="440637" spans="17:17">
      <c r="Q440637" s="72"/>
    </row>
    <row r="440638" spans="17:17">
      <c r="Q440638" s="72"/>
    </row>
    <row r="440639" spans="17:17">
      <c r="Q440639" s="72"/>
    </row>
    <row r="440640" spans="17:17">
      <c r="Q440640" s="72"/>
    </row>
    <row r="440641" spans="17:17">
      <c r="Q440641" s="72"/>
    </row>
    <row r="440642" spans="17:17">
      <c r="Q440642" s="72"/>
    </row>
    <row r="440643" spans="17:17">
      <c r="Q440643" s="72"/>
    </row>
    <row r="440644" spans="17:17">
      <c r="Q440644" s="72"/>
    </row>
    <row r="440645" spans="17:17">
      <c r="Q440645" s="72"/>
    </row>
    <row r="440646" spans="17:17">
      <c r="Q440646" s="72"/>
    </row>
    <row r="440647" spans="17:17">
      <c r="Q440647" s="72"/>
    </row>
    <row r="440648" spans="17:17">
      <c r="Q440648" s="72"/>
    </row>
    <row r="440649" spans="17:17">
      <c r="Q440649" s="72"/>
    </row>
    <row r="440650" spans="17:17">
      <c r="Q440650" s="72"/>
    </row>
    <row r="440651" spans="17:17">
      <c r="Q440651" s="72"/>
    </row>
    <row r="440652" spans="17:17">
      <c r="Q440652" s="72"/>
    </row>
    <row r="440653" spans="17:17">
      <c r="Q440653" s="72"/>
    </row>
    <row r="440654" spans="17:17">
      <c r="Q440654" s="72"/>
    </row>
    <row r="440655" spans="17:17">
      <c r="Q440655" s="72"/>
    </row>
    <row r="440656" spans="17:17">
      <c r="Q440656" s="72"/>
    </row>
    <row r="440657" spans="17:17">
      <c r="Q440657" s="72"/>
    </row>
    <row r="440658" spans="17:17">
      <c r="Q440658" s="72"/>
    </row>
    <row r="440659" spans="17:17">
      <c r="Q440659" s="72"/>
    </row>
    <row r="440660" spans="17:17">
      <c r="Q440660" s="72"/>
    </row>
    <row r="440661" spans="17:17">
      <c r="Q440661" s="72"/>
    </row>
    <row r="440662" spans="17:17">
      <c r="Q440662" s="72"/>
    </row>
    <row r="440663" spans="17:17">
      <c r="Q440663" s="72"/>
    </row>
    <row r="440664" spans="17:17">
      <c r="Q440664" s="72"/>
    </row>
    <row r="440665" spans="17:17">
      <c r="Q440665" s="72"/>
    </row>
    <row r="440666" spans="17:17">
      <c r="Q440666" s="72"/>
    </row>
    <row r="440667" spans="17:17">
      <c r="Q440667" s="72"/>
    </row>
    <row r="440668" spans="17:17">
      <c r="Q440668" s="72"/>
    </row>
    <row r="440669" spans="17:17">
      <c r="Q440669" s="72"/>
    </row>
    <row r="440670" spans="17:17">
      <c r="Q440670" s="72"/>
    </row>
    <row r="440671" spans="17:17">
      <c r="Q440671" s="72"/>
    </row>
    <row r="440672" spans="17:17">
      <c r="Q440672" s="72"/>
    </row>
    <row r="440673" spans="17:17">
      <c r="Q440673" s="72"/>
    </row>
    <row r="440674" spans="17:17">
      <c r="Q440674" s="72"/>
    </row>
    <row r="440675" spans="17:17">
      <c r="Q440675" s="72"/>
    </row>
    <row r="440676" spans="17:17">
      <c r="Q440676" s="72"/>
    </row>
    <row r="440677" spans="17:17">
      <c r="Q440677" s="72"/>
    </row>
    <row r="440678" spans="17:17">
      <c r="Q440678" s="72"/>
    </row>
    <row r="440679" spans="17:17">
      <c r="Q440679" s="72"/>
    </row>
    <row r="440680" spans="17:17">
      <c r="Q440680" s="72"/>
    </row>
    <row r="440681" spans="17:17">
      <c r="Q440681" s="72"/>
    </row>
    <row r="440682" spans="17:17">
      <c r="Q440682" s="72"/>
    </row>
    <row r="440683" spans="17:17">
      <c r="Q440683" s="72"/>
    </row>
    <row r="440684" spans="17:17">
      <c r="Q440684" s="72"/>
    </row>
    <row r="440685" spans="17:17">
      <c r="Q440685" s="72"/>
    </row>
    <row r="440686" spans="17:17">
      <c r="Q440686" s="72"/>
    </row>
    <row r="440687" spans="17:17">
      <c r="Q440687" s="72"/>
    </row>
    <row r="440688" spans="17:17">
      <c r="Q440688" s="72"/>
    </row>
    <row r="440689" spans="17:17">
      <c r="Q440689" s="72"/>
    </row>
    <row r="440690" spans="17:17">
      <c r="Q440690" s="72"/>
    </row>
    <row r="440691" spans="17:17">
      <c r="Q440691" s="72"/>
    </row>
    <row r="440692" spans="17:17">
      <c r="Q440692" s="72"/>
    </row>
    <row r="440693" spans="17:17">
      <c r="Q440693" s="72"/>
    </row>
    <row r="440694" spans="17:17">
      <c r="Q440694" s="72"/>
    </row>
    <row r="440695" spans="17:17">
      <c r="Q440695" s="72"/>
    </row>
    <row r="440696" spans="17:17">
      <c r="Q440696" s="72"/>
    </row>
    <row r="440697" spans="17:17">
      <c r="Q440697" s="72"/>
    </row>
    <row r="440698" spans="17:17">
      <c r="Q440698" s="72"/>
    </row>
    <row r="440699" spans="17:17">
      <c r="Q440699" s="72"/>
    </row>
    <row r="440700" spans="17:17">
      <c r="Q440700" s="72"/>
    </row>
    <row r="440701" spans="17:17">
      <c r="Q440701" s="72"/>
    </row>
    <row r="440702" spans="17:17">
      <c r="Q440702" s="72"/>
    </row>
    <row r="440703" spans="17:17">
      <c r="Q440703" s="72"/>
    </row>
    <row r="440704" spans="17:17">
      <c r="Q440704" s="72"/>
    </row>
    <row r="440705" spans="17:17">
      <c r="Q440705" s="72"/>
    </row>
    <row r="440706" spans="17:17">
      <c r="Q440706" s="72"/>
    </row>
    <row r="440707" spans="17:17">
      <c r="Q440707" s="72"/>
    </row>
    <row r="440708" spans="17:17">
      <c r="Q440708" s="72"/>
    </row>
    <row r="440709" spans="17:17">
      <c r="Q440709" s="72"/>
    </row>
    <row r="440710" spans="17:17">
      <c r="Q440710" s="72"/>
    </row>
    <row r="440711" spans="17:17">
      <c r="Q440711" s="72"/>
    </row>
    <row r="440712" spans="17:17">
      <c r="Q440712" s="72"/>
    </row>
    <row r="440713" spans="17:17">
      <c r="Q440713" s="72"/>
    </row>
    <row r="440714" spans="17:17">
      <c r="Q440714" s="72"/>
    </row>
    <row r="440715" spans="17:17">
      <c r="Q440715" s="72"/>
    </row>
    <row r="440716" spans="17:17">
      <c r="Q440716" s="72"/>
    </row>
    <row r="440717" spans="17:17">
      <c r="Q440717" s="72"/>
    </row>
    <row r="440718" spans="17:17">
      <c r="Q440718" s="72"/>
    </row>
    <row r="440719" spans="17:17">
      <c r="Q440719" s="72"/>
    </row>
    <row r="440720" spans="17:17">
      <c r="Q440720" s="72"/>
    </row>
    <row r="440721" spans="17:17">
      <c r="Q440721" s="72"/>
    </row>
    <row r="440722" spans="17:17">
      <c r="Q440722" s="72"/>
    </row>
    <row r="440723" spans="17:17">
      <c r="Q440723" s="72"/>
    </row>
    <row r="440724" spans="17:17">
      <c r="Q440724" s="72"/>
    </row>
    <row r="440725" spans="17:17">
      <c r="Q440725" s="72"/>
    </row>
    <row r="440726" spans="17:17">
      <c r="Q440726" s="72"/>
    </row>
    <row r="440727" spans="17:17">
      <c r="Q440727" s="72"/>
    </row>
    <row r="440728" spans="17:17">
      <c r="Q440728" s="72"/>
    </row>
    <row r="440729" spans="17:17">
      <c r="Q440729" s="72"/>
    </row>
    <row r="440730" spans="17:17">
      <c r="Q440730" s="72"/>
    </row>
    <row r="440731" spans="17:17">
      <c r="Q440731" s="72"/>
    </row>
    <row r="440732" spans="17:17">
      <c r="Q440732" s="72"/>
    </row>
    <row r="440733" spans="17:17">
      <c r="Q440733" s="72"/>
    </row>
    <row r="440734" spans="17:17">
      <c r="Q440734" s="72"/>
    </row>
    <row r="440735" spans="17:17">
      <c r="Q440735" s="72"/>
    </row>
    <row r="440736" spans="17:17">
      <c r="Q440736" s="72"/>
    </row>
    <row r="440737" spans="17:17">
      <c r="Q440737" s="72"/>
    </row>
    <row r="440738" spans="17:17">
      <c r="Q440738" s="72"/>
    </row>
    <row r="440739" spans="17:17">
      <c r="Q440739" s="72"/>
    </row>
    <row r="440740" spans="17:17">
      <c r="Q440740" s="72"/>
    </row>
    <row r="440741" spans="17:17">
      <c r="Q440741" s="72"/>
    </row>
    <row r="440742" spans="17:17">
      <c r="Q440742" s="72"/>
    </row>
    <row r="440743" spans="17:17">
      <c r="Q440743" s="72"/>
    </row>
    <row r="440744" spans="17:17">
      <c r="Q440744" s="72"/>
    </row>
    <row r="440745" spans="17:17">
      <c r="Q440745" s="72"/>
    </row>
    <row r="440746" spans="17:17">
      <c r="Q440746" s="72"/>
    </row>
    <row r="440747" spans="17:17">
      <c r="Q440747" s="72"/>
    </row>
    <row r="440748" spans="17:17">
      <c r="Q440748" s="72"/>
    </row>
    <row r="440749" spans="17:17">
      <c r="Q440749" s="72"/>
    </row>
    <row r="440750" spans="17:17">
      <c r="Q440750" s="72"/>
    </row>
    <row r="440751" spans="17:17">
      <c r="Q440751" s="72"/>
    </row>
    <row r="440752" spans="17:17">
      <c r="Q440752" s="72"/>
    </row>
    <row r="440753" spans="17:17">
      <c r="Q440753" s="72"/>
    </row>
    <row r="440754" spans="17:17">
      <c r="Q440754" s="72"/>
    </row>
    <row r="440755" spans="17:17">
      <c r="Q440755" s="72"/>
    </row>
    <row r="440756" spans="17:17">
      <c r="Q440756" s="72"/>
    </row>
    <row r="440757" spans="17:17">
      <c r="Q440757" s="72"/>
    </row>
    <row r="440758" spans="17:17">
      <c r="Q440758" s="72"/>
    </row>
    <row r="440759" spans="17:17">
      <c r="Q440759" s="72"/>
    </row>
    <row r="440760" spans="17:17">
      <c r="Q440760" s="72"/>
    </row>
    <row r="440761" spans="17:17">
      <c r="Q440761" s="72"/>
    </row>
    <row r="440762" spans="17:17">
      <c r="Q440762" s="72"/>
    </row>
    <row r="440763" spans="17:17">
      <c r="Q440763" s="72"/>
    </row>
    <row r="440764" spans="17:17">
      <c r="Q440764" s="72"/>
    </row>
    <row r="440765" spans="17:17">
      <c r="Q440765" s="72"/>
    </row>
    <row r="440766" spans="17:17">
      <c r="Q440766" s="72"/>
    </row>
    <row r="440767" spans="17:17">
      <c r="Q440767" s="72"/>
    </row>
    <row r="440768" spans="17:17">
      <c r="Q440768" s="72"/>
    </row>
    <row r="440769" spans="17:17">
      <c r="Q440769" s="72"/>
    </row>
    <row r="440770" spans="17:17">
      <c r="Q440770" s="72"/>
    </row>
    <row r="440771" spans="17:17">
      <c r="Q440771" s="72"/>
    </row>
    <row r="440772" spans="17:17">
      <c r="Q440772" s="72"/>
    </row>
    <row r="440773" spans="17:17">
      <c r="Q440773" s="72"/>
    </row>
    <row r="440774" spans="17:17">
      <c r="Q440774" s="72"/>
    </row>
    <row r="440775" spans="17:17">
      <c r="Q440775" s="72"/>
    </row>
    <row r="440776" spans="17:17">
      <c r="Q440776" s="72"/>
    </row>
    <row r="440777" spans="17:17">
      <c r="Q440777" s="72"/>
    </row>
    <row r="440778" spans="17:17">
      <c r="Q440778" s="72"/>
    </row>
    <row r="440779" spans="17:17">
      <c r="Q440779" s="72"/>
    </row>
    <row r="440780" spans="17:17">
      <c r="Q440780" s="72"/>
    </row>
    <row r="440781" spans="17:17">
      <c r="Q440781" s="72"/>
    </row>
    <row r="440782" spans="17:17">
      <c r="Q440782" s="72"/>
    </row>
    <row r="440783" spans="17:17">
      <c r="Q440783" s="72"/>
    </row>
    <row r="440784" spans="17:17">
      <c r="Q440784" s="72"/>
    </row>
    <row r="440785" spans="17:17">
      <c r="Q440785" s="72"/>
    </row>
    <row r="440786" spans="17:17">
      <c r="Q440786" s="72"/>
    </row>
    <row r="440787" spans="17:17">
      <c r="Q440787" s="72"/>
    </row>
    <row r="440788" spans="17:17">
      <c r="Q440788" s="72"/>
    </row>
    <row r="440789" spans="17:17">
      <c r="Q440789" s="72"/>
    </row>
    <row r="440790" spans="17:17">
      <c r="Q440790" s="72"/>
    </row>
    <row r="440791" spans="17:17">
      <c r="Q440791" s="72"/>
    </row>
    <row r="440792" spans="17:17">
      <c r="Q440792" s="72"/>
    </row>
    <row r="440793" spans="17:17">
      <c r="Q440793" s="72"/>
    </row>
    <row r="440794" spans="17:17">
      <c r="Q440794" s="72"/>
    </row>
    <row r="440795" spans="17:17">
      <c r="Q440795" s="72"/>
    </row>
    <row r="440796" spans="17:17">
      <c r="Q440796" s="72"/>
    </row>
    <row r="440797" spans="17:17">
      <c r="Q440797" s="72"/>
    </row>
    <row r="440798" spans="17:17">
      <c r="Q440798" s="72"/>
    </row>
    <row r="440799" spans="17:17">
      <c r="Q440799" s="72"/>
    </row>
    <row r="440800" spans="17:17">
      <c r="Q440800" s="72"/>
    </row>
    <row r="440801" spans="17:17">
      <c r="Q440801" s="72"/>
    </row>
    <row r="440802" spans="17:17">
      <c r="Q440802" s="72"/>
    </row>
    <row r="440803" spans="17:17">
      <c r="Q440803" s="72"/>
    </row>
    <row r="440804" spans="17:17">
      <c r="Q440804" s="72"/>
    </row>
    <row r="440805" spans="17:17">
      <c r="Q440805" s="72"/>
    </row>
    <row r="440806" spans="17:17">
      <c r="Q440806" s="72"/>
    </row>
    <row r="440807" spans="17:17">
      <c r="Q440807" s="72"/>
    </row>
    <row r="440808" spans="17:17">
      <c r="Q440808" s="72"/>
    </row>
    <row r="440809" spans="17:17">
      <c r="Q440809" s="72"/>
    </row>
    <row r="440810" spans="17:17">
      <c r="Q440810" s="72"/>
    </row>
    <row r="440811" spans="17:17">
      <c r="Q440811" s="72"/>
    </row>
    <row r="440812" spans="17:17">
      <c r="Q440812" s="72"/>
    </row>
    <row r="440813" spans="17:17">
      <c r="Q440813" s="72"/>
    </row>
    <row r="440814" spans="17:17">
      <c r="Q440814" s="72"/>
    </row>
    <row r="440815" spans="17:17">
      <c r="Q440815" s="72"/>
    </row>
    <row r="440816" spans="17:17">
      <c r="Q440816" s="72"/>
    </row>
    <row r="440817" spans="17:17">
      <c r="Q440817" s="72"/>
    </row>
    <row r="440818" spans="17:17">
      <c r="Q440818" s="72"/>
    </row>
    <row r="440819" spans="17:17">
      <c r="Q440819" s="72"/>
    </row>
    <row r="440820" spans="17:17">
      <c r="Q440820" s="72"/>
    </row>
    <row r="440821" spans="17:17">
      <c r="Q440821" s="72"/>
    </row>
    <row r="440822" spans="17:17">
      <c r="Q440822" s="72"/>
    </row>
    <row r="440823" spans="17:17">
      <c r="Q440823" s="72"/>
    </row>
    <row r="440824" spans="17:17">
      <c r="Q440824" s="72"/>
    </row>
    <row r="440825" spans="17:17">
      <c r="Q440825" s="72"/>
    </row>
    <row r="440826" spans="17:17">
      <c r="Q440826" s="72"/>
    </row>
    <row r="440827" spans="17:17">
      <c r="Q440827" s="72"/>
    </row>
    <row r="440828" spans="17:17">
      <c r="Q440828" s="72"/>
    </row>
    <row r="440829" spans="17:17">
      <c r="Q440829" s="72"/>
    </row>
    <row r="440830" spans="17:17">
      <c r="Q440830" s="72"/>
    </row>
    <row r="440831" spans="17:17">
      <c r="Q440831" s="72"/>
    </row>
    <row r="440832" spans="17:17">
      <c r="Q440832" s="72"/>
    </row>
    <row r="440833" spans="17:17">
      <c r="Q440833" s="72"/>
    </row>
    <row r="440834" spans="17:17">
      <c r="Q440834" s="72"/>
    </row>
    <row r="440835" spans="17:17">
      <c r="Q440835" s="72"/>
    </row>
    <row r="440836" spans="17:17">
      <c r="Q440836" s="72"/>
    </row>
    <row r="440837" spans="17:17">
      <c r="Q440837" s="72"/>
    </row>
    <row r="440838" spans="17:17">
      <c r="Q440838" s="72"/>
    </row>
    <row r="440839" spans="17:17">
      <c r="Q440839" s="72"/>
    </row>
    <row r="440840" spans="17:17">
      <c r="Q440840" s="72"/>
    </row>
    <row r="440841" spans="17:17">
      <c r="Q440841" s="72"/>
    </row>
    <row r="440842" spans="17:17">
      <c r="Q440842" s="72"/>
    </row>
    <row r="440843" spans="17:17">
      <c r="Q440843" s="72"/>
    </row>
    <row r="440844" spans="17:17">
      <c r="Q440844" s="72"/>
    </row>
    <row r="440845" spans="17:17">
      <c r="Q440845" s="72"/>
    </row>
    <row r="440846" spans="17:17">
      <c r="Q440846" s="72"/>
    </row>
    <row r="440847" spans="17:17">
      <c r="Q440847" s="72"/>
    </row>
    <row r="440848" spans="17:17">
      <c r="Q440848" s="72"/>
    </row>
    <row r="440849" spans="17:17">
      <c r="Q440849" s="72"/>
    </row>
    <row r="440850" spans="17:17">
      <c r="Q440850" s="72"/>
    </row>
    <row r="440851" spans="17:17">
      <c r="Q440851" s="72"/>
    </row>
    <row r="440852" spans="17:17">
      <c r="Q440852" s="72"/>
    </row>
    <row r="440853" spans="17:17">
      <c r="Q440853" s="72"/>
    </row>
    <row r="440854" spans="17:17">
      <c r="Q440854" s="72"/>
    </row>
    <row r="440855" spans="17:17">
      <c r="Q440855" s="72"/>
    </row>
    <row r="440856" spans="17:17">
      <c r="Q440856" s="72"/>
    </row>
    <row r="440857" spans="17:17">
      <c r="Q440857" s="72"/>
    </row>
    <row r="440858" spans="17:17">
      <c r="Q440858" s="72"/>
    </row>
    <row r="440859" spans="17:17">
      <c r="Q440859" s="72"/>
    </row>
    <row r="440860" spans="17:17">
      <c r="Q440860" s="72"/>
    </row>
    <row r="440861" spans="17:17">
      <c r="Q440861" s="72"/>
    </row>
    <row r="440862" spans="17:17">
      <c r="Q440862" s="72"/>
    </row>
    <row r="440863" spans="17:17">
      <c r="Q440863" s="72"/>
    </row>
    <row r="440864" spans="17:17">
      <c r="Q440864" s="72"/>
    </row>
    <row r="440865" spans="17:17">
      <c r="Q440865" s="72"/>
    </row>
    <row r="440866" spans="17:17">
      <c r="Q440866" s="72"/>
    </row>
    <row r="440867" spans="17:17">
      <c r="Q440867" s="72"/>
    </row>
    <row r="440868" spans="17:17">
      <c r="Q440868" s="72"/>
    </row>
    <row r="440869" spans="17:17">
      <c r="Q440869" s="72"/>
    </row>
    <row r="440870" spans="17:17">
      <c r="Q440870" s="72"/>
    </row>
    <row r="440871" spans="17:17">
      <c r="Q440871" s="72"/>
    </row>
    <row r="440872" spans="17:17">
      <c r="Q440872" s="72"/>
    </row>
    <row r="440873" spans="17:17">
      <c r="Q440873" s="72"/>
    </row>
    <row r="440874" spans="17:17">
      <c r="Q440874" s="72"/>
    </row>
    <row r="440875" spans="17:17">
      <c r="Q440875" s="72"/>
    </row>
    <row r="440876" spans="17:17">
      <c r="Q440876" s="72"/>
    </row>
    <row r="440877" spans="17:17">
      <c r="Q440877" s="72"/>
    </row>
    <row r="440878" spans="17:17">
      <c r="Q440878" s="72"/>
    </row>
    <row r="440879" spans="17:17">
      <c r="Q440879" s="72"/>
    </row>
    <row r="440880" spans="17:17">
      <c r="Q440880" s="72"/>
    </row>
    <row r="440881" spans="17:17">
      <c r="Q440881" s="72"/>
    </row>
    <row r="440882" spans="17:17">
      <c r="Q440882" s="72"/>
    </row>
    <row r="440883" spans="17:17">
      <c r="Q440883" s="72"/>
    </row>
    <row r="440884" spans="17:17">
      <c r="Q440884" s="72"/>
    </row>
    <row r="440885" spans="17:17">
      <c r="Q440885" s="72"/>
    </row>
    <row r="440886" spans="17:17">
      <c r="Q440886" s="72"/>
    </row>
    <row r="440887" spans="17:17">
      <c r="Q440887" s="72"/>
    </row>
    <row r="440888" spans="17:17">
      <c r="Q440888" s="72"/>
    </row>
    <row r="440889" spans="17:17">
      <c r="Q440889" s="72"/>
    </row>
    <row r="440890" spans="17:17">
      <c r="Q440890" s="72"/>
    </row>
    <row r="440891" spans="17:17">
      <c r="Q440891" s="72"/>
    </row>
    <row r="440892" spans="17:17">
      <c r="Q440892" s="72"/>
    </row>
    <row r="440893" spans="17:17">
      <c r="Q440893" s="72"/>
    </row>
    <row r="440894" spans="17:17">
      <c r="Q440894" s="72"/>
    </row>
    <row r="440895" spans="17:17">
      <c r="Q440895" s="72"/>
    </row>
    <row r="440896" spans="17:17">
      <c r="Q440896" s="72"/>
    </row>
    <row r="440897" spans="17:17">
      <c r="Q440897" s="72"/>
    </row>
    <row r="440898" spans="17:17">
      <c r="Q440898" s="72"/>
    </row>
    <row r="440899" spans="17:17">
      <c r="Q440899" s="72"/>
    </row>
    <row r="440900" spans="17:17">
      <c r="Q440900" s="72"/>
    </row>
    <row r="440901" spans="17:17">
      <c r="Q440901" s="72"/>
    </row>
    <row r="440902" spans="17:17">
      <c r="Q440902" s="72"/>
    </row>
    <row r="440903" spans="17:17">
      <c r="Q440903" s="72"/>
    </row>
    <row r="440904" spans="17:17">
      <c r="Q440904" s="72"/>
    </row>
    <row r="440905" spans="17:17">
      <c r="Q440905" s="72"/>
    </row>
    <row r="440906" spans="17:17">
      <c r="Q440906" s="72"/>
    </row>
    <row r="440907" spans="17:17">
      <c r="Q440907" s="72"/>
    </row>
    <row r="440908" spans="17:17">
      <c r="Q440908" s="72"/>
    </row>
    <row r="440909" spans="17:17">
      <c r="Q440909" s="72"/>
    </row>
    <row r="440910" spans="17:17">
      <c r="Q440910" s="72"/>
    </row>
    <row r="440911" spans="17:17">
      <c r="Q440911" s="72"/>
    </row>
    <row r="440912" spans="17:17">
      <c r="Q440912" s="72"/>
    </row>
    <row r="440913" spans="17:17">
      <c r="Q440913" s="72"/>
    </row>
    <row r="440914" spans="17:17">
      <c r="Q440914" s="72"/>
    </row>
    <row r="440915" spans="17:17">
      <c r="Q440915" s="72"/>
    </row>
    <row r="440916" spans="17:17">
      <c r="Q440916" s="72"/>
    </row>
    <row r="440917" spans="17:17">
      <c r="Q440917" s="72"/>
    </row>
    <row r="440918" spans="17:17">
      <c r="Q440918" s="72"/>
    </row>
    <row r="440919" spans="17:17">
      <c r="Q440919" s="72"/>
    </row>
    <row r="440920" spans="17:17">
      <c r="Q440920" s="72"/>
    </row>
    <row r="440921" spans="17:17">
      <c r="Q440921" s="72"/>
    </row>
    <row r="440922" spans="17:17">
      <c r="Q440922" s="72"/>
    </row>
    <row r="440923" spans="17:17">
      <c r="Q440923" s="72"/>
    </row>
    <row r="440924" spans="17:17">
      <c r="Q440924" s="72"/>
    </row>
    <row r="440925" spans="17:17">
      <c r="Q440925" s="72"/>
    </row>
    <row r="440926" spans="17:17">
      <c r="Q440926" s="72"/>
    </row>
    <row r="440927" spans="17:17">
      <c r="Q440927" s="72"/>
    </row>
    <row r="440928" spans="17:17">
      <c r="Q440928" s="72"/>
    </row>
    <row r="440929" spans="17:17">
      <c r="Q440929" s="72"/>
    </row>
    <row r="440930" spans="17:17">
      <c r="Q440930" s="72"/>
    </row>
    <row r="440931" spans="17:17">
      <c r="Q440931" s="72"/>
    </row>
    <row r="440932" spans="17:17">
      <c r="Q440932" s="72"/>
    </row>
    <row r="440933" spans="17:17">
      <c r="Q440933" s="72"/>
    </row>
    <row r="440934" spans="17:17">
      <c r="Q440934" s="72"/>
    </row>
    <row r="440935" spans="17:17">
      <c r="Q440935" s="72"/>
    </row>
    <row r="440936" spans="17:17">
      <c r="Q440936" s="72"/>
    </row>
    <row r="440937" spans="17:17">
      <c r="Q440937" s="72"/>
    </row>
    <row r="440938" spans="17:17">
      <c r="Q440938" s="72"/>
    </row>
    <row r="440939" spans="17:17">
      <c r="Q440939" s="72"/>
    </row>
    <row r="440940" spans="17:17">
      <c r="Q440940" s="72"/>
    </row>
    <row r="440941" spans="17:17">
      <c r="Q440941" s="72"/>
    </row>
    <row r="440942" spans="17:17">
      <c r="Q440942" s="72"/>
    </row>
    <row r="440943" spans="17:17">
      <c r="Q440943" s="72"/>
    </row>
    <row r="440944" spans="17:17">
      <c r="Q440944" s="72"/>
    </row>
    <row r="440945" spans="17:17">
      <c r="Q440945" s="72"/>
    </row>
    <row r="440946" spans="17:17">
      <c r="Q440946" s="72"/>
    </row>
    <row r="440947" spans="17:17">
      <c r="Q440947" s="72"/>
    </row>
    <row r="440948" spans="17:17">
      <c r="Q440948" s="72"/>
    </row>
    <row r="440949" spans="17:17">
      <c r="Q440949" s="72"/>
    </row>
    <row r="440950" spans="17:17">
      <c r="Q440950" s="72"/>
    </row>
    <row r="440951" spans="17:17">
      <c r="Q440951" s="72"/>
    </row>
    <row r="440952" spans="17:17">
      <c r="Q440952" s="72"/>
    </row>
    <row r="440953" spans="17:17">
      <c r="Q440953" s="72"/>
    </row>
    <row r="440954" spans="17:17">
      <c r="Q440954" s="72"/>
    </row>
    <row r="440955" spans="17:17">
      <c r="Q440955" s="72"/>
    </row>
    <row r="440956" spans="17:17">
      <c r="Q440956" s="72"/>
    </row>
    <row r="440957" spans="17:17">
      <c r="Q440957" s="72"/>
    </row>
    <row r="440958" spans="17:17">
      <c r="Q440958" s="72"/>
    </row>
    <row r="440959" spans="17:17">
      <c r="Q440959" s="72"/>
    </row>
    <row r="440960" spans="17:17">
      <c r="Q440960" s="72"/>
    </row>
    <row r="440961" spans="17:17">
      <c r="Q440961" s="72"/>
    </row>
    <row r="440962" spans="17:17">
      <c r="Q440962" s="72"/>
    </row>
    <row r="440963" spans="17:17">
      <c r="Q440963" s="72"/>
    </row>
    <row r="440964" spans="17:17">
      <c r="Q440964" s="72"/>
    </row>
    <row r="440965" spans="17:17">
      <c r="Q440965" s="72"/>
    </row>
    <row r="440966" spans="17:17">
      <c r="Q440966" s="72"/>
    </row>
    <row r="440967" spans="17:17">
      <c r="Q440967" s="72"/>
    </row>
    <row r="440968" spans="17:17">
      <c r="Q440968" s="72"/>
    </row>
    <row r="440969" spans="17:17">
      <c r="Q440969" s="72"/>
    </row>
    <row r="440970" spans="17:17">
      <c r="Q440970" s="72"/>
    </row>
    <row r="440971" spans="17:17">
      <c r="Q440971" s="72"/>
    </row>
    <row r="440972" spans="17:17">
      <c r="Q440972" s="72"/>
    </row>
    <row r="440973" spans="17:17">
      <c r="Q440973" s="72"/>
    </row>
    <row r="440974" spans="17:17">
      <c r="Q440974" s="72"/>
    </row>
    <row r="440975" spans="17:17">
      <c r="Q440975" s="72"/>
    </row>
    <row r="440976" spans="17:17">
      <c r="Q440976" s="72"/>
    </row>
    <row r="440977" spans="17:17">
      <c r="Q440977" s="72"/>
    </row>
    <row r="440978" spans="17:17">
      <c r="Q440978" s="72"/>
    </row>
    <row r="440979" spans="17:17">
      <c r="Q440979" s="72"/>
    </row>
    <row r="440980" spans="17:17">
      <c r="Q440980" s="72"/>
    </row>
    <row r="440981" spans="17:17">
      <c r="Q440981" s="72"/>
    </row>
    <row r="440982" spans="17:17">
      <c r="Q440982" s="72"/>
    </row>
    <row r="440983" spans="17:17">
      <c r="Q440983" s="72"/>
    </row>
    <row r="440984" spans="17:17">
      <c r="Q440984" s="72"/>
    </row>
    <row r="440985" spans="17:17">
      <c r="Q440985" s="72"/>
    </row>
    <row r="440986" spans="17:17">
      <c r="Q440986" s="72"/>
    </row>
    <row r="440987" spans="17:17">
      <c r="Q440987" s="72"/>
    </row>
    <row r="440988" spans="17:17">
      <c r="Q440988" s="72"/>
    </row>
    <row r="440989" spans="17:17">
      <c r="Q440989" s="72"/>
    </row>
    <row r="440990" spans="17:17">
      <c r="Q440990" s="72"/>
    </row>
    <row r="440991" spans="17:17">
      <c r="Q440991" s="72"/>
    </row>
    <row r="440992" spans="17:17">
      <c r="Q440992" s="72"/>
    </row>
    <row r="440993" spans="17:17">
      <c r="Q440993" s="72"/>
    </row>
    <row r="440994" spans="17:17">
      <c r="Q440994" s="72"/>
    </row>
    <row r="440995" spans="17:17">
      <c r="Q440995" s="72"/>
    </row>
    <row r="440996" spans="17:17">
      <c r="Q440996" s="72"/>
    </row>
    <row r="440997" spans="17:17">
      <c r="Q440997" s="72"/>
    </row>
    <row r="440998" spans="17:17">
      <c r="Q440998" s="72"/>
    </row>
    <row r="440999" spans="17:17">
      <c r="Q440999" s="72"/>
    </row>
    <row r="441000" spans="17:17">
      <c r="Q441000" s="72"/>
    </row>
    <row r="441001" spans="17:17">
      <c r="Q441001" s="72"/>
    </row>
    <row r="441002" spans="17:17">
      <c r="Q441002" s="72"/>
    </row>
    <row r="441003" spans="17:17">
      <c r="Q441003" s="72"/>
    </row>
    <row r="441004" spans="17:17">
      <c r="Q441004" s="72"/>
    </row>
    <row r="441005" spans="17:17">
      <c r="Q441005" s="72"/>
    </row>
    <row r="441006" spans="17:17">
      <c r="Q441006" s="72"/>
    </row>
    <row r="441007" spans="17:17">
      <c r="Q441007" s="72"/>
    </row>
    <row r="441008" spans="17:17">
      <c r="Q441008" s="72"/>
    </row>
    <row r="441009" spans="17:17">
      <c r="Q441009" s="72"/>
    </row>
    <row r="441010" spans="17:17">
      <c r="Q441010" s="72"/>
    </row>
    <row r="441011" spans="17:17">
      <c r="Q441011" s="72"/>
    </row>
    <row r="441012" spans="17:17">
      <c r="Q441012" s="72"/>
    </row>
    <row r="441013" spans="17:17">
      <c r="Q441013" s="72"/>
    </row>
    <row r="441014" spans="17:17">
      <c r="Q441014" s="72"/>
    </row>
    <row r="441015" spans="17:17">
      <c r="Q441015" s="72"/>
    </row>
    <row r="441016" spans="17:17">
      <c r="Q441016" s="72"/>
    </row>
    <row r="441017" spans="17:17">
      <c r="Q441017" s="72"/>
    </row>
    <row r="441018" spans="17:17">
      <c r="Q441018" s="72"/>
    </row>
    <row r="441019" spans="17:17">
      <c r="Q441019" s="72"/>
    </row>
    <row r="441020" spans="17:17">
      <c r="Q441020" s="72"/>
    </row>
    <row r="441021" spans="17:17">
      <c r="Q441021" s="72"/>
    </row>
    <row r="441022" spans="17:17">
      <c r="Q441022" s="72"/>
    </row>
    <row r="441023" spans="17:17">
      <c r="Q441023" s="72"/>
    </row>
    <row r="441024" spans="17:17">
      <c r="Q441024" s="72"/>
    </row>
    <row r="441025" spans="17:17">
      <c r="Q441025" s="72"/>
    </row>
    <row r="441026" spans="17:17">
      <c r="Q441026" s="72"/>
    </row>
    <row r="441027" spans="17:17">
      <c r="Q441027" s="72"/>
    </row>
    <row r="441028" spans="17:17">
      <c r="Q441028" s="72"/>
    </row>
    <row r="441029" spans="17:17">
      <c r="Q441029" s="72"/>
    </row>
    <row r="441030" spans="17:17">
      <c r="Q441030" s="72"/>
    </row>
    <row r="441031" spans="17:17">
      <c r="Q441031" s="72"/>
    </row>
    <row r="441032" spans="17:17">
      <c r="Q441032" s="72"/>
    </row>
    <row r="441033" spans="17:17">
      <c r="Q441033" s="72"/>
    </row>
    <row r="441034" spans="17:17">
      <c r="Q441034" s="72"/>
    </row>
    <row r="441035" spans="17:17">
      <c r="Q441035" s="72"/>
    </row>
    <row r="441036" spans="17:17">
      <c r="Q441036" s="72"/>
    </row>
    <row r="441037" spans="17:17">
      <c r="Q441037" s="72"/>
    </row>
    <row r="441038" spans="17:17">
      <c r="Q441038" s="72"/>
    </row>
    <row r="441039" spans="17:17">
      <c r="Q441039" s="72"/>
    </row>
    <row r="441040" spans="17:17">
      <c r="Q441040" s="72"/>
    </row>
    <row r="441041" spans="17:17">
      <c r="Q441041" s="72"/>
    </row>
    <row r="441042" spans="17:17">
      <c r="Q441042" s="72"/>
    </row>
    <row r="441043" spans="17:17">
      <c r="Q441043" s="72"/>
    </row>
    <row r="441044" spans="17:17">
      <c r="Q441044" s="72"/>
    </row>
    <row r="441045" spans="17:17">
      <c r="Q441045" s="72"/>
    </row>
    <row r="441046" spans="17:17">
      <c r="Q441046" s="72"/>
    </row>
    <row r="441047" spans="17:17">
      <c r="Q441047" s="72"/>
    </row>
    <row r="441048" spans="17:17">
      <c r="Q441048" s="72"/>
    </row>
    <row r="441049" spans="17:17">
      <c r="Q441049" s="72"/>
    </row>
    <row r="441050" spans="17:17">
      <c r="Q441050" s="72"/>
    </row>
    <row r="441051" spans="17:17">
      <c r="Q441051" s="72"/>
    </row>
    <row r="441052" spans="17:17">
      <c r="Q441052" s="72"/>
    </row>
    <row r="441053" spans="17:17">
      <c r="Q441053" s="72"/>
    </row>
    <row r="441054" spans="17:17">
      <c r="Q441054" s="72"/>
    </row>
    <row r="441055" spans="17:17">
      <c r="Q441055" s="72"/>
    </row>
    <row r="441056" spans="17:17">
      <c r="Q441056" s="72"/>
    </row>
    <row r="441057" spans="17:17">
      <c r="Q441057" s="72"/>
    </row>
    <row r="441058" spans="17:17">
      <c r="Q441058" s="72"/>
    </row>
    <row r="441059" spans="17:17">
      <c r="Q441059" s="72"/>
    </row>
    <row r="441060" spans="17:17">
      <c r="Q441060" s="72"/>
    </row>
    <row r="441061" spans="17:17">
      <c r="Q441061" s="72"/>
    </row>
    <row r="441062" spans="17:17">
      <c r="Q441062" s="72"/>
    </row>
    <row r="441063" spans="17:17">
      <c r="Q441063" s="72"/>
    </row>
    <row r="441064" spans="17:17">
      <c r="Q441064" s="72"/>
    </row>
    <row r="441065" spans="17:17">
      <c r="Q441065" s="72"/>
    </row>
    <row r="441066" spans="17:17">
      <c r="Q441066" s="72"/>
    </row>
    <row r="441067" spans="17:17">
      <c r="Q441067" s="72"/>
    </row>
    <row r="441068" spans="17:17">
      <c r="Q441068" s="72"/>
    </row>
    <row r="441069" spans="17:17">
      <c r="Q441069" s="72"/>
    </row>
    <row r="441070" spans="17:17">
      <c r="Q441070" s="72"/>
    </row>
    <row r="441071" spans="17:17">
      <c r="Q441071" s="72"/>
    </row>
    <row r="441072" spans="17:17">
      <c r="Q441072" s="72"/>
    </row>
    <row r="441073" spans="17:17">
      <c r="Q441073" s="72"/>
    </row>
    <row r="441074" spans="17:17">
      <c r="Q441074" s="72"/>
    </row>
    <row r="441075" spans="17:17">
      <c r="Q441075" s="72"/>
    </row>
    <row r="441076" spans="17:17">
      <c r="Q441076" s="72"/>
    </row>
    <row r="441077" spans="17:17">
      <c r="Q441077" s="72"/>
    </row>
    <row r="441078" spans="17:17">
      <c r="Q441078" s="72"/>
    </row>
    <row r="441079" spans="17:17">
      <c r="Q441079" s="72"/>
    </row>
    <row r="441080" spans="17:17">
      <c r="Q441080" s="72"/>
    </row>
    <row r="441081" spans="17:17">
      <c r="Q441081" s="72"/>
    </row>
    <row r="441082" spans="17:17">
      <c r="Q441082" s="72"/>
    </row>
    <row r="441083" spans="17:17">
      <c r="Q441083" s="72"/>
    </row>
    <row r="441084" spans="17:17">
      <c r="Q441084" s="72"/>
    </row>
    <row r="441085" spans="17:17">
      <c r="Q441085" s="72"/>
    </row>
    <row r="441086" spans="17:17">
      <c r="Q441086" s="72"/>
    </row>
    <row r="441087" spans="17:17">
      <c r="Q441087" s="72"/>
    </row>
    <row r="441088" spans="17:17">
      <c r="Q441088" s="72"/>
    </row>
    <row r="441089" spans="17:17">
      <c r="Q441089" s="72"/>
    </row>
    <row r="441090" spans="17:17">
      <c r="Q441090" s="72"/>
    </row>
    <row r="441091" spans="17:17">
      <c r="Q441091" s="72"/>
    </row>
    <row r="441092" spans="17:17">
      <c r="Q441092" s="72"/>
    </row>
    <row r="441093" spans="17:17">
      <c r="Q441093" s="72"/>
    </row>
    <row r="441094" spans="17:17">
      <c r="Q441094" s="72"/>
    </row>
    <row r="441095" spans="17:17">
      <c r="Q441095" s="72"/>
    </row>
    <row r="441096" spans="17:17">
      <c r="Q441096" s="72"/>
    </row>
    <row r="441097" spans="17:17">
      <c r="Q441097" s="72"/>
    </row>
    <row r="441098" spans="17:17">
      <c r="Q441098" s="72"/>
    </row>
    <row r="441099" spans="17:17">
      <c r="Q441099" s="72"/>
    </row>
    <row r="441100" spans="17:17">
      <c r="Q441100" s="72"/>
    </row>
    <row r="441101" spans="17:17">
      <c r="Q441101" s="72"/>
    </row>
    <row r="441102" spans="17:17">
      <c r="Q441102" s="72"/>
    </row>
    <row r="441103" spans="17:17">
      <c r="Q441103" s="72"/>
    </row>
    <row r="441104" spans="17:17">
      <c r="Q441104" s="72"/>
    </row>
    <row r="441105" spans="17:17">
      <c r="Q441105" s="72"/>
    </row>
    <row r="441106" spans="17:17">
      <c r="Q441106" s="72"/>
    </row>
    <row r="441107" spans="17:17">
      <c r="Q441107" s="72"/>
    </row>
    <row r="441108" spans="17:17">
      <c r="Q441108" s="72"/>
    </row>
    <row r="441109" spans="17:17">
      <c r="Q441109" s="72"/>
    </row>
    <row r="441110" spans="17:17">
      <c r="Q441110" s="72"/>
    </row>
    <row r="441111" spans="17:17">
      <c r="Q441111" s="72"/>
    </row>
    <row r="441112" spans="17:17">
      <c r="Q441112" s="72"/>
    </row>
    <row r="441113" spans="17:17">
      <c r="Q441113" s="72"/>
    </row>
    <row r="441114" spans="17:17">
      <c r="Q441114" s="72"/>
    </row>
    <row r="441115" spans="17:17">
      <c r="Q441115" s="72"/>
    </row>
    <row r="441116" spans="17:17">
      <c r="Q441116" s="72"/>
    </row>
    <row r="441117" spans="17:17">
      <c r="Q441117" s="72"/>
    </row>
    <row r="441118" spans="17:17">
      <c r="Q441118" s="72"/>
    </row>
    <row r="441119" spans="17:17">
      <c r="Q441119" s="72"/>
    </row>
    <row r="441120" spans="17:17">
      <c r="Q441120" s="72"/>
    </row>
    <row r="441121" spans="17:17">
      <c r="Q441121" s="72"/>
    </row>
    <row r="441122" spans="17:17">
      <c r="Q441122" s="72"/>
    </row>
    <row r="441123" spans="17:17">
      <c r="Q441123" s="72"/>
    </row>
    <row r="441124" spans="17:17">
      <c r="Q441124" s="72"/>
    </row>
    <row r="441125" spans="17:17">
      <c r="Q441125" s="72"/>
    </row>
    <row r="441126" spans="17:17">
      <c r="Q441126" s="72"/>
    </row>
    <row r="441127" spans="17:17">
      <c r="Q441127" s="72"/>
    </row>
    <row r="441128" spans="17:17">
      <c r="Q441128" s="72"/>
    </row>
    <row r="441129" spans="17:17">
      <c r="Q441129" s="72"/>
    </row>
    <row r="441130" spans="17:17">
      <c r="Q441130" s="72"/>
    </row>
    <row r="441131" spans="17:17">
      <c r="Q441131" s="72"/>
    </row>
    <row r="441132" spans="17:17">
      <c r="Q441132" s="72"/>
    </row>
    <row r="441133" spans="17:17">
      <c r="Q441133" s="72"/>
    </row>
    <row r="441134" spans="17:17">
      <c r="Q441134" s="72"/>
    </row>
    <row r="441135" spans="17:17">
      <c r="Q441135" s="72"/>
    </row>
    <row r="441136" spans="17:17">
      <c r="Q441136" s="72"/>
    </row>
    <row r="441137" spans="17:17">
      <c r="Q441137" s="72"/>
    </row>
    <row r="441138" spans="17:17">
      <c r="Q441138" s="72"/>
    </row>
    <row r="441139" spans="17:17">
      <c r="Q441139" s="72"/>
    </row>
    <row r="441140" spans="17:17">
      <c r="Q441140" s="72"/>
    </row>
    <row r="441141" spans="17:17">
      <c r="Q441141" s="72"/>
    </row>
    <row r="441142" spans="17:17">
      <c r="Q441142" s="72"/>
    </row>
    <row r="441143" spans="17:17">
      <c r="Q441143" s="72"/>
    </row>
    <row r="441144" spans="17:17">
      <c r="Q441144" s="72"/>
    </row>
    <row r="441145" spans="17:17">
      <c r="Q441145" s="72"/>
    </row>
    <row r="441146" spans="17:17">
      <c r="Q441146" s="72"/>
    </row>
    <row r="441147" spans="17:17">
      <c r="Q441147" s="72"/>
    </row>
    <row r="441148" spans="17:17">
      <c r="Q441148" s="72"/>
    </row>
    <row r="441149" spans="17:17">
      <c r="Q441149" s="72"/>
    </row>
    <row r="441150" spans="17:17">
      <c r="Q441150" s="72"/>
    </row>
    <row r="441151" spans="17:17">
      <c r="Q441151" s="72"/>
    </row>
    <row r="441152" spans="17:17">
      <c r="Q441152" s="72"/>
    </row>
    <row r="441153" spans="17:17">
      <c r="Q441153" s="72"/>
    </row>
    <row r="441154" spans="17:17">
      <c r="Q441154" s="72"/>
    </row>
    <row r="441155" spans="17:17">
      <c r="Q441155" s="72"/>
    </row>
    <row r="441156" spans="17:17">
      <c r="Q441156" s="72"/>
    </row>
    <row r="441157" spans="17:17">
      <c r="Q441157" s="72"/>
    </row>
    <row r="441158" spans="17:17">
      <c r="Q441158" s="72"/>
    </row>
    <row r="441159" spans="17:17">
      <c r="Q441159" s="72"/>
    </row>
    <row r="441160" spans="17:17">
      <c r="Q441160" s="72"/>
    </row>
    <row r="441161" spans="17:17">
      <c r="Q441161" s="72"/>
    </row>
    <row r="441162" spans="17:17">
      <c r="Q441162" s="72"/>
    </row>
    <row r="441163" spans="17:17">
      <c r="Q441163" s="72"/>
    </row>
    <row r="441164" spans="17:17">
      <c r="Q441164" s="72"/>
    </row>
    <row r="441165" spans="17:17">
      <c r="Q441165" s="72"/>
    </row>
    <row r="441166" spans="17:17">
      <c r="Q441166" s="72"/>
    </row>
    <row r="441167" spans="17:17">
      <c r="Q441167" s="72"/>
    </row>
    <row r="441168" spans="17:17">
      <c r="Q441168" s="72"/>
    </row>
    <row r="441169" spans="17:17">
      <c r="Q441169" s="72"/>
    </row>
    <row r="441170" spans="17:17">
      <c r="Q441170" s="72"/>
    </row>
    <row r="441171" spans="17:17">
      <c r="Q441171" s="72"/>
    </row>
    <row r="441172" spans="17:17">
      <c r="Q441172" s="72"/>
    </row>
    <row r="441173" spans="17:17">
      <c r="Q441173" s="72"/>
    </row>
    <row r="441174" spans="17:17">
      <c r="Q441174" s="72"/>
    </row>
    <row r="441175" spans="17:17">
      <c r="Q441175" s="72"/>
    </row>
    <row r="441176" spans="17:17">
      <c r="Q441176" s="72"/>
    </row>
    <row r="441177" spans="17:17">
      <c r="Q441177" s="72"/>
    </row>
    <row r="441178" spans="17:17">
      <c r="Q441178" s="72"/>
    </row>
    <row r="441179" spans="17:17">
      <c r="Q441179" s="72"/>
    </row>
    <row r="441180" spans="17:17">
      <c r="Q441180" s="72"/>
    </row>
    <row r="441181" spans="17:17">
      <c r="Q441181" s="72"/>
    </row>
    <row r="441182" spans="17:17">
      <c r="Q441182" s="72"/>
    </row>
    <row r="441183" spans="17:17">
      <c r="Q441183" s="72"/>
    </row>
    <row r="441184" spans="17:17">
      <c r="Q441184" s="72"/>
    </row>
    <row r="441185" spans="17:17">
      <c r="Q441185" s="72"/>
    </row>
    <row r="441186" spans="17:17">
      <c r="Q441186" s="72"/>
    </row>
    <row r="441187" spans="17:17">
      <c r="Q441187" s="72"/>
    </row>
    <row r="441188" spans="17:17">
      <c r="Q441188" s="72"/>
    </row>
    <row r="441189" spans="17:17">
      <c r="Q441189" s="72"/>
    </row>
    <row r="441190" spans="17:17">
      <c r="Q441190" s="72"/>
    </row>
    <row r="441191" spans="17:17">
      <c r="Q441191" s="72"/>
    </row>
    <row r="441192" spans="17:17">
      <c r="Q441192" s="72"/>
    </row>
    <row r="441193" spans="17:17">
      <c r="Q441193" s="72"/>
    </row>
    <row r="441194" spans="17:17">
      <c r="Q441194" s="72"/>
    </row>
    <row r="441195" spans="17:17">
      <c r="Q441195" s="72"/>
    </row>
    <row r="441196" spans="17:17">
      <c r="Q441196" s="72"/>
    </row>
    <row r="441197" spans="17:17">
      <c r="Q441197" s="72"/>
    </row>
    <row r="441198" spans="17:17">
      <c r="Q441198" s="72"/>
    </row>
    <row r="441199" spans="17:17">
      <c r="Q441199" s="72"/>
    </row>
    <row r="441200" spans="17:17">
      <c r="Q441200" s="72"/>
    </row>
    <row r="441201" spans="17:17">
      <c r="Q441201" s="72"/>
    </row>
    <row r="441202" spans="17:17">
      <c r="Q441202" s="72"/>
    </row>
    <row r="441203" spans="17:17">
      <c r="Q441203" s="72"/>
    </row>
    <row r="441204" spans="17:17">
      <c r="Q441204" s="72"/>
    </row>
    <row r="441205" spans="17:17">
      <c r="Q441205" s="72"/>
    </row>
    <row r="441206" spans="17:17">
      <c r="Q441206" s="72"/>
    </row>
    <row r="441207" spans="17:17">
      <c r="Q441207" s="72"/>
    </row>
    <row r="441208" spans="17:17">
      <c r="Q441208" s="72"/>
    </row>
    <row r="441209" spans="17:17">
      <c r="Q441209" s="72"/>
    </row>
    <row r="441210" spans="17:17">
      <c r="Q441210" s="72"/>
    </row>
    <row r="441211" spans="17:17">
      <c r="Q441211" s="72"/>
    </row>
    <row r="441212" spans="17:17">
      <c r="Q441212" s="72"/>
    </row>
    <row r="441213" spans="17:17">
      <c r="Q441213" s="72"/>
    </row>
    <row r="441214" spans="17:17">
      <c r="Q441214" s="72"/>
    </row>
    <row r="441215" spans="17:17">
      <c r="Q441215" s="72"/>
    </row>
    <row r="441216" spans="17:17">
      <c r="Q441216" s="72"/>
    </row>
    <row r="441217" spans="17:17">
      <c r="Q441217" s="72"/>
    </row>
    <row r="441218" spans="17:17">
      <c r="Q441218" s="72"/>
    </row>
    <row r="441219" spans="17:17">
      <c r="Q441219" s="72"/>
    </row>
    <row r="441220" spans="17:17">
      <c r="Q441220" s="72"/>
    </row>
    <row r="441221" spans="17:17">
      <c r="Q441221" s="72"/>
    </row>
    <row r="441222" spans="17:17">
      <c r="Q441222" s="72"/>
    </row>
    <row r="441223" spans="17:17">
      <c r="Q441223" s="72"/>
    </row>
    <row r="441224" spans="17:17">
      <c r="Q441224" s="72"/>
    </row>
    <row r="441225" spans="17:17">
      <c r="Q441225" s="72"/>
    </row>
    <row r="441226" spans="17:17">
      <c r="Q441226" s="72"/>
    </row>
    <row r="441227" spans="17:17">
      <c r="Q441227" s="72"/>
    </row>
    <row r="441228" spans="17:17">
      <c r="Q441228" s="72"/>
    </row>
    <row r="441229" spans="17:17">
      <c r="Q441229" s="72"/>
    </row>
    <row r="441230" spans="17:17">
      <c r="Q441230" s="72"/>
    </row>
    <row r="441231" spans="17:17">
      <c r="Q441231" s="72"/>
    </row>
    <row r="441232" spans="17:17">
      <c r="Q441232" s="72"/>
    </row>
    <row r="441233" spans="17:17">
      <c r="Q441233" s="72"/>
    </row>
    <row r="441234" spans="17:17">
      <c r="Q441234" s="72"/>
    </row>
    <row r="441235" spans="17:17">
      <c r="Q441235" s="72"/>
    </row>
    <row r="441236" spans="17:17">
      <c r="Q441236" s="72"/>
    </row>
    <row r="441237" spans="17:17">
      <c r="Q441237" s="72"/>
    </row>
    <row r="441238" spans="17:17">
      <c r="Q441238" s="72"/>
    </row>
    <row r="441239" spans="17:17">
      <c r="Q441239" s="72"/>
    </row>
    <row r="441240" spans="17:17">
      <c r="Q441240" s="72"/>
    </row>
    <row r="441241" spans="17:17">
      <c r="Q441241" s="72"/>
    </row>
    <row r="441242" spans="17:17">
      <c r="Q441242" s="72"/>
    </row>
    <row r="441243" spans="17:17">
      <c r="Q441243" s="72"/>
    </row>
    <row r="441244" spans="17:17">
      <c r="Q441244" s="72"/>
    </row>
    <row r="441245" spans="17:17">
      <c r="Q441245" s="72"/>
    </row>
    <row r="441246" spans="17:17">
      <c r="Q441246" s="72"/>
    </row>
    <row r="441247" spans="17:17">
      <c r="Q441247" s="72"/>
    </row>
    <row r="441248" spans="17:17">
      <c r="Q441248" s="72"/>
    </row>
    <row r="441249" spans="17:17">
      <c r="Q441249" s="72"/>
    </row>
    <row r="441250" spans="17:17">
      <c r="Q441250" s="72"/>
    </row>
    <row r="441251" spans="17:17">
      <c r="Q441251" s="72"/>
    </row>
    <row r="441252" spans="17:17">
      <c r="Q441252" s="72"/>
    </row>
    <row r="441253" spans="17:17">
      <c r="Q441253" s="72"/>
    </row>
    <row r="441254" spans="17:17">
      <c r="Q441254" s="72"/>
    </row>
    <row r="441255" spans="17:17">
      <c r="Q441255" s="72"/>
    </row>
    <row r="441256" spans="17:17">
      <c r="Q441256" s="72"/>
    </row>
    <row r="441257" spans="17:17">
      <c r="Q441257" s="72"/>
    </row>
    <row r="441258" spans="17:17">
      <c r="Q441258" s="72"/>
    </row>
    <row r="441259" spans="17:17">
      <c r="Q441259" s="72"/>
    </row>
    <row r="441260" spans="17:17">
      <c r="Q441260" s="72"/>
    </row>
    <row r="441261" spans="17:17">
      <c r="Q441261" s="72"/>
    </row>
    <row r="441262" spans="17:17">
      <c r="Q441262" s="72"/>
    </row>
    <row r="441263" spans="17:17">
      <c r="Q441263" s="72"/>
    </row>
    <row r="441264" spans="17:17">
      <c r="Q441264" s="72"/>
    </row>
    <row r="441265" spans="17:17">
      <c r="Q441265" s="72"/>
    </row>
    <row r="441266" spans="17:17">
      <c r="Q441266" s="72"/>
    </row>
    <row r="441267" spans="17:17">
      <c r="Q441267" s="72"/>
    </row>
    <row r="441268" spans="17:17">
      <c r="Q441268" s="72"/>
    </row>
    <row r="441269" spans="17:17">
      <c r="Q441269" s="72"/>
    </row>
    <row r="441270" spans="17:17">
      <c r="Q441270" s="72"/>
    </row>
    <row r="441271" spans="17:17">
      <c r="Q441271" s="72"/>
    </row>
    <row r="441272" spans="17:17">
      <c r="Q441272" s="72"/>
    </row>
    <row r="441273" spans="17:17">
      <c r="Q441273" s="72"/>
    </row>
    <row r="441274" spans="17:17">
      <c r="Q441274" s="72"/>
    </row>
    <row r="441275" spans="17:17">
      <c r="Q441275" s="72"/>
    </row>
    <row r="441276" spans="17:17">
      <c r="Q441276" s="72"/>
    </row>
    <row r="441277" spans="17:17">
      <c r="Q441277" s="72"/>
    </row>
    <row r="441278" spans="17:17">
      <c r="Q441278" s="72"/>
    </row>
    <row r="441279" spans="17:17">
      <c r="Q441279" s="72"/>
    </row>
    <row r="441280" spans="17:17">
      <c r="Q441280" s="72"/>
    </row>
    <row r="441281" spans="17:17">
      <c r="Q441281" s="72"/>
    </row>
    <row r="441282" spans="17:17">
      <c r="Q441282" s="72"/>
    </row>
    <row r="441283" spans="17:17">
      <c r="Q441283" s="72"/>
    </row>
    <row r="441284" spans="17:17">
      <c r="Q441284" s="72"/>
    </row>
    <row r="441285" spans="17:17">
      <c r="Q441285" s="72"/>
    </row>
    <row r="441286" spans="17:17">
      <c r="Q441286" s="72"/>
    </row>
    <row r="441287" spans="17:17">
      <c r="Q441287" s="72"/>
    </row>
    <row r="441288" spans="17:17">
      <c r="Q441288" s="72"/>
    </row>
    <row r="441289" spans="17:17">
      <c r="Q441289" s="72"/>
    </row>
    <row r="441290" spans="17:17">
      <c r="Q441290" s="72"/>
    </row>
    <row r="441291" spans="17:17">
      <c r="Q441291" s="72"/>
    </row>
    <row r="441292" spans="17:17">
      <c r="Q441292" s="72"/>
    </row>
    <row r="441293" spans="17:17">
      <c r="Q441293" s="72"/>
    </row>
    <row r="441294" spans="17:17">
      <c r="Q441294" s="72"/>
    </row>
    <row r="441295" spans="17:17">
      <c r="Q441295" s="72"/>
    </row>
    <row r="441296" spans="17:17">
      <c r="Q441296" s="72"/>
    </row>
    <row r="441297" spans="17:17">
      <c r="Q441297" s="72"/>
    </row>
    <row r="441298" spans="17:17">
      <c r="Q441298" s="72"/>
    </row>
    <row r="441299" spans="17:17">
      <c r="Q441299" s="72"/>
    </row>
    <row r="441300" spans="17:17">
      <c r="Q441300" s="72"/>
    </row>
    <row r="441301" spans="17:17">
      <c r="Q441301" s="72"/>
    </row>
    <row r="441302" spans="17:17">
      <c r="Q441302" s="72"/>
    </row>
    <row r="441303" spans="17:17">
      <c r="Q441303" s="72"/>
    </row>
    <row r="441304" spans="17:17">
      <c r="Q441304" s="72"/>
    </row>
    <row r="441305" spans="17:17">
      <c r="Q441305" s="72"/>
    </row>
    <row r="441306" spans="17:17">
      <c r="Q441306" s="72"/>
    </row>
    <row r="441307" spans="17:17">
      <c r="Q441307" s="72"/>
    </row>
    <row r="441308" spans="17:17">
      <c r="Q441308" s="72"/>
    </row>
    <row r="441309" spans="17:17">
      <c r="Q441309" s="72"/>
    </row>
    <row r="441310" spans="17:17">
      <c r="Q441310" s="72"/>
    </row>
    <row r="441311" spans="17:17">
      <c r="Q441311" s="72"/>
    </row>
    <row r="441312" spans="17:17">
      <c r="Q441312" s="72"/>
    </row>
    <row r="441313" spans="17:17">
      <c r="Q441313" s="72"/>
    </row>
    <row r="441314" spans="17:17">
      <c r="Q441314" s="72"/>
    </row>
    <row r="441315" spans="17:17">
      <c r="Q441315" s="72"/>
    </row>
    <row r="441316" spans="17:17">
      <c r="Q441316" s="72"/>
    </row>
    <row r="441317" spans="17:17">
      <c r="Q441317" s="72"/>
    </row>
    <row r="441318" spans="17:17">
      <c r="Q441318" s="72"/>
    </row>
    <row r="441319" spans="17:17">
      <c r="Q441319" s="72"/>
    </row>
    <row r="441320" spans="17:17">
      <c r="Q441320" s="72"/>
    </row>
    <row r="441321" spans="17:17">
      <c r="Q441321" s="72"/>
    </row>
    <row r="441322" spans="17:17">
      <c r="Q441322" s="72"/>
    </row>
    <row r="441323" spans="17:17">
      <c r="Q441323" s="72"/>
    </row>
    <row r="441324" spans="17:17">
      <c r="Q441324" s="72"/>
    </row>
    <row r="441325" spans="17:17">
      <c r="Q441325" s="72"/>
    </row>
    <row r="441326" spans="17:17">
      <c r="Q441326" s="72"/>
    </row>
    <row r="441327" spans="17:17">
      <c r="Q441327" s="72"/>
    </row>
    <row r="441328" spans="17:17">
      <c r="Q441328" s="72"/>
    </row>
    <row r="441329" spans="17:17">
      <c r="Q441329" s="72"/>
    </row>
    <row r="441330" spans="17:17">
      <c r="Q441330" s="72"/>
    </row>
    <row r="441331" spans="17:17">
      <c r="Q441331" s="72"/>
    </row>
    <row r="441332" spans="17:17">
      <c r="Q441332" s="72"/>
    </row>
    <row r="441333" spans="17:17">
      <c r="Q441333" s="72"/>
    </row>
    <row r="441334" spans="17:17">
      <c r="Q441334" s="72"/>
    </row>
    <row r="441335" spans="17:17">
      <c r="Q441335" s="72"/>
    </row>
    <row r="441336" spans="17:17">
      <c r="Q441336" s="72"/>
    </row>
    <row r="441337" spans="17:17">
      <c r="Q441337" s="72"/>
    </row>
    <row r="441338" spans="17:17">
      <c r="Q441338" s="72"/>
    </row>
    <row r="441339" spans="17:17">
      <c r="Q441339" s="72"/>
    </row>
    <row r="441340" spans="17:17">
      <c r="Q441340" s="72"/>
    </row>
    <row r="441341" spans="17:17">
      <c r="Q441341" s="72"/>
    </row>
    <row r="441342" spans="17:17">
      <c r="Q441342" s="72"/>
    </row>
    <row r="441343" spans="17:17">
      <c r="Q441343" s="72"/>
    </row>
    <row r="441344" spans="17:17">
      <c r="Q441344" s="72"/>
    </row>
    <row r="441345" spans="17:17">
      <c r="Q441345" s="72"/>
    </row>
    <row r="441346" spans="17:17">
      <c r="Q441346" s="72"/>
    </row>
    <row r="441347" spans="17:17">
      <c r="Q441347" s="72"/>
    </row>
    <row r="441348" spans="17:17">
      <c r="Q441348" s="72"/>
    </row>
    <row r="441349" spans="17:17">
      <c r="Q441349" s="72"/>
    </row>
    <row r="441350" spans="17:17">
      <c r="Q441350" s="72"/>
    </row>
    <row r="441351" spans="17:17">
      <c r="Q441351" s="72"/>
    </row>
    <row r="441352" spans="17:17">
      <c r="Q441352" s="72"/>
    </row>
    <row r="441353" spans="17:17">
      <c r="Q441353" s="72"/>
    </row>
    <row r="441354" spans="17:17">
      <c r="Q441354" s="72"/>
    </row>
    <row r="441355" spans="17:17">
      <c r="Q441355" s="72"/>
    </row>
    <row r="441356" spans="17:17">
      <c r="Q441356" s="72"/>
    </row>
    <row r="441357" spans="17:17">
      <c r="Q441357" s="72"/>
    </row>
    <row r="441358" spans="17:17">
      <c r="Q441358" s="72"/>
    </row>
    <row r="441359" spans="17:17">
      <c r="Q441359" s="72"/>
    </row>
    <row r="441360" spans="17:17">
      <c r="Q441360" s="72"/>
    </row>
    <row r="441361" spans="17:17">
      <c r="Q441361" s="72"/>
    </row>
    <row r="441362" spans="17:17">
      <c r="Q441362" s="72"/>
    </row>
    <row r="441363" spans="17:17">
      <c r="Q441363" s="72"/>
    </row>
    <row r="441364" spans="17:17">
      <c r="Q441364" s="72"/>
    </row>
    <row r="441365" spans="17:17">
      <c r="Q441365" s="72"/>
    </row>
    <row r="441366" spans="17:17">
      <c r="Q441366" s="72"/>
    </row>
    <row r="441367" spans="17:17">
      <c r="Q441367" s="72"/>
    </row>
    <row r="441368" spans="17:17">
      <c r="Q441368" s="72"/>
    </row>
    <row r="441369" spans="17:17">
      <c r="Q441369" s="72"/>
    </row>
    <row r="441370" spans="17:17">
      <c r="Q441370" s="72"/>
    </row>
    <row r="441371" spans="17:17">
      <c r="Q441371" s="72"/>
    </row>
    <row r="441372" spans="17:17">
      <c r="Q441372" s="72"/>
    </row>
    <row r="441373" spans="17:17">
      <c r="Q441373" s="72"/>
    </row>
    <row r="441374" spans="17:17">
      <c r="Q441374" s="72"/>
    </row>
    <row r="441375" spans="17:17">
      <c r="Q441375" s="72"/>
    </row>
    <row r="441376" spans="17:17">
      <c r="Q441376" s="72"/>
    </row>
    <row r="441377" spans="17:17">
      <c r="Q441377" s="72"/>
    </row>
    <row r="441378" spans="17:17">
      <c r="Q441378" s="72"/>
    </row>
    <row r="441379" spans="17:17">
      <c r="Q441379" s="72"/>
    </row>
    <row r="441380" spans="17:17">
      <c r="Q441380" s="72"/>
    </row>
    <row r="441381" spans="17:17">
      <c r="Q441381" s="72"/>
    </row>
    <row r="441382" spans="17:17">
      <c r="Q441382" s="72"/>
    </row>
    <row r="441383" spans="17:17">
      <c r="Q441383" s="72"/>
    </row>
    <row r="441384" spans="17:17">
      <c r="Q441384" s="72"/>
    </row>
    <row r="441385" spans="17:17">
      <c r="Q441385" s="72"/>
    </row>
    <row r="441386" spans="17:17">
      <c r="Q441386" s="72"/>
    </row>
    <row r="441387" spans="17:17">
      <c r="Q441387" s="72"/>
    </row>
    <row r="441388" spans="17:17">
      <c r="Q441388" s="72"/>
    </row>
    <row r="441389" spans="17:17">
      <c r="Q441389" s="72"/>
    </row>
    <row r="441390" spans="17:17">
      <c r="Q441390" s="72"/>
    </row>
    <row r="441391" spans="17:17">
      <c r="Q441391" s="72"/>
    </row>
    <row r="441392" spans="17:17">
      <c r="Q441392" s="72"/>
    </row>
    <row r="441393" spans="17:17">
      <c r="Q441393" s="72"/>
    </row>
    <row r="441394" spans="17:17">
      <c r="Q441394" s="72"/>
    </row>
    <row r="441395" spans="17:17">
      <c r="Q441395" s="72"/>
    </row>
    <row r="441396" spans="17:17">
      <c r="Q441396" s="72"/>
    </row>
    <row r="441397" spans="17:17">
      <c r="Q441397" s="72"/>
    </row>
    <row r="441398" spans="17:17">
      <c r="Q441398" s="72"/>
    </row>
    <row r="441399" spans="17:17">
      <c r="Q441399" s="72"/>
    </row>
    <row r="441400" spans="17:17">
      <c r="Q441400" s="72"/>
    </row>
    <row r="441401" spans="17:17">
      <c r="Q441401" s="72"/>
    </row>
    <row r="441402" spans="17:17">
      <c r="Q441402" s="72"/>
    </row>
    <row r="441403" spans="17:17">
      <c r="Q441403" s="72"/>
    </row>
    <row r="441404" spans="17:17">
      <c r="Q441404" s="72"/>
    </row>
    <row r="441405" spans="17:17">
      <c r="Q441405" s="72"/>
    </row>
    <row r="441406" spans="17:17">
      <c r="Q441406" s="72"/>
    </row>
    <row r="441407" spans="17:17">
      <c r="Q441407" s="72"/>
    </row>
    <row r="441408" spans="17:17">
      <c r="Q441408" s="72"/>
    </row>
    <row r="441409" spans="17:17">
      <c r="Q441409" s="72"/>
    </row>
    <row r="441410" spans="17:17">
      <c r="Q441410" s="72"/>
    </row>
    <row r="441411" spans="17:17">
      <c r="Q441411" s="72"/>
    </row>
    <row r="441412" spans="17:17">
      <c r="Q441412" s="72"/>
    </row>
    <row r="441413" spans="17:17">
      <c r="Q441413" s="72"/>
    </row>
    <row r="441414" spans="17:17">
      <c r="Q441414" s="72"/>
    </row>
    <row r="441415" spans="17:17">
      <c r="Q441415" s="72"/>
    </row>
    <row r="441416" spans="17:17">
      <c r="Q441416" s="72"/>
    </row>
    <row r="441417" spans="17:17">
      <c r="Q441417" s="72"/>
    </row>
    <row r="441418" spans="17:17">
      <c r="Q441418" s="72"/>
    </row>
    <row r="441419" spans="17:17">
      <c r="Q441419" s="72"/>
    </row>
    <row r="441420" spans="17:17">
      <c r="Q441420" s="72"/>
    </row>
    <row r="441421" spans="17:17">
      <c r="Q441421" s="72"/>
    </row>
    <row r="441422" spans="17:17">
      <c r="Q441422" s="72"/>
    </row>
    <row r="441423" spans="17:17">
      <c r="Q441423" s="72"/>
    </row>
    <row r="441424" spans="17:17">
      <c r="Q441424" s="72"/>
    </row>
    <row r="441425" spans="17:17">
      <c r="Q441425" s="72"/>
    </row>
    <row r="441426" spans="17:17">
      <c r="Q441426" s="72"/>
    </row>
    <row r="441427" spans="17:17">
      <c r="Q441427" s="72"/>
    </row>
    <row r="441428" spans="17:17">
      <c r="Q441428" s="72"/>
    </row>
    <row r="441429" spans="17:17">
      <c r="Q441429" s="72"/>
    </row>
    <row r="441430" spans="17:17">
      <c r="Q441430" s="72"/>
    </row>
    <row r="441431" spans="17:17">
      <c r="Q441431" s="72"/>
    </row>
    <row r="441432" spans="17:17">
      <c r="Q441432" s="72"/>
    </row>
    <row r="441433" spans="17:17">
      <c r="Q441433" s="72"/>
    </row>
    <row r="441434" spans="17:17">
      <c r="Q441434" s="72"/>
    </row>
    <row r="441435" spans="17:17">
      <c r="Q441435" s="72"/>
    </row>
    <row r="441436" spans="17:17">
      <c r="Q441436" s="72"/>
    </row>
    <row r="441437" spans="17:17">
      <c r="Q441437" s="72"/>
    </row>
    <row r="441438" spans="17:17">
      <c r="Q441438" s="72"/>
    </row>
    <row r="441439" spans="17:17">
      <c r="Q441439" s="72"/>
    </row>
    <row r="441440" spans="17:17">
      <c r="Q441440" s="72"/>
    </row>
    <row r="441441" spans="17:17">
      <c r="Q441441" s="72"/>
    </row>
    <row r="441442" spans="17:17">
      <c r="Q441442" s="72"/>
    </row>
    <row r="441443" spans="17:17">
      <c r="Q441443" s="72"/>
    </row>
    <row r="441444" spans="17:17">
      <c r="Q441444" s="72"/>
    </row>
    <row r="441445" spans="17:17">
      <c r="Q441445" s="72"/>
    </row>
    <row r="441446" spans="17:17">
      <c r="Q441446" s="72"/>
    </row>
    <row r="441447" spans="17:17">
      <c r="Q441447" s="72"/>
    </row>
    <row r="441448" spans="17:17">
      <c r="Q441448" s="72"/>
    </row>
    <row r="441449" spans="17:17">
      <c r="Q441449" s="72"/>
    </row>
    <row r="441450" spans="17:17">
      <c r="Q441450" s="72"/>
    </row>
    <row r="441451" spans="17:17">
      <c r="Q441451" s="72"/>
    </row>
    <row r="441452" spans="17:17">
      <c r="Q441452" s="72"/>
    </row>
    <row r="441453" spans="17:17">
      <c r="Q441453" s="72"/>
    </row>
    <row r="441454" spans="17:17">
      <c r="Q441454" s="72"/>
    </row>
    <row r="441455" spans="17:17">
      <c r="Q441455" s="72"/>
    </row>
    <row r="441456" spans="17:17">
      <c r="Q441456" s="72"/>
    </row>
    <row r="441457" spans="17:17">
      <c r="Q441457" s="72"/>
    </row>
    <row r="441458" spans="17:17">
      <c r="Q441458" s="72"/>
    </row>
    <row r="441459" spans="17:17">
      <c r="Q441459" s="72"/>
    </row>
    <row r="441460" spans="17:17">
      <c r="Q441460" s="72"/>
    </row>
    <row r="441461" spans="17:17">
      <c r="Q441461" s="72"/>
    </row>
    <row r="441462" spans="17:17">
      <c r="Q441462" s="72"/>
    </row>
    <row r="441463" spans="17:17">
      <c r="Q441463" s="72"/>
    </row>
    <row r="441464" spans="17:17">
      <c r="Q441464" s="72"/>
    </row>
    <row r="441465" spans="17:17">
      <c r="Q441465" s="72"/>
    </row>
    <row r="441466" spans="17:17">
      <c r="Q441466" s="72"/>
    </row>
    <row r="441467" spans="17:17">
      <c r="Q441467" s="72"/>
    </row>
    <row r="441468" spans="17:17">
      <c r="Q441468" s="72"/>
    </row>
    <row r="441469" spans="17:17">
      <c r="Q441469" s="72"/>
    </row>
    <row r="441470" spans="17:17">
      <c r="Q441470" s="72"/>
    </row>
    <row r="441471" spans="17:17">
      <c r="Q441471" s="72"/>
    </row>
    <row r="441472" spans="17:17">
      <c r="Q441472" s="72"/>
    </row>
    <row r="441473" spans="17:17">
      <c r="Q441473" s="72"/>
    </row>
    <row r="441474" spans="17:17">
      <c r="Q441474" s="72"/>
    </row>
    <row r="441475" spans="17:17">
      <c r="Q441475" s="72"/>
    </row>
    <row r="441476" spans="17:17">
      <c r="Q441476" s="72"/>
    </row>
    <row r="441477" spans="17:17">
      <c r="Q441477" s="72"/>
    </row>
    <row r="441478" spans="17:17">
      <c r="Q441478" s="72"/>
    </row>
    <row r="441479" spans="17:17">
      <c r="Q441479" s="72"/>
    </row>
    <row r="441480" spans="17:17">
      <c r="Q441480" s="72"/>
    </row>
    <row r="441481" spans="17:17">
      <c r="Q441481" s="72"/>
    </row>
    <row r="441482" spans="17:17">
      <c r="Q441482" s="72"/>
    </row>
    <row r="441483" spans="17:17">
      <c r="Q441483" s="72"/>
    </row>
    <row r="441484" spans="17:17">
      <c r="Q441484" s="72"/>
    </row>
    <row r="441485" spans="17:17">
      <c r="Q441485" s="72"/>
    </row>
    <row r="441486" spans="17:17">
      <c r="Q441486" s="72"/>
    </row>
    <row r="441487" spans="17:17">
      <c r="Q441487" s="72"/>
    </row>
    <row r="441488" spans="17:17">
      <c r="Q441488" s="72"/>
    </row>
    <row r="441489" spans="17:17">
      <c r="Q441489" s="72"/>
    </row>
    <row r="441490" spans="17:17">
      <c r="Q441490" s="72"/>
    </row>
    <row r="441491" spans="17:17">
      <c r="Q441491" s="72"/>
    </row>
    <row r="441492" spans="17:17">
      <c r="Q441492" s="72"/>
    </row>
    <row r="441493" spans="17:17">
      <c r="Q441493" s="72"/>
    </row>
    <row r="441494" spans="17:17">
      <c r="Q441494" s="72"/>
    </row>
    <row r="441495" spans="17:17">
      <c r="Q441495" s="72"/>
    </row>
    <row r="441496" spans="17:17">
      <c r="Q441496" s="72"/>
    </row>
    <row r="441497" spans="17:17">
      <c r="Q441497" s="72"/>
    </row>
    <row r="441498" spans="17:17">
      <c r="Q441498" s="72"/>
    </row>
    <row r="441499" spans="17:17">
      <c r="Q441499" s="72"/>
    </row>
    <row r="441500" spans="17:17">
      <c r="Q441500" s="72"/>
    </row>
    <row r="441501" spans="17:17">
      <c r="Q441501" s="72"/>
    </row>
    <row r="441502" spans="17:17">
      <c r="Q441502" s="72"/>
    </row>
    <row r="441503" spans="17:17">
      <c r="Q441503" s="72"/>
    </row>
    <row r="441504" spans="17:17">
      <c r="Q441504" s="72"/>
    </row>
    <row r="441505" spans="17:17">
      <c r="Q441505" s="72"/>
    </row>
    <row r="441506" spans="17:17">
      <c r="Q441506" s="72"/>
    </row>
    <row r="441507" spans="17:17">
      <c r="Q441507" s="72"/>
    </row>
    <row r="441508" spans="17:17">
      <c r="Q441508" s="72"/>
    </row>
    <row r="441509" spans="17:17">
      <c r="Q441509" s="72"/>
    </row>
    <row r="441510" spans="17:17">
      <c r="Q441510" s="72"/>
    </row>
    <row r="441511" spans="17:17">
      <c r="Q441511" s="72"/>
    </row>
    <row r="441512" spans="17:17">
      <c r="Q441512" s="72"/>
    </row>
    <row r="441513" spans="17:17">
      <c r="Q441513" s="72"/>
    </row>
    <row r="441514" spans="17:17">
      <c r="Q441514" s="72"/>
    </row>
    <row r="441515" spans="17:17">
      <c r="Q441515" s="72"/>
    </row>
    <row r="441516" spans="17:17">
      <c r="Q441516" s="72"/>
    </row>
    <row r="441517" spans="17:17">
      <c r="Q441517" s="72"/>
    </row>
    <row r="441518" spans="17:17">
      <c r="Q441518" s="72"/>
    </row>
    <row r="441519" spans="17:17">
      <c r="Q441519" s="72"/>
    </row>
    <row r="441520" spans="17:17">
      <c r="Q441520" s="72"/>
    </row>
    <row r="441521" spans="17:17">
      <c r="Q441521" s="72"/>
    </row>
    <row r="441522" spans="17:17">
      <c r="Q441522" s="72"/>
    </row>
    <row r="441523" spans="17:17">
      <c r="Q441523" s="72"/>
    </row>
    <row r="441524" spans="17:17">
      <c r="Q441524" s="72"/>
    </row>
    <row r="441525" spans="17:17">
      <c r="Q441525" s="72"/>
    </row>
    <row r="441526" spans="17:17">
      <c r="Q441526" s="72"/>
    </row>
    <row r="441527" spans="17:17">
      <c r="Q441527" s="72"/>
    </row>
    <row r="441528" spans="17:17">
      <c r="Q441528" s="72"/>
    </row>
    <row r="441529" spans="17:17">
      <c r="Q441529" s="72"/>
    </row>
    <row r="441530" spans="17:17">
      <c r="Q441530" s="72"/>
    </row>
    <row r="441531" spans="17:17">
      <c r="Q441531" s="72"/>
    </row>
    <row r="441532" spans="17:17">
      <c r="Q441532" s="72"/>
    </row>
    <row r="441533" spans="17:17">
      <c r="Q441533" s="72"/>
    </row>
    <row r="441534" spans="17:17">
      <c r="Q441534" s="72"/>
    </row>
    <row r="441535" spans="17:17">
      <c r="Q441535" s="72"/>
    </row>
    <row r="441536" spans="17:17">
      <c r="Q441536" s="72"/>
    </row>
    <row r="441537" spans="17:17">
      <c r="Q441537" s="72"/>
    </row>
    <row r="441538" spans="17:17">
      <c r="Q441538" s="72"/>
    </row>
    <row r="441539" spans="17:17">
      <c r="Q441539" s="72"/>
    </row>
    <row r="441540" spans="17:17">
      <c r="Q441540" s="72"/>
    </row>
    <row r="441541" spans="17:17">
      <c r="Q441541" s="72"/>
    </row>
    <row r="441542" spans="17:17">
      <c r="Q441542" s="72"/>
    </row>
    <row r="441543" spans="17:17">
      <c r="Q441543" s="72"/>
    </row>
    <row r="441544" spans="17:17">
      <c r="Q441544" s="72"/>
    </row>
    <row r="441545" spans="17:17">
      <c r="Q441545" s="72"/>
    </row>
    <row r="441546" spans="17:17">
      <c r="Q441546" s="72"/>
    </row>
    <row r="441547" spans="17:17">
      <c r="Q441547" s="72"/>
    </row>
    <row r="441548" spans="17:17">
      <c r="Q441548" s="72"/>
    </row>
    <row r="441549" spans="17:17">
      <c r="Q441549" s="72"/>
    </row>
    <row r="441550" spans="17:17">
      <c r="Q441550" s="72"/>
    </row>
    <row r="441551" spans="17:17">
      <c r="Q441551" s="72"/>
    </row>
    <row r="441552" spans="17:17">
      <c r="Q441552" s="72"/>
    </row>
    <row r="441553" spans="17:17">
      <c r="Q441553" s="72"/>
    </row>
    <row r="441554" spans="17:17">
      <c r="Q441554" s="72"/>
    </row>
    <row r="441555" spans="17:17">
      <c r="Q441555" s="72"/>
    </row>
    <row r="441556" spans="17:17">
      <c r="Q441556" s="72"/>
    </row>
    <row r="441557" spans="17:17">
      <c r="Q441557" s="72"/>
    </row>
    <row r="441558" spans="17:17">
      <c r="Q441558" s="72"/>
    </row>
    <row r="441559" spans="17:17">
      <c r="Q441559" s="72"/>
    </row>
    <row r="441560" spans="17:17">
      <c r="Q441560" s="72"/>
    </row>
    <row r="441561" spans="17:17">
      <c r="Q441561" s="72"/>
    </row>
    <row r="441562" spans="17:17">
      <c r="Q441562" s="72"/>
    </row>
    <row r="441563" spans="17:17">
      <c r="Q441563" s="72"/>
    </row>
    <row r="441564" spans="17:17">
      <c r="Q441564" s="72"/>
    </row>
    <row r="441565" spans="17:17">
      <c r="Q441565" s="72"/>
    </row>
    <row r="441566" spans="17:17">
      <c r="Q441566" s="72"/>
    </row>
    <row r="441567" spans="17:17">
      <c r="Q441567" s="72"/>
    </row>
    <row r="441568" spans="17:17">
      <c r="Q441568" s="72"/>
    </row>
    <row r="441569" spans="17:17">
      <c r="Q441569" s="72"/>
    </row>
    <row r="441570" spans="17:17">
      <c r="Q441570" s="72"/>
    </row>
    <row r="441571" spans="17:17">
      <c r="Q441571" s="72"/>
    </row>
    <row r="441572" spans="17:17">
      <c r="Q441572" s="72"/>
    </row>
    <row r="441573" spans="17:17">
      <c r="Q441573" s="72"/>
    </row>
    <row r="441574" spans="17:17">
      <c r="Q441574" s="72"/>
    </row>
    <row r="441575" spans="17:17">
      <c r="Q441575" s="72"/>
    </row>
    <row r="441576" spans="17:17">
      <c r="Q441576" s="72"/>
    </row>
    <row r="441577" spans="17:17">
      <c r="Q441577" s="72"/>
    </row>
    <row r="441578" spans="17:17">
      <c r="Q441578" s="72"/>
    </row>
    <row r="441579" spans="17:17">
      <c r="Q441579" s="72"/>
    </row>
    <row r="441580" spans="17:17">
      <c r="Q441580" s="72"/>
    </row>
    <row r="441581" spans="17:17">
      <c r="Q441581" s="72"/>
    </row>
    <row r="441582" spans="17:17">
      <c r="Q441582" s="72"/>
    </row>
    <row r="441583" spans="17:17">
      <c r="Q441583" s="72"/>
    </row>
    <row r="441584" spans="17:17">
      <c r="Q441584" s="72"/>
    </row>
    <row r="441585" spans="17:17">
      <c r="Q441585" s="72"/>
    </row>
    <row r="441586" spans="17:17">
      <c r="Q441586" s="72"/>
    </row>
    <row r="441587" spans="17:17">
      <c r="Q441587" s="72"/>
    </row>
    <row r="441588" spans="17:17">
      <c r="Q441588" s="72"/>
    </row>
    <row r="441589" spans="17:17">
      <c r="Q441589" s="72"/>
    </row>
    <row r="441590" spans="17:17">
      <c r="Q441590" s="72"/>
    </row>
    <row r="441591" spans="17:17">
      <c r="Q441591" s="72"/>
    </row>
    <row r="441592" spans="17:17">
      <c r="Q441592" s="72"/>
    </row>
    <row r="441593" spans="17:17">
      <c r="Q441593" s="72"/>
    </row>
    <row r="441594" spans="17:17">
      <c r="Q441594" s="72"/>
    </row>
    <row r="441595" spans="17:17">
      <c r="Q441595" s="72"/>
    </row>
    <row r="441596" spans="17:17">
      <c r="Q441596" s="72"/>
    </row>
    <row r="441597" spans="17:17">
      <c r="Q441597" s="72"/>
    </row>
    <row r="441598" spans="17:17">
      <c r="Q441598" s="72"/>
    </row>
    <row r="441599" spans="17:17">
      <c r="Q441599" s="72"/>
    </row>
    <row r="441600" spans="17:17">
      <c r="Q441600" s="72"/>
    </row>
    <row r="441601" spans="17:17">
      <c r="Q441601" s="72"/>
    </row>
    <row r="441602" spans="17:17">
      <c r="Q441602" s="72"/>
    </row>
    <row r="441603" spans="17:17">
      <c r="Q441603" s="72"/>
    </row>
    <row r="441604" spans="17:17">
      <c r="Q441604" s="72"/>
    </row>
    <row r="441605" spans="17:17">
      <c r="Q441605" s="72"/>
    </row>
    <row r="441606" spans="17:17">
      <c r="Q441606" s="72"/>
    </row>
    <row r="441607" spans="17:17">
      <c r="Q441607" s="72"/>
    </row>
    <row r="441608" spans="17:17">
      <c r="Q441608" s="72"/>
    </row>
    <row r="441609" spans="17:17">
      <c r="Q441609" s="72"/>
    </row>
    <row r="441610" spans="17:17">
      <c r="Q441610" s="72"/>
    </row>
    <row r="441611" spans="17:17">
      <c r="Q441611" s="72"/>
    </row>
    <row r="441612" spans="17:17">
      <c r="Q441612" s="72"/>
    </row>
    <row r="441613" spans="17:17">
      <c r="Q441613" s="72"/>
    </row>
    <row r="441614" spans="17:17">
      <c r="Q441614" s="72"/>
    </row>
    <row r="441615" spans="17:17">
      <c r="Q441615" s="72"/>
    </row>
    <row r="441616" spans="17:17">
      <c r="Q441616" s="72"/>
    </row>
    <row r="441617" spans="17:17">
      <c r="Q441617" s="72"/>
    </row>
    <row r="441618" spans="17:17">
      <c r="Q441618" s="72"/>
    </row>
    <row r="441619" spans="17:17">
      <c r="Q441619" s="72"/>
    </row>
    <row r="441620" spans="17:17">
      <c r="Q441620" s="72"/>
    </row>
    <row r="441621" spans="17:17">
      <c r="Q441621" s="72"/>
    </row>
    <row r="441622" spans="17:17">
      <c r="Q441622" s="72"/>
    </row>
    <row r="441623" spans="17:17">
      <c r="Q441623" s="72"/>
    </row>
    <row r="441624" spans="17:17">
      <c r="Q441624" s="72"/>
    </row>
    <row r="441625" spans="17:17">
      <c r="Q441625" s="72"/>
    </row>
    <row r="441626" spans="17:17">
      <c r="Q441626" s="72"/>
    </row>
    <row r="441627" spans="17:17">
      <c r="Q441627" s="72"/>
    </row>
    <row r="441628" spans="17:17">
      <c r="Q441628" s="72"/>
    </row>
    <row r="441629" spans="17:17">
      <c r="Q441629" s="72"/>
    </row>
    <row r="441630" spans="17:17">
      <c r="Q441630" s="72"/>
    </row>
    <row r="441631" spans="17:17">
      <c r="Q441631" s="72"/>
    </row>
    <row r="441632" spans="17:17">
      <c r="Q441632" s="72"/>
    </row>
    <row r="441633" spans="17:17">
      <c r="Q441633" s="72"/>
    </row>
    <row r="441634" spans="17:17">
      <c r="Q441634" s="72"/>
    </row>
    <row r="441635" spans="17:17">
      <c r="Q441635" s="72"/>
    </row>
    <row r="441636" spans="17:17">
      <c r="Q441636" s="72"/>
    </row>
    <row r="441637" spans="17:17">
      <c r="Q441637" s="72"/>
    </row>
    <row r="441638" spans="17:17">
      <c r="Q441638" s="72"/>
    </row>
    <row r="441639" spans="17:17">
      <c r="Q441639" s="72"/>
    </row>
    <row r="441640" spans="17:17">
      <c r="Q441640" s="72"/>
    </row>
    <row r="441641" spans="17:17">
      <c r="Q441641" s="72"/>
    </row>
    <row r="441642" spans="17:17">
      <c r="Q441642" s="72"/>
    </row>
    <row r="441643" spans="17:17">
      <c r="Q441643" s="72"/>
    </row>
    <row r="441644" spans="17:17">
      <c r="Q441644" s="72"/>
    </row>
    <row r="441645" spans="17:17">
      <c r="Q441645" s="72"/>
    </row>
    <row r="441646" spans="17:17">
      <c r="Q441646" s="72"/>
    </row>
    <row r="441647" spans="17:17">
      <c r="Q441647" s="72"/>
    </row>
    <row r="441648" spans="17:17">
      <c r="Q441648" s="72"/>
    </row>
    <row r="441649" spans="17:17">
      <c r="Q441649" s="72"/>
    </row>
    <row r="441650" spans="17:17">
      <c r="Q441650" s="72"/>
    </row>
    <row r="441651" spans="17:17">
      <c r="Q441651" s="72"/>
    </row>
    <row r="441652" spans="17:17">
      <c r="Q441652" s="72"/>
    </row>
    <row r="441653" spans="17:17">
      <c r="Q441653" s="72"/>
    </row>
    <row r="441654" spans="17:17">
      <c r="Q441654" s="72"/>
    </row>
    <row r="441655" spans="17:17">
      <c r="Q441655" s="72"/>
    </row>
    <row r="441656" spans="17:17">
      <c r="Q441656" s="72"/>
    </row>
    <row r="441657" spans="17:17">
      <c r="Q441657" s="72"/>
    </row>
    <row r="441658" spans="17:17">
      <c r="Q441658" s="72"/>
    </row>
    <row r="441659" spans="17:17">
      <c r="Q441659" s="72"/>
    </row>
    <row r="441660" spans="17:17">
      <c r="Q441660" s="72"/>
    </row>
    <row r="441661" spans="17:17">
      <c r="Q441661" s="72"/>
    </row>
    <row r="441662" spans="17:17">
      <c r="Q441662" s="72"/>
    </row>
    <row r="441663" spans="17:17">
      <c r="Q441663" s="72"/>
    </row>
    <row r="441664" spans="17:17">
      <c r="Q441664" s="72"/>
    </row>
    <row r="441665" spans="17:17">
      <c r="Q441665" s="72"/>
    </row>
    <row r="441666" spans="17:17">
      <c r="Q441666" s="72"/>
    </row>
    <row r="441667" spans="17:17">
      <c r="Q441667" s="72"/>
    </row>
    <row r="441668" spans="17:17">
      <c r="Q441668" s="72"/>
    </row>
    <row r="441669" spans="17:17">
      <c r="Q441669" s="72"/>
    </row>
    <row r="441670" spans="17:17">
      <c r="Q441670" s="72"/>
    </row>
    <row r="441671" spans="17:17">
      <c r="Q441671" s="72"/>
    </row>
    <row r="441672" spans="17:17">
      <c r="Q441672" s="72"/>
    </row>
    <row r="441673" spans="17:17">
      <c r="Q441673" s="72"/>
    </row>
    <row r="441674" spans="17:17">
      <c r="Q441674" s="72"/>
    </row>
    <row r="441675" spans="17:17">
      <c r="Q441675" s="72"/>
    </row>
    <row r="441676" spans="17:17">
      <c r="Q441676" s="72"/>
    </row>
    <row r="441677" spans="17:17">
      <c r="Q441677" s="72"/>
    </row>
    <row r="441678" spans="17:17">
      <c r="Q441678" s="72"/>
    </row>
    <row r="441679" spans="17:17">
      <c r="Q441679" s="72"/>
    </row>
    <row r="441680" spans="17:17">
      <c r="Q441680" s="72"/>
    </row>
    <row r="441681" spans="17:17">
      <c r="Q441681" s="72"/>
    </row>
    <row r="441682" spans="17:17">
      <c r="Q441682" s="72"/>
    </row>
    <row r="441683" spans="17:17">
      <c r="Q441683" s="72"/>
    </row>
    <row r="441684" spans="17:17">
      <c r="Q441684" s="72"/>
    </row>
    <row r="441685" spans="17:17">
      <c r="Q441685" s="72"/>
    </row>
    <row r="441686" spans="17:17">
      <c r="Q441686" s="72"/>
    </row>
    <row r="441687" spans="17:17">
      <c r="Q441687" s="72"/>
    </row>
    <row r="441688" spans="17:17">
      <c r="Q441688" s="72"/>
    </row>
    <row r="441689" spans="17:17">
      <c r="Q441689" s="72"/>
    </row>
    <row r="441690" spans="17:17">
      <c r="Q441690" s="72"/>
    </row>
    <row r="441691" spans="17:17">
      <c r="Q441691" s="72"/>
    </row>
    <row r="441692" spans="17:17">
      <c r="Q441692" s="72"/>
    </row>
    <row r="441693" spans="17:17">
      <c r="Q441693" s="72"/>
    </row>
    <row r="441694" spans="17:17">
      <c r="Q441694" s="72"/>
    </row>
    <row r="441695" spans="17:17">
      <c r="Q441695" s="72"/>
    </row>
    <row r="441696" spans="17:17">
      <c r="Q441696" s="72"/>
    </row>
    <row r="441697" spans="17:17">
      <c r="Q441697" s="72"/>
    </row>
    <row r="441698" spans="17:17">
      <c r="Q441698" s="72"/>
    </row>
    <row r="441699" spans="17:17">
      <c r="Q441699" s="72"/>
    </row>
    <row r="441700" spans="17:17">
      <c r="Q441700" s="72"/>
    </row>
    <row r="441701" spans="17:17">
      <c r="Q441701" s="72"/>
    </row>
    <row r="441702" spans="17:17">
      <c r="Q441702" s="72"/>
    </row>
    <row r="441703" spans="17:17">
      <c r="Q441703" s="72"/>
    </row>
    <row r="441704" spans="17:17">
      <c r="Q441704" s="72"/>
    </row>
    <row r="441705" spans="17:17">
      <c r="Q441705" s="72"/>
    </row>
    <row r="441706" spans="17:17">
      <c r="Q441706" s="72"/>
    </row>
    <row r="441707" spans="17:17">
      <c r="Q441707" s="72"/>
    </row>
    <row r="441708" spans="17:17">
      <c r="Q441708" s="72"/>
    </row>
    <row r="441709" spans="17:17">
      <c r="Q441709" s="72"/>
    </row>
    <row r="441710" spans="17:17">
      <c r="Q441710" s="72"/>
    </row>
    <row r="441711" spans="17:17">
      <c r="Q441711" s="72"/>
    </row>
    <row r="441712" spans="17:17">
      <c r="Q441712" s="72"/>
    </row>
    <row r="441713" spans="17:17">
      <c r="Q441713" s="72"/>
    </row>
    <row r="441714" spans="17:17">
      <c r="Q441714" s="72"/>
    </row>
    <row r="441715" spans="17:17">
      <c r="Q441715" s="72"/>
    </row>
    <row r="441716" spans="17:17">
      <c r="Q441716" s="72"/>
    </row>
    <row r="441717" spans="17:17">
      <c r="Q441717" s="72"/>
    </row>
    <row r="441718" spans="17:17">
      <c r="Q441718" s="72"/>
    </row>
    <row r="441719" spans="17:17">
      <c r="Q441719" s="72"/>
    </row>
    <row r="441720" spans="17:17">
      <c r="Q441720" s="72"/>
    </row>
    <row r="441721" spans="17:17">
      <c r="Q441721" s="72"/>
    </row>
    <row r="441722" spans="17:17">
      <c r="Q441722" s="72"/>
    </row>
    <row r="441723" spans="17:17">
      <c r="Q441723" s="72"/>
    </row>
    <row r="441724" spans="17:17">
      <c r="Q441724" s="72"/>
    </row>
    <row r="441725" spans="17:17">
      <c r="Q441725" s="72"/>
    </row>
    <row r="441726" spans="17:17">
      <c r="Q441726" s="72"/>
    </row>
    <row r="441727" spans="17:17">
      <c r="Q441727" s="72"/>
    </row>
    <row r="441728" spans="17:17">
      <c r="Q441728" s="72"/>
    </row>
    <row r="441729" spans="17:17">
      <c r="Q441729" s="72"/>
    </row>
    <row r="441730" spans="17:17">
      <c r="Q441730" s="72"/>
    </row>
    <row r="441731" spans="17:17">
      <c r="Q441731" s="72"/>
    </row>
    <row r="441732" spans="17:17">
      <c r="Q441732" s="72"/>
    </row>
    <row r="441733" spans="17:17">
      <c r="Q441733" s="72"/>
    </row>
    <row r="441734" spans="17:17">
      <c r="Q441734" s="72"/>
    </row>
    <row r="441735" spans="17:17">
      <c r="Q441735" s="72"/>
    </row>
    <row r="441736" spans="17:17">
      <c r="Q441736" s="72"/>
    </row>
    <row r="441737" spans="17:17">
      <c r="Q441737" s="72"/>
    </row>
    <row r="441738" spans="17:17">
      <c r="Q441738" s="72"/>
    </row>
    <row r="441739" spans="17:17">
      <c r="Q441739" s="72"/>
    </row>
    <row r="441740" spans="17:17">
      <c r="Q441740" s="72"/>
    </row>
    <row r="441741" spans="17:17">
      <c r="Q441741" s="72"/>
    </row>
    <row r="441742" spans="17:17">
      <c r="Q441742" s="72"/>
    </row>
    <row r="441743" spans="17:17">
      <c r="Q441743" s="72"/>
    </row>
    <row r="441744" spans="17:17">
      <c r="Q441744" s="72"/>
    </row>
    <row r="441745" spans="17:17">
      <c r="Q441745" s="72"/>
    </row>
    <row r="441746" spans="17:17">
      <c r="Q441746" s="72"/>
    </row>
    <row r="441747" spans="17:17">
      <c r="Q441747" s="72"/>
    </row>
    <row r="441748" spans="17:17">
      <c r="Q441748" s="72"/>
    </row>
    <row r="441749" spans="17:17">
      <c r="Q441749" s="72"/>
    </row>
    <row r="441750" spans="17:17">
      <c r="Q441750" s="72"/>
    </row>
    <row r="441751" spans="17:17">
      <c r="Q441751" s="72"/>
    </row>
    <row r="441752" spans="17:17">
      <c r="Q441752" s="72"/>
    </row>
    <row r="441753" spans="17:17">
      <c r="Q441753" s="72"/>
    </row>
    <row r="441754" spans="17:17">
      <c r="Q441754" s="72"/>
    </row>
    <row r="441755" spans="17:17">
      <c r="Q441755" s="72"/>
    </row>
    <row r="441756" spans="17:17">
      <c r="Q441756" s="72"/>
    </row>
    <row r="441757" spans="17:17">
      <c r="Q441757" s="72"/>
    </row>
    <row r="441758" spans="17:17">
      <c r="Q441758" s="72"/>
    </row>
    <row r="441759" spans="17:17">
      <c r="Q441759" s="72"/>
    </row>
    <row r="441760" spans="17:17">
      <c r="Q441760" s="72"/>
    </row>
    <row r="441761" spans="17:17">
      <c r="Q441761" s="72"/>
    </row>
    <row r="441762" spans="17:17">
      <c r="Q441762" s="72"/>
    </row>
    <row r="441763" spans="17:17">
      <c r="Q441763" s="72"/>
    </row>
    <row r="441764" spans="17:17">
      <c r="Q441764" s="72"/>
    </row>
    <row r="441765" spans="17:17">
      <c r="Q441765" s="72"/>
    </row>
    <row r="441766" spans="17:17">
      <c r="Q441766" s="72"/>
    </row>
    <row r="441767" spans="17:17">
      <c r="Q441767" s="72"/>
    </row>
    <row r="441768" spans="17:17">
      <c r="Q441768" s="72"/>
    </row>
    <row r="441769" spans="17:17">
      <c r="Q441769" s="72"/>
    </row>
    <row r="441770" spans="17:17">
      <c r="Q441770" s="72"/>
    </row>
    <row r="441771" spans="17:17">
      <c r="Q441771" s="72"/>
    </row>
    <row r="441772" spans="17:17">
      <c r="Q441772" s="72"/>
    </row>
    <row r="441773" spans="17:17">
      <c r="Q441773" s="72"/>
    </row>
    <row r="441774" spans="17:17">
      <c r="Q441774" s="72"/>
    </row>
    <row r="441775" spans="17:17">
      <c r="Q441775" s="72"/>
    </row>
    <row r="441776" spans="17:17">
      <c r="Q441776" s="72"/>
    </row>
    <row r="441777" spans="17:17">
      <c r="Q441777" s="72"/>
    </row>
    <row r="441778" spans="17:17">
      <c r="Q441778" s="72"/>
    </row>
    <row r="441779" spans="17:17">
      <c r="Q441779" s="72"/>
    </row>
    <row r="441780" spans="17:17">
      <c r="Q441780" s="72"/>
    </row>
    <row r="441781" spans="17:17">
      <c r="Q441781" s="72"/>
    </row>
    <row r="441782" spans="17:17">
      <c r="Q441782" s="72"/>
    </row>
    <row r="441783" spans="17:17">
      <c r="Q441783" s="72"/>
    </row>
    <row r="441784" spans="17:17">
      <c r="Q441784" s="72"/>
    </row>
    <row r="441785" spans="17:17">
      <c r="Q441785" s="72"/>
    </row>
    <row r="441786" spans="17:17">
      <c r="Q441786" s="72"/>
    </row>
    <row r="441787" spans="17:17">
      <c r="Q441787" s="72"/>
    </row>
    <row r="441788" spans="17:17">
      <c r="Q441788" s="72"/>
    </row>
    <row r="441789" spans="17:17">
      <c r="Q441789" s="72"/>
    </row>
    <row r="441790" spans="17:17">
      <c r="Q441790" s="72"/>
    </row>
    <row r="441791" spans="17:17">
      <c r="Q441791" s="72"/>
    </row>
    <row r="441792" spans="17:17">
      <c r="Q441792" s="72"/>
    </row>
    <row r="441793" spans="17:17">
      <c r="Q441793" s="72"/>
    </row>
    <row r="441794" spans="17:17">
      <c r="Q441794" s="72"/>
    </row>
    <row r="441795" spans="17:17">
      <c r="Q441795" s="72"/>
    </row>
    <row r="441796" spans="17:17">
      <c r="Q441796" s="72"/>
    </row>
    <row r="441797" spans="17:17">
      <c r="Q441797" s="72"/>
    </row>
    <row r="441798" spans="17:17">
      <c r="Q441798" s="72"/>
    </row>
    <row r="441799" spans="17:17">
      <c r="Q441799" s="72"/>
    </row>
    <row r="441800" spans="17:17">
      <c r="Q441800" s="72"/>
    </row>
    <row r="441801" spans="17:17">
      <c r="Q441801" s="72"/>
    </row>
    <row r="441802" spans="17:17">
      <c r="Q441802" s="72"/>
    </row>
    <row r="441803" spans="17:17">
      <c r="Q441803" s="72"/>
    </row>
    <row r="441804" spans="17:17">
      <c r="Q441804" s="72"/>
    </row>
    <row r="441805" spans="17:17">
      <c r="Q441805" s="72"/>
    </row>
    <row r="441806" spans="17:17">
      <c r="Q441806" s="72"/>
    </row>
    <row r="441807" spans="17:17">
      <c r="Q441807" s="72"/>
    </row>
    <row r="441808" spans="17:17">
      <c r="Q441808" s="72"/>
    </row>
    <row r="441809" spans="17:17">
      <c r="Q441809" s="72"/>
    </row>
    <row r="441810" spans="17:17">
      <c r="Q441810" s="72"/>
    </row>
    <row r="441811" spans="17:17">
      <c r="Q441811" s="72"/>
    </row>
    <row r="441812" spans="17:17">
      <c r="Q441812" s="72"/>
    </row>
    <row r="441813" spans="17:17">
      <c r="Q441813" s="72"/>
    </row>
    <row r="441814" spans="17:17">
      <c r="Q441814" s="72"/>
    </row>
    <row r="441815" spans="17:17">
      <c r="Q441815" s="72"/>
    </row>
    <row r="441816" spans="17:17">
      <c r="Q441816" s="72"/>
    </row>
    <row r="441817" spans="17:17">
      <c r="Q441817" s="72"/>
    </row>
    <row r="441818" spans="17:17">
      <c r="Q441818" s="72"/>
    </row>
    <row r="441819" spans="17:17">
      <c r="Q441819" s="72"/>
    </row>
    <row r="441820" spans="17:17">
      <c r="Q441820" s="72"/>
    </row>
    <row r="441821" spans="17:17">
      <c r="Q441821" s="72"/>
    </row>
    <row r="441822" spans="17:17">
      <c r="Q441822" s="72"/>
    </row>
    <row r="441823" spans="17:17">
      <c r="Q441823" s="72"/>
    </row>
    <row r="441824" spans="17:17">
      <c r="Q441824" s="72"/>
    </row>
    <row r="441825" spans="17:17">
      <c r="Q441825" s="72"/>
    </row>
    <row r="441826" spans="17:17">
      <c r="Q441826" s="72"/>
    </row>
    <row r="441827" spans="17:17">
      <c r="Q441827" s="72"/>
    </row>
    <row r="441828" spans="17:17">
      <c r="Q441828" s="72"/>
    </row>
    <row r="441829" spans="17:17">
      <c r="Q441829" s="72"/>
    </row>
    <row r="441830" spans="17:17">
      <c r="Q441830" s="72"/>
    </row>
    <row r="441831" spans="17:17">
      <c r="Q441831" s="72"/>
    </row>
    <row r="441832" spans="17:17">
      <c r="Q441832" s="72"/>
    </row>
    <row r="441833" spans="17:17">
      <c r="Q441833" s="72"/>
    </row>
    <row r="441834" spans="17:17">
      <c r="Q441834" s="72"/>
    </row>
    <row r="441835" spans="17:17">
      <c r="Q441835" s="72"/>
    </row>
    <row r="441836" spans="17:17">
      <c r="Q441836" s="72"/>
    </row>
    <row r="441837" spans="17:17">
      <c r="Q441837" s="72"/>
    </row>
    <row r="441838" spans="17:17">
      <c r="Q441838" s="72"/>
    </row>
    <row r="441839" spans="17:17">
      <c r="Q441839" s="72"/>
    </row>
    <row r="441840" spans="17:17">
      <c r="Q441840" s="72"/>
    </row>
    <row r="441841" spans="17:17">
      <c r="Q441841" s="72"/>
    </row>
    <row r="441842" spans="17:17">
      <c r="Q441842" s="72"/>
    </row>
    <row r="441843" spans="17:17">
      <c r="Q441843" s="72"/>
    </row>
    <row r="441844" spans="17:17">
      <c r="Q441844" s="72"/>
    </row>
    <row r="441845" spans="17:17">
      <c r="Q441845" s="72"/>
    </row>
    <row r="441846" spans="17:17">
      <c r="Q441846" s="72"/>
    </row>
    <row r="441847" spans="17:17">
      <c r="Q441847" s="72"/>
    </row>
    <row r="441848" spans="17:17">
      <c r="Q441848" s="72"/>
    </row>
    <row r="441849" spans="17:17">
      <c r="Q441849" s="72"/>
    </row>
    <row r="441850" spans="17:17">
      <c r="Q441850" s="72"/>
    </row>
    <row r="441851" spans="17:17">
      <c r="Q441851" s="72"/>
    </row>
    <row r="441852" spans="17:17">
      <c r="Q441852" s="72"/>
    </row>
    <row r="441853" spans="17:17">
      <c r="Q441853" s="72"/>
    </row>
    <row r="441854" spans="17:17">
      <c r="Q441854" s="72"/>
    </row>
    <row r="441855" spans="17:17">
      <c r="Q441855" s="72"/>
    </row>
    <row r="441856" spans="17:17">
      <c r="Q441856" s="72"/>
    </row>
    <row r="441857" spans="17:17">
      <c r="Q441857" s="72"/>
    </row>
    <row r="441858" spans="17:17">
      <c r="Q441858" s="72"/>
    </row>
    <row r="441859" spans="17:17">
      <c r="Q441859" s="72"/>
    </row>
    <row r="441860" spans="17:17">
      <c r="Q441860" s="72"/>
    </row>
    <row r="441861" spans="17:17">
      <c r="Q441861" s="72"/>
    </row>
    <row r="441862" spans="17:17">
      <c r="Q441862" s="72"/>
    </row>
    <row r="441863" spans="17:17">
      <c r="Q441863" s="72"/>
    </row>
    <row r="441864" spans="17:17">
      <c r="Q441864" s="72"/>
    </row>
    <row r="441865" spans="17:17">
      <c r="Q441865" s="72"/>
    </row>
    <row r="441866" spans="17:17">
      <c r="Q441866" s="72"/>
    </row>
    <row r="441867" spans="17:17">
      <c r="Q441867" s="72"/>
    </row>
    <row r="441868" spans="17:17">
      <c r="Q441868" s="72"/>
    </row>
    <row r="441869" spans="17:17">
      <c r="Q441869" s="72"/>
    </row>
    <row r="441870" spans="17:17">
      <c r="Q441870" s="72"/>
    </row>
    <row r="441871" spans="17:17">
      <c r="Q441871" s="72"/>
    </row>
    <row r="441872" spans="17:17">
      <c r="Q441872" s="72"/>
    </row>
    <row r="441873" spans="17:17">
      <c r="Q441873" s="72"/>
    </row>
    <row r="441874" spans="17:17">
      <c r="Q441874" s="72"/>
    </row>
    <row r="441875" spans="17:17">
      <c r="Q441875" s="72"/>
    </row>
    <row r="441876" spans="17:17">
      <c r="Q441876" s="72"/>
    </row>
    <row r="441877" spans="17:17">
      <c r="Q441877" s="72"/>
    </row>
    <row r="441878" spans="17:17">
      <c r="Q441878" s="72"/>
    </row>
    <row r="441879" spans="17:17">
      <c r="Q441879" s="72"/>
    </row>
    <row r="441880" spans="17:17">
      <c r="Q441880" s="72"/>
    </row>
    <row r="441881" spans="17:17">
      <c r="Q441881" s="72"/>
    </row>
    <row r="441882" spans="17:17">
      <c r="Q441882" s="72"/>
    </row>
    <row r="441883" spans="17:17">
      <c r="Q441883" s="72"/>
    </row>
    <row r="441884" spans="17:17">
      <c r="Q441884" s="72"/>
    </row>
    <row r="441885" spans="17:17">
      <c r="Q441885" s="72"/>
    </row>
    <row r="441886" spans="17:17">
      <c r="Q441886" s="72"/>
    </row>
    <row r="441887" spans="17:17">
      <c r="Q441887" s="72"/>
    </row>
    <row r="441888" spans="17:17">
      <c r="Q441888" s="72"/>
    </row>
    <row r="441889" spans="17:17">
      <c r="Q441889" s="72"/>
    </row>
    <row r="441890" spans="17:17">
      <c r="Q441890" s="72"/>
    </row>
    <row r="441891" spans="17:17">
      <c r="Q441891" s="72"/>
    </row>
    <row r="441892" spans="17:17">
      <c r="Q441892" s="72"/>
    </row>
    <row r="441893" spans="17:17">
      <c r="Q441893" s="72"/>
    </row>
    <row r="441894" spans="17:17">
      <c r="Q441894" s="72"/>
    </row>
    <row r="441895" spans="17:17">
      <c r="Q441895" s="72"/>
    </row>
    <row r="441896" spans="17:17">
      <c r="Q441896" s="72"/>
    </row>
    <row r="441897" spans="17:17">
      <c r="Q441897" s="72"/>
    </row>
    <row r="441898" spans="17:17">
      <c r="Q441898" s="72"/>
    </row>
    <row r="441899" spans="17:17">
      <c r="Q441899" s="72"/>
    </row>
    <row r="441900" spans="17:17">
      <c r="Q441900" s="72"/>
    </row>
    <row r="441901" spans="17:17">
      <c r="Q441901" s="72"/>
    </row>
    <row r="441902" spans="17:17">
      <c r="Q441902" s="72"/>
    </row>
    <row r="441903" spans="17:17">
      <c r="Q441903" s="72"/>
    </row>
    <row r="441904" spans="17:17">
      <c r="Q441904" s="72"/>
    </row>
    <row r="441905" spans="17:17">
      <c r="Q441905" s="72"/>
    </row>
    <row r="441906" spans="17:17">
      <c r="Q441906" s="72"/>
    </row>
    <row r="441907" spans="17:17">
      <c r="Q441907" s="72"/>
    </row>
    <row r="441908" spans="17:17">
      <c r="Q441908" s="72"/>
    </row>
    <row r="441909" spans="17:17">
      <c r="Q441909" s="72"/>
    </row>
    <row r="441910" spans="17:17">
      <c r="Q441910" s="72"/>
    </row>
    <row r="441911" spans="17:17">
      <c r="Q441911" s="72"/>
    </row>
    <row r="441912" spans="17:17">
      <c r="Q441912" s="72"/>
    </row>
    <row r="441913" spans="17:17">
      <c r="Q441913" s="72"/>
    </row>
    <row r="441914" spans="17:17">
      <c r="Q441914" s="72"/>
    </row>
    <row r="441915" spans="17:17">
      <c r="Q441915" s="72"/>
    </row>
    <row r="441916" spans="17:17">
      <c r="Q441916" s="72"/>
    </row>
    <row r="441917" spans="17:17">
      <c r="Q441917" s="72"/>
    </row>
    <row r="441918" spans="17:17">
      <c r="Q441918" s="72"/>
    </row>
    <row r="441919" spans="17:17">
      <c r="Q441919" s="72"/>
    </row>
    <row r="441920" spans="17:17">
      <c r="Q441920" s="72"/>
    </row>
    <row r="441921" spans="17:17">
      <c r="Q441921" s="72"/>
    </row>
    <row r="441922" spans="17:17">
      <c r="Q441922" s="72"/>
    </row>
    <row r="441923" spans="17:17">
      <c r="Q441923" s="72"/>
    </row>
    <row r="441924" spans="17:17">
      <c r="Q441924" s="72"/>
    </row>
    <row r="441925" spans="17:17">
      <c r="Q441925" s="72"/>
    </row>
    <row r="441926" spans="17:17">
      <c r="Q441926" s="72"/>
    </row>
    <row r="441927" spans="17:17">
      <c r="Q441927" s="72"/>
    </row>
    <row r="441928" spans="17:17">
      <c r="Q441928" s="72"/>
    </row>
    <row r="441929" spans="17:17">
      <c r="Q441929" s="72"/>
    </row>
    <row r="441930" spans="17:17">
      <c r="Q441930" s="72"/>
    </row>
    <row r="441931" spans="17:17">
      <c r="Q441931" s="72"/>
    </row>
    <row r="441932" spans="17:17">
      <c r="Q441932" s="72"/>
    </row>
    <row r="441933" spans="17:17">
      <c r="Q441933" s="72"/>
    </row>
    <row r="441934" spans="17:17">
      <c r="Q441934" s="72"/>
    </row>
    <row r="441935" spans="17:17">
      <c r="Q441935" s="72"/>
    </row>
    <row r="441936" spans="17:17">
      <c r="Q441936" s="72"/>
    </row>
    <row r="441937" spans="17:17">
      <c r="Q441937" s="72"/>
    </row>
    <row r="441938" spans="17:17">
      <c r="Q441938" s="72"/>
    </row>
    <row r="441939" spans="17:17">
      <c r="Q441939" s="72"/>
    </row>
    <row r="441940" spans="17:17">
      <c r="Q441940" s="72"/>
    </row>
    <row r="441941" spans="17:17">
      <c r="Q441941" s="72"/>
    </row>
    <row r="441942" spans="17:17">
      <c r="Q441942" s="72"/>
    </row>
    <row r="441943" spans="17:17">
      <c r="Q441943" s="72"/>
    </row>
    <row r="441944" spans="17:17">
      <c r="Q441944" s="72"/>
    </row>
    <row r="441945" spans="17:17">
      <c r="Q441945" s="72"/>
    </row>
    <row r="441946" spans="17:17">
      <c r="Q441946" s="72"/>
    </row>
    <row r="441947" spans="17:17">
      <c r="Q441947" s="72"/>
    </row>
    <row r="441948" spans="17:17">
      <c r="Q441948" s="72"/>
    </row>
    <row r="441949" spans="17:17">
      <c r="Q441949" s="72"/>
    </row>
    <row r="441950" spans="17:17">
      <c r="Q441950" s="72"/>
    </row>
    <row r="441951" spans="17:17">
      <c r="Q441951" s="72"/>
    </row>
    <row r="441952" spans="17:17">
      <c r="Q441952" s="72"/>
    </row>
    <row r="441953" spans="17:17">
      <c r="Q441953" s="72"/>
    </row>
    <row r="441954" spans="17:17">
      <c r="Q441954" s="72"/>
    </row>
    <row r="441955" spans="17:17">
      <c r="Q441955" s="72"/>
    </row>
    <row r="441956" spans="17:17">
      <c r="Q441956" s="72"/>
    </row>
    <row r="441957" spans="17:17">
      <c r="Q441957" s="72"/>
    </row>
    <row r="441958" spans="17:17">
      <c r="Q441958" s="72"/>
    </row>
    <row r="441959" spans="17:17">
      <c r="Q441959" s="72"/>
    </row>
    <row r="441960" spans="17:17">
      <c r="Q441960" s="72"/>
    </row>
    <row r="441961" spans="17:17">
      <c r="Q441961" s="72"/>
    </row>
    <row r="441962" spans="17:17">
      <c r="Q441962" s="72"/>
    </row>
    <row r="441963" spans="17:17">
      <c r="Q441963" s="72"/>
    </row>
    <row r="441964" spans="17:17">
      <c r="Q441964" s="72"/>
    </row>
    <row r="441965" spans="17:17">
      <c r="Q441965" s="72"/>
    </row>
    <row r="441966" spans="17:17">
      <c r="Q441966" s="72"/>
    </row>
    <row r="441967" spans="17:17">
      <c r="Q441967" s="72"/>
    </row>
    <row r="441968" spans="17:17">
      <c r="Q441968" s="72"/>
    </row>
    <row r="441969" spans="17:17">
      <c r="Q441969" s="72"/>
    </row>
    <row r="441970" spans="17:17">
      <c r="Q441970" s="72"/>
    </row>
    <row r="441971" spans="17:17">
      <c r="Q441971" s="72"/>
    </row>
    <row r="441972" spans="17:17">
      <c r="Q441972" s="72"/>
    </row>
    <row r="441973" spans="17:17">
      <c r="Q441973" s="72"/>
    </row>
    <row r="441974" spans="17:17">
      <c r="Q441974" s="72"/>
    </row>
    <row r="441975" spans="17:17">
      <c r="Q441975" s="72"/>
    </row>
    <row r="441976" spans="17:17">
      <c r="Q441976" s="72"/>
    </row>
    <row r="441977" spans="17:17">
      <c r="Q441977" s="72"/>
    </row>
    <row r="441978" spans="17:17">
      <c r="Q441978" s="72"/>
    </row>
    <row r="441979" spans="17:17">
      <c r="Q441979" s="72"/>
    </row>
    <row r="441980" spans="17:17">
      <c r="Q441980" s="72"/>
    </row>
    <row r="441981" spans="17:17">
      <c r="Q441981" s="72"/>
    </row>
    <row r="441982" spans="17:17">
      <c r="Q441982" s="72"/>
    </row>
    <row r="441983" spans="17:17">
      <c r="Q441983" s="72"/>
    </row>
    <row r="441984" spans="17:17">
      <c r="Q441984" s="72"/>
    </row>
    <row r="441985" spans="17:17">
      <c r="Q441985" s="72"/>
    </row>
    <row r="441986" spans="17:17">
      <c r="Q441986" s="72"/>
    </row>
    <row r="441987" spans="17:17">
      <c r="Q441987" s="72"/>
    </row>
    <row r="441988" spans="17:17">
      <c r="Q441988" s="72"/>
    </row>
    <row r="441989" spans="17:17">
      <c r="Q441989" s="72"/>
    </row>
    <row r="441990" spans="17:17">
      <c r="Q441990" s="72"/>
    </row>
    <row r="441991" spans="17:17">
      <c r="Q441991" s="72"/>
    </row>
    <row r="441992" spans="17:17">
      <c r="Q441992" s="72"/>
    </row>
    <row r="441993" spans="17:17">
      <c r="Q441993" s="72"/>
    </row>
    <row r="441994" spans="17:17">
      <c r="Q441994" s="72"/>
    </row>
    <row r="441995" spans="17:17">
      <c r="Q441995" s="72"/>
    </row>
    <row r="441996" spans="17:17">
      <c r="Q441996" s="72"/>
    </row>
    <row r="441997" spans="17:17">
      <c r="Q441997" s="72"/>
    </row>
    <row r="441998" spans="17:17">
      <c r="Q441998" s="72"/>
    </row>
    <row r="441999" spans="17:17">
      <c r="Q441999" s="72"/>
    </row>
    <row r="442000" spans="17:17">
      <c r="Q442000" s="72"/>
    </row>
    <row r="442001" spans="17:17">
      <c r="Q442001" s="72"/>
    </row>
    <row r="442002" spans="17:17">
      <c r="Q442002" s="72"/>
    </row>
    <row r="442003" spans="17:17">
      <c r="Q442003" s="72"/>
    </row>
    <row r="442004" spans="17:17">
      <c r="Q442004" s="72"/>
    </row>
    <row r="442005" spans="17:17">
      <c r="Q442005" s="72"/>
    </row>
    <row r="442006" spans="17:17">
      <c r="Q442006" s="72"/>
    </row>
    <row r="442007" spans="17:17">
      <c r="Q442007" s="72"/>
    </row>
    <row r="442008" spans="17:17">
      <c r="Q442008" s="72"/>
    </row>
    <row r="442009" spans="17:17">
      <c r="Q442009" s="72"/>
    </row>
    <row r="442010" spans="17:17">
      <c r="Q442010" s="72"/>
    </row>
    <row r="442011" spans="17:17">
      <c r="Q442011" s="72"/>
    </row>
    <row r="442012" spans="17:17">
      <c r="Q442012" s="72"/>
    </row>
    <row r="442013" spans="17:17">
      <c r="Q442013" s="72"/>
    </row>
    <row r="442014" spans="17:17">
      <c r="Q442014" s="72"/>
    </row>
    <row r="442015" spans="17:17">
      <c r="Q442015" s="72"/>
    </row>
    <row r="442016" spans="17:17">
      <c r="Q442016" s="72"/>
    </row>
    <row r="442017" spans="17:17">
      <c r="Q442017" s="72"/>
    </row>
    <row r="442018" spans="17:17">
      <c r="Q442018" s="72"/>
    </row>
    <row r="442019" spans="17:17">
      <c r="Q442019" s="72"/>
    </row>
    <row r="442020" spans="17:17">
      <c r="Q442020" s="72"/>
    </row>
    <row r="442021" spans="17:17">
      <c r="Q442021" s="72"/>
    </row>
    <row r="442022" spans="17:17">
      <c r="Q442022" s="72"/>
    </row>
    <row r="442023" spans="17:17">
      <c r="Q442023" s="72"/>
    </row>
    <row r="442024" spans="17:17">
      <c r="Q442024" s="72"/>
    </row>
    <row r="442025" spans="17:17">
      <c r="Q442025" s="72"/>
    </row>
    <row r="442026" spans="17:17">
      <c r="Q442026" s="72"/>
    </row>
    <row r="442027" spans="17:17">
      <c r="Q442027" s="72"/>
    </row>
    <row r="442028" spans="17:17">
      <c r="Q442028" s="72"/>
    </row>
    <row r="442029" spans="17:17">
      <c r="Q442029" s="72"/>
    </row>
    <row r="442030" spans="17:17">
      <c r="Q442030" s="72"/>
    </row>
    <row r="442031" spans="17:17">
      <c r="Q442031" s="72"/>
    </row>
    <row r="442032" spans="17:17">
      <c r="Q442032" s="72"/>
    </row>
    <row r="442033" spans="17:17">
      <c r="Q442033" s="72"/>
    </row>
    <row r="442034" spans="17:17">
      <c r="Q442034" s="72"/>
    </row>
    <row r="442035" spans="17:17">
      <c r="Q442035" s="72"/>
    </row>
    <row r="442036" spans="17:17">
      <c r="Q442036" s="72"/>
    </row>
    <row r="442037" spans="17:17">
      <c r="Q442037" s="72"/>
    </row>
    <row r="442038" spans="17:17">
      <c r="Q442038" s="72"/>
    </row>
    <row r="442039" spans="17:17">
      <c r="Q442039" s="72"/>
    </row>
    <row r="442040" spans="17:17">
      <c r="Q442040" s="72"/>
    </row>
    <row r="442041" spans="17:17">
      <c r="Q442041" s="72"/>
    </row>
    <row r="442042" spans="17:17">
      <c r="Q442042" s="72"/>
    </row>
    <row r="442043" spans="17:17">
      <c r="Q442043" s="72"/>
    </row>
    <row r="442044" spans="17:17">
      <c r="Q442044" s="72"/>
    </row>
    <row r="442045" spans="17:17">
      <c r="Q442045" s="72"/>
    </row>
    <row r="442046" spans="17:17">
      <c r="Q442046" s="72"/>
    </row>
    <row r="442047" spans="17:17">
      <c r="Q442047" s="72"/>
    </row>
    <row r="442048" spans="17:17">
      <c r="Q442048" s="72"/>
    </row>
    <row r="442049" spans="17:17">
      <c r="Q442049" s="72"/>
    </row>
    <row r="442050" spans="17:17">
      <c r="Q442050" s="72"/>
    </row>
    <row r="442051" spans="17:17">
      <c r="Q442051" s="72"/>
    </row>
    <row r="442052" spans="17:17">
      <c r="Q442052" s="72"/>
    </row>
    <row r="442053" spans="17:17">
      <c r="Q442053" s="72"/>
    </row>
    <row r="442054" spans="17:17">
      <c r="Q442054" s="72"/>
    </row>
    <row r="442055" spans="17:17">
      <c r="Q442055" s="72"/>
    </row>
    <row r="442056" spans="17:17">
      <c r="Q442056" s="72"/>
    </row>
    <row r="442057" spans="17:17">
      <c r="Q442057" s="72"/>
    </row>
    <row r="442058" spans="17:17">
      <c r="Q442058" s="72"/>
    </row>
    <row r="442059" spans="17:17">
      <c r="Q442059" s="72"/>
    </row>
    <row r="442060" spans="17:17">
      <c r="Q442060" s="72"/>
    </row>
    <row r="442061" spans="17:17">
      <c r="Q442061" s="72"/>
    </row>
    <row r="442062" spans="17:17">
      <c r="Q442062" s="72"/>
    </row>
    <row r="442063" spans="17:17">
      <c r="Q442063" s="72"/>
    </row>
    <row r="442064" spans="17:17">
      <c r="Q442064" s="72"/>
    </row>
    <row r="442065" spans="17:17">
      <c r="Q442065" s="72"/>
    </row>
    <row r="442066" spans="17:17">
      <c r="Q442066" s="72"/>
    </row>
    <row r="442067" spans="17:17">
      <c r="Q442067" s="72"/>
    </row>
    <row r="442068" spans="17:17">
      <c r="Q442068" s="72"/>
    </row>
    <row r="442069" spans="17:17">
      <c r="Q442069" s="72"/>
    </row>
    <row r="442070" spans="17:17">
      <c r="Q442070" s="72"/>
    </row>
    <row r="442071" spans="17:17">
      <c r="Q442071" s="72"/>
    </row>
    <row r="442072" spans="17:17">
      <c r="Q442072" s="72"/>
    </row>
    <row r="442073" spans="17:17">
      <c r="Q442073" s="72"/>
    </row>
    <row r="442074" spans="17:17">
      <c r="Q442074" s="72"/>
    </row>
    <row r="442075" spans="17:17">
      <c r="Q442075" s="72"/>
    </row>
    <row r="442076" spans="17:17">
      <c r="Q442076" s="72"/>
    </row>
    <row r="442077" spans="17:17">
      <c r="Q442077" s="72"/>
    </row>
    <row r="442078" spans="17:17">
      <c r="Q442078" s="72"/>
    </row>
    <row r="442079" spans="17:17">
      <c r="Q442079" s="72"/>
    </row>
    <row r="442080" spans="17:17">
      <c r="Q442080" s="72"/>
    </row>
    <row r="442081" spans="17:17">
      <c r="Q442081" s="72"/>
    </row>
    <row r="442082" spans="17:17">
      <c r="Q442082" s="72"/>
    </row>
    <row r="442083" spans="17:17">
      <c r="Q442083" s="72"/>
    </row>
    <row r="442084" spans="17:17">
      <c r="Q442084" s="72"/>
    </row>
    <row r="442085" spans="17:17">
      <c r="Q442085" s="72"/>
    </row>
    <row r="442086" spans="17:17">
      <c r="Q442086" s="72"/>
    </row>
    <row r="442087" spans="17:17">
      <c r="Q442087" s="72"/>
    </row>
    <row r="442088" spans="17:17">
      <c r="Q442088" s="72"/>
    </row>
    <row r="442089" spans="17:17">
      <c r="Q442089" s="72"/>
    </row>
    <row r="442090" spans="17:17">
      <c r="Q442090" s="72"/>
    </row>
    <row r="442091" spans="17:17">
      <c r="Q442091" s="72"/>
    </row>
    <row r="442092" spans="17:17">
      <c r="Q442092" s="72"/>
    </row>
    <row r="442093" spans="17:17">
      <c r="Q442093" s="72"/>
    </row>
    <row r="442094" spans="17:17">
      <c r="Q442094" s="72"/>
    </row>
    <row r="442095" spans="17:17">
      <c r="Q442095" s="72"/>
    </row>
    <row r="442096" spans="17:17">
      <c r="Q442096" s="72"/>
    </row>
    <row r="442097" spans="17:17">
      <c r="Q442097" s="72"/>
    </row>
    <row r="442098" spans="17:17">
      <c r="Q442098" s="72"/>
    </row>
    <row r="442099" spans="17:17">
      <c r="Q442099" s="72"/>
    </row>
    <row r="442100" spans="17:17">
      <c r="Q442100" s="72"/>
    </row>
    <row r="442101" spans="17:17">
      <c r="Q442101" s="72"/>
    </row>
    <row r="442102" spans="17:17">
      <c r="Q442102" s="72"/>
    </row>
    <row r="442103" spans="17:17">
      <c r="Q442103" s="72"/>
    </row>
    <row r="442104" spans="17:17">
      <c r="Q442104" s="72"/>
    </row>
    <row r="442105" spans="17:17">
      <c r="Q442105" s="72"/>
    </row>
    <row r="442106" spans="17:17">
      <c r="Q442106" s="72"/>
    </row>
    <row r="442107" spans="17:17">
      <c r="Q442107" s="72"/>
    </row>
    <row r="442108" spans="17:17">
      <c r="Q442108" s="72"/>
    </row>
    <row r="442109" spans="17:17">
      <c r="Q442109" s="72"/>
    </row>
    <row r="442110" spans="17:17">
      <c r="Q442110" s="72"/>
    </row>
    <row r="442111" spans="17:17">
      <c r="Q442111" s="72"/>
    </row>
    <row r="442112" spans="17:17">
      <c r="Q442112" s="72"/>
    </row>
    <row r="442113" spans="17:17">
      <c r="Q442113" s="72"/>
    </row>
    <row r="442114" spans="17:17">
      <c r="Q442114" s="72"/>
    </row>
    <row r="442115" spans="17:17">
      <c r="Q442115" s="72"/>
    </row>
    <row r="442116" spans="17:17">
      <c r="Q442116" s="72"/>
    </row>
    <row r="442117" spans="17:17">
      <c r="Q442117" s="72"/>
    </row>
    <row r="442118" spans="17:17">
      <c r="Q442118" s="72"/>
    </row>
    <row r="442119" spans="17:17">
      <c r="Q442119" s="72"/>
    </row>
    <row r="442120" spans="17:17">
      <c r="Q442120" s="72"/>
    </row>
    <row r="442121" spans="17:17">
      <c r="Q442121" s="72"/>
    </row>
    <row r="442122" spans="17:17">
      <c r="Q442122" s="72"/>
    </row>
    <row r="442123" spans="17:17">
      <c r="Q442123" s="72"/>
    </row>
    <row r="442124" spans="17:17">
      <c r="Q442124" s="72"/>
    </row>
    <row r="442125" spans="17:17">
      <c r="Q442125" s="72"/>
    </row>
    <row r="442126" spans="17:17">
      <c r="Q442126" s="72"/>
    </row>
    <row r="442127" spans="17:17">
      <c r="Q442127" s="72"/>
    </row>
    <row r="442128" spans="17:17">
      <c r="Q442128" s="72"/>
    </row>
    <row r="442129" spans="17:17">
      <c r="Q442129" s="72"/>
    </row>
    <row r="442130" spans="17:17">
      <c r="Q442130" s="72"/>
    </row>
    <row r="442131" spans="17:17">
      <c r="Q442131" s="72"/>
    </row>
    <row r="442132" spans="17:17">
      <c r="Q442132" s="72"/>
    </row>
    <row r="442133" spans="17:17">
      <c r="Q442133" s="72"/>
    </row>
    <row r="442134" spans="17:17">
      <c r="Q442134" s="72"/>
    </row>
    <row r="442135" spans="17:17">
      <c r="Q442135" s="72"/>
    </row>
    <row r="442136" spans="17:17">
      <c r="Q442136" s="72"/>
    </row>
    <row r="442137" spans="17:17">
      <c r="Q442137" s="72"/>
    </row>
    <row r="442138" spans="17:17">
      <c r="Q442138" s="72"/>
    </row>
    <row r="442139" spans="17:17">
      <c r="Q442139" s="72"/>
    </row>
    <row r="442140" spans="17:17">
      <c r="Q442140" s="72"/>
    </row>
    <row r="442141" spans="17:17">
      <c r="Q442141" s="72"/>
    </row>
    <row r="442142" spans="17:17">
      <c r="Q442142" s="72"/>
    </row>
    <row r="442143" spans="17:17">
      <c r="Q442143" s="72"/>
    </row>
    <row r="442144" spans="17:17">
      <c r="Q442144" s="72"/>
    </row>
    <row r="442145" spans="17:17">
      <c r="Q442145" s="72"/>
    </row>
    <row r="442146" spans="17:17">
      <c r="Q442146" s="72"/>
    </row>
    <row r="442147" spans="17:17">
      <c r="Q442147" s="72"/>
    </row>
    <row r="442148" spans="17:17">
      <c r="Q442148" s="72"/>
    </row>
    <row r="442149" spans="17:17">
      <c r="Q442149" s="72"/>
    </row>
    <row r="442150" spans="17:17">
      <c r="Q442150" s="72"/>
    </row>
    <row r="442151" spans="17:17">
      <c r="Q442151" s="72"/>
    </row>
    <row r="442152" spans="17:17">
      <c r="Q442152" s="72"/>
    </row>
    <row r="442153" spans="17:17">
      <c r="Q442153" s="72"/>
    </row>
    <row r="442154" spans="17:17">
      <c r="Q442154" s="72"/>
    </row>
    <row r="442155" spans="17:17">
      <c r="Q442155" s="72"/>
    </row>
    <row r="442156" spans="17:17">
      <c r="Q442156" s="72"/>
    </row>
    <row r="442157" spans="17:17">
      <c r="Q442157" s="72"/>
    </row>
    <row r="442158" spans="17:17">
      <c r="Q442158" s="72"/>
    </row>
    <row r="442159" spans="17:17">
      <c r="Q442159" s="72"/>
    </row>
    <row r="442160" spans="17:17">
      <c r="Q442160" s="72"/>
    </row>
    <row r="442161" spans="17:17">
      <c r="Q442161" s="72"/>
    </row>
    <row r="442162" spans="17:17">
      <c r="Q442162" s="72"/>
    </row>
    <row r="442163" spans="17:17">
      <c r="Q442163" s="72"/>
    </row>
    <row r="442164" spans="17:17">
      <c r="Q442164" s="72"/>
    </row>
    <row r="442165" spans="17:17">
      <c r="Q442165" s="72"/>
    </row>
    <row r="442166" spans="17:17">
      <c r="Q442166" s="72"/>
    </row>
    <row r="442167" spans="17:17">
      <c r="Q442167" s="72"/>
    </row>
    <row r="442168" spans="17:17">
      <c r="Q442168" s="72"/>
    </row>
    <row r="442169" spans="17:17">
      <c r="Q442169" s="72"/>
    </row>
    <row r="442170" spans="17:17">
      <c r="Q442170" s="72"/>
    </row>
    <row r="442171" spans="17:17">
      <c r="Q442171" s="72"/>
    </row>
    <row r="442172" spans="17:17">
      <c r="Q442172" s="72"/>
    </row>
    <row r="442173" spans="17:17">
      <c r="Q442173" s="72"/>
    </row>
    <row r="442174" spans="17:17">
      <c r="Q442174" s="72"/>
    </row>
    <row r="442175" spans="17:17">
      <c r="Q442175" s="72"/>
    </row>
    <row r="442176" spans="17:17">
      <c r="Q442176" s="72"/>
    </row>
    <row r="442177" spans="17:17">
      <c r="Q442177" s="72"/>
    </row>
    <row r="442178" spans="17:17">
      <c r="Q442178" s="72"/>
    </row>
    <row r="442179" spans="17:17">
      <c r="Q442179" s="72"/>
    </row>
    <row r="442180" spans="17:17">
      <c r="Q442180" s="72"/>
    </row>
    <row r="442181" spans="17:17">
      <c r="Q442181" s="72"/>
    </row>
    <row r="442182" spans="17:17">
      <c r="Q442182" s="72"/>
    </row>
    <row r="442183" spans="17:17">
      <c r="Q442183" s="72"/>
    </row>
    <row r="442184" spans="17:17">
      <c r="Q442184" s="72"/>
    </row>
    <row r="442185" spans="17:17">
      <c r="Q442185" s="72"/>
    </row>
    <row r="442186" spans="17:17">
      <c r="Q442186" s="72"/>
    </row>
    <row r="442187" spans="17:17">
      <c r="Q442187" s="72"/>
    </row>
    <row r="442188" spans="17:17">
      <c r="Q442188" s="72"/>
    </row>
    <row r="442189" spans="17:17">
      <c r="Q442189" s="72"/>
    </row>
    <row r="442190" spans="17:17">
      <c r="Q442190" s="72"/>
    </row>
    <row r="442191" spans="17:17">
      <c r="Q442191" s="72"/>
    </row>
    <row r="442192" spans="17:17">
      <c r="Q442192" s="72"/>
    </row>
    <row r="442193" spans="17:17">
      <c r="Q442193" s="72"/>
    </row>
    <row r="442194" spans="17:17">
      <c r="Q442194" s="72"/>
    </row>
    <row r="442195" spans="17:17">
      <c r="Q442195" s="72"/>
    </row>
    <row r="442196" spans="17:17">
      <c r="Q442196" s="72"/>
    </row>
    <row r="442197" spans="17:17">
      <c r="Q442197" s="72"/>
    </row>
    <row r="442198" spans="17:17">
      <c r="Q442198" s="72"/>
    </row>
    <row r="442199" spans="17:17">
      <c r="Q442199" s="72"/>
    </row>
    <row r="442200" spans="17:17">
      <c r="Q442200" s="72"/>
    </row>
    <row r="442201" spans="17:17">
      <c r="Q442201" s="72"/>
    </row>
    <row r="442202" spans="17:17">
      <c r="Q442202" s="72"/>
    </row>
    <row r="442203" spans="17:17">
      <c r="Q442203" s="72"/>
    </row>
    <row r="442204" spans="17:17">
      <c r="Q442204" s="72"/>
    </row>
    <row r="442205" spans="17:17">
      <c r="Q442205" s="72"/>
    </row>
    <row r="442206" spans="17:17">
      <c r="Q442206" s="72"/>
    </row>
    <row r="442207" spans="17:17">
      <c r="Q442207" s="72"/>
    </row>
    <row r="442208" spans="17:17">
      <c r="Q442208" s="72"/>
    </row>
    <row r="442209" spans="17:17">
      <c r="Q442209" s="72"/>
    </row>
    <row r="442210" spans="17:17">
      <c r="Q442210" s="72"/>
    </row>
    <row r="442211" spans="17:17">
      <c r="Q442211" s="72"/>
    </row>
    <row r="442212" spans="17:17">
      <c r="Q442212" s="72"/>
    </row>
    <row r="442213" spans="17:17">
      <c r="Q442213" s="72"/>
    </row>
    <row r="442214" spans="17:17">
      <c r="Q442214" s="72"/>
    </row>
    <row r="442215" spans="17:17">
      <c r="Q442215" s="72"/>
    </row>
    <row r="442216" spans="17:17">
      <c r="Q442216" s="72"/>
    </row>
    <row r="442217" spans="17:17">
      <c r="Q442217" s="72"/>
    </row>
    <row r="442218" spans="17:17">
      <c r="Q442218" s="72"/>
    </row>
    <row r="442219" spans="17:17">
      <c r="Q442219" s="72"/>
    </row>
    <row r="442220" spans="17:17">
      <c r="Q442220" s="72"/>
    </row>
    <row r="442221" spans="17:17">
      <c r="Q442221" s="72"/>
    </row>
    <row r="442222" spans="17:17">
      <c r="Q442222" s="72"/>
    </row>
    <row r="442223" spans="17:17">
      <c r="Q442223" s="72"/>
    </row>
    <row r="442224" spans="17:17">
      <c r="Q442224" s="72"/>
    </row>
    <row r="442225" spans="17:17">
      <c r="Q442225" s="72"/>
    </row>
    <row r="442226" spans="17:17">
      <c r="Q442226" s="72"/>
    </row>
    <row r="442227" spans="17:17">
      <c r="Q442227" s="72"/>
    </row>
    <row r="442228" spans="17:17">
      <c r="Q442228" s="72"/>
    </row>
    <row r="442229" spans="17:17">
      <c r="Q442229" s="72"/>
    </row>
    <row r="442230" spans="17:17">
      <c r="Q442230" s="72"/>
    </row>
    <row r="442231" spans="17:17">
      <c r="Q442231" s="72"/>
    </row>
    <row r="442232" spans="17:17">
      <c r="Q442232" s="72"/>
    </row>
    <row r="442233" spans="17:17">
      <c r="Q442233" s="72"/>
    </row>
    <row r="442234" spans="17:17">
      <c r="Q442234" s="72"/>
    </row>
    <row r="442235" spans="17:17">
      <c r="Q442235" s="72"/>
    </row>
    <row r="442236" spans="17:17">
      <c r="Q442236" s="72"/>
    </row>
    <row r="442237" spans="17:17">
      <c r="Q442237" s="72"/>
    </row>
    <row r="442238" spans="17:17">
      <c r="Q442238" s="72"/>
    </row>
    <row r="442239" spans="17:17">
      <c r="Q442239" s="72"/>
    </row>
    <row r="442240" spans="17:17">
      <c r="Q442240" s="72"/>
    </row>
    <row r="442241" spans="17:17">
      <c r="Q442241" s="72"/>
    </row>
    <row r="442242" spans="17:17">
      <c r="Q442242" s="72"/>
    </row>
    <row r="442243" spans="17:17">
      <c r="Q442243" s="72"/>
    </row>
    <row r="442244" spans="17:17">
      <c r="Q442244" s="72"/>
    </row>
    <row r="442245" spans="17:17">
      <c r="Q442245" s="72"/>
    </row>
    <row r="442246" spans="17:17">
      <c r="Q442246" s="72"/>
    </row>
    <row r="442247" spans="17:17">
      <c r="Q442247" s="72"/>
    </row>
    <row r="442248" spans="17:17">
      <c r="Q442248" s="72"/>
    </row>
    <row r="442249" spans="17:17">
      <c r="Q442249" s="72"/>
    </row>
    <row r="442250" spans="17:17">
      <c r="Q442250" s="72"/>
    </row>
    <row r="442251" spans="17:17">
      <c r="Q442251" s="72"/>
    </row>
    <row r="442252" spans="17:17">
      <c r="Q442252" s="72"/>
    </row>
    <row r="442253" spans="17:17">
      <c r="Q442253" s="72"/>
    </row>
    <row r="442254" spans="17:17">
      <c r="Q442254" s="72"/>
    </row>
    <row r="442255" spans="17:17">
      <c r="Q442255" s="72"/>
    </row>
    <row r="442256" spans="17:17">
      <c r="Q442256" s="72"/>
    </row>
    <row r="442257" spans="17:17">
      <c r="Q442257" s="72"/>
    </row>
    <row r="442258" spans="17:17">
      <c r="Q442258" s="72"/>
    </row>
    <row r="442259" spans="17:17">
      <c r="Q442259" s="72"/>
    </row>
    <row r="442260" spans="17:17">
      <c r="Q442260" s="72"/>
    </row>
    <row r="442261" spans="17:17">
      <c r="Q442261" s="72"/>
    </row>
    <row r="442262" spans="17:17">
      <c r="Q442262" s="72"/>
    </row>
    <row r="442263" spans="17:17">
      <c r="Q442263" s="72"/>
    </row>
    <row r="442264" spans="17:17">
      <c r="Q442264" s="72"/>
    </row>
    <row r="442265" spans="17:17">
      <c r="Q442265" s="72"/>
    </row>
    <row r="442266" spans="17:17">
      <c r="Q442266" s="72"/>
    </row>
    <row r="442267" spans="17:17">
      <c r="Q442267" s="72"/>
    </row>
    <row r="442268" spans="17:17">
      <c r="Q442268" s="72"/>
    </row>
    <row r="442269" spans="17:17">
      <c r="Q442269" s="72"/>
    </row>
    <row r="442270" spans="17:17">
      <c r="Q442270" s="72"/>
    </row>
    <row r="442271" spans="17:17">
      <c r="Q442271" s="72"/>
    </row>
    <row r="442272" spans="17:17">
      <c r="Q442272" s="72"/>
    </row>
    <row r="442273" spans="17:17">
      <c r="Q442273" s="72"/>
    </row>
    <row r="442274" spans="17:17">
      <c r="Q442274" s="72"/>
    </row>
    <row r="442275" spans="17:17">
      <c r="Q442275" s="72"/>
    </row>
    <row r="442276" spans="17:17">
      <c r="Q442276" s="72"/>
    </row>
    <row r="442277" spans="17:17">
      <c r="Q442277" s="72"/>
    </row>
    <row r="442278" spans="17:17">
      <c r="Q442278" s="72"/>
    </row>
    <row r="442279" spans="17:17">
      <c r="Q442279" s="72"/>
    </row>
    <row r="442280" spans="17:17">
      <c r="Q442280" s="72"/>
    </row>
    <row r="442281" spans="17:17">
      <c r="Q442281" s="72"/>
    </row>
    <row r="442282" spans="17:17">
      <c r="Q442282" s="72"/>
    </row>
    <row r="442283" spans="17:17">
      <c r="Q442283" s="72"/>
    </row>
    <row r="442284" spans="17:17">
      <c r="Q442284" s="72"/>
    </row>
    <row r="442285" spans="17:17">
      <c r="Q442285" s="72"/>
    </row>
    <row r="442286" spans="17:17">
      <c r="Q442286" s="72"/>
    </row>
    <row r="442287" spans="17:17">
      <c r="Q442287" s="72"/>
    </row>
    <row r="442288" spans="17:17">
      <c r="Q442288" s="72"/>
    </row>
    <row r="442289" spans="17:17">
      <c r="Q442289" s="72"/>
    </row>
    <row r="442290" spans="17:17">
      <c r="Q442290" s="72"/>
    </row>
    <row r="442291" spans="17:17">
      <c r="Q442291" s="72"/>
    </row>
    <row r="442292" spans="17:17">
      <c r="Q442292" s="72"/>
    </row>
    <row r="442293" spans="17:17">
      <c r="Q442293" s="72"/>
    </row>
    <row r="442294" spans="17:17">
      <c r="Q442294" s="72"/>
    </row>
    <row r="442295" spans="17:17">
      <c r="Q442295" s="72"/>
    </row>
    <row r="442296" spans="17:17">
      <c r="Q442296" s="72"/>
    </row>
    <row r="442297" spans="17:17">
      <c r="Q442297" s="72"/>
    </row>
    <row r="442298" spans="17:17">
      <c r="Q442298" s="72"/>
    </row>
    <row r="442299" spans="17:17">
      <c r="Q442299" s="72"/>
    </row>
    <row r="442300" spans="17:17">
      <c r="Q442300" s="72"/>
    </row>
    <row r="442301" spans="17:17">
      <c r="Q442301" s="72"/>
    </row>
    <row r="442302" spans="17:17">
      <c r="Q442302" s="72"/>
    </row>
    <row r="442303" spans="17:17">
      <c r="Q442303" s="72"/>
    </row>
    <row r="442304" spans="17:17">
      <c r="Q442304" s="72"/>
    </row>
    <row r="442305" spans="17:17">
      <c r="Q442305" s="72"/>
    </row>
    <row r="442306" spans="17:17">
      <c r="Q442306" s="72"/>
    </row>
    <row r="442307" spans="17:17">
      <c r="Q442307" s="72"/>
    </row>
    <row r="442308" spans="17:17">
      <c r="Q442308" s="72"/>
    </row>
    <row r="442309" spans="17:17">
      <c r="Q442309" s="72"/>
    </row>
    <row r="442310" spans="17:17">
      <c r="Q442310" s="72"/>
    </row>
    <row r="442311" spans="17:17">
      <c r="Q442311" s="72"/>
    </row>
    <row r="442312" spans="17:17">
      <c r="Q442312" s="72"/>
    </row>
    <row r="442313" spans="17:17">
      <c r="Q442313" s="72"/>
    </row>
    <row r="442314" spans="17:17">
      <c r="Q442314" s="72"/>
    </row>
    <row r="442315" spans="17:17">
      <c r="Q442315" s="72"/>
    </row>
    <row r="442316" spans="17:17">
      <c r="Q442316" s="72"/>
    </row>
    <row r="442317" spans="17:17">
      <c r="Q442317" s="72"/>
    </row>
    <row r="442318" spans="17:17">
      <c r="Q442318" s="72"/>
    </row>
    <row r="442319" spans="17:17">
      <c r="Q442319" s="72"/>
    </row>
    <row r="442320" spans="17:17">
      <c r="Q442320" s="72"/>
    </row>
    <row r="442321" spans="17:17">
      <c r="Q442321" s="72"/>
    </row>
    <row r="442322" spans="17:17">
      <c r="Q442322" s="72"/>
    </row>
    <row r="442323" spans="17:17">
      <c r="Q442323" s="72"/>
    </row>
    <row r="442324" spans="17:17">
      <c r="Q442324" s="72"/>
    </row>
    <row r="442325" spans="17:17">
      <c r="Q442325" s="72"/>
    </row>
    <row r="442326" spans="17:17">
      <c r="Q442326" s="72"/>
    </row>
    <row r="442327" spans="17:17">
      <c r="Q442327" s="72"/>
    </row>
    <row r="442328" spans="17:17">
      <c r="Q442328" s="72"/>
    </row>
    <row r="442329" spans="17:17">
      <c r="Q442329" s="72"/>
    </row>
    <row r="442330" spans="17:17">
      <c r="Q442330" s="72"/>
    </row>
    <row r="442331" spans="17:17">
      <c r="Q442331" s="72"/>
    </row>
    <row r="442332" spans="17:17">
      <c r="Q442332" s="72"/>
    </row>
    <row r="442333" spans="17:17">
      <c r="Q442333" s="72"/>
    </row>
    <row r="442334" spans="17:17">
      <c r="Q442334" s="72"/>
    </row>
    <row r="442335" spans="17:17">
      <c r="Q442335" s="72"/>
    </row>
    <row r="442336" spans="17:17">
      <c r="Q442336" s="72"/>
    </row>
    <row r="442337" spans="17:17">
      <c r="Q442337" s="72"/>
    </row>
    <row r="442338" spans="17:17">
      <c r="Q442338" s="72"/>
    </row>
    <row r="442339" spans="17:17">
      <c r="Q442339" s="72"/>
    </row>
    <row r="442340" spans="17:17">
      <c r="Q442340" s="72"/>
    </row>
    <row r="442341" spans="17:17">
      <c r="Q442341" s="72"/>
    </row>
    <row r="442342" spans="17:17">
      <c r="Q442342" s="72"/>
    </row>
    <row r="442343" spans="17:17">
      <c r="Q442343" s="72"/>
    </row>
    <row r="442344" spans="17:17">
      <c r="Q442344" s="72"/>
    </row>
    <row r="442345" spans="17:17">
      <c r="Q442345" s="72"/>
    </row>
    <row r="442346" spans="17:17">
      <c r="Q442346" s="72"/>
    </row>
    <row r="442347" spans="17:17">
      <c r="Q442347" s="72"/>
    </row>
    <row r="442348" spans="17:17">
      <c r="Q442348" s="72"/>
    </row>
    <row r="442349" spans="17:17">
      <c r="Q442349" s="72"/>
    </row>
    <row r="442350" spans="17:17">
      <c r="Q442350" s="72"/>
    </row>
    <row r="442351" spans="17:17">
      <c r="Q442351" s="72"/>
    </row>
    <row r="442352" spans="17:17">
      <c r="Q442352" s="72"/>
    </row>
    <row r="442353" spans="17:17">
      <c r="Q442353" s="72"/>
    </row>
    <row r="442354" spans="17:17">
      <c r="Q442354" s="72"/>
    </row>
    <row r="442355" spans="17:17">
      <c r="Q442355" s="72"/>
    </row>
    <row r="442356" spans="17:17">
      <c r="Q442356" s="72"/>
    </row>
    <row r="442357" spans="17:17">
      <c r="Q442357" s="72"/>
    </row>
    <row r="442358" spans="17:17">
      <c r="Q442358" s="72"/>
    </row>
    <row r="442359" spans="17:17">
      <c r="Q442359" s="72"/>
    </row>
    <row r="442360" spans="17:17">
      <c r="Q442360" s="72"/>
    </row>
    <row r="442361" spans="17:17">
      <c r="Q442361" s="72"/>
    </row>
    <row r="442362" spans="17:17">
      <c r="Q442362" s="72"/>
    </row>
    <row r="442363" spans="17:17">
      <c r="Q442363" s="72"/>
    </row>
    <row r="442364" spans="17:17">
      <c r="Q442364" s="72"/>
    </row>
    <row r="442365" spans="17:17">
      <c r="Q442365" s="72"/>
    </row>
    <row r="442366" spans="17:17">
      <c r="Q442366" s="72"/>
    </row>
    <row r="442367" spans="17:17">
      <c r="Q442367" s="72"/>
    </row>
    <row r="442368" spans="17:17">
      <c r="Q442368" s="72"/>
    </row>
    <row r="442369" spans="17:17">
      <c r="Q442369" s="72"/>
    </row>
    <row r="442370" spans="17:17">
      <c r="Q442370" s="72"/>
    </row>
    <row r="442371" spans="17:17">
      <c r="Q442371" s="72"/>
    </row>
    <row r="442372" spans="17:17">
      <c r="Q442372" s="72"/>
    </row>
    <row r="442373" spans="17:17">
      <c r="Q442373" s="72"/>
    </row>
    <row r="442374" spans="17:17">
      <c r="Q442374" s="72"/>
    </row>
    <row r="442375" spans="17:17">
      <c r="Q442375" s="72"/>
    </row>
    <row r="442376" spans="17:17">
      <c r="Q442376" s="72"/>
    </row>
    <row r="442377" spans="17:17">
      <c r="Q442377" s="72"/>
    </row>
    <row r="442378" spans="17:17">
      <c r="Q442378" s="72"/>
    </row>
    <row r="442379" spans="17:17">
      <c r="Q442379" s="72"/>
    </row>
    <row r="442380" spans="17:17">
      <c r="Q442380" s="72"/>
    </row>
    <row r="442381" spans="17:17">
      <c r="Q442381" s="72"/>
    </row>
    <row r="442382" spans="17:17">
      <c r="Q442382" s="72"/>
    </row>
    <row r="442383" spans="17:17">
      <c r="Q442383" s="72"/>
    </row>
    <row r="442384" spans="17:17">
      <c r="Q442384" s="72"/>
    </row>
    <row r="442385" spans="17:17">
      <c r="Q442385" s="72"/>
    </row>
    <row r="442386" spans="17:17">
      <c r="Q442386" s="72"/>
    </row>
    <row r="442387" spans="17:17">
      <c r="Q442387" s="72"/>
    </row>
    <row r="442388" spans="17:17">
      <c r="Q442388" s="72"/>
    </row>
    <row r="442389" spans="17:17">
      <c r="Q442389" s="72"/>
    </row>
    <row r="442390" spans="17:17">
      <c r="Q442390" s="72"/>
    </row>
    <row r="442391" spans="17:17">
      <c r="Q442391" s="72"/>
    </row>
    <row r="442392" spans="17:17">
      <c r="Q442392" s="72"/>
    </row>
    <row r="442393" spans="17:17">
      <c r="Q442393" s="72"/>
    </row>
    <row r="442394" spans="17:17">
      <c r="Q442394" s="72"/>
    </row>
    <row r="442395" spans="17:17">
      <c r="Q442395" s="72"/>
    </row>
    <row r="442396" spans="17:17">
      <c r="Q442396" s="72"/>
    </row>
    <row r="442397" spans="17:17">
      <c r="Q442397" s="72"/>
    </row>
    <row r="442398" spans="17:17">
      <c r="Q442398" s="72"/>
    </row>
    <row r="442399" spans="17:17">
      <c r="Q442399" s="72"/>
    </row>
    <row r="442400" spans="17:17">
      <c r="Q442400" s="72"/>
    </row>
    <row r="442401" spans="17:17">
      <c r="Q442401" s="72"/>
    </row>
    <row r="442402" spans="17:17">
      <c r="Q442402" s="72"/>
    </row>
    <row r="442403" spans="17:17">
      <c r="Q442403" s="72"/>
    </row>
    <row r="442404" spans="17:17">
      <c r="Q442404" s="72"/>
    </row>
    <row r="442405" spans="17:17">
      <c r="Q442405" s="72"/>
    </row>
    <row r="442406" spans="17:17">
      <c r="Q442406" s="72"/>
    </row>
    <row r="442407" spans="17:17">
      <c r="Q442407" s="72"/>
    </row>
    <row r="442408" spans="17:17">
      <c r="Q442408" s="72"/>
    </row>
    <row r="442409" spans="17:17">
      <c r="Q442409" s="72"/>
    </row>
    <row r="442410" spans="17:17">
      <c r="Q442410" s="72"/>
    </row>
    <row r="442411" spans="17:17">
      <c r="Q442411" s="72"/>
    </row>
    <row r="442412" spans="17:17">
      <c r="Q442412" s="72"/>
    </row>
    <row r="442413" spans="17:17">
      <c r="Q442413" s="72"/>
    </row>
    <row r="442414" spans="17:17">
      <c r="Q442414" s="72"/>
    </row>
    <row r="442415" spans="17:17">
      <c r="Q442415" s="72"/>
    </row>
    <row r="442416" spans="17:17">
      <c r="Q442416" s="72"/>
    </row>
    <row r="442417" spans="17:17">
      <c r="Q442417" s="72"/>
    </row>
    <row r="442418" spans="17:17">
      <c r="Q442418" s="72"/>
    </row>
    <row r="442419" spans="17:17">
      <c r="Q442419" s="72"/>
    </row>
    <row r="442420" spans="17:17">
      <c r="Q442420" s="72"/>
    </row>
    <row r="442421" spans="17:17">
      <c r="Q442421" s="72"/>
    </row>
    <row r="442422" spans="17:17">
      <c r="Q442422" s="72"/>
    </row>
    <row r="442423" spans="17:17">
      <c r="Q442423" s="72"/>
    </row>
    <row r="442424" spans="17:17">
      <c r="Q442424" s="72"/>
    </row>
    <row r="442425" spans="17:17">
      <c r="Q442425" s="72"/>
    </row>
    <row r="442426" spans="17:17">
      <c r="Q442426" s="72"/>
    </row>
    <row r="442427" spans="17:17">
      <c r="Q442427" s="72"/>
    </row>
    <row r="442428" spans="17:17">
      <c r="Q442428" s="72"/>
    </row>
    <row r="442429" spans="17:17">
      <c r="Q442429" s="72"/>
    </row>
    <row r="442430" spans="17:17">
      <c r="Q442430" s="72"/>
    </row>
    <row r="442431" spans="17:17">
      <c r="Q442431" s="72"/>
    </row>
    <row r="442432" spans="17:17">
      <c r="Q442432" s="72"/>
    </row>
    <row r="442433" spans="17:17">
      <c r="Q442433" s="72"/>
    </row>
    <row r="442434" spans="17:17">
      <c r="Q442434" s="72"/>
    </row>
    <row r="442435" spans="17:17">
      <c r="Q442435" s="72"/>
    </row>
    <row r="442436" spans="17:17">
      <c r="Q442436" s="72"/>
    </row>
    <row r="442437" spans="17:17">
      <c r="Q442437" s="72"/>
    </row>
    <row r="442438" spans="17:17">
      <c r="Q442438" s="72"/>
    </row>
    <row r="442439" spans="17:17">
      <c r="Q442439" s="72"/>
    </row>
    <row r="442440" spans="17:17">
      <c r="Q442440" s="72"/>
    </row>
    <row r="442441" spans="17:17">
      <c r="Q442441" s="72"/>
    </row>
    <row r="442442" spans="17:17">
      <c r="Q442442" s="72"/>
    </row>
    <row r="442443" spans="17:17">
      <c r="Q442443" s="72"/>
    </row>
    <row r="442444" spans="17:17">
      <c r="Q442444" s="72"/>
    </row>
    <row r="442445" spans="17:17">
      <c r="Q442445" s="72"/>
    </row>
    <row r="442446" spans="17:17">
      <c r="Q442446" s="72"/>
    </row>
    <row r="442447" spans="17:17">
      <c r="Q442447" s="72"/>
    </row>
    <row r="442448" spans="17:17">
      <c r="Q442448" s="72"/>
    </row>
    <row r="442449" spans="17:17">
      <c r="Q442449" s="72"/>
    </row>
    <row r="442450" spans="17:17">
      <c r="Q442450" s="72"/>
    </row>
    <row r="442451" spans="17:17">
      <c r="Q442451" s="72"/>
    </row>
    <row r="442452" spans="17:17">
      <c r="Q442452" s="72"/>
    </row>
    <row r="442453" spans="17:17">
      <c r="Q442453" s="72"/>
    </row>
    <row r="442454" spans="17:17">
      <c r="Q442454" s="72"/>
    </row>
    <row r="442455" spans="17:17">
      <c r="Q442455" s="72"/>
    </row>
    <row r="442456" spans="17:17">
      <c r="Q442456" s="72"/>
    </row>
    <row r="442457" spans="17:17">
      <c r="Q442457" s="72"/>
    </row>
    <row r="442458" spans="17:17">
      <c r="Q442458" s="72"/>
    </row>
    <row r="442459" spans="17:17">
      <c r="Q442459" s="72"/>
    </row>
    <row r="442460" spans="17:17">
      <c r="Q442460" s="72"/>
    </row>
    <row r="442461" spans="17:17">
      <c r="Q442461" s="72"/>
    </row>
    <row r="442462" spans="17:17">
      <c r="Q442462" s="72"/>
    </row>
    <row r="442463" spans="17:17">
      <c r="Q442463" s="72"/>
    </row>
    <row r="442464" spans="17:17">
      <c r="Q442464" s="72"/>
    </row>
    <row r="442465" spans="17:17">
      <c r="Q442465" s="72"/>
    </row>
    <row r="442466" spans="17:17">
      <c r="Q442466" s="72"/>
    </row>
    <row r="442467" spans="17:17">
      <c r="Q442467" s="72"/>
    </row>
    <row r="442468" spans="17:17">
      <c r="Q442468" s="72"/>
    </row>
    <row r="442469" spans="17:17">
      <c r="Q442469" s="72"/>
    </row>
    <row r="442470" spans="17:17">
      <c r="Q442470" s="72"/>
    </row>
    <row r="442471" spans="17:17">
      <c r="Q442471" s="72"/>
    </row>
    <row r="442472" spans="17:17">
      <c r="Q442472" s="72"/>
    </row>
    <row r="442473" spans="17:17">
      <c r="Q442473" s="72"/>
    </row>
    <row r="442474" spans="17:17">
      <c r="Q442474" s="72"/>
    </row>
    <row r="442475" spans="17:17">
      <c r="Q442475" s="72"/>
    </row>
    <row r="442476" spans="17:17">
      <c r="Q442476" s="72"/>
    </row>
    <row r="442477" spans="17:17">
      <c r="Q442477" s="72"/>
    </row>
    <row r="442478" spans="17:17">
      <c r="Q442478" s="72"/>
    </row>
    <row r="442479" spans="17:17">
      <c r="Q442479" s="72"/>
    </row>
    <row r="442480" spans="17:17">
      <c r="Q442480" s="72"/>
    </row>
    <row r="442481" spans="17:17">
      <c r="Q442481" s="72"/>
    </row>
    <row r="442482" spans="17:17">
      <c r="Q442482" s="72"/>
    </row>
    <row r="442483" spans="17:17">
      <c r="Q442483" s="72"/>
    </row>
    <row r="442484" spans="17:17">
      <c r="Q442484" s="72"/>
    </row>
    <row r="442485" spans="17:17">
      <c r="Q442485" s="72"/>
    </row>
    <row r="442486" spans="17:17">
      <c r="Q442486" s="72"/>
    </row>
    <row r="442487" spans="17:17">
      <c r="Q442487" s="72"/>
    </row>
    <row r="442488" spans="17:17">
      <c r="Q442488" s="72"/>
    </row>
    <row r="442489" spans="17:17">
      <c r="Q442489" s="72"/>
    </row>
    <row r="442490" spans="17:17">
      <c r="Q442490" s="72"/>
    </row>
    <row r="442491" spans="17:17">
      <c r="Q442491" s="72"/>
    </row>
    <row r="442492" spans="17:17">
      <c r="Q442492" s="72"/>
    </row>
    <row r="442493" spans="17:17">
      <c r="Q442493" s="72"/>
    </row>
    <row r="442494" spans="17:17">
      <c r="Q442494" s="72"/>
    </row>
    <row r="442495" spans="17:17">
      <c r="Q442495" s="72"/>
    </row>
    <row r="442496" spans="17:17">
      <c r="Q442496" s="72"/>
    </row>
    <row r="442497" spans="17:17">
      <c r="Q442497" s="72"/>
    </row>
    <row r="442498" spans="17:17">
      <c r="Q442498" s="72"/>
    </row>
    <row r="442499" spans="17:17">
      <c r="Q442499" s="72"/>
    </row>
    <row r="442500" spans="17:17">
      <c r="Q442500" s="72"/>
    </row>
    <row r="442501" spans="17:17">
      <c r="Q442501" s="72"/>
    </row>
    <row r="442502" spans="17:17">
      <c r="Q442502" s="72"/>
    </row>
    <row r="442503" spans="17:17">
      <c r="Q442503" s="72"/>
    </row>
    <row r="442504" spans="17:17">
      <c r="Q442504" s="72"/>
    </row>
    <row r="442505" spans="17:17">
      <c r="Q442505" s="72"/>
    </row>
    <row r="442506" spans="17:17">
      <c r="Q442506" s="72"/>
    </row>
    <row r="442507" spans="17:17">
      <c r="Q442507" s="72"/>
    </row>
    <row r="442508" spans="17:17">
      <c r="Q442508" s="72"/>
    </row>
    <row r="442509" spans="17:17">
      <c r="Q442509" s="72"/>
    </row>
    <row r="442510" spans="17:17">
      <c r="Q442510" s="72"/>
    </row>
    <row r="442511" spans="17:17">
      <c r="Q442511" s="72"/>
    </row>
    <row r="442512" spans="17:17">
      <c r="Q442512" s="72"/>
    </row>
    <row r="442513" spans="17:17">
      <c r="Q442513" s="72"/>
    </row>
    <row r="442514" spans="17:17">
      <c r="Q442514" s="72"/>
    </row>
    <row r="442515" spans="17:17">
      <c r="Q442515" s="72"/>
    </row>
    <row r="442516" spans="17:17">
      <c r="Q442516" s="72"/>
    </row>
    <row r="442517" spans="17:17">
      <c r="Q442517" s="72"/>
    </row>
    <row r="442518" spans="17:17">
      <c r="Q442518" s="72"/>
    </row>
    <row r="442519" spans="17:17">
      <c r="Q442519" s="72"/>
    </row>
    <row r="442520" spans="17:17">
      <c r="Q442520" s="72"/>
    </row>
    <row r="442521" spans="17:17">
      <c r="Q442521" s="72"/>
    </row>
    <row r="442522" spans="17:17">
      <c r="Q442522" s="72"/>
    </row>
    <row r="442523" spans="17:17">
      <c r="Q442523" s="72"/>
    </row>
    <row r="442524" spans="17:17">
      <c r="Q442524" s="72"/>
    </row>
    <row r="442525" spans="17:17">
      <c r="Q442525" s="72"/>
    </row>
    <row r="442526" spans="17:17">
      <c r="Q442526" s="72"/>
    </row>
    <row r="442527" spans="17:17">
      <c r="Q442527" s="72"/>
    </row>
    <row r="442528" spans="17:17">
      <c r="Q442528" s="72"/>
    </row>
    <row r="442529" spans="17:17">
      <c r="Q442529" s="72"/>
    </row>
    <row r="442530" spans="17:17">
      <c r="Q442530" s="72"/>
    </row>
    <row r="442531" spans="17:17">
      <c r="Q442531" s="72"/>
    </row>
    <row r="442532" spans="17:17">
      <c r="Q442532" s="72"/>
    </row>
    <row r="442533" spans="17:17">
      <c r="Q442533" s="72"/>
    </row>
    <row r="442534" spans="17:17">
      <c r="Q442534" s="72"/>
    </row>
    <row r="442535" spans="17:17">
      <c r="Q442535" s="72"/>
    </row>
    <row r="442536" spans="17:17">
      <c r="Q442536" s="72"/>
    </row>
    <row r="442537" spans="17:17">
      <c r="Q442537" s="72"/>
    </row>
    <row r="442538" spans="17:17">
      <c r="Q442538" s="72"/>
    </row>
    <row r="442539" spans="17:17">
      <c r="Q442539" s="72"/>
    </row>
    <row r="442540" spans="17:17">
      <c r="Q442540" s="72"/>
    </row>
    <row r="442541" spans="17:17">
      <c r="Q442541" s="72"/>
    </row>
    <row r="442542" spans="17:17">
      <c r="Q442542" s="72"/>
    </row>
    <row r="442543" spans="17:17">
      <c r="Q442543" s="72"/>
    </row>
    <row r="442544" spans="17:17">
      <c r="Q442544" s="72"/>
    </row>
    <row r="442545" spans="17:17">
      <c r="Q442545" s="72"/>
    </row>
    <row r="442546" spans="17:17">
      <c r="Q442546" s="72"/>
    </row>
    <row r="442547" spans="17:17">
      <c r="Q442547" s="72"/>
    </row>
    <row r="442548" spans="17:17">
      <c r="Q442548" s="72"/>
    </row>
    <row r="442549" spans="17:17">
      <c r="Q442549" s="72"/>
    </row>
    <row r="442550" spans="17:17">
      <c r="Q442550" s="72"/>
    </row>
    <row r="442551" spans="17:17">
      <c r="Q442551" s="72"/>
    </row>
    <row r="442552" spans="17:17">
      <c r="Q442552" s="72"/>
    </row>
    <row r="442553" spans="17:17">
      <c r="Q442553" s="72"/>
    </row>
    <row r="442554" spans="17:17">
      <c r="Q442554" s="72"/>
    </row>
    <row r="442555" spans="17:17">
      <c r="Q442555" s="72"/>
    </row>
    <row r="442556" spans="17:17">
      <c r="Q442556" s="72"/>
    </row>
    <row r="442557" spans="17:17">
      <c r="Q442557" s="72"/>
    </row>
    <row r="442558" spans="17:17">
      <c r="Q442558" s="72"/>
    </row>
    <row r="442559" spans="17:17">
      <c r="Q442559" s="72"/>
    </row>
    <row r="442560" spans="17:17">
      <c r="Q442560" s="72"/>
    </row>
    <row r="442561" spans="17:17">
      <c r="Q442561" s="72"/>
    </row>
    <row r="442562" spans="17:17">
      <c r="Q442562" s="72"/>
    </row>
    <row r="442563" spans="17:17">
      <c r="Q442563" s="72"/>
    </row>
    <row r="442564" spans="17:17">
      <c r="Q442564" s="72"/>
    </row>
    <row r="442565" spans="17:17">
      <c r="Q442565" s="72"/>
    </row>
    <row r="442566" spans="17:17">
      <c r="Q442566" s="72"/>
    </row>
    <row r="442567" spans="17:17">
      <c r="Q442567" s="72"/>
    </row>
    <row r="442568" spans="17:17">
      <c r="Q442568" s="72"/>
    </row>
    <row r="442569" spans="17:17">
      <c r="Q442569" s="72"/>
    </row>
    <row r="442570" spans="17:17">
      <c r="Q442570" s="72"/>
    </row>
    <row r="442571" spans="17:17">
      <c r="Q442571" s="72"/>
    </row>
    <row r="442572" spans="17:17">
      <c r="Q442572" s="72"/>
    </row>
    <row r="442573" spans="17:17">
      <c r="Q442573" s="72"/>
    </row>
    <row r="442574" spans="17:17">
      <c r="Q442574" s="72"/>
    </row>
    <row r="442575" spans="17:17">
      <c r="Q442575" s="72"/>
    </row>
    <row r="442576" spans="17:17">
      <c r="Q442576" s="72"/>
    </row>
    <row r="442577" spans="17:17">
      <c r="Q442577" s="72"/>
    </row>
    <row r="442578" spans="17:17">
      <c r="Q442578" s="72"/>
    </row>
    <row r="442579" spans="17:17">
      <c r="Q442579" s="72"/>
    </row>
    <row r="442580" spans="17:17">
      <c r="Q442580" s="72"/>
    </row>
    <row r="442581" spans="17:17">
      <c r="Q442581" s="72"/>
    </row>
    <row r="442582" spans="17:17">
      <c r="Q442582" s="72"/>
    </row>
    <row r="442583" spans="17:17">
      <c r="Q442583" s="72"/>
    </row>
    <row r="442584" spans="17:17">
      <c r="Q442584" s="72"/>
    </row>
    <row r="442585" spans="17:17">
      <c r="Q442585" s="72"/>
    </row>
    <row r="442586" spans="17:17">
      <c r="Q442586" s="72"/>
    </row>
    <row r="442587" spans="17:17">
      <c r="Q442587" s="72"/>
    </row>
    <row r="442588" spans="17:17">
      <c r="Q442588" s="72"/>
    </row>
    <row r="442589" spans="17:17">
      <c r="Q442589" s="72"/>
    </row>
    <row r="442590" spans="17:17">
      <c r="Q442590" s="72"/>
    </row>
    <row r="442591" spans="17:17">
      <c r="Q442591" s="72"/>
    </row>
    <row r="442592" spans="17:17">
      <c r="Q442592" s="72"/>
    </row>
    <row r="442593" spans="17:17">
      <c r="Q442593" s="72"/>
    </row>
    <row r="442594" spans="17:17">
      <c r="Q442594" s="72"/>
    </row>
    <row r="442595" spans="17:17">
      <c r="Q442595" s="72"/>
    </row>
    <row r="442596" spans="17:17">
      <c r="Q442596" s="72"/>
    </row>
    <row r="442597" spans="17:17">
      <c r="Q442597" s="72"/>
    </row>
    <row r="442598" spans="17:17">
      <c r="Q442598" s="72"/>
    </row>
    <row r="442599" spans="17:17">
      <c r="Q442599" s="72"/>
    </row>
    <row r="442600" spans="17:17">
      <c r="Q442600" s="72"/>
    </row>
    <row r="442601" spans="17:17">
      <c r="Q442601" s="72"/>
    </row>
    <row r="442602" spans="17:17">
      <c r="Q442602" s="72"/>
    </row>
    <row r="442603" spans="17:17">
      <c r="Q442603" s="72"/>
    </row>
    <row r="442604" spans="17:17">
      <c r="Q442604" s="72"/>
    </row>
    <row r="442605" spans="17:17">
      <c r="Q442605" s="72"/>
    </row>
    <row r="442606" spans="17:17">
      <c r="Q442606" s="72"/>
    </row>
    <row r="442607" spans="17:17">
      <c r="Q442607" s="72"/>
    </row>
    <row r="442608" spans="17:17">
      <c r="Q442608" s="72"/>
    </row>
    <row r="442609" spans="17:17">
      <c r="Q442609" s="72"/>
    </row>
    <row r="442610" spans="17:17">
      <c r="Q442610" s="72"/>
    </row>
    <row r="442611" spans="17:17">
      <c r="Q442611" s="72"/>
    </row>
    <row r="442612" spans="17:17">
      <c r="Q442612" s="72"/>
    </row>
    <row r="442613" spans="17:17">
      <c r="Q442613" s="72"/>
    </row>
    <row r="442614" spans="17:17">
      <c r="Q442614" s="72"/>
    </row>
    <row r="442615" spans="17:17">
      <c r="Q442615" s="72"/>
    </row>
    <row r="442616" spans="17:17">
      <c r="Q442616" s="72"/>
    </row>
    <row r="442617" spans="17:17">
      <c r="Q442617" s="72"/>
    </row>
    <row r="442618" spans="17:17">
      <c r="Q442618" s="72"/>
    </row>
    <row r="442619" spans="17:17">
      <c r="Q442619" s="72"/>
    </row>
    <row r="442620" spans="17:17">
      <c r="Q442620" s="72"/>
    </row>
    <row r="442621" spans="17:17">
      <c r="Q442621" s="72"/>
    </row>
    <row r="442622" spans="17:17">
      <c r="Q442622" s="72"/>
    </row>
    <row r="442623" spans="17:17">
      <c r="Q442623" s="72"/>
    </row>
    <row r="442624" spans="17:17">
      <c r="Q442624" s="72"/>
    </row>
    <row r="442625" spans="17:17">
      <c r="Q442625" s="72"/>
    </row>
    <row r="442626" spans="17:17">
      <c r="Q442626" s="72"/>
    </row>
    <row r="442627" spans="17:17">
      <c r="Q442627" s="72"/>
    </row>
    <row r="442628" spans="17:17">
      <c r="Q442628" s="72"/>
    </row>
    <row r="442629" spans="17:17">
      <c r="Q442629" s="72"/>
    </row>
    <row r="442630" spans="17:17">
      <c r="Q442630" s="72"/>
    </row>
    <row r="442631" spans="17:17">
      <c r="Q442631" s="72"/>
    </row>
    <row r="442632" spans="17:17">
      <c r="Q442632" s="72"/>
    </row>
    <row r="442633" spans="17:17">
      <c r="Q442633" s="72"/>
    </row>
    <row r="442634" spans="17:17">
      <c r="Q442634" s="72"/>
    </row>
    <row r="442635" spans="17:17">
      <c r="Q442635" s="72"/>
    </row>
    <row r="442636" spans="17:17">
      <c r="Q442636" s="72"/>
    </row>
    <row r="442637" spans="17:17">
      <c r="Q442637" s="72"/>
    </row>
    <row r="442638" spans="17:17">
      <c r="Q442638" s="72"/>
    </row>
    <row r="442639" spans="17:17">
      <c r="Q442639" s="72"/>
    </row>
    <row r="442640" spans="17:17">
      <c r="Q442640" s="72"/>
    </row>
    <row r="442641" spans="17:17">
      <c r="Q442641" s="72"/>
    </row>
    <row r="442642" spans="17:17">
      <c r="Q442642" s="72"/>
    </row>
    <row r="442643" spans="17:17">
      <c r="Q442643" s="72"/>
    </row>
    <row r="442644" spans="17:17">
      <c r="Q442644" s="72"/>
    </row>
    <row r="442645" spans="17:17">
      <c r="Q442645" s="72"/>
    </row>
    <row r="442646" spans="17:17">
      <c r="Q442646" s="72"/>
    </row>
    <row r="442647" spans="17:17">
      <c r="Q442647" s="72"/>
    </row>
    <row r="442648" spans="17:17">
      <c r="Q442648" s="72"/>
    </row>
    <row r="442649" spans="17:17">
      <c r="Q442649" s="72"/>
    </row>
    <row r="442650" spans="17:17">
      <c r="Q442650" s="72"/>
    </row>
    <row r="442651" spans="17:17">
      <c r="Q442651" s="72"/>
    </row>
    <row r="442652" spans="17:17">
      <c r="Q442652" s="72"/>
    </row>
    <row r="442653" spans="17:17">
      <c r="Q442653" s="72"/>
    </row>
    <row r="442654" spans="17:17">
      <c r="Q442654" s="72"/>
    </row>
    <row r="442655" spans="17:17">
      <c r="Q442655" s="72"/>
    </row>
    <row r="442656" spans="17:17">
      <c r="Q442656" s="72"/>
    </row>
    <row r="442657" spans="17:17">
      <c r="Q442657" s="72"/>
    </row>
    <row r="442658" spans="17:17">
      <c r="Q442658" s="72"/>
    </row>
    <row r="442659" spans="17:17">
      <c r="Q442659" s="72"/>
    </row>
    <row r="442660" spans="17:17">
      <c r="Q442660" s="72"/>
    </row>
    <row r="442661" spans="17:17">
      <c r="Q442661" s="72"/>
    </row>
    <row r="442662" spans="17:17">
      <c r="Q442662" s="72"/>
    </row>
    <row r="442663" spans="17:17">
      <c r="Q442663" s="72"/>
    </row>
    <row r="442664" spans="17:17">
      <c r="Q442664" s="72"/>
    </row>
    <row r="442665" spans="17:17">
      <c r="Q442665" s="72"/>
    </row>
    <row r="442666" spans="17:17">
      <c r="Q442666" s="72"/>
    </row>
    <row r="442667" spans="17:17">
      <c r="Q442667" s="72"/>
    </row>
    <row r="442668" spans="17:17">
      <c r="Q442668" s="72"/>
    </row>
    <row r="442669" spans="17:17">
      <c r="Q442669" s="72"/>
    </row>
    <row r="442670" spans="17:17">
      <c r="Q442670" s="72"/>
    </row>
    <row r="442671" spans="17:17">
      <c r="Q442671" s="72"/>
    </row>
    <row r="442672" spans="17:17">
      <c r="Q442672" s="72"/>
    </row>
    <row r="442673" spans="17:17">
      <c r="Q442673" s="72"/>
    </row>
    <row r="442674" spans="17:17">
      <c r="Q442674" s="72"/>
    </row>
    <row r="442675" spans="17:17">
      <c r="Q442675" s="72"/>
    </row>
    <row r="442676" spans="17:17">
      <c r="Q442676" s="72"/>
    </row>
    <row r="442677" spans="17:17">
      <c r="Q442677" s="72"/>
    </row>
    <row r="442678" spans="17:17">
      <c r="Q442678" s="72"/>
    </row>
    <row r="442679" spans="17:17">
      <c r="Q442679" s="72"/>
    </row>
    <row r="442680" spans="17:17">
      <c r="Q442680" s="72"/>
    </row>
    <row r="442681" spans="17:17">
      <c r="Q442681" s="72"/>
    </row>
    <row r="442682" spans="17:17">
      <c r="Q442682" s="72"/>
    </row>
    <row r="442683" spans="17:17">
      <c r="Q442683" s="72"/>
    </row>
    <row r="442684" spans="17:17">
      <c r="Q442684" s="72"/>
    </row>
    <row r="442685" spans="17:17">
      <c r="Q442685" s="72"/>
    </row>
    <row r="442686" spans="17:17">
      <c r="Q442686" s="72"/>
    </row>
    <row r="442687" spans="17:17">
      <c r="Q442687" s="72"/>
    </row>
    <row r="442688" spans="17:17">
      <c r="Q442688" s="72"/>
    </row>
    <row r="442689" spans="17:17">
      <c r="Q442689" s="72"/>
    </row>
    <row r="442690" spans="17:17">
      <c r="Q442690" s="72"/>
    </row>
    <row r="442691" spans="17:17">
      <c r="Q442691" s="72"/>
    </row>
    <row r="442692" spans="17:17">
      <c r="Q442692" s="72"/>
    </row>
    <row r="442693" spans="17:17">
      <c r="Q442693" s="72"/>
    </row>
    <row r="442694" spans="17:17">
      <c r="Q442694" s="72"/>
    </row>
    <row r="442695" spans="17:17">
      <c r="Q442695" s="72"/>
    </row>
    <row r="442696" spans="17:17">
      <c r="Q442696" s="72"/>
    </row>
    <row r="442697" spans="17:17">
      <c r="Q442697" s="72"/>
    </row>
    <row r="442698" spans="17:17">
      <c r="Q442698" s="72"/>
    </row>
    <row r="442699" spans="17:17">
      <c r="Q442699" s="72"/>
    </row>
    <row r="442700" spans="17:17">
      <c r="Q442700" s="72"/>
    </row>
    <row r="442701" spans="17:17">
      <c r="Q442701" s="72"/>
    </row>
    <row r="442702" spans="17:17">
      <c r="Q442702" s="72"/>
    </row>
    <row r="442703" spans="17:17">
      <c r="Q442703" s="72"/>
    </row>
    <row r="442704" spans="17:17">
      <c r="Q442704" s="72"/>
    </row>
    <row r="442705" spans="17:17">
      <c r="Q442705" s="72"/>
    </row>
    <row r="442706" spans="17:17">
      <c r="Q442706" s="72"/>
    </row>
    <row r="442707" spans="17:17">
      <c r="Q442707" s="72"/>
    </row>
    <row r="442708" spans="17:17">
      <c r="Q442708" s="72"/>
    </row>
    <row r="442709" spans="17:17">
      <c r="Q442709" s="72"/>
    </row>
    <row r="442710" spans="17:17">
      <c r="Q442710" s="72"/>
    </row>
    <row r="442711" spans="17:17">
      <c r="Q442711" s="72"/>
    </row>
    <row r="442712" spans="17:17">
      <c r="Q442712" s="72"/>
    </row>
    <row r="442713" spans="17:17">
      <c r="Q442713" s="72"/>
    </row>
    <row r="442714" spans="17:17">
      <c r="Q442714" s="72"/>
    </row>
    <row r="442715" spans="17:17">
      <c r="Q442715" s="72"/>
    </row>
    <row r="442716" spans="17:17">
      <c r="Q442716" s="72"/>
    </row>
    <row r="442717" spans="17:17">
      <c r="Q442717" s="72"/>
    </row>
    <row r="442718" spans="17:17">
      <c r="Q442718" s="72"/>
    </row>
    <row r="442719" spans="17:17">
      <c r="Q442719" s="72"/>
    </row>
    <row r="442720" spans="17:17">
      <c r="Q442720" s="72"/>
    </row>
    <row r="442721" spans="17:17">
      <c r="Q442721" s="72"/>
    </row>
    <row r="442722" spans="17:17">
      <c r="Q442722" s="72"/>
    </row>
    <row r="442723" spans="17:17">
      <c r="Q442723" s="72"/>
    </row>
    <row r="442724" spans="17:17">
      <c r="Q442724" s="72"/>
    </row>
    <row r="442725" spans="17:17">
      <c r="Q442725" s="72"/>
    </row>
    <row r="442726" spans="17:17">
      <c r="Q442726" s="72"/>
    </row>
    <row r="442727" spans="17:17">
      <c r="Q442727" s="72"/>
    </row>
    <row r="442728" spans="17:17">
      <c r="Q442728" s="72"/>
    </row>
    <row r="442729" spans="17:17">
      <c r="Q442729" s="72"/>
    </row>
    <row r="442730" spans="17:17">
      <c r="Q442730" s="72"/>
    </row>
    <row r="442731" spans="17:17">
      <c r="Q442731" s="72"/>
    </row>
    <row r="442732" spans="17:17">
      <c r="Q442732" s="72"/>
    </row>
    <row r="442733" spans="17:17">
      <c r="Q442733" s="72"/>
    </row>
    <row r="442734" spans="17:17">
      <c r="Q442734" s="72"/>
    </row>
    <row r="442735" spans="17:17">
      <c r="Q442735" s="72"/>
    </row>
    <row r="442736" spans="17:17">
      <c r="Q442736" s="72"/>
    </row>
    <row r="442737" spans="17:17">
      <c r="Q442737" s="72"/>
    </row>
    <row r="442738" spans="17:17">
      <c r="Q442738" s="72"/>
    </row>
    <row r="442739" spans="17:17">
      <c r="Q442739" s="72"/>
    </row>
    <row r="442740" spans="17:17">
      <c r="Q442740" s="72"/>
    </row>
    <row r="442741" spans="17:17">
      <c r="Q442741" s="72"/>
    </row>
    <row r="442742" spans="17:17">
      <c r="Q442742" s="72"/>
    </row>
    <row r="442743" spans="17:17">
      <c r="Q442743" s="72"/>
    </row>
    <row r="442744" spans="17:17">
      <c r="Q442744" s="72"/>
    </row>
    <row r="442745" spans="17:17">
      <c r="Q442745" s="72"/>
    </row>
    <row r="442746" spans="17:17">
      <c r="Q442746" s="72"/>
    </row>
    <row r="442747" spans="17:17">
      <c r="Q442747" s="72"/>
    </row>
    <row r="442748" spans="17:17">
      <c r="Q442748" s="72"/>
    </row>
    <row r="442749" spans="17:17">
      <c r="Q442749" s="72"/>
    </row>
    <row r="442750" spans="17:17">
      <c r="Q442750" s="72"/>
    </row>
    <row r="442751" spans="17:17">
      <c r="Q442751" s="72"/>
    </row>
    <row r="442752" spans="17:17">
      <c r="Q442752" s="72"/>
    </row>
    <row r="442753" spans="17:17">
      <c r="Q442753" s="72"/>
    </row>
    <row r="442754" spans="17:17">
      <c r="Q442754" s="72"/>
    </row>
    <row r="442755" spans="17:17">
      <c r="Q442755" s="72"/>
    </row>
    <row r="442756" spans="17:17">
      <c r="Q442756" s="72"/>
    </row>
    <row r="442757" spans="17:17">
      <c r="Q442757" s="72"/>
    </row>
    <row r="442758" spans="17:17">
      <c r="Q442758" s="72"/>
    </row>
    <row r="442759" spans="17:17">
      <c r="Q442759" s="72"/>
    </row>
    <row r="442760" spans="17:17">
      <c r="Q442760" s="72"/>
    </row>
    <row r="442761" spans="17:17">
      <c r="Q442761" s="72"/>
    </row>
    <row r="442762" spans="17:17">
      <c r="Q442762" s="72"/>
    </row>
    <row r="442763" spans="17:17">
      <c r="Q442763" s="72"/>
    </row>
    <row r="442764" spans="17:17">
      <c r="Q442764" s="72"/>
    </row>
    <row r="442765" spans="17:17">
      <c r="Q442765" s="72"/>
    </row>
    <row r="442766" spans="17:17">
      <c r="Q442766" s="72"/>
    </row>
    <row r="442767" spans="17:17">
      <c r="Q442767" s="72"/>
    </row>
    <row r="442768" spans="17:17">
      <c r="Q442768" s="72"/>
    </row>
    <row r="442769" spans="17:17">
      <c r="Q442769" s="72"/>
    </row>
    <row r="442770" spans="17:17">
      <c r="Q442770" s="72"/>
    </row>
    <row r="442771" spans="17:17">
      <c r="Q442771" s="72"/>
    </row>
    <row r="442772" spans="17:17">
      <c r="Q442772" s="72"/>
    </row>
    <row r="442773" spans="17:17">
      <c r="Q442773" s="72"/>
    </row>
    <row r="442774" spans="17:17">
      <c r="Q442774" s="72"/>
    </row>
    <row r="442775" spans="17:17">
      <c r="Q442775" s="72"/>
    </row>
    <row r="442776" spans="17:17">
      <c r="Q442776" s="72"/>
    </row>
    <row r="442777" spans="17:17">
      <c r="Q442777" s="72"/>
    </row>
    <row r="442778" spans="17:17">
      <c r="Q442778" s="72"/>
    </row>
    <row r="442779" spans="17:17">
      <c r="Q442779" s="72"/>
    </row>
    <row r="442780" spans="17:17">
      <c r="Q442780" s="72"/>
    </row>
    <row r="442781" spans="17:17">
      <c r="Q442781" s="72"/>
    </row>
    <row r="442782" spans="17:17">
      <c r="Q442782" s="72"/>
    </row>
    <row r="442783" spans="17:17">
      <c r="Q442783" s="72"/>
    </row>
    <row r="442784" spans="17:17">
      <c r="Q442784" s="72"/>
    </row>
    <row r="442785" spans="17:17">
      <c r="Q442785" s="72"/>
    </row>
    <row r="442786" spans="17:17">
      <c r="Q442786" s="72"/>
    </row>
    <row r="442787" spans="17:17">
      <c r="Q442787" s="72"/>
    </row>
    <row r="442788" spans="17:17">
      <c r="Q442788" s="72"/>
    </row>
    <row r="442789" spans="17:17">
      <c r="Q442789" s="72"/>
    </row>
    <row r="442790" spans="17:17">
      <c r="Q442790" s="72"/>
    </row>
    <row r="442791" spans="17:17">
      <c r="Q442791" s="72"/>
    </row>
    <row r="442792" spans="17:17">
      <c r="Q442792" s="72"/>
    </row>
    <row r="442793" spans="17:17">
      <c r="Q442793" s="72"/>
    </row>
    <row r="442794" spans="17:17">
      <c r="Q442794" s="72"/>
    </row>
    <row r="442795" spans="17:17">
      <c r="Q442795" s="72"/>
    </row>
    <row r="442796" spans="17:17">
      <c r="Q442796" s="72"/>
    </row>
    <row r="442797" spans="17:17">
      <c r="Q442797" s="72"/>
    </row>
    <row r="442798" spans="17:17">
      <c r="Q442798" s="72"/>
    </row>
    <row r="442799" spans="17:17">
      <c r="Q442799" s="72"/>
    </row>
    <row r="442800" spans="17:17">
      <c r="Q442800" s="72"/>
    </row>
    <row r="442801" spans="17:17">
      <c r="Q442801" s="72"/>
    </row>
    <row r="442802" spans="17:17">
      <c r="Q442802" s="72"/>
    </row>
    <row r="442803" spans="17:17">
      <c r="Q442803" s="72"/>
    </row>
    <row r="442804" spans="17:17">
      <c r="Q442804" s="72"/>
    </row>
    <row r="442805" spans="17:17">
      <c r="Q442805" s="72"/>
    </row>
    <row r="442806" spans="17:17">
      <c r="Q442806" s="72"/>
    </row>
    <row r="442807" spans="17:17">
      <c r="Q442807" s="72"/>
    </row>
    <row r="442808" spans="17:17">
      <c r="Q442808" s="72"/>
    </row>
    <row r="442809" spans="17:17">
      <c r="Q442809" s="72"/>
    </row>
    <row r="442810" spans="17:17">
      <c r="Q442810" s="72"/>
    </row>
    <row r="442811" spans="17:17">
      <c r="Q442811" s="72"/>
    </row>
    <row r="442812" spans="17:17">
      <c r="Q442812" s="72"/>
    </row>
    <row r="442813" spans="17:17">
      <c r="Q442813" s="72"/>
    </row>
    <row r="442814" spans="17:17">
      <c r="Q442814" s="72"/>
    </row>
    <row r="442815" spans="17:17">
      <c r="Q442815" s="72"/>
    </row>
    <row r="442816" spans="17:17">
      <c r="Q442816" s="72"/>
    </row>
    <row r="442817" spans="17:17">
      <c r="Q442817" s="72"/>
    </row>
    <row r="442818" spans="17:17">
      <c r="Q442818" s="72"/>
    </row>
    <row r="442819" spans="17:17">
      <c r="Q442819" s="72"/>
    </row>
    <row r="442820" spans="17:17">
      <c r="Q442820" s="72"/>
    </row>
    <row r="442821" spans="17:17">
      <c r="Q442821" s="72"/>
    </row>
    <row r="442822" spans="17:17">
      <c r="Q442822" s="72"/>
    </row>
    <row r="442823" spans="17:17">
      <c r="Q442823" s="72"/>
    </row>
    <row r="442824" spans="17:17">
      <c r="Q442824" s="72"/>
    </row>
    <row r="442825" spans="17:17">
      <c r="Q442825" s="72"/>
    </row>
    <row r="442826" spans="17:17">
      <c r="Q442826" s="72"/>
    </row>
    <row r="442827" spans="17:17">
      <c r="Q442827" s="72"/>
    </row>
    <row r="442828" spans="17:17">
      <c r="Q442828" s="72"/>
    </row>
    <row r="442829" spans="17:17">
      <c r="Q442829" s="72"/>
    </row>
    <row r="442830" spans="17:17">
      <c r="Q442830" s="72"/>
    </row>
    <row r="442831" spans="17:17">
      <c r="Q442831" s="72"/>
    </row>
    <row r="442832" spans="17:17">
      <c r="Q442832" s="72"/>
    </row>
    <row r="442833" spans="17:17">
      <c r="Q442833" s="72"/>
    </row>
    <row r="442834" spans="17:17">
      <c r="Q442834" s="72"/>
    </row>
    <row r="442835" spans="17:17">
      <c r="Q442835" s="72"/>
    </row>
    <row r="442836" spans="17:17">
      <c r="Q442836" s="72"/>
    </row>
    <row r="442837" spans="17:17">
      <c r="Q442837" s="72"/>
    </row>
    <row r="442838" spans="17:17">
      <c r="Q442838" s="72"/>
    </row>
    <row r="442839" spans="17:17">
      <c r="Q442839" s="72"/>
    </row>
    <row r="442840" spans="17:17">
      <c r="Q442840" s="72"/>
    </row>
    <row r="442841" spans="17:17">
      <c r="Q442841" s="72"/>
    </row>
    <row r="442842" spans="17:17">
      <c r="Q442842" s="72"/>
    </row>
    <row r="442843" spans="17:17">
      <c r="Q442843" s="72"/>
    </row>
    <row r="442844" spans="17:17">
      <c r="Q442844" s="72"/>
    </row>
    <row r="442845" spans="17:17">
      <c r="Q442845" s="72"/>
    </row>
    <row r="442846" spans="17:17">
      <c r="Q442846" s="72"/>
    </row>
    <row r="442847" spans="17:17">
      <c r="Q442847" s="72"/>
    </row>
    <row r="442848" spans="17:17">
      <c r="Q442848" s="72"/>
    </row>
    <row r="442849" spans="17:17">
      <c r="Q442849" s="72"/>
    </row>
    <row r="442850" spans="17:17">
      <c r="Q442850" s="72"/>
    </row>
    <row r="442851" spans="17:17">
      <c r="Q442851" s="72"/>
    </row>
    <row r="442852" spans="17:17">
      <c r="Q442852" s="72"/>
    </row>
    <row r="442853" spans="17:17">
      <c r="Q442853" s="72"/>
    </row>
    <row r="442854" spans="17:17">
      <c r="Q442854" s="72"/>
    </row>
    <row r="442855" spans="17:17">
      <c r="Q442855" s="72"/>
    </row>
    <row r="442856" spans="17:17">
      <c r="Q442856" s="72"/>
    </row>
    <row r="442857" spans="17:17">
      <c r="Q442857" s="72"/>
    </row>
    <row r="442858" spans="17:17">
      <c r="Q442858" s="72"/>
    </row>
    <row r="442859" spans="17:17">
      <c r="Q442859" s="72"/>
    </row>
    <row r="442860" spans="17:17">
      <c r="Q442860" s="72"/>
    </row>
    <row r="442861" spans="17:17">
      <c r="Q442861" s="72"/>
    </row>
    <row r="442862" spans="17:17">
      <c r="Q442862" s="72"/>
    </row>
    <row r="442863" spans="17:17">
      <c r="Q442863" s="72"/>
    </row>
    <row r="442864" spans="17:17">
      <c r="Q442864" s="72"/>
    </row>
    <row r="442865" spans="17:17">
      <c r="Q442865" s="72"/>
    </row>
    <row r="442866" spans="17:17">
      <c r="Q442866" s="72"/>
    </row>
    <row r="442867" spans="17:17">
      <c r="Q442867" s="72"/>
    </row>
    <row r="442868" spans="17:17">
      <c r="Q442868" s="72"/>
    </row>
    <row r="442869" spans="17:17">
      <c r="Q442869" s="72"/>
    </row>
    <row r="442870" spans="17:17">
      <c r="Q442870" s="72"/>
    </row>
    <row r="442871" spans="17:17">
      <c r="Q442871" s="72"/>
    </row>
    <row r="442872" spans="17:17">
      <c r="Q442872" s="72"/>
    </row>
    <row r="442873" spans="17:17">
      <c r="Q442873" s="72"/>
    </row>
    <row r="442874" spans="17:17">
      <c r="Q442874" s="72"/>
    </row>
    <row r="442875" spans="17:17">
      <c r="Q442875" s="72"/>
    </row>
    <row r="442876" spans="17:17">
      <c r="Q442876" s="72"/>
    </row>
    <row r="442877" spans="17:17">
      <c r="Q442877" s="72"/>
    </row>
    <row r="442878" spans="17:17">
      <c r="Q442878" s="72"/>
    </row>
    <row r="442879" spans="17:17">
      <c r="Q442879" s="72"/>
    </row>
    <row r="442880" spans="17:17">
      <c r="Q442880" s="72"/>
    </row>
    <row r="442881" spans="17:17">
      <c r="Q442881" s="72"/>
    </row>
    <row r="442882" spans="17:17">
      <c r="Q442882" s="72"/>
    </row>
    <row r="442883" spans="17:17">
      <c r="Q442883" s="72"/>
    </row>
    <row r="442884" spans="17:17">
      <c r="Q442884" s="72"/>
    </row>
    <row r="442885" spans="17:17">
      <c r="Q442885" s="72"/>
    </row>
    <row r="442886" spans="17:17">
      <c r="Q442886" s="72"/>
    </row>
    <row r="442887" spans="17:17">
      <c r="Q442887" s="72"/>
    </row>
    <row r="442888" spans="17:17">
      <c r="Q442888" s="72"/>
    </row>
    <row r="442889" spans="17:17">
      <c r="Q442889" s="72"/>
    </row>
    <row r="442890" spans="17:17">
      <c r="Q442890" s="72"/>
    </row>
    <row r="442891" spans="17:17">
      <c r="Q442891" s="72"/>
    </row>
    <row r="442892" spans="17:17">
      <c r="Q442892" s="72"/>
    </row>
    <row r="442893" spans="17:17">
      <c r="Q442893" s="72"/>
    </row>
    <row r="442894" spans="17:17">
      <c r="Q442894" s="72"/>
    </row>
    <row r="442895" spans="17:17">
      <c r="Q442895" s="72"/>
    </row>
    <row r="442896" spans="17:17">
      <c r="Q442896" s="72"/>
    </row>
    <row r="442897" spans="17:17">
      <c r="Q442897" s="72"/>
    </row>
    <row r="442898" spans="17:17">
      <c r="Q442898" s="72"/>
    </row>
    <row r="442899" spans="17:17">
      <c r="Q442899" s="72"/>
    </row>
    <row r="442900" spans="17:17">
      <c r="Q442900" s="72"/>
    </row>
    <row r="442901" spans="17:17">
      <c r="Q442901" s="72"/>
    </row>
    <row r="442902" spans="17:17">
      <c r="Q442902" s="72"/>
    </row>
    <row r="442903" spans="17:17">
      <c r="Q442903" s="72"/>
    </row>
    <row r="442904" spans="17:17">
      <c r="Q442904" s="72"/>
    </row>
    <row r="442905" spans="17:17">
      <c r="Q442905" s="72"/>
    </row>
    <row r="442906" spans="17:17">
      <c r="Q442906" s="72"/>
    </row>
    <row r="442907" spans="17:17">
      <c r="Q442907" s="72"/>
    </row>
    <row r="442908" spans="17:17">
      <c r="Q442908" s="72"/>
    </row>
    <row r="442909" spans="17:17">
      <c r="Q442909" s="72"/>
    </row>
    <row r="442910" spans="17:17">
      <c r="Q442910" s="72"/>
    </row>
    <row r="442911" spans="17:17">
      <c r="Q442911" s="72"/>
    </row>
    <row r="442912" spans="17:17">
      <c r="Q442912" s="72"/>
    </row>
    <row r="442913" spans="17:17">
      <c r="Q442913" s="72"/>
    </row>
    <row r="442914" spans="17:17">
      <c r="Q442914" s="72"/>
    </row>
    <row r="442915" spans="17:17">
      <c r="Q442915" s="72"/>
    </row>
    <row r="442916" spans="17:17">
      <c r="Q442916" s="72"/>
    </row>
    <row r="442917" spans="17:17">
      <c r="Q442917" s="72"/>
    </row>
    <row r="442918" spans="17:17">
      <c r="Q442918" s="72"/>
    </row>
    <row r="442919" spans="17:17">
      <c r="Q442919" s="72"/>
    </row>
    <row r="442920" spans="17:17">
      <c r="Q442920" s="72"/>
    </row>
    <row r="442921" spans="17:17">
      <c r="Q442921" s="72"/>
    </row>
    <row r="442922" spans="17:17">
      <c r="Q442922" s="72"/>
    </row>
    <row r="442923" spans="17:17">
      <c r="Q442923" s="72"/>
    </row>
    <row r="442924" spans="17:17">
      <c r="Q442924" s="72"/>
    </row>
    <row r="442925" spans="17:17">
      <c r="Q442925" s="72"/>
    </row>
    <row r="442926" spans="17:17">
      <c r="Q442926" s="72"/>
    </row>
    <row r="442927" spans="17:17">
      <c r="Q442927" s="72"/>
    </row>
    <row r="442928" spans="17:17">
      <c r="Q442928" s="72"/>
    </row>
    <row r="442929" spans="17:17">
      <c r="Q442929" s="72"/>
    </row>
    <row r="442930" spans="17:17">
      <c r="Q442930" s="72"/>
    </row>
    <row r="442931" spans="17:17">
      <c r="Q442931" s="72"/>
    </row>
    <row r="442932" spans="17:17">
      <c r="Q442932" s="72"/>
    </row>
    <row r="442933" spans="17:17">
      <c r="Q442933" s="72"/>
    </row>
    <row r="442934" spans="17:17">
      <c r="Q442934" s="72"/>
    </row>
    <row r="442935" spans="17:17">
      <c r="Q442935" s="72"/>
    </row>
    <row r="442936" spans="17:17">
      <c r="Q442936" s="72"/>
    </row>
    <row r="442937" spans="17:17">
      <c r="Q442937" s="72"/>
    </row>
    <row r="442938" spans="17:17">
      <c r="Q442938" s="72"/>
    </row>
    <row r="442939" spans="17:17">
      <c r="Q442939" s="72"/>
    </row>
    <row r="442940" spans="17:17">
      <c r="Q442940" s="72"/>
    </row>
    <row r="442941" spans="17:17">
      <c r="Q442941" s="72"/>
    </row>
    <row r="442942" spans="17:17">
      <c r="Q442942" s="72"/>
    </row>
    <row r="442943" spans="17:17">
      <c r="Q442943" s="72"/>
    </row>
    <row r="442944" spans="17:17">
      <c r="Q442944" s="72"/>
    </row>
    <row r="442945" spans="17:17">
      <c r="Q442945" s="72"/>
    </row>
    <row r="442946" spans="17:17">
      <c r="Q442946" s="72"/>
    </row>
    <row r="442947" spans="17:17">
      <c r="Q442947" s="72"/>
    </row>
    <row r="442948" spans="17:17">
      <c r="Q442948" s="72"/>
    </row>
    <row r="442949" spans="17:17">
      <c r="Q442949" s="72"/>
    </row>
    <row r="442950" spans="17:17">
      <c r="Q442950" s="72"/>
    </row>
    <row r="442951" spans="17:17">
      <c r="Q442951" s="72"/>
    </row>
    <row r="442952" spans="17:17">
      <c r="Q442952" s="72"/>
    </row>
    <row r="442953" spans="17:17">
      <c r="Q442953" s="72"/>
    </row>
    <row r="442954" spans="17:17">
      <c r="Q442954" s="72"/>
    </row>
    <row r="442955" spans="17:17">
      <c r="Q442955" s="72"/>
    </row>
    <row r="442956" spans="17:17">
      <c r="Q442956" s="72"/>
    </row>
    <row r="442957" spans="17:17">
      <c r="Q442957" s="72"/>
    </row>
    <row r="442958" spans="17:17">
      <c r="Q442958" s="72"/>
    </row>
    <row r="442959" spans="17:17">
      <c r="Q442959" s="72"/>
    </row>
    <row r="442960" spans="17:17">
      <c r="Q442960" s="72"/>
    </row>
    <row r="442961" spans="17:17">
      <c r="Q442961" s="72"/>
    </row>
    <row r="442962" spans="17:17">
      <c r="Q442962" s="72"/>
    </row>
    <row r="442963" spans="17:17">
      <c r="Q442963" s="72"/>
    </row>
    <row r="442964" spans="17:17">
      <c r="Q442964" s="72"/>
    </row>
    <row r="442965" spans="17:17">
      <c r="Q442965" s="72"/>
    </row>
    <row r="442966" spans="17:17">
      <c r="Q442966" s="72"/>
    </row>
    <row r="442967" spans="17:17">
      <c r="Q442967" s="72"/>
    </row>
    <row r="442968" spans="17:17">
      <c r="Q442968" s="72"/>
    </row>
    <row r="442969" spans="17:17">
      <c r="Q442969" s="72"/>
    </row>
    <row r="442970" spans="17:17">
      <c r="Q442970" s="72"/>
    </row>
    <row r="442971" spans="17:17">
      <c r="Q442971" s="72"/>
    </row>
    <row r="442972" spans="17:17">
      <c r="Q442972" s="72"/>
    </row>
    <row r="442973" spans="17:17">
      <c r="Q442973" s="72"/>
    </row>
    <row r="442974" spans="17:17">
      <c r="Q442974" s="72"/>
    </row>
    <row r="442975" spans="17:17">
      <c r="Q442975" s="72"/>
    </row>
    <row r="442976" spans="17:17">
      <c r="Q442976" s="72"/>
    </row>
    <row r="442977" spans="17:17">
      <c r="Q442977" s="72"/>
    </row>
    <row r="442978" spans="17:17">
      <c r="Q442978" s="72"/>
    </row>
    <row r="442979" spans="17:17">
      <c r="Q442979" s="72"/>
    </row>
    <row r="442980" spans="17:17">
      <c r="Q442980" s="72"/>
    </row>
    <row r="442981" spans="17:17">
      <c r="Q442981" s="72"/>
    </row>
    <row r="442982" spans="17:17">
      <c r="Q442982" s="72"/>
    </row>
    <row r="442983" spans="17:17">
      <c r="Q442983" s="72"/>
    </row>
    <row r="442984" spans="17:17">
      <c r="Q442984" s="72"/>
    </row>
    <row r="442985" spans="17:17">
      <c r="Q442985" s="72"/>
    </row>
    <row r="442986" spans="17:17">
      <c r="Q442986" s="72"/>
    </row>
    <row r="442987" spans="17:17">
      <c r="Q442987" s="72"/>
    </row>
    <row r="442988" spans="17:17">
      <c r="Q442988" s="72"/>
    </row>
    <row r="442989" spans="17:17">
      <c r="Q442989" s="72"/>
    </row>
    <row r="442990" spans="17:17">
      <c r="Q442990" s="72"/>
    </row>
    <row r="442991" spans="17:17">
      <c r="Q442991" s="72"/>
    </row>
    <row r="442992" spans="17:17">
      <c r="Q442992" s="72"/>
    </row>
    <row r="442993" spans="17:17">
      <c r="Q442993" s="72"/>
    </row>
    <row r="442994" spans="17:17">
      <c r="Q442994" s="72"/>
    </row>
    <row r="442995" spans="17:17">
      <c r="Q442995" s="72"/>
    </row>
    <row r="442996" spans="17:17">
      <c r="Q442996" s="72"/>
    </row>
    <row r="442997" spans="17:17">
      <c r="Q442997" s="72"/>
    </row>
    <row r="442998" spans="17:17">
      <c r="Q442998" s="72"/>
    </row>
    <row r="442999" spans="17:17">
      <c r="Q442999" s="72"/>
    </row>
    <row r="443000" spans="17:17">
      <c r="Q443000" s="72"/>
    </row>
    <row r="443001" spans="17:17">
      <c r="Q443001" s="72"/>
    </row>
    <row r="443002" spans="17:17">
      <c r="Q443002" s="72"/>
    </row>
    <row r="443003" spans="17:17">
      <c r="Q443003" s="72"/>
    </row>
    <row r="443004" spans="17:17">
      <c r="Q443004" s="72"/>
    </row>
    <row r="443005" spans="17:17">
      <c r="Q443005" s="72"/>
    </row>
    <row r="443006" spans="17:17">
      <c r="Q443006" s="72"/>
    </row>
    <row r="443007" spans="17:17">
      <c r="Q443007" s="72"/>
    </row>
    <row r="443008" spans="17:17">
      <c r="Q443008" s="72"/>
    </row>
    <row r="443009" spans="17:17">
      <c r="Q443009" s="72"/>
    </row>
    <row r="443010" spans="17:17">
      <c r="Q443010" s="72"/>
    </row>
    <row r="443011" spans="17:17">
      <c r="Q443011" s="72"/>
    </row>
    <row r="443012" spans="17:17">
      <c r="Q443012" s="72"/>
    </row>
    <row r="443013" spans="17:17">
      <c r="Q443013" s="72"/>
    </row>
    <row r="443014" spans="17:17">
      <c r="Q443014" s="72"/>
    </row>
    <row r="443015" spans="17:17">
      <c r="Q443015" s="72"/>
    </row>
    <row r="443016" spans="17:17">
      <c r="Q443016" s="72"/>
    </row>
    <row r="443017" spans="17:17">
      <c r="Q443017" s="72"/>
    </row>
    <row r="443018" spans="17:17">
      <c r="Q443018" s="72"/>
    </row>
    <row r="443019" spans="17:17">
      <c r="Q443019" s="72"/>
    </row>
    <row r="443020" spans="17:17">
      <c r="Q443020" s="72"/>
    </row>
    <row r="443021" spans="17:17">
      <c r="Q443021" s="72"/>
    </row>
    <row r="443022" spans="17:17">
      <c r="Q443022" s="72"/>
    </row>
    <row r="443023" spans="17:17">
      <c r="Q443023" s="72"/>
    </row>
    <row r="443024" spans="17:17">
      <c r="Q443024" s="72"/>
    </row>
    <row r="443025" spans="17:17">
      <c r="Q443025" s="72"/>
    </row>
    <row r="443026" spans="17:17">
      <c r="Q443026" s="72"/>
    </row>
    <row r="443027" spans="17:17">
      <c r="Q443027" s="72"/>
    </row>
    <row r="443028" spans="17:17">
      <c r="Q443028" s="72"/>
    </row>
    <row r="443029" spans="17:17">
      <c r="Q443029" s="72"/>
    </row>
    <row r="443030" spans="17:17">
      <c r="Q443030" s="72"/>
    </row>
    <row r="443031" spans="17:17">
      <c r="Q443031" s="72"/>
    </row>
    <row r="443032" spans="17:17">
      <c r="Q443032" s="72"/>
    </row>
    <row r="443033" spans="17:17">
      <c r="Q443033" s="72"/>
    </row>
    <row r="443034" spans="17:17">
      <c r="Q443034" s="72"/>
    </row>
    <row r="443035" spans="17:17">
      <c r="Q443035" s="72"/>
    </row>
    <row r="443036" spans="17:17">
      <c r="Q443036" s="72"/>
    </row>
    <row r="443037" spans="17:17">
      <c r="Q443037" s="72"/>
    </row>
    <row r="443038" spans="17:17">
      <c r="Q443038" s="72"/>
    </row>
    <row r="443039" spans="17:17">
      <c r="Q443039" s="72"/>
    </row>
    <row r="443040" spans="17:17">
      <c r="Q443040" s="72"/>
    </row>
    <row r="443041" spans="17:17">
      <c r="Q443041" s="72"/>
    </row>
    <row r="443042" spans="17:17">
      <c r="Q443042" s="72"/>
    </row>
    <row r="443043" spans="17:17">
      <c r="Q443043" s="72"/>
    </row>
    <row r="443044" spans="17:17">
      <c r="Q443044" s="72"/>
    </row>
    <row r="443045" spans="17:17">
      <c r="Q443045" s="72"/>
    </row>
    <row r="443046" spans="17:17">
      <c r="Q443046" s="72"/>
    </row>
    <row r="443047" spans="17:17">
      <c r="Q443047" s="72"/>
    </row>
    <row r="443048" spans="17:17">
      <c r="Q443048" s="72"/>
    </row>
    <row r="443049" spans="17:17">
      <c r="Q443049" s="72"/>
    </row>
    <row r="443050" spans="17:17">
      <c r="Q443050" s="72"/>
    </row>
    <row r="443051" spans="17:17">
      <c r="Q443051" s="72"/>
    </row>
    <row r="443052" spans="17:17">
      <c r="Q443052" s="72"/>
    </row>
    <row r="443053" spans="17:17">
      <c r="Q443053" s="72"/>
    </row>
    <row r="443054" spans="17:17">
      <c r="Q443054" s="72"/>
    </row>
    <row r="443055" spans="17:17">
      <c r="Q443055" s="72"/>
    </row>
    <row r="443056" spans="17:17">
      <c r="Q443056" s="72"/>
    </row>
    <row r="443057" spans="17:17">
      <c r="Q443057" s="72"/>
    </row>
    <row r="443058" spans="17:17">
      <c r="Q443058" s="72"/>
    </row>
    <row r="443059" spans="17:17">
      <c r="Q443059" s="72"/>
    </row>
    <row r="443060" spans="17:17">
      <c r="Q443060" s="72"/>
    </row>
    <row r="443061" spans="17:17">
      <c r="Q443061" s="72"/>
    </row>
    <row r="443062" spans="17:17">
      <c r="Q443062" s="72"/>
    </row>
    <row r="443063" spans="17:17">
      <c r="Q443063" s="72"/>
    </row>
    <row r="443064" spans="17:17">
      <c r="Q443064" s="72"/>
    </row>
    <row r="443065" spans="17:17">
      <c r="Q443065" s="72"/>
    </row>
    <row r="443066" spans="17:17">
      <c r="Q443066" s="72"/>
    </row>
    <row r="443067" spans="17:17">
      <c r="Q443067" s="72"/>
    </row>
    <row r="443068" spans="17:17">
      <c r="Q443068" s="72"/>
    </row>
    <row r="443069" spans="17:17">
      <c r="Q443069" s="72"/>
    </row>
    <row r="443070" spans="17:17">
      <c r="Q443070" s="72"/>
    </row>
    <row r="443071" spans="17:17">
      <c r="Q443071" s="72"/>
    </row>
    <row r="443072" spans="17:17">
      <c r="Q443072" s="72"/>
    </row>
    <row r="443073" spans="17:17">
      <c r="Q443073" s="72"/>
    </row>
    <row r="443074" spans="17:17">
      <c r="Q443074" s="72"/>
    </row>
    <row r="443075" spans="17:17">
      <c r="Q443075" s="72"/>
    </row>
    <row r="443076" spans="17:17">
      <c r="Q443076" s="72"/>
    </row>
    <row r="443077" spans="17:17">
      <c r="Q443077" s="72"/>
    </row>
    <row r="443078" spans="17:17">
      <c r="Q443078" s="72"/>
    </row>
    <row r="443079" spans="17:17">
      <c r="Q443079" s="72"/>
    </row>
    <row r="443080" spans="17:17">
      <c r="Q443080" s="72"/>
    </row>
    <row r="443081" spans="17:17">
      <c r="Q443081" s="72"/>
    </row>
    <row r="443082" spans="17:17">
      <c r="Q443082" s="72"/>
    </row>
    <row r="443083" spans="17:17">
      <c r="Q443083" s="72"/>
    </row>
    <row r="443084" spans="17:17">
      <c r="Q443084" s="72"/>
    </row>
    <row r="443085" spans="17:17">
      <c r="Q443085" s="72"/>
    </row>
    <row r="443086" spans="17:17">
      <c r="Q443086" s="72"/>
    </row>
    <row r="443087" spans="17:17">
      <c r="Q443087" s="72"/>
    </row>
    <row r="443088" spans="17:17">
      <c r="Q443088" s="72"/>
    </row>
    <row r="443089" spans="17:17">
      <c r="Q443089" s="72"/>
    </row>
    <row r="443090" spans="17:17">
      <c r="Q443090" s="72"/>
    </row>
    <row r="443091" spans="17:17">
      <c r="Q443091" s="72"/>
    </row>
    <row r="443092" spans="17:17">
      <c r="Q443092" s="72"/>
    </row>
    <row r="443093" spans="17:17">
      <c r="Q443093" s="72"/>
    </row>
    <row r="443094" spans="17:17">
      <c r="Q443094" s="72"/>
    </row>
    <row r="443095" spans="17:17">
      <c r="Q443095" s="72"/>
    </row>
    <row r="443096" spans="17:17">
      <c r="Q443096" s="72"/>
    </row>
    <row r="443097" spans="17:17">
      <c r="Q443097" s="72"/>
    </row>
    <row r="443098" spans="17:17">
      <c r="Q443098" s="72"/>
    </row>
    <row r="443099" spans="17:17">
      <c r="Q443099" s="72"/>
    </row>
    <row r="443100" spans="17:17">
      <c r="Q443100" s="72"/>
    </row>
    <row r="443101" spans="17:17">
      <c r="Q443101" s="72"/>
    </row>
    <row r="443102" spans="17:17">
      <c r="Q443102" s="72"/>
    </row>
    <row r="443103" spans="17:17">
      <c r="Q443103" s="72"/>
    </row>
    <row r="443104" spans="17:17">
      <c r="Q443104" s="72"/>
    </row>
    <row r="443105" spans="17:17">
      <c r="Q443105" s="72"/>
    </row>
    <row r="443106" spans="17:17">
      <c r="Q443106" s="72"/>
    </row>
    <row r="443107" spans="17:17">
      <c r="Q443107" s="72"/>
    </row>
    <row r="443108" spans="17:17">
      <c r="Q443108" s="72"/>
    </row>
    <row r="443109" spans="17:17">
      <c r="Q443109" s="72"/>
    </row>
    <row r="443110" spans="17:17">
      <c r="Q443110" s="72"/>
    </row>
    <row r="443111" spans="17:17">
      <c r="Q443111" s="72"/>
    </row>
    <row r="443112" spans="17:17">
      <c r="Q443112" s="72"/>
    </row>
    <row r="443113" spans="17:17">
      <c r="Q443113" s="72"/>
    </row>
    <row r="443114" spans="17:17">
      <c r="Q443114" s="72"/>
    </row>
    <row r="443115" spans="17:17">
      <c r="Q443115" s="72"/>
    </row>
    <row r="443116" spans="17:17">
      <c r="Q443116" s="72"/>
    </row>
    <row r="443117" spans="17:17">
      <c r="Q443117" s="72"/>
    </row>
    <row r="443118" spans="17:17">
      <c r="Q443118" s="72"/>
    </row>
    <row r="443119" spans="17:17">
      <c r="Q443119" s="72"/>
    </row>
    <row r="443120" spans="17:17">
      <c r="Q443120" s="72"/>
    </row>
    <row r="443121" spans="17:17">
      <c r="Q443121" s="72"/>
    </row>
    <row r="443122" spans="17:17">
      <c r="Q443122" s="72"/>
    </row>
    <row r="443123" spans="17:17">
      <c r="Q443123" s="72"/>
    </row>
    <row r="443124" spans="17:17">
      <c r="Q443124" s="72"/>
    </row>
    <row r="443125" spans="17:17">
      <c r="Q443125" s="72"/>
    </row>
    <row r="443126" spans="17:17">
      <c r="Q443126" s="72"/>
    </row>
    <row r="443127" spans="17:17">
      <c r="Q443127" s="72"/>
    </row>
    <row r="443128" spans="17:17">
      <c r="Q443128" s="72"/>
    </row>
    <row r="443129" spans="17:17">
      <c r="Q443129" s="72"/>
    </row>
    <row r="443130" spans="17:17">
      <c r="Q443130" s="72"/>
    </row>
    <row r="443131" spans="17:17">
      <c r="Q443131" s="72"/>
    </row>
    <row r="443132" spans="17:17">
      <c r="Q443132" s="72"/>
    </row>
    <row r="443133" spans="17:17">
      <c r="Q443133" s="72"/>
    </row>
    <row r="443134" spans="17:17">
      <c r="Q443134" s="72"/>
    </row>
    <row r="443135" spans="17:17">
      <c r="Q443135" s="72"/>
    </row>
    <row r="443136" spans="17:17">
      <c r="Q443136" s="72"/>
    </row>
    <row r="443137" spans="17:17">
      <c r="Q443137" s="72"/>
    </row>
    <row r="443138" spans="17:17">
      <c r="Q443138" s="72"/>
    </row>
    <row r="443139" spans="17:17">
      <c r="Q443139" s="72"/>
    </row>
    <row r="443140" spans="17:17">
      <c r="Q443140" s="72"/>
    </row>
    <row r="443141" spans="17:17">
      <c r="Q443141" s="72"/>
    </row>
    <row r="443142" spans="17:17">
      <c r="Q443142" s="72"/>
    </row>
    <row r="443143" spans="17:17">
      <c r="Q443143" s="72"/>
    </row>
    <row r="443144" spans="17:17">
      <c r="Q443144" s="72"/>
    </row>
    <row r="443145" spans="17:17">
      <c r="Q443145" s="72"/>
    </row>
    <row r="443146" spans="17:17">
      <c r="Q443146" s="72"/>
    </row>
    <row r="443147" spans="17:17">
      <c r="Q443147" s="72"/>
    </row>
    <row r="443148" spans="17:17">
      <c r="Q443148" s="72"/>
    </row>
    <row r="443149" spans="17:17">
      <c r="Q443149" s="72"/>
    </row>
    <row r="443150" spans="17:17">
      <c r="Q443150" s="72"/>
    </row>
    <row r="443151" spans="17:17">
      <c r="Q443151" s="72"/>
    </row>
    <row r="443152" spans="17:17">
      <c r="Q443152" s="72"/>
    </row>
    <row r="443153" spans="17:17">
      <c r="Q443153" s="72"/>
    </row>
    <row r="443154" spans="17:17">
      <c r="Q443154" s="72"/>
    </row>
    <row r="443155" spans="17:17">
      <c r="Q443155" s="72"/>
    </row>
    <row r="443156" spans="17:17">
      <c r="Q443156" s="72"/>
    </row>
    <row r="443157" spans="17:17">
      <c r="Q443157" s="72"/>
    </row>
    <row r="443158" spans="17:17">
      <c r="Q443158" s="72"/>
    </row>
    <row r="443159" spans="17:17">
      <c r="Q443159" s="72"/>
    </row>
    <row r="443160" spans="17:17">
      <c r="Q443160" s="72"/>
    </row>
    <row r="443161" spans="17:17">
      <c r="Q443161" s="72"/>
    </row>
    <row r="443162" spans="17:17">
      <c r="Q443162" s="72"/>
    </row>
    <row r="443163" spans="17:17">
      <c r="Q443163" s="72"/>
    </row>
    <row r="443164" spans="17:17">
      <c r="Q443164" s="72"/>
    </row>
    <row r="443165" spans="17:17">
      <c r="Q443165" s="72"/>
    </row>
    <row r="443166" spans="17:17">
      <c r="Q443166" s="72"/>
    </row>
    <row r="443167" spans="17:17">
      <c r="Q443167" s="72"/>
    </row>
    <row r="443168" spans="17:17">
      <c r="Q443168" s="72"/>
    </row>
    <row r="443169" spans="17:17">
      <c r="Q443169" s="72"/>
    </row>
    <row r="443170" spans="17:17">
      <c r="Q443170" s="72"/>
    </row>
    <row r="443171" spans="17:17">
      <c r="Q443171" s="72"/>
    </row>
    <row r="443172" spans="17:17">
      <c r="Q443172" s="72"/>
    </row>
    <row r="443173" spans="17:17">
      <c r="Q443173" s="72"/>
    </row>
    <row r="443174" spans="17:17">
      <c r="Q443174" s="72"/>
    </row>
    <row r="443175" spans="17:17">
      <c r="Q443175" s="72"/>
    </row>
    <row r="443176" spans="17:17">
      <c r="Q443176" s="72"/>
    </row>
    <row r="443177" spans="17:17">
      <c r="Q443177" s="72"/>
    </row>
    <row r="443178" spans="17:17">
      <c r="Q443178" s="72"/>
    </row>
    <row r="443179" spans="17:17">
      <c r="Q443179" s="72"/>
    </row>
    <row r="443180" spans="17:17">
      <c r="Q443180" s="72"/>
    </row>
    <row r="443181" spans="17:17">
      <c r="Q443181" s="72"/>
    </row>
    <row r="443182" spans="17:17">
      <c r="Q443182" s="72"/>
    </row>
    <row r="443183" spans="17:17">
      <c r="Q443183" s="72"/>
    </row>
    <row r="443184" spans="17:17">
      <c r="Q443184" s="72"/>
    </row>
    <row r="443185" spans="17:17">
      <c r="Q443185" s="72"/>
    </row>
    <row r="443186" spans="17:17">
      <c r="Q443186" s="72"/>
    </row>
    <row r="443187" spans="17:17">
      <c r="Q443187" s="72"/>
    </row>
    <row r="443188" spans="17:17">
      <c r="Q443188" s="72"/>
    </row>
    <row r="443189" spans="17:17">
      <c r="Q443189" s="72"/>
    </row>
    <row r="443190" spans="17:17">
      <c r="Q443190" s="72"/>
    </row>
    <row r="443191" spans="17:17">
      <c r="Q443191" s="72"/>
    </row>
    <row r="443192" spans="17:17">
      <c r="Q443192" s="72"/>
    </row>
    <row r="443193" spans="17:17">
      <c r="Q443193" s="72"/>
    </row>
    <row r="443194" spans="17:17">
      <c r="Q443194" s="72"/>
    </row>
    <row r="443195" spans="17:17">
      <c r="Q443195" s="72"/>
    </row>
    <row r="443196" spans="17:17">
      <c r="Q443196" s="72"/>
    </row>
    <row r="443197" spans="17:17">
      <c r="Q443197" s="72"/>
    </row>
    <row r="443198" spans="17:17">
      <c r="Q443198" s="72"/>
    </row>
    <row r="443199" spans="17:17">
      <c r="Q443199" s="72"/>
    </row>
    <row r="443200" spans="17:17">
      <c r="Q443200" s="72"/>
    </row>
    <row r="443201" spans="17:17">
      <c r="Q443201" s="72"/>
    </row>
    <row r="443202" spans="17:17">
      <c r="Q443202" s="72"/>
    </row>
    <row r="443203" spans="17:17">
      <c r="Q443203" s="72"/>
    </row>
    <row r="443204" spans="17:17">
      <c r="Q443204" s="72"/>
    </row>
    <row r="443205" spans="17:17">
      <c r="Q443205" s="72"/>
    </row>
    <row r="443206" spans="17:17">
      <c r="Q443206" s="72"/>
    </row>
    <row r="443207" spans="17:17">
      <c r="Q443207" s="72"/>
    </row>
    <row r="443208" spans="17:17">
      <c r="Q443208" s="72"/>
    </row>
    <row r="443209" spans="17:17">
      <c r="Q443209" s="72"/>
    </row>
    <row r="443210" spans="17:17">
      <c r="Q443210" s="72"/>
    </row>
    <row r="443211" spans="17:17">
      <c r="Q443211" s="72"/>
    </row>
    <row r="443212" spans="17:17">
      <c r="Q443212" s="72"/>
    </row>
    <row r="443213" spans="17:17">
      <c r="Q443213" s="72"/>
    </row>
    <row r="443214" spans="17:17">
      <c r="Q443214" s="72"/>
    </row>
    <row r="443215" spans="17:17">
      <c r="Q443215" s="72"/>
    </row>
    <row r="443216" spans="17:17">
      <c r="Q443216" s="72"/>
    </row>
    <row r="443217" spans="17:17">
      <c r="Q443217" s="72"/>
    </row>
    <row r="443218" spans="17:17">
      <c r="Q443218" s="72"/>
    </row>
    <row r="443219" spans="17:17">
      <c r="Q443219" s="72"/>
    </row>
    <row r="443220" spans="17:17">
      <c r="Q443220" s="72"/>
    </row>
    <row r="443221" spans="17:17">
      <c r="Q443221" s="72"/>
    </row>
    <row r="443222" spans="17:17">
      <c r="Q443222" s="72"/>
    </row>
    <row r="443223" spans="17:17">
      <c r="Q443223" s="72"/>
    </row>
    <row r="443224" spans="17:17">
      <c r="Q443224" s="72"/>
    </row>
    <row r="443225" spans="17:17">
      <c r="Q443225" s="72"/>
    </row>
    <row r="443226" spans="17:17">
      <c r="Q443226" s="72"/>
    </row>
    <row r="443227" spans="17:17">
      <c r="Q443227" s="72"/>
    </row>
    <row r="443228" spans="17:17">
      <c r="Q443228" s="72"/>
    </row>
    <row r="443229" spans="17:17">
      <c r="Q443229" s="72"/>
    </row>
    <row r="443230" spans="17:17">
      <c r="Q443230" s="72"/>
    </row>
    <row r="443231" spans="17:17">
      <c r="Q443231" s="72"/>
    </row>
    <row r="443232" spans="17:17">
      <c r="Q443232" s="72"/>
    </row>
    <row r="443233" spans="17:17">
      <c r="Q443233" s="72"/>
    </row>
    <row r="443234" spans="17:17">
      <c r="Q443234" s="72"/>
    </row>
    <row r="443235" spans="17:17">
      <c r="Q443235" s="72"/>
    </row>
    <row r="443236" spans="17:17">
      <c r="Q443236" s="72"/>
    </row>
    <row r="443237" spans="17:17">
      <c r="Q443237" s="72"/>
    </row>
    <row r="443238" spans="17:17">
      <c r="Q443238" s="72"/>
    </row>
    <row r="443239" spans="17:17">
      <c r="Q443239" s="72"/>
    </row>
    <row r="443240" spans="17:17">
      <c r="Q443240" s="72"/>
    </row>
    <row r="443241" spans="17:17">
      <c r="Q443241" s="72"/>
    </row>
    <row r="443242" spans="17:17">
      <c r="Q443242" s="72"/>
    </row>
    <row r="443243" spans="17:17">
      <c r="Q443243" s="72"/>
    </row>
    <row r="443244" spans="17:17">
      <c r="Q443244" s="72"/>
    </row>
    <row r="443245" spans="17:17">
      <c r="Q443245" s="72"/>
    </row>
    <row r="443246" spans="17:17">
      <c r="Q443246" s="72"/>
    </row>
    <row r="443247" spans="17:17">
      <c r="Q443247" s="72"/>
    </row>
    <row r="443248" spans="17:17">
      <c r="Q443248" s="72"/>
    </row>
    <row r="443249" spans="17:17">
      <c r="Q443249" s="72"/>
    </row>
    <row r="443250" spans="17:17">
      <c r="Q443250" s="72"/>
    </row>
    <row r="443251" spans="17:17">
      <c r="Q443251" s="72"/>
    </row>
    <row r="443252" spans="17:17">
      <c r="Q443252" s="72"/>
    </row>
    <row r="443253" spans="17:17">
      <c r="Q443253" s="72"/>
    </row>
    <row r="443254" spans="17:17">
      <c r="Q443254" s="72"/>
    </row>
    <row r="443255" spans="17:17">
      <c r="Q443255" s="72"/>
    </row>
    <row r="443256" spans="17:17">
      <c r="Q443256" s="72"/>
    </row>
    <row r="443257" spans="17:17">
      <c r="Q443257" s="72"/>
    </row>
    <row r="443258" spans="17:17">
      <c r="Q443258" s="72"/>
    </row>
    <row r="443259" spans="17:17">
      <c r="Q443259" s="72"/>
    </row>
    <row r="443260" spans="17:17">
      <c r="Q443260" s="72"/>
    </row>
    <row r="443261" spans="17:17">
      <c r="Q443261" s="72"/>
    </row>
    <row r="443262" spans="17:17">
      <c r="Q443262" s="72"/>
    </row>
    <row r="443263" spans="17:17">
      <c r="Q443263" s="72"/>
    </row>
    <row r="443264" spans="17:17">
      <c r="Q443264" s="72"/>
    </row>
    <row r="443265" spans="17:17">
      <c r="Q443265" s="72"/>
    </row>
    <row r="443266" spans="17:17">
      <c r="Q443266" s="72"/>
    </row>
    <row r="443267" spans="17:17">
      <c r="Q443267" s="72"/>
    </row>
    <row r="443268" spans="17:17">
      <c r="Q443268" s="72"/>
    </row>
    <row r="443269" spans="17:17">
      <c r="Q443269" s="72"/>
    </row>
    <row r="443270" spans="17:17">
      <c r="Q443270" s="72"/>
    </row>
    <row r="443271" spans="17:17">
      <c r="Q443271" s="72"/>
    </row>
    <row r="443272" spans="17:17">
      <c r="Q443272" s="72"/>
    </row>
    <row r="443273" spans="17:17">
      <c r="Q443273" s="72"/>
    </row>
    <row r="443274" spans="17:17">
      <c r="Q443274" s="72"/>
    </row>
    <row r="443275" spans="17:17">
      <c r="Q443275" s="72"/>
    </row>
    <row r="443276" spans="17:17">
      <c r="Q443276" s="72"/>
    </row>
    <row r="443277" spans="17:17">
      <c r="Q443277" s="72"/>
    </row>
    <row r="443278" spans="17:17">
      <c r="Q443278" s="72"/>
    </row>
    <row r="443279" spans="17:17">
      <c r="Q443279" s="72"/>
    </row>
    <row r="443280" spans="17:17">
      <c r="Q443280" s="72"/>
    </row>
    <row r="443281" spans="17:17">
      <c r="Q443281" s="72"/>
    </row>
    <row r="443282" spans="17:17">
      <c r="Q443282" s="72"/>
    </row>
    <row r="443283" spans="17:17">
      <c r="Q443283" s="72"/>
    </row>
    <row r="443284" spans="17:17">
      <c r="Q443284" s="72"/>
    </row>
    <row r="443285" spans="17:17">
      <c r="Q443285" s="72"/>
    </row>
    <row r="443286" spans="17:17">
      <c r="Q443286" s="72"/>
    </row>
    <row r="443287" spans="17:17">
      <c r="Q443287" s="72"/>
    </row>
    <row r="443288" spans="17:17">
      <c r="Q443288" s="72"/>
    </row>
    <row r="443289" spans="17:17">
      <c r="Q443289" s="72"/>
    </row>
    <row r="443290" spans="17:17">
      <c r="Q443290" s="72"/>
    </row>
    <row r="443291" spans="17:17">
      <c r="Q443291" s="72"/>
    </row>
    <row r="443292" spans="17:17">
      <c r="Q443292" s="72"/>
    </row>
    <row r="443293" spans="17:17">
      <c r="Q443293" s="72"/>
    </row>
    <row r="443294" spans="17:17">
      <c r="Q443294" s="72"/>
    </row>
    <row r="443295" spans="17:17">
      <c r="Q443295" s="72"/>
    </row>
    <row r="443296" spans="17:17">
      <c r="Q443296" s="72"/>
    </row>
    <row r="443297" spans="17:17">
      <c r="Q443297" s="72"/>
    </row>
    <row r="443298" spans="17:17">
      <c r="Q443298" s="72"/>
    </row>
    <row r="443299" spans="17:17">
      <c r="Q443299" s="72"/>
    </row>
    <row r="443300" spans="17:17">
      <c r="Q443300" s="72"/>
    </row>
    <row r="443301" spans="17:17">
      <c r="Q443301" s="72"/>
    </row>
    <row r="443302" spans="17:17">
      <c r="Q443302" s="72"/>
    </row>
    <row r="443303" spans="17:17">
      <c r="Q443303" s="72"/>
    </row>
    <row r="443304" spans="17:17">
      <c r="Q443304" s="72"/>
    </row>
    <row r="443305" spans="17:17">
      <c r="Q443305" s="72"/>
    </row>
    <row r="443306" spans="17:17">
      <c r="Q443306" s="72"/>
    </row>
    <row r="443307" spans="17:17">
      <c r="Q443307" s="72"/>
    </row>
    <row r="443308" spans="17:17">
      <c r="Q443308" s="72"/>
    </row>
    <row r="443309" spans="17:17">
      <c r="Q443309" s="72"/>
    </row>
    <row r="443310" spans="17:17">
      <c r="Q443310" s="72"/>
    </row>
    <row r="443311" spans="17:17">
      <c r="Q443311" s="72"/>
    </row>
    <row r="443312" spans="17:17">
      <c r="Q443312" s="72"/>
    </row>
    <row r="443313" spans="17:17">
      <c r="Q443313" s="72"/>
    </row>
    <row r="443314" spans="17:17">
      <c r="Q443314" s="72"/>
    </row>
    <row r="443315" spans="17:17">
      <c r="Q443315" s="72"/>
    </row>
    <row r="443316" spans="17:17">
      <c r="Q443316" s="72"/>
    </row>
    <row r="443317" spans="17:17">
      <c r="Q443317" s="72"/>
    </row>
    <row r="443318" spans="17:17">
      <c r="Q443318" s="72"/>
    </row>
    <row r="443319" spans="17:17">
      <c r="Q443319" s="72"/>
    </row>
    <row r="443320" spans="17:17">
      <c r="Q443320" s="72"/>
    </row>
    <row r="443321" spans="17:17">
      <c r="Q443321" s="72"/>
    </row>
    <row r="443322" spans="17:17">
      <c r="Q443322" s="72"/>
    </row>
    <row r="443323" spans="17:17">
      <c r="Q443323" s="72"/>
    </row>
    <row r="443324" spans="17:17">
      <c r="Q443324" s="72"/>
    </row>
    <row r="443325" spans="17:17">
      <c r="Q443325" s="72"/>
    </row>
    <row r="443326" spans="17:17">
      <c r="Q443326" s="72"/>
    </row>
    <row r="443327" spans="17:17">
      <c r="Q443327" s="72"/>
    </row>
    <row r="443328" spans="17:17">
      <c r="Q443328" s="72"/>
    </row>
    <row r="443329" spans="17:17">
      <c r="Q443329" s="72"/>
    </row>
    <row r="443330" spans="17:17">
      <c r="Q443330" s="72"/>
    </row>
    <row r="443331" spans="17:17">
      <c r="Q443331" s="72"/>
    </row>
    <row r="443332" spans="17:17">
      <c r="Q443332" s="72"/>
    </row>
    <row r="443333" spans="17:17">
      <c r="Q443333" s="72"/>
    </row>
    <row r="443334" spans="17:17">
      <c r="Q443334" s="72"/>
    </row>
    <row r="443335" spans="17:17">
      <c r="Q443335" s="72"/>
    </row>
    <row r="443336" spans="17:17">
      <c r="Q443336" s="72"/>
    </row>
    <row r="443337" spans="17:17">
      <c r="Q443337" s="72"/>
    </row>
    <row r="443338" spans="17:17">
      <c r="Q443338" s="72"/>
    </row>
    <row r="443339" spans="17:17">
      <c r="Q443339" s="72"/>
    </row>
    <row r="443340" spans="17:17">
      <c r="Q443340" s="72"/>
    </row>
    <row r="443341" spans="17:17">
      <c r="Q443341" s="72"/>
    </row>
    <row r="443342" spans="17:17">
      <c r="Q443342" s="72"/>
    </row>
    <row r="443343" spans="17:17">
      <c r="Q443343" s="72"/>
    </row>
    <row r="443344" spans="17:17">
      <c r="Q443344" s="72"/>
    </row>
    <row r="443345" spans="17:17">
      <c r="Q443345" s="72"/>
    </row>
    <row r="443346" spans="17:17">
      <c r="Q443346" s="72"/>
    </row>
    <row r="443347" spans="17:17">
      <c r="Q443347" s="72"/>
    </row>
    <row r="443348" spans="17:17">
      <c r="Q443348" s="72"/>
    </row>
    <row r="443349" spans="17:17">
      <c r="Q443349" s="72"/>
    </row>
    <row r="443350" spans="17:17">
      <c r="Q443350" s="72"/>
    </row>
    <row r="443351" spans="17:17">
      <c r="Q443351" s="72"/>
    </row>
    <row r="443352" spans="17:17">
      <c r="Q443352" s="72"/>
    </row>
    <row r="443353" spans="17:17">
      <c r="Q443353" s="72"/>
    </row>
    <row r="443354" spans="17:17">
      <c r="Q443354" s="72"/>
    </row>
    <row r="443355" spans="17:17">
      <c r="Q443355" s="72"/>
    </row>
    <row r="443356" spans="17:17">
      <c r="Q443356" s="72"/>
    </row>
    <row r="443357" spans="17:17">
      <c r="Q443357" s="72"/>
    </row>
    <row r="443358" spans="17:17">
      <c r="Q443358" s="72"/>
    </row>
    <row r="443359" spans="17:17">
      <c r="Q443359" s="72"/>
    </row>
    <row r="443360" spans="17:17">
      <c r="Q443360" s="72"/>
    </row>
    <row r="443361" spans="17:17">
      <c r="Q443361" s="72"/>
    </row>
    <row r="443362" spans="17:17">
      <c r="Q443362" s="72"/>
    </row>
    <row r="443363" spans="17:17">
      <c r="Q443363" s="72"/>
    </row>
    <row r="443364" spans="17:17">
      <c r="Q443364" s="72"/>
    </row>
    <row r="443365" spans="17:17">
      <c r="Q443365" s="72"/>
    </row>
    <row r="443366" spans="17:17">
      <c r="Q443366" s="72"/>
    </row>
    <row r="443367" spans="17:17">
      <c r="Q443367" s="72"/>
    </row>
    <row r="443368" spans="17:17">
      <c r="Q443368" s="72"/>
    </row>
    <row r="443369" spans="17:17">
      <c r="Q443369" s="72"/>
    </row>
    <row r="443370" spans="17:17">
      <c r="Q443370" s="72"/>
    </row>
    <row r="443371" spans="17:17">
      <c r="Q443371" s="72"/>
    </row>
    <row r="443372" spans="17:17">
      <c r="Q443372" s="72"/>
    </row>
    <row r="443373" spans="17:17">
      <c r="Q443373" s="72"/>
    </row>
    <row r="443374" spans="17:17">
      <c r="Q443374" s="72"/>
    </row>
    <row r="443375" spans="17:17">
      <c r="Q443375" s="72"/>
    </row>
    <row r="443376" spans="17:17">
      <c r="Q443376" s="72"/>
    </row>
    <row r="443377" spans="17:17">
      <c r="Q443377" s="72"/>
    </row>
    <row r="443378" spans="17:17">
      <c r="Q443378" s="72"/>
    </row>
    <row r="443379" spans="17:17">
      <c r="Q443379" s="72"/>
    </row>
    <row r="443380" spans="17:17">
      <c r="Q443380" s="72"/>
    </row>
    <row r="443381" spans="17:17">
      <c r="Q443381" s="72"/>
    </row>
    <row r="443382" spans="17:17">
      <c r="Q443382" s="72"/>
    </row>
    <row r="443383" spans="17:17">
      <c r="Q443383" s="72"/>
    </row>
    <row r="443384" spans="17:17">
      <c r="Q443384" s="72"/>
    </row>
    <row r="443385" spans="17:17">
      <c r="Q443385" s="72"/>
    </row>
    <row r="443386" spans="17:17">
      <c r="Q443386" s="72"/>
    </row>
    <row r="443387" spans="17:17">
      <c r="Q443387" s="72"/>
    </row>
    <row r="443388" spans="17:17">
      <c r="Q443388" s="72"/>
    </row>
    <row r="443389" spans="17:17">
      <c r="Q443389" s="72"/>
    </row>
    <row r="443390" spans="17:17">
      <c r="Q443390" s="72"/>
    </row>
    <row r="443391" spans="17:17">
      <c r="Q443391" s="72"/>
    </row>
    <row r="443392" spans="17:17">
      <c r="Q443392" s="72"/>
    </row>
    <row r="443393" spans="17:17">
      <c r="Q443393" s="72"/>
    </row>
    <row r="443394" spans="17:17">
      <c r="Q443394" s="72"/>
    </row>
    <row r="443395" spans="17:17">
      <c r="Q443395" s="72"/>
    </row>
    <row r="443396" spans="17:17">
      <c r="Q443396" s="72"/>
    </row>
    <row r="443397" spans="17:17">
      <c r="Q443397" s="72"/>
    </row>
    <row r="443398" spans="17:17">
      <c r="Q443398" s="72"/>
    </row>
    <row r="443399" spans="17:17">
      <c r="Q443399" s="72"/>
    </row>
    <row r="443400" spans="17:17">
      <c r="Q443400" s="72"/>
    </row>
    <row r="443401" spans="17:17">
      <c r="Q443401" s="72"/>
    </row>
    <row r="443402" spans="17:17">
      <c r="Q443402" s="72"/>
    </row>
    <row r="443403" spans="17:17">
      <c r="Q443403" s="72"/>
    </row>
    <row r="443404" spans="17:17">
      <c r="Q443404" s="72"/>
    </row>
    <row r="443405" spans="17:17">
      <c r="Q443405" s="72"/>
    </row>
    <row r="443406" spans="17:17">
      <c r="Q443406" s="72"/>
    </row>
    <row r="443407" spans="17:17">
      <c r="Q443407" s="72"/>
    </row>
    <row r="443408" spans="17:17">
      <c r="Q443408" s="72"/>
    </row>
    <row r="443409" spans="17:17">
      <c r="Q443409" s="72"/>
    </row>
    <row r="443410" spans="17:17">
      <c r="Q443410" s="72"/>
    </row>
    <row r="443411" spans="17:17">
      <c r="Q443411" s="72"/>
    </row>
    <row r="443412" spans="17:17">
      <c r="Q443412" s="72"/>
    </row>
    <row r="443413" spans="17:17">
      <c r="Q443413" s="72"/>
    </row>
    <row r="443414" spans="17:17">
      <c r="Q443414" s="72"/>
    </row>
    <row r="443415" spans="17:17">
      <c r="Q443415" s="72"/>
    </row>
    <row r="443416" spans="17:17">
      <c r="Q443416" s="72"/>
    </row>
    <row r="443417" spans="17:17">
      <c r="Q443417" s="72"/>
    </row>
    <row r="443418" spans="17:17">
      <c r="Q443418" s="72"/>
    </row>
    <row r="443419" spans="17:17">
      <c r="Q443419" s="72"/>
    </row>
    <row r="443420" spans="17:17">
      <c r="Q443420" s="72"/>
    </row>
    <row r="443421" spans="17:17">
      <c r="Q443421" s="72"/>
    </row>
    <row r="443422" spans="17:17">
      <c r="Q443422" s="72"/>
    </row>
    <row r="443423" spans="17:17">
      <c r="Q443423" s="72"/>
    </row>
    <row r="443424" spans="17:17">
      <c r="Q443424" s="72"/>
    </row>
    <row r="443425" spans="17:17">
      <c r="Q443425" s="72"/>
    </row>
    <row r="443426" spans="17:17">
      <c r="Q443426" s="72"/>
    </row>
    <row r="443427" spans="17:17">
      <c r="Q443427" s="72"/>
    </row>
    <row r="443428" spans="17:17">
      <c r="Q443428" s="72"/>
    </row>
    <row r="443429" spans="17:17">
      <c r="Q443429" s="72"/>
    </row>
    <row r="443430" spans="17:17">
      <c r="Q443430" s="72"/>
    </row>
    <row r="443431" spans="17:17">
      <c r="Q443431" s="72"/>
    </row>
    <row r="443432" spans="17:17">
      <c r="Q443432" s="72"/>
    </row>
    <row r="443433" spans="17:17">
      <c r="Q443433" s="72"/>
    </row>
    <row r="443434" spans="17:17">
      <c r="Q443434" s="72"/>
    </row>
    <row r="443435" spans="17:17">
      <c r="Q443435" s="72"/>
    </row>
    <row r="443436" spans="17:17">
      <c r="Q443436" s="72"/>
    </row>
    <row r="443437" spans="17:17">
      <c r="Q443437" s="72"/>
    </row>
    <row r="443438" spans="17:17">
      <c r="Q443438" s="72"/>
    </row>
    <row r="443439" spans="17:17">
      <c r="Q443439" s="72"/>
    </row>
    <row r="443440" spans="17:17">
      <c r="Q443440" s="72"/>
    </row>
    <row r="443441" spans="17:17">
      <c r="Q443441" s="72"/>
    </row>
    <row r="443442" spans="17:17">
      <c r="Q443442" s="72"/>
    </row>
    <row r="443443" spans="17:17">
      <c r="Q443443" s="72"/>
    </row>
    <row r="443444" spans="17:17">
      <c r="Q443444" s="72"/>
    </row>
    <row r="443445" spans="17:17">
      <c r="Q443445" s="72"/>
    </row>
    <row r="443446" spans="17:17">
      <c r="Q443446" s="72"/>
    </row>
    <row r="443447" spans="17:17">
      <c r="Q443447" s="72"/>
    </row>
    <row r="443448" spans="17:17">
      <c r="Q443448" s="72"/>
    </row>
    <row r="443449" spans="17:17">
      <c r="Q443449" s="72"/>
    </row>
    <row r="443450" spans="17:17">
      <c r="Q443450" s="72"/>
    </row>
    <row r="443451" spans="17:17">
      <c r="Q443451" s="72"/>
    </row>
    <row r="443452" spans="17:17">
      <c r="Q443452" s="72"/>
    </row>
    <row r="443453" spans="17:17">
      <c r="Q443453" s="72"/>
    </row>
    <row r="443454" spans="17:17">
      <c r="Q443454" s="72"/>
    </row>
    <row r="443455" spans="17:17">
      <c r="Q443455" s="72"/>
    </row>
    <row r="443456" spans="17:17">
      <c r="Q443456" s="72"/>
    </row>
    <row r="443457" spans="17:17">
      <c r="Q443457" s="72"/>
    </row>
    <row r="443458" spans="17:17">
      <c r="Q443458" s="72"/>
    </row>
    <row r="443459" spans="17:17">
      <c r="Q443459" s="72"/>
    </row>
    <row r="443460" spans="17:17">
      <c r="Q443460" s="72"/>
    </row>
    <row r="443461" spans="17:17">
      <c r="Q443461" s="72"/>
    </row>
    <row r="443462" spans="17:17">
      <c r="Q443462" s="72"/>
    </row>
    <row r="443463" spans="17:17">
      <c r="Q443463" s="72"/>
    </row>
    <row r="443464" spans="17:17">
      <c r="Q443464" s="72"/>
    </row>
    <row r="443465" spans="17:17">
      <c r="Q443465" s="72"/>
    </row>
    <row r="443466" spans="17:17">
      <c r="Q443466" s="72"/>
    </row>
    <row r="443467" spans="17:17">
      <c r="Q443467" s="72"/>
    </row>
    <row r="443468" spans="17:17">
      <c r="Q443468" s="72"/>
    </row>
    <row r="443469" spans="17:17">
      <c r="Q443469" s="72"/>
    </row>
    <row r="443470" spans="17:17">
      <c r="Q443470" s="72"/>
    </row>
    <row r="443471" spans="17:17">
      <c r="Q443471" s="72"/>
    </row>
    <row r="443472" spans="17:17">
      <c r="Q443472" s="72"/>
    </row>
    <row r="443473" spans="17:17">
      <c r="Q443473" s="72"/>
    </row>
    <row r="443474" spans="17:17">
      <c r="Q443474" s="72"/>
    </row>
    <row r="443475" spans="17:17">
      <c r="Q443475" s="72"/>
    </row>
    <row r="443476" spans="17:17">
      <c r="Q443476" s="72"/>
    </row>
    <row r="443477" spans="17:17">
      <c r="Q443477" s="72"/>
    </row>
    <row r="443478" spans="17:17">
      <c r="Q443478" s="72"/>
    </row>
    <row r="443479" spans="17:17">
      <c r="Q443479" s="72"/>
    </row>
    <row r="443480" spans="17:17">
      <c r="Q443480" s="72"/>
    </row>
    <row r="443481" spans="17:17">
      <c r="Q443481" s="72"/>
    </row>
    <row r="443482" spans="17:17">
      <c r="Q443482" s="72"/>
    </row>
    <row r="443483" spans="17:17">
      <c r="Q443483" s="72"/>
    </row>
    <row r="443484" spans="17:17">
      <c r="Q443484" s="72"/>
    </row>
    <row r="443485" spans="17:17">
      <c r="Q443485" s="72"/>
    </row>
    <row r="443486" spans="17:17">
      <c r="Q443486" s="72"/>
    </row>
    <row r="443487" spans="17:17">
      <c r="Q443487" s="72"/>
    </row>
    <row r="443488" spans="17:17">
      <c r="Q443488" s="72"/>
    </row>
    <row r="443489" spans="17:17">
      <c r="Q443489" s="72"/>
    </row>
    <row r="443490" spans="17:17">
      <c r="Q443490" s="72"/>
    </row>
    <row r="443491" spans="17:17">
      <c r="Q443491" s="72"/>
    </row>
    <row r="443492" spans="17:17">
      <c r="Q443492" s="72"/>
    </row>
    <row r="443493" spans="17:17">
      <c r="Q443493" s="72"/>
    </row>
    <row r="443494" spans="17:17">
      <c r="Q443494" s="72"/>
    </row>
    <row r="443495" spans="17:17">
      <c r="Q443495" s="72"/>
    </row>
    <row r="443496" spans="17:17">
      <c r="Q443496" s="72"/>
    </row>
    <row r="443497" spans="17:17">
      <c r="Q443497" s="72"/>
    </row>
    <row r="443498" spans="17:17">
      <c r="Q443498" s="72"/>
    </row>
    <row r="443499" spans="17:17">
      <c r="Q443499" s="72"/>
    </row>
    <row r="443500" spans="17:17">
      <c r="Q443500" s="72"/>
    </row>
    <row r="443501" spans="17:17">
      <c r="Q443501" s="72"/>
    </row>
    <row r="443502" spans="17:17">
      <c r="Q443502" s="72"/>
    </row>
    <row r="443503" spans="17:17">
      <c r="Q443503" s="72"/>
    </row>
    <row r="443504" spans="17:17">
      <c r="Q443504" s="72"/>
    </row>
    <row r="443505" spans="17:17">
      <c r="Q443505" s="72"/>
    </row>
    <row r="443506" spans="17:17">
      <c r="Q443506" s="72"/>
    </row>
    <row r="443507" spans="17:17">
      <c r="Q443507" s="72"/>
    </row>
    <row r="443508" spans="17:17">
      <c r="Q443508" s="72"/>
    </row>
    <row r="443509" spans="17:17">
      <c r="Q443509" s="72"/>
    </row>
    <row r="443510" spans="17:17">
      <c r="Q443510" s="72"/>
    </row>
    <row r="443511" spans="17:17">
      <c r="Q443511" s="72"/>
    </row>
    <row r="443512" spans="17:17">
      <c r="Q443512" s="72"/>
    </row>
    <row r="443513" spans="17:17">
      <c r="Q443513" s="72"/>
    </row>
    <row r="443514" spans="17:17">
      <c r="Q443514" s="72"/>
    </row>
    <row r="443515" spans="17:17">
      <c r="Q443515" s="72"/>
    </row>
    <row r="443516" spans="17:17">
      <c r="Q443516" s="72"/>
    </row>
    <row r="443517" spans="17:17">
      <c r="Q443517" s="72"/>
    </row>
    <row r="443518" spans="17:17">
      <c r="Q443518" s="72"/>
    </row>
    <row r="443519" spans="17:17">
      <c r="Q443519" s="72"/>
    </row>
    <row r="443520" spans="17:17">
      <c r="Q443520" s="72"/>
    </row>
    <row r="443521" spans="17:17">
      <c r="Q443521" s="72"/>
    </row>
    <row r="443522" spans="17:17">
      <c r="Q443522" s="72"/>
    </row>
    <row r="443523" spans="17:17">
      <c r="Q443523" s="72"/>
    </row>
    <row r="443524" spans="17:17">
      <c r="Q443524" s="72"/>
    </row>
    <row r="443525" spans="17:17">
      <c r="Q443525" s="72"/>
    </row>
    <row r="443526" spans="17:17">
      <c r="Q443526" s="72"/>
    </row>
    <row r="443527" spans="17:17">
      <c r="Q443527" s="72"/>
    </row>
    <row r="443528" spans="17:17">
      <c r="Q443528" s="72"/>
    </row>
    <row r="443529" spans="17:17">
      <c r="Q443529" s="72"/>
    </row>
    <row r="443530" spans="17:17">
      <c r="Q443530" s="72"/>
    </row>
    <row r="443531" spans="17:17">
      <c r="Q443531" s="72"/>
    </row>
    <row r="443532" spans="17:17">
      <c r="Q443532" s="72"/>
    </row>
    <row r="443533" spans="17:17">
      <c r="Q443533" s="72"/>
    </row>
    <row r="443534" spans="17:17">
      <c r="Q443534" s="72"/>
    </row>
    <row r="443535" spans="17:17">
      <c r="Q443535" s="72"/>
    </row>
    <row r="443536" spans="17:17">
      <c r="Q443536" s="72"/>
    </row>
    <row r="443537" spans="17:17">
      <c r="Q443537" s="72"/>
    </row>
    <row r="443538" spans="17:17">
      <c r="Q443538" s="72"/>
    </row>
    <row r="443539" spans="17:17">
      <c r="Q443539" s="72"/>
    </row>
    <row r="443540" spans="17:17">
      <c r="Q443540" s="72"/>
    </row>
    <row r="443541" spans="17:17">
      <c r="Q443541" s="72"/>
    </row>
    <row r="443542" spans="17:17">
      <c r="Q443542" s="72"/>
    </row>
    <row r="443543" spans="17:17">
      <c r="Q443543" s="72"/>
    </row>
    <row r="443544" spans="17:17">
      <c r="Q443544" s="72"/>
    </row>
    <row r="443545" spans="17:17">
      <c r="Q443545" s="72"/>
    </row>
    <row r="443546" spans="17:17">
      <c r="Q443546" s="72"/>
    </row>
    <row r="443547" spans="17:17">
      <c r="Q443547" s="72"/>
    </row>
    <row r="443548" spans="17:17">
      <c r="Q443548" s="72"/>
    </row>
    <row r="443549" spans="17:17">
      <c r="Q443549" s="72"/>
    </row>
    <row r="443550" spans="17:17">
      <c r="Q443550" s="72"/>
    </row>
    <row r="443551" spans="17:17">
      <c r="Q443551" s="72"/>
    </row>
    <row r="443552" spans="17:17">
      <c r="Q443552" s="72"/>
    </row>
    <row r="443553" spans="17:17">
      <c r="Q443553" s="72"/>
    </row>
    <row r="443554" spans="17:17">
      <c r="Q443554" s="72"/>
    </row>
    <row r="443555" spans="17:17">
      <c r="Q443555" s="72"/>
    </row>
    <row r="443556" spans="17:17">
      <c r="Q443556" s="72"/>
    </row>
    <row r="443557" spans="17:17">
      <c r="Q443557" s="72"/>
    </row>
    <row r="443558" spans="17:17">
      <c r="Q443558" s="72"/>
    </row>
    <row r="443559" spans="17:17">
      <c r="Q443559" s="72"/>
    </row>
    <row r="443560" spans="17:17">
      <c r="Q443560" s="72"/>
    </row>
    <row r="443561" spans="17:17">
      <c r="Q443561" s="72"/>
    </row>
    <row r="443562" spans="17:17">
      <c r="Q443562" s="72"/>
    </row>
    <row r="443563" spans="17:17">
      <c r="Q443563" s="72"/>
    </row>
    <row r="443564" spans="17:17">
      <c r="Q443564" s="72"/>
    </row>
    <row r="443565" spans="17:17">
      <c r="Q443565" s="72"/>
    </row>
    <row r="443566" spans="17:17">
      <c r="Q443566" s="72"/>
    </row>
    <row r="443567" spans="17:17">
      <c r="Q443567" s="72"/>
    </row>
    <row r="443568" spans="17:17">
      <c r="Q443568" s="72"/>
    </row>
    <row r="443569" spans="17:17">
      <c r="Q443569" s="72"/>
    </row>
    <row r="443570" spans="17:17">
      <c r="Q443570" s="72"/>
    </row>
    <row r="443571" spans="17:17">
      <c r="Q443571" s="72"/>
    </row>
    <row r="443572" spans="17:17">
      <c r="Q443572" s="72"/>
    </row>
    <row r="443573" spans="17:17">
      <c r="Q443573" s="72"/>
    </row>
    <row r="443574" spans="17:17">
      <c r="Q443574" s="72"/>
    </row>
    <row r="443575" spans="17:17">
      <c r="Q443575" s="72"/>
    </row>
    <row r="443576" spans="17:17">
      <c r="Q443576" s="72"/>
    </row>
    <row r="443577" spans="17:17">
      <c r="Q443577" s="72"/>
    </row>
    <row r="443578" spans="17:17">
      <c r="Q443578" s="72"/>
    </row>
    <row r="443579" spans="17:17">
      <c r="Q443579" s="72"/>
    </row>
    <row r="443580" spans="17:17">
      <c r="Q443580" s="72"/>
    </row>
    <row r="443581" spans="17:17">
      <c r="Q443581" s="72"/>
    </row>
    <row r="443582" spans="17:17">
      <c r="Q443582" s="72"/>
    </row>
    <row r="443583" spans="17:17">
      <c r="Q443583" s="72"/>
    </row>
    <row r="443584" spans="17:17">
      <c r="Q443584" s="72"/>
    </row>
    <row r="443585" spans="17:17">
      <c r="Q443585" s="72"/>
    </row>
    <row r="443586" spans="17:17">
      <c r="Q443586" s="72"/>
    </row>
    <row r="443587" spans="17:17">
      <c r="Q443587" s="72"/>
    </row>
    <row r="443588" spans="17:17">
      <c r="Q443588" s="72"/>
    </row>
    <row r="443589" spans="17:17">
      <c r="Q443589" s="72"/>
    </row>
    <row r="443590" spans="17:17">
      <c r="Q443590" s="72"/>
    </row>
    <row r="443591" spans="17:17">
      <c r="Q443591" s="72"/>
    </row>
    <row r="443592" spans="17:17">
      <c r="Q443592" s="72"/>
    </row>
    <row r="443593" spans="17:17">
      <c r="Q443593" s="72"/>
    </row>
    <row r="443594" spans="17:17">
      <c r="Q443594" s="72"/>
    </row>
    <row r="443595" spans="17:17">
      <c r="Q443595" s="72"/>
    </row>
    <row r="443596" spans="17:17">
      <c r="Q443596" s="72"/>
    </row>
    <row r="443597" spans="17:17">
      <c r="Q443597" s="72"/>
    </row>
    <row r="443598" spans="17:17">
      <c r="Q443598" s="72"/>
    </row>
    <row r="443599" spans="17:17">
      <c r="Q443599" s="72"/>
    </row>
    <row r="443600" spans="17:17">
      <c r="Q443600" s="72"/>
    </row>
    <row r="443601" spans="17:17">
      <c r="Q443601" s="72"/>
    </row>
    <row r="443602" spans="17:17">
      <c r="Q443602" s="72"/>
    </row>
    <row r="443603" spans="17:17">
      <c r="Q443603" s="72"/>
    </row>
    <row r="443604" spans="17:17">
      <c r="Q443604" s="72"/>
    </row>
    <row r="443605" spans="17:17">
      <c r="Q443605" s="72"/>
    </row>
    <row r="443606" spans="17:17">
      <c r="Q443606" s="72"/>
    </row>
    <row r="443607" spans="17:17">
      <c r="Q443607" s="72"/>
    </row>
    <row r="443608" spans="17:17">
      <c r="Q443608" s="72"/>
    </row>
    <row r="443609" spans="17:17">
      <c r="Q443609" s="72"/>
    </row>
    <row r="443610" spans="17:17">
      <c r="Q443610" s="72"/>
    </row>
    <row r="443611" spans="17:17">
      <c r="Q443611" s="72"/>
    </row>
    <row r="443612" spans="17:17">
      <c r="Q443612" s="72"/>
    </row>
    <row r="443613" spans="17:17">
      <c r="Q443613" s="72"/>
    </row>
    <row r="443614" spans="17:17">
      <c r="Q443614" s="72"/>
    </row>
    <row r="443615" spans="17:17">
      <c r="Q443615" s="72"/>
    </row>
    <row r="443616" spans="17:17">
      <c r="Q443616" s="72"/>
    </row>
    <row r="443617" spans="17:17">
      <c r="Q443617" s="72"/>
    </row>
    <row r="443618" spans="17:17">
      <c r="Q443618" s="72"/>
    </row>
    <row r="443619" spans="17:17">
      <c r="Q443619" s="72"/>
    </row>
    <row r="443620" spans="17:17">
      <c r="Q443620" s="72"/>
    </row>
    <row r="443621" spans="17:17">
      <c r="Q443621" s="72"/>
    </row>
    <row r="443622" spans="17:17">
      <c r="Q443622" s="72"/>
    </row>
    <row r="443623" spans="17:17">
      <c r="Q443623" s="72"/>
    </row>
    <row r="443624" spans="17:17">
      <c r="Q443624" s="72"/>
    </row>
    <row r="443625" spans="17:17">
      <c r="Q443625" s="72"/>
    </row>
    <row r="443626" spans="17:17">
      <c r="Q443626" s="72"/>
    </row>
    <row r="443627" spans="17:17">
      <c r="Q443627" s="72"/>
    </row>
    <row r="443628" spans="17:17">
      <c r="Q443628" s="72"/>
    </row>
    <row r="443629" spans="17:17">
      <c r="Q443629" s="72"/>
    </row>
    <row r="443630" spans="17:17">
      <c r="Q443630" s="72"/>
    </row>
    <row r="443631" spans="17:17">
      <c r="Q443631" s="72"/>
    </row>
    <row r="443632" spans="17:17">
      <c r="Q443632" s="72"/>
    </row>
    <row r="443633" spans="17:17">
      <c r="Q443633" s="72"/>
    </row>
    <row r="443634" spans="17:17">
      <c r="Q443634" s="72"/>
    </row>
    <row r="443635" spans="17:17">
      <c r="Q443635" s="72"/>
    </row>
    <row r="443636" spans="17:17">
      <c r="Q443636" s="72"/>
    </row>
    <row r="443637" spans="17:17">
      <c r="Q443637" s="72"/>
    </row>
    <row r="443638" spans="17:17">
      <c r="Q443638" s="72"/>
    </row>
    <row r="443639" spans="17:17">
      <c r="Q443639" s="72"/>
    </row>
    <row r="443640" spans="17:17">
      <c r="Q443640" s="72"/>
    </row>
    <row r="443641" spans="17:17">
      <c r="Q443641" s="72"/>
    </row>
    <row r="443642" spans="17:17">
      <c r="Q443642" s="72"/>
    </row>
    <row r="443643" spans="17:17">
      <c r="Q443643" s="72"/>
    </row>
    <row r="443644" spans="17:17">
      <c r="Q443644" s="72"/>
    </row>
    <row r="443645" spans="17:17">
      <c r="Q443645" s="72"/>
    </row>
    <row r="443646" spans="17:17">
      <c r="Q443646" s="72"/>
    </row>
    <row r="443647" spans="17:17">
      <c r="Q443647" s="72"/>
    </row>
    <row r="443648" spans="17:17">
      <c r="Q443648" s="72"/>
    </row>
    <row r="443649" spans="17:17">
      <c r="Q443649" s="72"/>
    </row>
    <row r="443650" spans="17:17">
      <c r="Q443650" s="72"/>
    </row>
    <row r="443651" spans="17:17">
      <c r="Q443651" s="72"/>
    </row>
    <row r="443652" spans="17:17">
      <c r="Q443652" s="72"/>
    </row>
    <row r="443653" spans="17:17">
      <c r="Q443653" s="72"/>
    </row>
    <row r="443654" spans="17:17">
      <c r="Q443654" s="72"/>
    </row>
    <row r="443655" spans="17:17">
      <c r="Q443655" s="72"/>
    </row>
    <row r="443656" spans="17:17">
      <c r="Q443656" s="72"/>
    </row>
    <row r="443657" spans="17:17">
      <c r="Q443657" s="72"/>
    </row>
    <row r="443658" spans="17:17">
      <c r="Q443658" s="72"/>
    </row>
    <row r="443659" spans="17:17">
      <c r="Q443659" s="72"/>
    </row>
    <row r="443660" spans="17:17">
      <c r="Q443660" s="72"/>
    </row>
    <row r="443661" spans="17:17">
      <c r="Q443661" s="72"/>
    </row>
    <row r="443662" spans="17:17">
      <c r="Q443662" s="72"/>
    </row>
    <row r="443663" spans="17:17">
      <c r="Q443663" s="72"/>
    </row>
    <row r="443664" spans="17:17">
      <c r="Q443664" s="72"/>
    </row>
    <row r="443665" spans="17:17">
      <c r="Q443665" s="72"/>
    </row>
    <row r="443666" spans="17:17">
      <c r="Q443666" s="72"/>
    </row>
    <row r="443667" spans="17:17">
      <c r="Q443667" s="72"/>
    </row>
    <row r="443668" spans="17:17">
      <c r="Q443668" s="72"/>
    </row>
    <row r="443669" spans="17:17">
      <c r="Q443669" s="72"/>
    </row>
    <row r="443670" spans="17:17">
      <c r="Q443670" s="72"/>
    </row>
    <row r="443671" spans="17:17">
      <c r="Q443671" s="72"/>
    </row>
    <row r="443672" spans="17:17">
      <c r="Q443672" s="72"/>
    </row>
    <row r="443673" spans="17:17">
      <c r="Q443673" s="72"/>
    </row>
    <row r="443674" spans="17:17">
      <c r="Q443674" s="72"/>
    </row>
    <row r="443675" spans="17:17">
      <c r="Q443675" s="72"/>
    </row>
    <row r="443676" spans="17:17">
      <c r="Q443676" s="72"/>
    </row>
    <row r="443677" spans="17:17">
      <c r="Q443677" s="72"/>
    </row>
    <row r="443678" spans="17:17">
      <c r="Q443678" s="72"/>
    </row>
    <row r="443679" spans="17:17">
      <c r="Q443679" s="72"/>
    </row>
    <row r="443680" spans="17:17">
      <c r="Q443680" s="72"/>
    </row>
    <row r="443681" spans="17:17">
      <c r="Q443681" s="72"/>
    </row>
    <row r="443682" spans="17:17">
      <c r="Q443682" s="72"/>
    </row>
    <row r="443683" spans="17:17">
      <c r="Q443683" s="72"/>
    </row>
    <row r="443684" spans="17:17">
      <c r="Q443684" s="72"/>
    </row>
    <row r="443685" spans="17:17">
      <c r="Q443685" s="72"/>
    </row>
    <row r="443686" spans="17:17">
      <c r="Q443686" s="72"/>
    </row>
    <row r="443687" spans="17:17">
      <c r="Q443687" s="72"/>
    </row>
    <row r="443688" spans="17:17">
      <c r="Q443688" s="72"/>
    </row>
    <row r="443689" spans="17:17">
      <c r="Q443689" s="72"/>
    </row>
    <row r="443690" spans="17:17">
      <c r="Q443690" s="72"/>
    </row>
    <row r="443691" spans="17:17">
      <c r="Q443691" s="72"/>
    </row>
    <row r="443692" spans="17:17">
      <c r="Q443692" s="72"/>
    </row>
    <row r="443693" spans="17:17">
      <c r="Q443693" s="72"/>
    </row>
    <row r="443694" spans="17:17">
      <c r="Q443694" s="72"/>
    </row>
    <row r="443695" spans="17:17">
      <c r="Q443695" s="72"/>
    </row>
    <row r="443696" spans="17:17">
      <c r="Q443696" s="72"/>
    </row>
    <row r="443697" spans="17:17">
      <c r="Q443697" s="72"/>
    </row>
    <row r="443698" spans="17:17">
      <c r="Q443698" s="72"/>
    </row>
    <row r="443699" spans="17:17">
      <c r="Q443699" s="72"/>
    </row>
    <row r="443700" spans="17:17">
      <c r="Q443700" s="72"/>
    </row>
    <row r="443701" spans="17:17">
      <c r="Q443701" s="72"/>
    </row>
    <row r="443702" spans="17:17">
      <c r="Q443702" s="72"/>
    </row>
    <row r="443703" spans="17:17">
      <c r="Q443703" s="72"/>
    </row>
    <row r="443704" spans="17:17">
      <c r="Q443704" s="72"/>
    </row>
    <row r="443705" spans="17:17">
      <c r="Q443705" s="72"/>
    </row>
    <row r="443706" spans="17:17">
      <c r="Q443706" s="72"/>
    </row>
    <row r="443707" spans="17:17">
      <c r="Q443707" s="72"/>
    </row>
    <row r="443708" spans="17:17">
      <c r="Q443708" s="72"/>
    </row>
    <row r="443709" spans="17:17">
      <c r="Q443709" s="72"/>
    </row>
    <row r="443710" spans="17:17">
      <c r="Q443710" s="72"/>
    </row>
    <row r="443711" spans="17:17">
      <c r="Q443711" s="72"/>
    </row>
    <row r="443712" spans="17:17">
      <c r="Q443712" s="72"/>
    </row>
    <row r="443713" spans="17:17">
      <c r="Q443713" s="72"/>
    </row>
    <row r="443714" spans="17:17">
      <c r="Q443714" s="72"/>
    </row>
    <row r="443715" spans="17:17">
      <c r="Q443715" s="72"/>
    </row>
    <row r="443716" spans="17:17">
      <c r="Q443716" s="72"/>
    </row>
    <row r="443717" spans="17:17">
      <c r="Q443717" s="72"/>
    </row>
    <row r="443718" spans="17:17">
      <c r="Q443718" s="72"/>
    </row>
    <row r="443719" spans="17:17">
      <c r="Q443719" s="72"/>
    </row>
    <row r="443720" spans="17:17">
      <c r="Q443720" s="72"/>
    </row>
    <row r="443721" spans="17:17">
      <c r="Q443721" s="72"/>
    </row>
    <row r="443722" spans="17:17">
      <c r="Q443722" s="72"/>
    </row>
    <row r="443723" spans="17:17">
      <c r="Q443723" s="72"/>
    </row>
    <row r="443724" spans="17:17">
      <c r="Q443724" s="72"/>
    </row>
    <row r="443725" spans="17:17">
      <c r="Q443725" s="72"/>
    </row>
    <row r="443726" spans="17:17">
      <c r="Q443726" s="72"/>
    </row>
    <row r="443727" spans="17:17">
      <c r="Q443727" s="72"/>
    </row>
    <row r="443728" spans="17:17">
      <c r="Q443728" s="72"/>
    </row>
    <row r="443729" spans="17:17">
      <c r="Q443729" s="72"/>
    </row>
    <row r="443730" spans="17:17">
      <c r="Q443730" s="72"/>
    </row>
    <row r="443731" spans="17:17">
      <c r="Q443731" s="72"/>
    </row>
    <row r="443732" spans="17:17">
      <c r="Q443732" s="72"/>
    </row>
    <row r="443733" spans="17:17">
      <c r="Q443733" s="72"/>
    </row>
    <row r="443734" spans="17:17">
      <c r="Q443734" s="72"/>
    </row>
    <row r="443735" spans="17:17">
      <c r="Q443735" s="72"/>
    </row>
    <row r="443736" spans="17:17">
      <c r="Q443736" s="72"/>
    </row>
    <row r="443737" spans="17:17">
      <c r="Q443737" s="72"/>
    </row>
    <row r="443738" spans="17:17">
      <c r="Q443738" s="72"/>
    </row>
    <row r="443739" spans="17:17">
      <c r="Q443739" s="72"/>
    </row>
    <row r="443740" spans="17:17">
      <c r="Q443740" s="72"/>
    </row>
    <row r="443741" spans="17:17">
      <c r="Q443741" s="72"/>
    </row>
    <row r="443742" spans="17:17">
      <c r="Q443742" s="72"/>
    </row>
    <row r="443743" spans="17:17">
      <c r="Q443743" s="72"/>
    </row>
    <row r="443744" spans="17:17">
      <c r="Q443744" s="72"/>
    </row>
    <row r="443745" spans="17:17">
      <c r="Q443745" s="72"/>
    </row>
    <row r="443746" spans="17:17">
      <c r="Q443746" s="72"/>
    </row>
    <row r="443747" spans="17:17">
      <c r="Q443747" s="72"/>
    </row>
    <row r="443748" spans="17:17">
      <c r="Q443748" s="72"/>
    </row>
    <row r="443749" spans="17:17">
      <c r="Q443749" s="72"/>
    </row>
    <row r="443750" spans="17:17">
      <c r="Q443750" s="72"/>
    </row>
    <row r="443751" spans="17:17">
      <c r="Q443751" s="72"/>
    </row>
    <row r="443752" spans="17:17">
      <c r="Q443752" s="72"/>
    </row>
    <row r="443753" spans="17:17">
      <c r="Q443753" s="72"/>
    </row>
    <row r="443754" spans="17:17">
      <c r="Q443754" s="72"/>
    </row>
    <row r="443755" spans="17:17">
      <c r="Q443755" s="72"/>
    </row>
    <row r="443756" spans="17:17">
      <c r="Q443756" s="72"/>
    </row>
    <row r="443757" spans="17:17">
      <c r="Q443757" s="72"/>
    </row>
    <row r="443758" spans="17:17">
      <c r="Q443758" s="72"/>
    </row>
    <row r="443759" spans="17:17">
      <c r="Q443759" s="72"/>
    </row>
    <row r="443760" spans="17:17">
      <c r="Q443760" s="72"/>
    </row>
    <row r="443761" spans="17:17">
      <c r="Q443761" s="72"/>
    </row>
    <row r="443762" spans="17:17">
      <c r="Q443762" s="72"/>
    </row>
    <row r="443763" spans="17:17">
      <c r="Q443763" s="72"/>
    </row>
    <row r="443764" spans="17:17">
      <c r="Q443764" s="72"/>
    </row>
    <row r="443765" spans="17:17">
      <c r="Q443765" s="72"/>
    </row>
    <row r="443766" spans="17:17">
      <c r="Q443766" s="72"/>
    </row>
    <row r="443767" spans="17:17">
      <c r="Q443767" s="72"/>
    </row>
    <row r="443768" spans="17:17">
      <c r="Q443768" s="72"/>
    </row>
    <row r="443769" spans="17:17">
      <c r="Q443769" s="72"/>
    </row>
    <row r="443770" spans="17:17">
      <c r="Q443770" s="72"/>
    </row>
    <row r="443771" spans="17:17">
      <c r="Q443771" s="72"/>
    </row>
    <row r="443772" spans="17:17">
      <c r="Q443772" s="72"/>
    </row>
    <row r="443773" spans="17:17">
      <c r="Q443773" s="72"/>
    </row>
    <row r="443774" spans="17:17">
      <c r="Q443774" s="72"/>
    </row>
    <row r="443775" spans="17:17">
      <c r="Q443775" s="72"/>
    </row>
    <row r="443776" spans="17:17">
      <c r="Q443776" s="72"/>
    </row>
    <row r="443777" spans="17:17">
      <c r="Q443777" s="72"/>
    </row>
    <row r="443778" spans="17:17">
      <c r="Q443778" s="72"/>
    </row>
    <row r="443779" spans="17:17">
      <c r="Q443779" s="72"/>
    </row>
    <row r="443780" spans="17:17">
      <c r="Q443780" s="72"/>
    </row>
    <row r="443781" spans="17:17">
      <c r="Q443781" s="72"/>
    </row>
    <row r="443782" spans="17:17">
      <c r="Q443782" s="72"/>
    </row>
    <row r="443783" spans="17:17">
      <c r="Q443783" s="72"/>
    </row>
    <row r="443784" spans="17:17">
      <c r="Q443784" s="72"/>
    </row>
    <row r="443785" spans="17:17">
      <c r="Q443785" s="72"/>
    </row>
    <row r="443786" spans="17:17">
      <c r="Q443786" s="72"/>
    </row>
    <row r="443787" spans="17:17">
      <c r="Q443787" s="72"/>
    </row>
    <row r="443788" spans="17:17">
      <c r="Q443788" s="72"/>
    </row>
    <row r="443789" spans="17:17">
      <c r="Q443789" s="72"/>
    </row>
    <row r="443790" spans="17:17">
      <c r="Q443790" s="72"/>
    </row>
    <row r="443791" spans="17:17">
      <c r="Q443791" s="72"/>
    </row>
    <row r="443792" spans="17:17">
      <c r="Q443792" s="72"/>
    </row>
    <row r="443793" spans="17:17">
      <c r="Q443793" s="72"/>
    </row>
    <row r="443794" spans="17:17">
      <c r="Q443794" s="72"/>
    </row>
    <row r="443795" spans="17:17">
      <c r="Q443795" s="72"/>
    </row>
    <row r="443796" spans="17:17">
      <c r="Q443796" s="72"/>
    </row>
    <row r="443797" spans="17:17">
      <c r="Q443797" s="72"/>
    </row>
    <row r="443798" spans="17:17">
      <c r="Q443798" s="72"/>
    </row>
    <row r="443799" spans="17:17">
      <c r="Q443799" s="72"/>
    </row>
    <row r="443800" spans="17:17">
      <c r="Q443800" s="72"/>
    </row>
    <row r="443801" spans="17:17">
      <c r="Q443801" s="72"/>
    </row>
    <row r="443802" spans="17:17">
      <c r="Q443802" s="72"/>
    </row>
    <row r="443803" spans="17:17">
      <c r="Q443803" s="72"/>
    </row>
    <row r="443804" spans="17:17">
      <c r="Q443804" s="72"/>
    </row>
    <row r="443805" spans="17:17">
      <c r="Q443805" s="72"/>
    </row>
    <row r="443806" spans="17:17">
      <c r="Q443806" s="72"/>
    </row>
    <row r="443807" spans="17:17">
      <c r="Q443807" s="72"/>
    </row>
    <row r="443808" spans="17:17">
      <c r="Q443808" s="72"/>
    </row>
    <row r="443809" spans="17:17">
      <c r="Q443809" s="72"/>
    </row>
    <row r="443810" spans="17:17">
      <c r="Q443810" s="72"/>
    </row>
    <row r="443811" spans="17:17">
      <c r="Q443811" s="72"/>
    </row>
    <row r="443812" spans="17:17">
      <c r="Q443812" s="72"/>
    </row>
    <row r="443813" spans="17:17">
      <c r="Q443813" s="72"/>
    </row>
    <row r="443814" spans="17:17">
      <c r="Q443814" s="72"/>
    </row>
    <row r="443815" spans="17:17">
      <c r="Q443815" s="72"/>
    </row>
    <row r="443816" spans="17:17">
      <c r="Q443816" s="72"/>
    </row>
    <row r="443817" spans="17:17">
      <c r="Q443817" s="72"/>
    </row>
    <row r="443818" spans="17:17">
      <c r="Q443818" s="72"/>
    </row>
    <row r="443819" spans="17:17">
      <c r="Q443819" s="72"/>
    </row>
    <row r="443820" spans="17:17">
      <c r="Q443820" s="72"/>
    </row>
    <row r="443821" spans="17:17">
      <c r="Q443821" s="72"/>
    </row>
    <row r="443822" spans="17:17">
      <c r="Q443822" s="72"/>
    </row>
    <row r="443823" spans="17:17">
      <c r="Q443823" s="72"/>
    </row>
    <row r="443824" spans="17:17">
      <c r="Q443824" s="72"/>
    </row>
    <row r="443825" spans="17:17">
      <c r="Q443825" s="72"/>
    </row>
    <row r="443826" spans="17:17">
      <c r="Q443826" s="72"/>
    </row>
    <row r="443827" spans="17:17">
      <c r="Q443827" s="72"/>
    </row>
    <row r="443828" spans="17:17">
      <c r="Q443828" s="72"/>
    </row>
    <row r="443829" spans="17:17">
      <c r="Q443829" s="72"/>
    </row>
    <row r="443830" spans="17:17">
      <c r="Q443830" s="72"/>
    </row>
    <row r="443831" spans="17:17">
      <c r="Q443831" s="72"/>
    </row>
    <row r="443832" spans="17:17">
      <c r="Q443832" s="72"/>
    </row>
    <row r="443833" spans="17:17">
      <c r="Q443833" s="72"/>
    </row>
    <row r="443834" spans="17:17">
      <c r="Q443834" s="72"/>
    </row>
    <row r="443835" spans="17:17">
      <c r="Q443835" s="72"/>
    </row>
    <row r="443836" spans="17:17">
      <c r="Q443836" s="72"/>
    </row>
    <row r="443837" spans="17:17">
      <c r="Q443837" s="72"/>
    </row>
    <row r="443838" spans="17:17">
      <c r="Q443838" s="72"/>
    </row>
    <row r="443839" spans="17:17">
      <c r="Q443839" s="72"/>
    </row>
    <row r="443840" spans="17:17">
      <c r="Q443840" s="72"/>
    </row>
    <row r="443841" spans="17:17">
      <c r="Q443841" s="72"/>
    </row>
    <row r="443842" spans="17:17">
      <c r="Q443842" s="72"/>
    </row>
    <row r="443843" spans="17:17">
      <c r="Q443843" s="72"/>
    </row>
    <row r="443844" spans="17:17">
      <c r="Q443844" s="72"/>
    </row>
    <row r="443845" spans="17:17">
      <c r="Q443845" s="72"/>
    </row>
    <row r="443846" spans="17:17">
      <c r="Q443846" s="72"/>
    </row>
    <row r="443847" spans="17:17">
      <c r="Q443847" s="72"/>
    </row>
    <row r="443848" spans="17:17">
      <c r="Q443848" s="72"/>
    </row>
    <row r="443849" spans="17:17">
      <c r="Q443849" s="72"/>
    </row>
    <row r="443850" spans="17:17">
      <c r="Q443850" s="72"/>
    </row>
    <row r="443851" spans="17:17">
      <c r="Q443851" s="72"/>
    </row>
    <row r="443852" spans="17:17">
      <c r="Q443852" s="72"/>
    </row>
    <row r="443853" spans="17:17">
      <c r="Q443853" s="72"/>
    </row>
    <row r="443854" spans="17:17">
      <c r="Q443854" s="72"/>
    </row>
    <row r="443855" spans="17:17">
      <c r="Q443855" s="72"/>
    </row>
    <row r="443856" spans="17:17">
      <c r="Q443856" s="72"/>
    </row>
    <row r="443857" spans="17:17">
      <c r="Q443857" s="72"/>
    </row>
    <row r="443858" spans="17:17">
      <c r="Q443858" s="72"/>
    </row>
    <row r="443859" spans="17:17">
      <c r="Q443859" s="72"/>
    </row>
    <row r="443860" spans="17:17">
      <c r="Q443860" s="72"/>
    </row>
    <row r="443861" spans="17:17">
      <c r="Q443861" s="72"/>
    </row>
    <row r="443862" spans="17:17">
      <c r="Q443862" s="72"/>
    </row>
    <row r="443863" spans="17:17">
      <c r="Q443863" s="72"/>
    </row>
    <row r="443864" spans="17:17">
      <c r="Q443864" s="72"/>
    </row>
    <row r="443865" spans="17:17">
      <c r="Q443865" s="72"/>
    </row>
    <row r="443866" spans="17:17">
      <c r="Q443866" s="72"/>
    </row>
    <row r="443867" spans="17:17">
      <c r="Q443867" s="72"/>
    </row>
    <row r="443868" spans="17:17">
      <c r="Q443868" s="72"/>
    </row>
    <row r="443869" spans="17:17">
      <c r="Q443869" s="72"/>
    </row>
    <row r="443870" spans="17:17">
      <c r="Q443870" s="72"/>
    </row>
    <row r="443871" spans="17:17">
      <c r="Q443871" s="72"/>
    </row>
    <row r="443872" spans="17:17">
      <c r="Q443872" s="72"/>
    </row>
    <row r="443873" spans="17:17">
      <c r="Q443873" s="72"/>
    </row>
    <row r="443874" spans="17:17">
      <c r="Q443874" s="72"/>
    </row>
    <row r="443875" spans="17:17">
      <c r="Q443875" s="72"/>
    </row>
    <row r="443876" spans="17:17">
      <c r="Q443876" s="72"/>
    </row>
    <row r="443877" spans="17:17">
      <c r="Q443877" s="72"/>
    </row>
    <row r="443878" spans="17:17">
      <c r="Q443878" s="72"/>
    </row>
    <row r="443879" spans="17:17">
      <c r="Q443879" s="72"/>
    </row>
    <row r="443880" spans="17:17">
      <c r="Q443880" s="72"/>
    </row>
    <row r="443881" spans="17:17">
      <c r="Q443881" s="72"/>
    </row>
    <row r="443882" spans="17:17">
      <c r="Q443882" s="72"/>
    </row>
    <row r="443883" spans="17:17">
      <c r="Q443883" s="72"/>
    </row>
    <row r="443884" spans="17:17">
      <c r="Q443884" s="72"/>
    </row>
    <row r="443885" spans="17:17">
      <c r="Q443885" s="72"/>
    </row>
    <row r="443886" spans="17:17">
      <c r="Q443886" s="72"/>
    </row>
    <row r="443887" spans="17:17">
      <c r="Q443887" s="72"/>
    </row>
    <row r="443888" spans="17:17">
      <c r="Q443888" s="72"/>
    </row>
    <row r="443889" spans="17:17">
      <c r="Q443889" s="72"/>
    </row>
    <row r="443890" spans="17:17">
      <c r="Q443890" s="72"/>
    </row>
    <row r="443891" spans="17:17">
      <c r="Q443891" s="72"/>
    </row>
    <row r="443892" spans="17:17">
      <c r="Q443892" s="72"/>
    </row>
    <row r="443893" spans="17:17">
      <c r="Q443893" s="72"/>
    </row>
    <row r="443894" spans="17:17">
      <c r="Q443894" s="72"/>
    </row>
    <row r="443895" spans="17:17">
      <c r="Q443895" s="72"/>
    </row>
    <row r="443896" spans="17:17">
      <c r="Q443896" s="72"/>
    </row>
    <row r="443897" spans="17:17">
      <c r="Q443897" s="72"/>
    </row>
    <row r="443898" spans="17:17">
      <c r="Q443898" s="72"/>
    </row>
    <row r="443899" spans="17:17">
      <c r="Q443899" s="72"/>
    </row>
    <row r="443900" spans="17:17">
      <c r="Q443900" s="72"/>
    </row>
    <row r="443901" spans="17:17">
      <c r="Q443901" s="72"/>
    </row>
    <row r="443902" spans="17:17">
      <c r="Q443902" s="72"/>
    </row>
    <row r="443903" spans="17:17">
      <c r="Q443903" s="72"/>
    </row>
    <row r="443904" spans="17:17">
      <c r="Q443904" s="72"/>
    </row>
    <row r="443905" spans="17:17">
      <c r="Q443905" s="72"/>
    </row>
    <row r="443906" spans="17:17">
      <c r="Q443906" s="72"/>
    </row>
    <row r="443907" spans="17:17">
      <c r="Q443907" s="72"/>
    </row>
    <row r="443908" spans="17:17">
      <c r="Q443908" s="72"/>
    </row>
    <row r="443909" spans="17:17">
      <c r="Q443909" s="72"/>
    </row>
    <row r="443910" spans="17:17">
      <c r="Q443910" s="72"/>
    </row>
    <row r="443911" spans="17:17">
      <c r="Q443911" s="72"/>
    </row>
    <row r="443912" spans="17:17">
      <c r="Q443912" s="72"/>
    </row>
    <row r="443913" spans="17:17">
      <c r="Q443913" s="72"/>
    </row>
    <row r="443914" spans="17:17">
      <c r="Q443914" s="72"/>
    </row>
    <row r="443915" spans="17:17">
      <c r="Q443915" s="72"/>
    </row>
    <row r="443916" spans="17:17">
      <c r="Q443916" s="72"/>
    </row>
    <row r="443917" spans="17:17">
      <c r="Q443917" s="72"/>
    </row>
    <row r="443918" spans="17:17">
      <c r="Q443918" s="72"/>
    </row>
    <row r="443919" spans="17:17">
      <c r="Q443919" s="72"/>
    </row>
    <row r="443920" spans="17:17">
      <c r="Q443920" s="72"/>
    </row>
    <row r="443921" spans="17:17">
      <c r="Q443921" s="72"/>
    </row>
    <row r="443922" spans="17:17">
      <c r="Q443922" s="72"/>
    </row>
    <row r="443923" spans="17:17">
      <c r="Q443923" s="72"/>
    </row>
    <row r="443924" spans="17:17">
      <c r="Q443924" s="72"/>
    </row>
    <row r="443925" spans="17:17">
      <c r="Q443925" s="72"/>
    </row>
    <row r="443926" spans="17:17">
      <c r="Q443926" s="72"/>
    </row>
    <row r="443927" spans="17:17">
      <c r="Q443927" s="72"/>
    </row>
    <row r="443928" spans="17:17">
      <c r="Q443928" s="72"/>
    </row>
    <row r="443929" spans="17:17">
      <c r="Q443929" s="72"/>
    </row>
    <row r="443930" spans="17:17">
      <c r="Q443930" s="72"/>
    </row>
    <row r="443931" spans="17:17">
      <c r="Q443931" s="72"/>
    </row>
    <row r="443932" spans="17:17">
      <c r="Q443932" s="72"/>
    </row>
    <row r="443933" spans="17:17">
      <c r="Q443933" s="72"/>
    </row>
    <row r="443934" spans="17:17">
      <c r="Q443934" s="72"/>
    </row>
    <row r="443935" spans="17:17">
      <c r="Q443935" s="72"/>
    </row>
    <row r="443936" spans="17:17">
      <c r="Q443936" s="72"/>
    </row>
    <row r="443937" spans="17:17">
      <c r="Q443937" s="72"/>
    </row>
    <row r="443938" spans="17:17">
      <c r="Q443938" s="72"/>
    </row>
    <row r="443939" spans="17:17">
      <c r="Q443939" s="72"/>
    </row>
    <row r="443940" spans="17:17">
      <c r="Q443940" s="72"/>
    </row>
    <row r="443941" spans="17:17">
      <c r="Q443941" s="72"/>
    </row>
    <row r="443942" spans="17:17">
      <c r="Q443942" s="72"/>
    </row>
    <row r="443943" spans="17:17">
      <c r="Q443943" s="72"/>
    </row>
    <row r="443944" spans="17:17">
      <c r="Q443944" s="72"/>
    </row>
    <row r="443945" spans="17:17">
      <c r="Q443945" s="72"/>
    </row>
    <row r="443946" spans="17:17">
      <c r="Q443946" s="72"/>
    </row>
    <row r="443947" spans="17:17">
      <c r="Q443947" s="72"/>
    </row>
    <row r="443948" spans="17:17">
      <c r="Q443948" s="72"/>
    </row>
    <row r="443949" spans="17:17">
      <c r="Q443949" s="72"/>
    </row>
    <row r="443950" spans="17:17">
      <c r="Q443950" s="72"/>
    </row>
    <row r="443951" spans="17:17">
      <c r="Q443951" s="72"/>
    </row>
    <row r="443952" spans="17:17">
      <c r="Q443952" s="72"/>
    </row>
    <row r="443953" spans="17:17">
      <c r="Q443953" s="72"/>
    </row>
    <row r="443954" spans="17:17">
      <c r="Q443954" s="72"/>
    </row>
    <row r="443955" spans="17:17">
      <c r="Q443955" s="72"/>
    </row>
    <row r="443956" spans="17:17">
      <c r="Q443956" s="72"/>
    </row>
    <row r="443957" spans="17:17">
      <c r="Q443957" s="72"/>
    </row>
    <row r="443958" spans="17:17">
      <c r="Q443958" s="72"/>
    </row>
    <row r="443959" spans="17:17">
      <c r="Q443959" s="72"/>
    </row>
    <row r="443960" spans="17:17">
      <c r="Q443960" s="72"/>
    </row>
    <row r="443961" spans="17:17">
      <c r="Q443961" s="72"/>
    </row>
    <row r="443962" spans="17:17">
      <c r="Q443962" s="72"/>
    </row>
    <row r="443963" spans="17:17">
      <c r="Q443963" s="72"/>
    </row>
    <row r="443964" spans="17:17">
      <c r="Q443964" s="72"/>
    </row>
    <row r="443965" spans="17:17">
      <c r="Q443965" s="72"/>
    </row>
    <row r="443966" spans="17:17">
      <c r="Q443966" s="72"/>
    </row>
    <row r="443967" spans="17:17">
      <c r="Q443967" s="72"/>
    </row>
    <row r="443968" spans="17:17">
      <c r="Q443968" s="72"/>
    </row>
    <row r="443969" spans="17:17">
      <c r="Q443969" s="72"/>
    </row>
    <row r="443970" spans="17:17">
      <c r="Q443970" s="72"/>
    </row>
    <row r="443971" spans="17:17">
      <c r="Q443971" s="72"/>
    </row>
    <row r="443972" spans="17:17">
      <c r="Q443972" s="72"/>
    </row>
    <row r="443973" spans="17:17">
      <c r="Q443973" s="72"/>
    </row>
    <row r="443974" spans="17:17">
      <c r="Q443974" s="72"/>
    </row>
    <row r="443975" spans="17:17">
      <c r="Q443975" s="72"/>
    </row>
    <row r="443976" spans="17:17">
      <c r="Q443976" s="72"/>
    </row>
    <row r="443977" spans="17:17">
      <c r="Q443977" s="72"/>
    </row>
    <row r="443978" spans="17:17">
      <c r="Q443978" s="72"/>
    </row>
    <row r="443979" spans="17:17">
      <c r="Q443979" s="72"/>
    </row>
    <row r="443980" spans="17:17">
      <c r="Q443980" s="72"/>
    </row>
    <row r="443981" spans="17:17">
      <c r="Q443981" s="72"/>
    </row>
    <row r="443982" spans="17:17">
      <c r="Q443982" s="72"/>
    </row>
    <row r="443983" spans="17:17">
      <c r="Q443983" s="72"/>
    </row>
    <row r="443984" spans="17:17">
      <c r="Q443984" s="72"/>
    </row>
    <row r="443985" spans="17:17">
      <c r="Q443985" s="72"/>
    </row>
    <row r="443986" spans="17:17">
      <c r="Q443986" s="72"/>
    </row>
    <row r="443987" spans="17:17">
      <c r="Q443987" s="72"/>
    </row>
    <row r="443988" spans="17:17">
      <c r="Q443988" s="72"/>
    </row>
    <row r="443989" spans="17:17">
      <c r="Q443989" s="72"/>
    </row>
    <row r="443990" spans="17:17">
      <c r="Q443990" s="72"/>
    </row>
    <row r="443991" spans="17:17">
      <c r="Q443991" s="72"/>
    </row>
    <row r="443992" spans="17:17">
      <c r="Q443992" s="72"/>
    </row>
    <row r="443993" spans="17:17">
      <c r="Q443993" s="72"/>
    </row>
    <row r="443994" spans="17:17">
      <c r="Q443994" s="72"/>
    </row>
    <row r="443995" spans="17:17">
      <c r="Q443995" s="72"/>
    </row>
    <row r="443996" spans="17:17">
      <c r="Q443996" s="72"/>
    </row>
    <row r="443997" spans="17:17">
      <c r="Q443997" s="72"/>
    </row>
    <row r="443998" spans="17:17">
      <c r="Q443998" s="72"/>
    </row>
    <row r="443999" spans="17:17">
      <c r="Q443999" s="72"/>
    </row>
    <row r="444000" spans="17:17">
      <c r="Q444000" s="72"/>
    </row>
    <row r="444001" spans="17:17">
      <c r="Q444001" s="72"/>
    </row>
    <row r="444002" spans="17:17">
      <c r="Q444002" s="72"/>
    </row>
    <row r="444003" spans="17:17">
      <c r="Q444003" s="72"/>
    </row>
    <row r="444004" spans="17:17">
      <c r="Q444004" s="72"/>
    </row>
    <row r="444005" spans="17:17">
      <c r="Q444005" s="72"/>
    </row>
    <row r="444006" spans="17:17">
      <c r="Q444006" s="72"/>
    </row>
    <row r="444007" spans="17:17">
      <c r="Q444007" s="72"/>
    </row>
    <row r="444008" spans="17:17">
      <c r="Q444008" s="72"/>
    </row>
    <row r="444009" spans="17:17">
      <c r="Q444009" s="72"/>
    </row>
    <row r="444010" spans="17:17">
      <c r="Q444010" s="72"/>
    </row>
    <row r="444011" spans="17:17">
      <c r="Q444011" s="72"/>
    </row>
    <row r="444012" spans="17:17">
      <c r="Q444012" s="72"/>
    </row>
    <row r="444013" spans="17:17">
      <c r="Q444013" s="72"/>
    </row>
    <row r="444014" spans="17:17">
      <c r="Q444014" s="72"/>
    </row>
    <row r="444015" spans="17:17">
      <c r="Q444015" s="72"/>
    </row>
    <row r="444016" spans="17:17">
      <c r="Q444016" s="72"/>
    </row>
    <row r="444017" spans="17:17">
      <c r="Q444017" s="72"/>
    </row>
    <row r="444018" spans="17:17">
      <c r="Q444018" s="72"/>
    </row>
    <row r="444019" spans="17:17">
      <c r="Q444019" s="72"/>
    </row>
    <row r="444020" spans="17:17">
      <c r="Q444020" s="72"/>
    </row>
    <row r="444021" spans="17:17">
      <c r="Q444021" s="72"/>
    </row>
    <row r="444022" spans="17:17">
      <c r="Q444022" s="72"/>
    </row>
    <row r="444023" spans="17:17">
      <c r="Q444023" s="72"/>
    </row>
    <row r="444024" spans="17:17">
      <c r="Q444024" s="72"/>
    </row>
    <row r="444025" spans="17:17">
      <c r="Q444025" s="72"/>
    </row>
    <row r="444026" spans="17:17">
      <c r="Q444026" s="72"/>
    </row>
    <row r="444027" spans="17:17">
      <c r="Q444027" s="72"/>
    </row>
    <row r="444028" spans="17:17">
      <c r="Q444028" s="72"/>
    </row>
    <row r="444029" spans="17:17">
      <c r="Q444029" s="72"/>
    </row>
    <row r="444030" spans="17:17">
      <c r="Q444030" s="72"/>
    </row>
    <row r="444031" spans="17:17">
      <c r="Q444031" s="72"/>
    </row>
    <row r="444032" spans="17:17">
      <c r="Q444032" s="72"/>
    </row>
    <row r="444033" spans="17:17">
      <c r="Q444033" s="72"/>
    </row>
    <row r="444034" spans="17:17">
      <c r="Q444034" s="72"/>
    </row>
    <row r="444035" spans="17:17">
      <c r="Q444035" s="72"/>
    </row>
    <row r="444036" spans="17:17">
      <c r="Q444036" s="72"/>
    </row>
    <row r="444037" spans="17:17">
      <c r="Q444037" s="72"/>
    </row>
    <row r="444038" spans="17:17">
      <c r="Q444038" s="72"/>
    </row>
    <row r="444039" spans="17:17">
      <c r="Q444039" s="72"/>
    </row>
    <row r="444040" spans="17:17">
      <c r="Q444040" s="72"/>
    </row>
    <row r="444041" spans="17:17">
      <c r="Q444041" s="72"/>
    </row>
    <row r="444042" spans="17:17">
      <c r="Q444042" s="72"/>
    </row>
    <row r="444043" spans="17:17">
      <c r="Q444043" s="72"/>
    </row>
    <row r="444044" spans="17:17">
      <c r="Q444044" s="72"/>
    </row>
    <row r="444045" spans="17:17">
      <c r="Q444045" s="72"/>
    </row>
    <row r="444046" spans="17:17">
      <c r="Q444046" s="72"/>
    </row>
    <row r="444047" spans="17:17">
      <c r="Q444047" s="72"/>
    </row>
    <row r="444048" spans="17:17">
      <c r="Q444048" s="72"/>
    </row>
    <row r="444049" spans="17:17">
      <c r="Q444049" s="72"/>
    </row>
    <row r="444050" spans="17:17">
      <c r="Q444050" s="72"/>
    </row>
    <row r="444051" spans="17:17">
      <c r="Q444051" s="72"/>
    </row>
    <row r="444052" spans="17:17">
      <c r="Q444052" s="72"/>
    </row>
    <row r="444053" spans="17:17">
      <c r="Q444053" s="72"/>
    </row>
    <row r="444054" spans="17:17">
      <c r="Q444054" s="72"/>
    </row>
    <row r="444055" spans="17:17">
      <c r="Q444055" s="72"/>
    </row>
    <row r="444056" spans="17:17">
      <c r="Q444056" s="72"/>
    </row>
    <row r="444057" spans="17:17">
      <c r="Q444057" s="72"/>
    </row>
    <row r="444058" spans="17:17">
      <c r="Q444058" s="72"/>
    </row>
    <row r="444059" spans="17:17">
      <c r="Q444059" s="72"/>
    </row>
    <row r="444060" spans="17:17">
      <c r="Q444060" s="72"/>
    </row>
    <row r="444061" spans="17:17">
      <c r="Q444061" s="72"/>
    </row>
    <row r="444062" spans="17:17">
      <c r="Q444062" s="72"/>
    </row>
    <row r="444063" spans="17:17">
      <c r="Q444063" s="72"/>
    </row>
    <row r="444064" spans="17:17">
      <c r="Q444064" s="72"/>
    </row>
    <row r="444065" spans="17:17">
      <c r="Q444065" s="72"/>
    </row>
    <row r="444066" spans="17:17">
      <c r="Q444066" s="72"/>
    </row>
    <row r="444067" spans="17:17">
      <c r="Q444067" s="72"/>
    </row>
    <row r="444068" spans="17:17">
      <c r="Q444068" s="72"/>
    </row>
    <row r="444069" spans="17:17">
      <c r="Q444069" s="72"/>
    </row>
    <row r="444070" spans="17:17">
      <c r="Q444070" s="72"/>
    </row>
    <row r="444071" spans="17:17">
      <c r="Q444071" s="72"/>
    </row>
    <row r="444072" spans="17:17">
      <c r="Q444072" s="72"/>
    </row>
    <row r="444073" spans="17:17">
      <c r="Q444073" s="72"/>
    </row>
    <row r="444074" spans="17:17">
      <c r="Q444074" s="72"/>
    </row>
    <row r="444075" spans="17:17">
      <c r="Q444075" s="72"/>
    </row>
    <row r="444076" spans="17:17">
      <c r="Q444076" s="72"/>
    </row>
    <row r="444077" spans="17:17">
      <c r="Q444077" s="72"/>
    </row>
    <row r="444078" spans="17:17">
      <c r="Q444078" s="72"/>
    </row>
    <row r="444079" spans="17:17">
      <c r="Q444079" s="72"/>
    </row>
    <row r="444080" spans="17:17">
      <c r="Q444080" s="72"/>
    </row>
    <row r="444081" spans="17:17">
      <c r="Q444081" s="72"/>
    </row>
    <row r="444082" spans="17:17">
      <c r="Q444082" s="72"/>
    </row>
    <row r="444083" spans="17:17">
      <c r="Q444083" s="72"/>
    </row>
    <row r="444084" spans="17:17">
      <c r="Q444084" s="72"/>
    </row>
    <row r="444085" spans="17:17">
      <c r="Q444085" s="72"/>
    </row>
    <row r="444086" spans="17:17">
      <c r="Q444086" s="72"/>
    </row>
    <row r="444087" spans="17:17">
      <c r="Q444087" s="72"/>
    </row>
    <row r="444088" spans="17:17">
      <c r="Q444088" s="72"/>
    </row>
    <row r="444089" spans="17:17">
      <c r="Q444089" s="72"/>
    </row>
    <row r="444090" spans="17:17">
      <c r="Q444090" s="72"/>
    </row>
    <row r="444091" spans="17:17">
      <c r="Q444091" s="72"/>
    </row>
    <row r="444092" spans="17:17">
      <c r="Q444092" s="72"/>
    </row>
    <row r="444093" spans="17:17">
      <c r="Q444093" s="72"/>
    </row>
    <row r="444094" spans="17:17">
      <c r="Q444094" s="72"/>
    </row>
    <row r="444095" spans="17:17">
      <c r="Q444095" s="72"/>
    </row>
    <row r="444096" spans="17:17">
      <c r="Q444096" s="72"/>
    </row>
    <row r="444097" spans="17:17">
      <c r="Q444097" s="72"/>
    </row>
    <row r="444098" spans="17:17">
      <c r="Q444098" s="72"/>
    </row>
    <row r="444099" spans="17:17">
      <c r="Q444099" s="72"/>
    </row>
    <row r="444100" spans="17:17">
      <c r="Q444100" s="72"/>
    </row>
    <row r="444101" spans="17:17">
      <c r="Q444101" s="72"/>
    </row>
    <row r="444102" spans="17:17">
      <c r="Q444102" s="72"/>
    </row>
    <row r="444103" spans="17:17">
      <c r="Q444103" s="72"/>
    </row>
    <row r="444104" spans="17:17">
      <c r="Q444104" s="72"/>
    </row>
    <row r="444105" spans="17:17">
      <c r="Q444105" s="72"/>
    </row>
    <row r="444106" spans="17:17">
      <c r="Q444106" s="72"/>
    </row>
    <row r="444107" spans="17:17">
      <c r="Q444107" s="72"/>
    </row>
    <row r="444108" spans="17:17">
      <c r="Q444108" s="72"/>
    </row>
    <row r="444109" spans="17:17">
      <c r="Q444109" s="72"/>
    </row>
    <row r="444110" spans="17:17">
      <c r="Q444110" s="72"/>
    </row>
    <row r="444111" spans="17:17">
      <c r="Q444111" s="72"/>
    </row>
    <row r="444112" spans="17:17">
      <c r="Q444112" s="72"/>
    </row>
    <row r="444113" spans="17:17">
      <c r="Q444113" s="72"/>
    </row>
    <row r="444114" spans="17:17">
      <c r="Q444114" s="72"/>
    </row>
    <row r="444115" spans="17:17">
      <c r="Q444115" s="72"/>
    </row>
    <row r="444116" spans="17:17">
      <c r="Q444116" s="72"/>
    </row>
    <row r="444117" spans="17:17">
      <c r="Q444117" s="72"/>
    </row>
    <row r="444118" spans="17:17">
      <c r="Q444118" s="72"/>
    </row>
    <row r="444119" spans="17:17">
      <c r="Q444119" s="72"/>
    </row>
    <row r="444120" spans="17:17">
      <c r="Q444120" s="72"/>
    </row>
    <row r="444121" spans="17:17">
      <c r="Q444121" s="72"/>
    </row>
    <row r="444122" spans="17:17">
      <c r="Q444122" s="72"/>
    </row>
    <row r="444123" spans="17:17">
      <c r="Q444123" s="72"/>
    </row>
    <row r="444124" spans="17:17">
      <c r="Q444124" s="72"/>
    </row>
    <row r="444125" spans="17:17">
      <c r="Q444125" s="72"/>
    </row>
    <row r="444126" spans="17:17">
      <c r="Q444126" s="72"/>
    </row>
    <row r="444127" spans="17:17">
      <c r="Q444127" s="72"/>
    </row>
    <row r="444128" spans="17:17">
      <c r="Q444128" s="72"/>
    </row>
    <row r="444129" spans="17:17">
      <c r="Q444129" s="72"/>
    </row>
    <row r="444130" spans="17:17">
      <c r="Q444130" s="72"/>
    </row>
    <row r="444131" spans="17:17">
      <c r="Q444131" s="72"/>
    </row>
    <row r="444132" spans="17:17">
      <c r="Q444132" s="72"/>
    </row>
    <row r="444133" spans="17:17">
      <c r="Q444133" s="72"/>
    </row>
    <row r="444134" spans="17:17">
      <c r="Q444134" s="72"/>
    </row>
    <row r="444135" spans="17:17">
      <c r="Q444135" s="72"/>
    </row>
    <row r="444136" spans="17:17">
      <c r="Q444136" s="72"/>
    </row>
    <row r="444137" spans="17:17">
      <c r="Q444137" s="72"/>
    </row>
    <row r="444138" spans="17:17">
      <c r="Q444138" s="72"/>
    </row>
    <row r="444139" spans="17:17">
      <c r="Q444139" s="72"/>
    </row>
    <row r="444140" spans="17:17">
      <c r="Q444140" s="72"/>
    </row>
    <row r="444141" spans="17:17">
      <c r="Q444141" s="72"/>
    </row>
    <row r="444142" spans="17:17">
      <c r="Q444142" s="72"/>
    </row>
    <row r="444143" spans="17:17">
      <c r="Q444143" s="72"/>
    </row>
    <row r="444144" spans="17:17">
      <c r="Q444144" s="72"/>
    </row>
    <row r="444145" spans="17:17">
      <c r="Q444145" s="72"/>
    </row>
    <row r="444146" spans="17:17">
      <c r="Q444146" s="72"/>
    </row>
    <row r="444147" spans="17:17">
      <c r="Q444147" s="72"/>
    </row>
    <row r="444148" spans="17:17">
      <c r="Q444148" s="72"/>
    </row>
    <row r="444149" spans="17:17">
      <c r="Q444149" s="72"/>
    </row>
    <row r="444150" spans="17:17">
      <c r="Q444150" s="72"/>
    </row>
    <row r="444151" spans="17:17">
      <c r="Q444151" s="72"/>
    </row>
    <row r="444152" spans="17:17">
      <c r="Q444152" s="72"/>
    </row>
    <row r="444153" spans="17:17">
      <c r="Q444153" s="72"/>
    </row>
    <row r="444154" spans="17:17">
      <c r="Q444154" s="72"/>
    </row>
    <row r="444155" spans="17:17">
      <c r="Q444155" s="72"/>
    </row>
    <row r="444156" spans="17:17">
      <c r="Q444156" s="72"/>
    </row>
    <row r="444157" spans="17:17">
      <c r="Q444157" s="72"/>
    </row>
    <row r="444158" spans="17:17">
      <c r="Q444158" s="72"/>
    </row>
    <row r="444159" spans="17:17">
      <c r="Q444159" s="72"/>
    </row>
    <row r="444160" spans="17:17">
      <c r="Q444160" s="72"/>
    </row>
    <row r="444161" spans="17:17">
      <c r="Q444161" s="72"/>
    </row>
    <row r="444162" spans="17:17">
      <c r="Q444162" s="72"/>
    </row>
    <row r="444163" spans="17:17">
      <c r="Q444163" s="72"/>
    </row>
    <row r="444164" spans="17:17">
      <c r="Q444164" s="72"/>
    </row>
    <row r="444165" spans="17:17">
      <c r="Q444165" s="72"/>
    </row>
    <row r="444166" spans="17:17">
      <c r="Q444166" s="72"/>
    </row>
    <row r="444167" spans="17:17">
      <c r="Q444167" s="72"/>
    </row>
    <row r="444168" spans="17:17">
      <c r="Q444168" s="72"/>
    </row>
    <row r="444169" spans="17:17">
      <c r="Q444169" s="72"/>
    </row>
    <row r="444170" spans="17:17">
      <c r="Q444170" s="72"/>
    </row>
    <row r="444171" spans="17:17">
      <c r="Q444171" s="72"/>
    </row>
    <row r="444172" spans="17:17">
      <c r="Q444172" s="72"/>
    </row>
    <row r="444173" spans="17:17">
      <c r="Q444173" s="72"/>
    </row>
    <row r="444174" spans="17:17">
      <c r="Q444174" s="72"/>
    </row>
    <row r="444175" spans="17:17">
      <c r="Q444175" s="72"/>
    </row>
    <row r="444176" spans="17:17">
      <c r="Q444176" s="72"/>
    </row>
    <row r="444177" spans="17:17">
      <c r="Q444177" s="72"/>
    </row>
    <row r="444178" spans="17:17">
      <c r="Q444178" s="72"/>
    </row>
    <row r="444179" spans="17:17">
      <c r="Q444179" s="72"/>
    </row>
    <row r="444180" spans="17:17">
      <c r="Q444180" s="72"/>
    </row>
    <row r="444181" spans="17:17">
      <c r="Q444181" s="72"/>
    </row>
    <row r="444182" spans="17:17">
      <c r="Q444182" s="72"/>
    </row>
    <row r="444183" spans="17:17">
      <c r="Q444183" s="72"/>
    </row>
    <row r="444184" spans="17:17">
      <c r="Q444184" s="72"/>
    </row>
    <row r="444185" spans="17:17">
      <c r="Q444185" s="72"/>
    </row>
    <row r="444186" spans="17:17">
      <c r="Q444186" s="72"/>
    </row>
    <row r="444187" spans="17:17">
      <c r="Q444187" s="72"/>
    </row>
    <row r="444188" spans="17:17">
      <c r="Q444188" s="72"/>
    </row>
    <row r="444189" spans="17:17">
      <c r="Q444189" s="72"/>
    </row>
    <row r="444190" spans="17:17">
      <c r="Q444190" s="72"/>
    </row>
    <row r="444191" spans="17:17">
      <c r="Q444191" s="72"/>
    </row>
    <row r="444192" spans="17:17">
      <c r="Q444192" s="72"/>
    </row>
    <row r="444193" spans="17:17">
      <c r="Q444193" s="72"/>
    </row>
    <row r="444194" spans="17:17">
      <c r="Q444194" s="72"/>
    </row>
    <row r="444195" spans="17:17">
      <c r="Q444195" s="72"/>
    </row>
    <row r="444196" spans="17:17">
      <c r="Q444196" s="72"/>
    </row>
    <row r="444197" spans="17:17">
      <c r="Q444197" s="72"/>
    </row>
    <row r="444198" spans="17:17">
      <c r="Q444198" s="72"/>
    </row>
    <row r="444199" spans="17:17">
      <c r="Q444199" s="72"/>
    </row>
    <row r="444200" spans="17:17">
      <c r="Q444200" s="72"/>
    </row>
    <row r="444201" spans="17:17">
      <c r="Q444201" s="72"/>
    </row>
    <row r="444202" spans="17:17">
      <c r="Q444202" s="72"/>
    </row>
    <row r="444203" spans="17:17">
      <c r="Q444203" s="72"/>
    </row>
    <row r="444204" spans="17:17">
      <c r="Q444204" s="72"/>
    </row>
    <row r="444205" spans="17:17">
      <c r="Q444205" s="72"/>
    </row>
    <row r="444206" spans="17:17">
      <c r="Q444206" s="72"/>
    </row>
    <row r="444207" spans="17:17">
      <c r="Q444207" s="72"/>
    </row>
    <row r="444208" spans="17:17">
      <c r="Q444208" s="72"/>
    </row>
    <row r="444209" spans="17:17">
      <c r="Q444209" s="72"/>
    </row>
    <row r="444210" spans="17:17">
      <c r="Q444210" s="72"/>
    </row>
    <row r="444211" spans="17:17">
      <c r="Q444211" s="72"/>
    </row>
    <row r="444212" spans="17:17">
      <c r="Q444212" s="72"/>
    </row>
    <row r="444213" spans="17:17">
      <c r="Q444213" s="72"/>
    </row>
    <row r="444214" spans="17:17">
      <c r="Q444214" s="72"/>
    </row>
    <row r="444215" spans="17:17">
      <c r="Q444215" s="72"/>
    </row>
    <row r="444216" spans="17:17">
      <c r="Q444216" s="72"/>
    </row>
    <row r="444217" spans="17:17">
      <c r="Q444217" s="72"/>
    </row>
    <row r="444218" spans="17:17">
      <c r="Q444218" s="72"/>
    </row>
    <row r="444219" spans="17:17">
      <c r="Q444219" s="72"/>
    </row>
    <row r="444220" spans="17:17">
      <c r="Q444220" s="72"/>
    </row>
    <row r="444221" spans="17:17">
      <c r="Q444221" s="72"/>
    </row>
    <row r="444222" spans="17:17">
      <c r="Q444222" s="72"/>
    </row>
    <row r="444223" spans="17:17">
      <c r="Q444223" s="72"/>
    </row>
    <row r="444224" spans="17:17">
      <c r="Q444224" s="72"/>
    </row>
    <row r="444225" spans="17:17">
      <c r="Q444225" s="72"/>
    </row>
    <row r="444226" spans="17:17">
      <c r="Q444226" s="72"/>
    </row>
    <row r="444227" spans="17:17">
      <c r="Q444227" s="72"/>
    </row>
    <row r="444228" spans="17:17">
      <c r="Q444228" s="72"/>
    </row>
    <row r="444229" spans="17:17">
      <c r="Q444229" s="72"/>
    </row>
    <row r="444230" spans="17:17">
      <c r="Q444230" s="72"/>
    </row>
    <row r="444231" spans="17:17">
      <c r="Q444231" s="72"/>
    </row>
    <row r="444232" spans="17:17">
      <c r="Q444232" s="72"/>
    </row>
    <row r="444233" spans="17:17">
      <c r="Q444233" s="72"/>
    </row>
    <row r="444234" spans="17:17">
      <c r="Q444234" s="72"/>
    </row>
    <row r="444235" spans="17:17">
      <c r="Q444235" s="72"/>
    </row>
    <row r="444236" spans="17:17">
      <c r="Q444236" s="72"/>
    </row>
    <row r="444237" spans="17:17">
      <c r="Q444237" s="72"/>
    </row>
    <row r="444238" spans="17:17">
      <c r="Q444238" s="72"/>
    </row>
    <row r="444239" spans="17:17">
      <c r="Q444239" s="72"/>
    </row>
    <row r="444240" spans="17:17">
      <c r="Q444240" s="72"/>
    </row>
    <row r="444241" spans="17:17">
      <c r="Q444241" s="72"/>
    </row>
    <row r="444242" spans="17:17">
      <c r="Q444242" s="72"/>
    </row>
    <row r="444243" spans="17:17">
      <c r="Q444243" s="72"/>
    </row>
    <row r="444244" spans="17:17">
      <c r="Q444244" s="72"/>
    </row>
    <row r="444245" spans="17:17">
      <c r="Q444245" s="72"/>
    </row>
    <row r="444246" spans="17:17">
      <c r="Q444246" s="72"/>
    </row>
    <row r="444247" spans="17:17">
      <c r="Q444247" s="72"/>
    </row>
    <row r="444248" spans="17:17">
      <c r="Q444248" s="72"/>
    </row>
    <row r="444249" spans="17:17">
      <c r="Q444249" s="72"/>
    </row>
    <row r="444250" spans="17:17">
      <c r="Q444250" s="72"/>
    </row>
    <row r="444251" spans="17:17">
      <c r="Q444251" s="72"/>
    </row>
    <row r="444252" spans="17:17">
      <c r="Q444252" s="72"/>
    </row>
    <row r="444253" spans="17:17">
      <c r="Q444253" s="72"/>
    </row>
    <row r="444254" spans="17:17">
      <c r="Q444254" s="72"/>
    </row>
    <row r="444255" spans="17:17">
      <c r="Q444255" s="72"/>
    </row>
    <row r="444256" spans="17:17">
      <c r="Q444256" s="72"/>
    </row>
    <row r="444257" spans="17:17">
      <c r="Q444257" s="72"/>
    </row>
    <row r="444258" spans="17:17">
      <c r="Q444258" s="72"/>
    </row>
    <row r="444259" spans="17:17">
      <c r="Q444259" s="72"/>
    </row>
    <row r="444260" spans="17:17">
      <c r="Q444260" s="72"/>
    </row>
    <row r="444261" spans="17:17">
      <c r="Q444261" s="72"/>
    </row>
    <row r="444262" spans="17:17">
      <c r="Q444262" s="72"/>
    </row>
    <row r="444263" spans="17:17">
      <c r="Q444263" s="72"/>
    </row>
    <row r="444264" spans="17:17">
      <c r="Q444264" s="72"/>
    </row>
    <row r="444265" spans="17:17">
      <c r="Q444265" s="72"/>
    </row>
    <row r="444266" spans="17:17">
      <c r="Q444266" s="72"/>
    </row>
    <row r="444267" spans="17:17">
      <c r="Q444267" s="72"/>
    </row>
    <row r="444268" spans="17:17">
      <c r="Q444268" s="72"/>
    </row>
    <row r="444269" spans="17:17">
      <c r="Q444269" s="72"/>
    </row>
    <row r="444270" spans="17:17">
      <c r="Q444270" s="72"/>
    </row>
    <row r="444271" spans="17:17">
      <c r="Q444271" s="72"/>
    </row>
    <row r="444272" spans="17:17">
      <c r="Q444272" s="72"/>
    </row>
    <row r="444273" spans="17:17">
      <c r="Q444273" s="72"/>
    </row>
    <row r="444274" spans="17:17">
      <c r="Q444274" s="72"/>
    </row>
    <row r="444275" spans="17:17">
      <c r="Q444275" s="72"/>
    </row>
    <row r="444276" spans="17:17">
      <c r="Q444276" s="72"/>
    </row>
    <row r="444277" spans="17:17">
      <c r="Q444277" s="72"/>
    </row>
    <row r="444278" spans="17:17">
      <c r="Q444278" s="72"/>
    </row>
    <row r="444279" spans="17:17">
      <c r="Q444279" s="72"/>
    </row>
    <row r="444280" spans="17:17">
      <c r="Q444280" s="72"/>
    </row>
    <row r="444281" spans="17:17">
      <c r="Q444281" s="72"/>
    </row>
    <row r="444282" spans="17:17">
      <c r="Q444282" s="72"/>
    </row>
    <row r="444283" spans="17:17">
      <c r="Q444283" s="72"/>
    </row>
    <row r="444284" spans="17:17">
      <c r="Q444284" s="72"/>
    </row>
    <row r="444285" spans="17:17">
      <c r="Q444285" s="72"/>
    </row>
    <row r="444286" spans="17:17">
      <c r="Q444286" s="72"/>
    </row>
    <row r="444287" spans="17:17">
      <c r="Q444287" s="72"/>
    </row>
    <row r="444288" spans="17:17">
      <c r="Q444288" s="72"/>
    </row>
    <row r="444289" spans="17:17">
      <c r="Q444289" s="72"/>
    </row>
    <row r="444290" spans="17:17">
      <c r="Q444290" s="72"/>
    </row>
    <row r="444291" spans="17:17">
      <c r="Q444291" s="72"/>
    </row>
    <row r="444292" spans="17:17">
      <c r="Q444292" s="72"/>
    </row>
    <row r="444293" spans="17:17">
      <c r="Q444293" s="72"/>
    </row>
    <row r="444294" spans="17:17">
      <c r="Q444294" s="72"/>
    </row>
    <row r="444295" spans="17:17">
      <c r="Q444295" s="72"/>
    </row>
    <row r="444296" spans="17:17">
      <c r="Q444296" s="72"/>
    </row>
    <row r="444297" spans="17:17">
      <c r="Q444297" s="72"/>
    </row>
    <row r="444298" spans="17:17">
      <c r="Q444298" s="72"/>
    </row>
    <row r="444299" spans="17:17">
      <c r="Q444299" s="72"/>
    </row>
    <row r="444300" spans="17:17">
      <c r="Q444300" s="72"/>
    </row>
    <row r="444301" spans="17:17">
      <c r="Q444301" s="72"/>
    </row>
    <row r="444302" spans="17:17">
      <c r="Q444302" s="72"/>
    </row>
    <row r="444303" spans="17:17">
      <c r="Q444303" s="72"/>
    </row>
    <row r="444304" spans="17:17">
      <c r="Q444304" s="72"/>
    </row>
    <row r="444305" spans="17:17">
      <c r="Q444305" s="72"/>
    </row>
    <row r="444306" spans="17:17">
      <c r="Q444306" s="72"/>
    </row>
    <row r="444307" spans="17:17">
      <c r="Q444307" s="72"/>
    </row>
    <row r="444308" spans="17:17">
      <c r="Q444308" s="72"/>
    </row>
    <row r="444309" spans="17:17">
      <c r="Q444309" s="72"/>
    </row>
    <row r="444310" spans="17:17">
      <c r="Q444310" s="72"/>
    </row>
    <row r="444311" spans="17:17">
      <c r="Q444311" s="72"/>
    </row>
    <row r="444312" spans="17:17">
      <c r="Q444312" s="72"/>
    </row>
    <row r="444313" spans="17:17">
      <c r="Q444313" s="72"/>
    </row>
    <row r="444314" spans="17:17">
      <c r="Q444314" s="72"/>
    </row>
    <row r="444315" spans="17:17">
      <c r="Q444315" s="72"/>
    </row>
    <row r="444316" spans="17:17">
      <c r="Q444316" s="72"/>
    </row>
    <row r="444317" spans="17:17">
      <c r="Q444317" s="72"/>
    </row>
    <row r="444318" spans="17:17">
      <c r="Q444318" s="72"/>
    </row>
    <row r="444319" spans="17:17">
      <c r="Q444319" s="72"/>
    </row>
    <row r="444320" spans="17:17">
      <c r="Q444320" s="72"/>
    </row>
    <row r="444321" spans="17:17">
      <c r="Q444321" s="72"/>
    </row>
    <row r="444322" spans="17:17">
      <c r="Q444322" s="72"/>
    </row>
    <row r="444323" spans="17:17">
      <c r="Q444323" s="72"/>
    </row>
    <row r="444324" spans="17:17">
      <c r="Q444324" s="72"/>
    </row>
    <row r="444325" spans="17:17">
      <c r="Q444325" s="72"/>
    </row>
    <row r="444326" spans="17:17">
      <c r="Q444326" s="72"/>
    </row>
    <row r="444327" spans="17:17">
      <c r="Q444327" s="72"/>
    </row>
    <row r="444328" spans="17:17">
      <c r="Q444328" s="72"/>
    </row>
    <row r="444329" spans="17:17">
      <c r="Q444329" s="72"/>
    </row>
    <row r="444330" spans="17:17">
      <c r="Q444330" s="72"/>
    </row>
    <row r="444331" spans="17:17">
      <c r="Q444331" s="72"/>
    </row>
    <row r="444332" spans="17:17">
      <c r="Q444332" s="72"/>
    </row>
    <row r="444333" spans="17:17">
      <c r="Q444333" s="72"/>
    </row>
    <row r="444334" spans="17:17">
      <c r="Q444334" s="72"/>
    </row>
    <row r="444335" spans="17:17">
      <c r="Q444335" s="72"/>
    </row>
    <row r="444336" spans="17:17">
      <c r="Q444336" s="72"/>
    </row>
    <row r="444337" spans="17:17">
      <c r="Q444337" s="72"/>
    </row>
    <row r="444338" spans="17:17">
      <c r="Q444338" s="72"/>
    </row>
    <row r="444339" spans="17:17">
      <c r="Q444339" s="72"/>
    </row>
    <row r="444340" spans="17:17">
      <c r="Q444340" s="72"/>
    </row>
    <row r="444341" spans="17:17">
      <c r="Q444341" s="72"/>
    </row>
    <row r="444342" spans="17:17">
      <c r="Q444342" s="72"/>
    </row>
    <row r="444343" spans="17:17">
      <c r="Q444343" s="72"/>
    </row>
    <row r="444344" spans="17:17">
      <c r="Q444344" s="72"/>
    </row>
    <row r="444345" spans="17:17">
      <c r="Q444345" s="72"/>
    </row>
    <row r="444346" spans="17:17">
      <c r="Q444346" s="72"/>
    </row>
    <row r="444347" spans="17:17">
      <c r="Q444347" s="72"/>
    </row>
    <row r="444348" spans="17:17">
      <c r="Q444348" s="72"/>
    </row>
    <row r="444349" spans="17:17">
      <c r="Q444349" s="72"/>
    </row>
    <row r="444350" spans="17:17">
      <c r="Q444350" s="72"/>
    </row>
    <row r="444351" spans="17:17">
      <c r="Q444351" s="72"/>
    </row>
    <row r="444352" spans="17:17">
      <c r="Q444352" s="72"/>
    </row>
    <row r="444353" spans="17:17">
      <c r="Q444353" s="72"/>
    </row>
    <row r="444354" spans="17:17">
      <c r="Q444354" s="72"/>
    </row>
    <row r="444355" spans="17:17">
      <c r="Q444355" s="72"/>
    </row>
    <row r="444356" spans="17:17">
      <c r="Q444356" s="72"/>
    </row>
    <row r="444357" spans="17:17">
      <c r="Q444357" s="72"/>
    </row>
    <row r="444358" spans="17:17">
      <c r="Q444358" s="72"/>
    </row>
    <row r="444359" spans="17:17">
      <c r="Q444359" s="72"/>
    </row>
    <row r="444360" spans="17:17">
      <c r="Q444360" s="72"/>
    </row>
    <row r="444361" spans="17:17">
      <c r="Q444361" s="72"/>
    </row>
    <row r="444362" spans="17:17">
      <c r="Q444362" s="72"/>
    </row>
    <row r="444363" spans="17:17">
      <c r="Q444363" s="72"/>
    </row>
    <row r="444364" spans="17:17">
      <c r="Q444364" s="72"/>
    </row>
    <row r="444365" spans="17:17">
      <c r="Q444365" s="72"/>
    </row>
    <row r="444366" spans="17:17">
      <c r="Q444366" s="72"/>
    </row>
    <row r="444367" spans="17:17">
      <c r="Q444367" s="72"/>
    </row>
    <row r="444368" spans="17:17">
      <c r="Q444368" s="72"/>
    </row>
    <row r="444369" spans="17:17">
      <c r="Q444369" s="72"/>
    </row>
    <row r="444370" spans="17:17">
      <c r="Q444370" s="72"/>
    </row>
    <row r="444371" spans="17:17">
      <c r="Q444371" s="72"/>
    </row>
    <row r="444372" spans="17:17">
      <c r="Q444372" s="72"/>
    </row>
    <row r="444373" spans="17:17">
      <c r="Q444373" s="72"/>
    </row>
    <row r="444374" spans="17:17">
      <c r="Q444374" s="72"/>
    </row>
    <row r="444375" spans="17:17">
      <c r="Q444375" s="72"/>
    </row>
    <row r="444376" spans="17:17">
      <c r="Q444376" s="72"/>
    </row>
    <row r="444377" spans="17:17">
      <c r="Q444377" s="72"/>
    </row>
    <row r="444378" spans="17:17">
      <c r="Q444378" s="72"/>
    </row>
    <row r="444379" spans="17:17">
      <c r="Q444379" s="72"/>
    </row>
    <row r="444380" spans="17:17">
      <c r="Q444380" s="72"/>
    </row>
    <row r="444381" spans="17:17">
      <c r="Q444381" s="72"/>
    </row>
    <row r="444382" spans="17:17">
      <c r="Q444382" s="72"/>
    </row>
    <row r="444383" spans="17:17">
      <c r="Q444383" s="72"/>
    </row>
    <row r="444384" spans="17:17">
      <c r="Q444384" s="72"/>
    </row>
    <row r="444385" spans="17:17">
      <c r="Q444385" s="72"/>
    </row>
    <row r="444386" spans="17:17">
      <c r="Q444386" s="72"/>
    </row>
    <row r="444387" spans="17:17">
      <c r="Q444387" s="72"/>
    </row>
    <row r="444388" spans="17:17">
      <c r="Q444388" s="72"/>
    </row>
    <row r="444389" spans="17:17">
      <c r="Q444389" s="72"/>
    </row>
    <row r="444390" spans="17:17">
      <c r="Q444390" s="72"/>
    </row>
    <row r="444391" spans="17:17">
      <c r="Q444391" s="72"/>
    </row>
    <row r="444392" spans="17:17">
      <c r="Q444392" s="72"/>
    </row>
    <row r="444393" spans="17:17">
      <c r="Q444393" s="72"/>
    </row>
    <row r="444394" spans="17:17">
      <c r="Q444394" s="72"/>
    </row>
    <row r="444395" spans="17:17">
      <c r="Q444395" s="72"/>
    </row>
    <row r="444396" spans="17:17">
      <c r="Q444396" s="72"/>
    </row>
    <row r="444397" spans="17:17">
      <c r="Q444397" s="72"/>
    </row>
    <row r="444398" spans="17:17">
      <c r="Q444398" s="72"/>
    </row>
    <row r="444399" spans="17:17">
      <c r="Q444399" s="72"/>
    </row>
    <row r="444400" spans="17:17">
      <c r="Q444400" s="72"/>
    </row>
    <row r="444401" spans="17:17">
      <c r="Q444401" s="72"/>
    </row>
    <row r="444402" spans="17:17">
      <c r="Q444402" s="72"/>
    </row>
    <row r="444403" spans="17:17">
      <c r="Q444403" s="72"/>
    </row>
    <row r="444404" spans="17:17">
      <c r="Q444404" s="72"/>
    </row>
    <row r="444405" spans="17:17">
      <c r="Q444405" s="72"/>
    </row>
    <row r="444406" spans="17:17">
      <c r="Q444406" s="72"/>
    </row>
    <row r="444407" spans="17:17">
      <c r="Q444407" s="72"/>
    </row>
    <row r="444408" spans="17:17">
      <c r="Q444408" s="72"/>
    </row>
    <row r="444409" spans="17:17">
      <c r="Q444409" s="72"/>
    </row>
    <row r="444410" spans="17:17">
      <c r="Q444410" s="72"/>
    </row>
    <row r="444411" spans="17:17">
      <c r="Q444411" s="72"/>
    </row>
    <row r="444412" spans="17:17">
      <c r="Q444412" s="72"/>
    </row>
    <row r="444413" spans="17:17">
      <c r="Q444413" s="72"/>
    </row>
    <row r="444414" spans="17:17">
      <c r="Q444414" s="72"/>
    </row>
    <row r="444415" spans="17:17">
      <c r="Q444415" s="72"/>
    </row>
    <row r="444416" spans="17:17">
      <c r="Q444416" s="72"/>
    </row>
    <row r="444417" spans="17:17">
      <c r="Q444417" s="72"/>
    </row>
    <row r="444418" spans="17:17">
      <c r="Q444418" s="72"/>
    </row>
    <row r="444419" spans="17:17">
      <c r="Q444419" s="72"/>
    </row>
    <row r="444420" spans="17:17">
      <c r="Q444420" s="72"/>
    </row>
    <row r="444421" spans="17:17">
      <c r="Q444421" s="72"/>
    </row>
    <row r="444422" spans="17:17">
      <c r="Q444422" s="72"/>
    </row>
    <row r="444423" spans="17:17">
      <c r="Q444423" s="72"/>
    </row>
    <row r="444424" spans="17:17">
      <c r="Q444424" s="72"/>
    </row>
    <row r="444425" spans="17:17">
      <c r="Q444425" s="72"/>
    </row>
    <row r="444426" spans="17:17">
      <c r="Q444426" s="72"/>
    </row>
    <row r="444427" spans="17:17">
      <c r="Q444427" s="72"/>
    </row>
    <row r="444428" spans="17:17">
      <c r="Q444428" s="72"/>
    </row>
    <row r="444429" spans="17:17">
      <c r="Q444429" s="72"/>
    </row>
    <row r="444430" spans="17:17">
      <c r="Q444430" s="72"/>
    </row>
    <row r="444431" spans="17:17">
      <c r="Q444431" s="72"/>
    </row>
    <row r="444432" spans="17:17">
      <c r="Q444432" s="72"/>
    </row>
    <row r="444433" spans="17:17">
      <c r="Q444433" s="72"/>
    </row>
    <row r="444434" spans="17:17">
      <c r="Q444434" s="72"/>
    </row>
    <row r="444435" spans="17:17">
      <c r="Q444435" s="72"/>
    </row>
    <row r="444436" spans="17:17">
      <c r="Q444436" s="72"/>
    </row>
    <row r="444437" spans="17:17">
      <c r="Q444437" s="72"/>
    </row>
    <row r="444438" spans="17:17">
      <c r="Q444438" s="72"/>
    </row>
    <row r="444439" spans="17:17">
      <c r="Q444439" s="72"/>
    </row>
    <row r="444440" spans="17:17">
      <c r="Q444440" s="72"/>
    </row>
    <row r="444441" spans="17:17">
      <c r="Q444441" s="72"/>
    </row>
    <row r="444442" spans="17:17">
      <c r="Q444442" s="72"/>
    </row>
    <row r="444443" spans="17:17">
      <c r="Q444443" s="72"/>
    </row>
    <row r="444444" spans="17:17">
      <c r="Q444444" s="72"/>
    </row>
    <row r="444445" spans="17:17">
      <c r="Q444445" s="72"/>
    </row>
    <row r="444446" spans="17:17">
      <c r="Q444446" s="72"/>
    </row>
    <row r="444447" spans="17:17">
      <c r="Q444447" s="72"/>
    </row>
    <row r="444448" spans="17:17">
      <c r="Q444448" s="72"/>
    </row>
    <row r="444449" spans="17:17">
      <c r="Q444449" s="72"/>
    </row>
    <row r="444450" spans="17:17">
      <c r="Q444450" s="72"/>
    </row>
    <row r="444451" spans="17:17">
      <c r="Q444451" s="72"/>
    </row>
    <row r="444452" spans="17:17">
      <c r="Q444452" s="72"/>
    </row>
    <row r="444453" spans="17:17">
      <c r="Q444453" s="72"/>
    </row>
    <row r="444454" spans="17:17">
      <c r="Q444454" s="72"/>
    </row>
    <row r="444455" spans="17:17">
      <c r="Q444455" s="72"/>
    </row>
    <row r="444456" spans="17:17">
      <c r="Q444456" s="72"/>
    </row>
    <row r="444457" spans="17:17">
      <c r="Q444457" s="72"/>
    </row>
    <row r="444458" spans="17:17">
      <c r="Q444458" s="72"/>
    </row>
    <row r="444459" spans="17:17">
      <c r="Q444459" s="72"/>
    </row>
    <row r="444460" spans="17:17">
      <c r="Q444460" s="72"/>
    </row>
    <row r="444461" spans="17:17">
      <c r="Q444461" s="72"/>
    </row>
    <row r="444462" spans="17:17">
      <c r="Q444462" s="72"/>
    </row>
    <row r="444463" spans="17:17">
      <c r="Q444463" s="72"/>
    </row>
    <row r="444464" spans="17:17">
      <c r="Q444464" s="72"/>
    </row>
    <row r="444465" spans="17:17">
      <c r="Q444465" s="72"/>
    </row>
    <row r="444466" spans="17:17">
      <c r="Q444466" s="72"/>
    </row>
    <row r="444467" spans="17:17">
      <c r="Q444467" s="72"/>
    </row>
    <row r="444468" spans="17:17">
      <c r="Q444468" s="72"/>
    </row>
    <row r="444469" spans="17:17">
      <c r="Q444469" s="72"/>
    </row>
    <row r="444470" spans="17:17">
      <c r="Q444470" s="72"/>
    </row>
    <row r="444471" spans="17:17">
      <c r="Q444471" s="72"/>
    </row>
    <row r="444472" spans="17:17">
      <c r="Q444472" s="72"/>
    </row>
    <row r="444473" spans="17:17">
      <c r="Q444473" s="72"/>
    </row>
    <row r="444474" spans="17:17">
      <c r="Q444474" s="72"/>
    </row>
    <row r="444475" spans="17:17">
      <c r="Q444475" s="72"/>
    </row>
    <row r="444476" spans="17:17">
      <c r="Q444476" s="72"/>
    </row>
    <row r="444477" spans="17:17">
      <c r="Q444477" s="72"/>
    </row>
    <row r="444478" spans="17:17">
      <c r="Q444478" s="72"/>
    </row>
    <row r="444479" spans="17:17">
      <c r="Q444479" s="72"/>
    </row>
    <row r="444480" spans="17:17">
      <c r="Q444480" s="72"/>
    </row>
    <row r="444481" spans="17:17">
      <c r="Q444481" s="72"/>
    </row>
    <row r="444482" spans="17:17">
      <c r="Q444482" s="72"/>
    </row>
    <row r="444483" spans="17:17">
      <c r="Q444483" s="72"/>
    </row>
    <row r="444484" spans="17:17">
      <c r="Q444484" s="72"/>
    </row>
    <row r="444485" spans="17:17">
      <c r="Q444485" s="72"/>
    </row>
    <row r="444486" spans="17:17">
      <c r="Q444486" s="72"/>
    </row>
    <row r="444487" spans="17:17">
      <c r="Q444487" s="72"/>
    </row>
    <row r="444488" spans="17:17">
      <c r="Q444488" s="72"/>
    </row>
    <row r="444489" spans="17:17">
      <c r="Q444489" s="72"/>
    </row>
    <row r="444490" spans="17:17">
      <c r="Q444490" s="72"/>
    </row>
    <row r="444491" spans="17:17">
      <c r="Q444491" s="72"/>
    </row>
    <row r="444492" spans="17:17">
      <c r="Q444492" s="72"/>
    </row>
    <row r="444493" spans="17:17">
      <c r="Q444493" s="72"/>
    </row>
    <row r="444494" spans="17:17">
      <c r="Q444494" s="72"/>
    </row>
    <row r="444495" spans="17:17">
      <c r="Q444495" s="72"/>
    </row>
    <row r="444496" spans="17:17">
      <c r="Q444496" s="72"/>
    </row>
    <row r="444497" spans="17:17">
      <c r="Q444497" s="72"/>
    </row>
    <row r="444498" spans="17:17">
      <c r="Q444498" s="72"/>
    </row>
    <row r="444499" spans="17:17">
      <c r="Q444499" s="72"/>
    </row>
    <row r="444500" spans="17:17">
      <c r="Q444500" s="72"/>
    </row>
    <row r="444501" spans="17:17">
      <c r="Q444501" s="72"/>
    </row>
    <row r="444502" spans="17:17">
      <c r="Q444502" s="72"/>
    </row>
    <row r="444503" spans="17:17">
      <c r="Q444503" s="72"/>
    </row>
    <row r="444504" spans="17:17">
      <c r="Q444504" s="72"/>
    </row>
    <row r="444505" spans="17:17">
      <c r="Q444505" s="72"/>
    </row>
    <row r="444506" spans="17:17">
      <c r="Q444506" s="72"/>
    </row>
    <row r="444507" spans="17:17">
      <c r="Q444507" s="72"/>
    </row>
    <row r="444508" spans="17:17">
      <c r="Q444508" s="72"/>
    </row>
    <row r="444509" spans="17:17">
      <c r="Q444509" s="72"/>
    </row>
    <row r="444510" spans="17:17">
      <c r="Q444510" s="72"/>
    </row>
    <row r="444511" spans="17:17">
      <c r="Q444511" s="72"/>
    </row>
    <row r="444512" spans="17:17">
      <c r="Q444512" s="72"/>
    </row>
    <row r="444513" spans="17:17">
      <c r="Q444513" s="72"/>
    </row>
    <row r="444514" spans="17:17">
      <c r="Q444514" s="72"/>
    </row>
    <row r="444515" spans="17:17">
      <c r="Q444515" s="72"/>
    </row>
    <row r="444516" spans="17:17">
      <c r="Q444516" s="72"/>
    </row>
    <row r="444517" spans="17:17">
      <c r="Q444517" s="72"/>
    </row>
    <row r="444518" spans="17:17">
      <c r="Q444518" s="72"/>
    </row>
    <row r="444519" spans="17:17">
      <c r="Q444519" s="72"/>
    </row>
    <row r="444520" spans="17:17">
      <c r="Q444520" s="72"/>
    </row>
    <row r="444521" spans="17:17">
      <c r="Q444521" s="72"/>
    </row>
    <row r="444522" spans="17:17">
      <c r="Q444522" s="72"/>
    </row>
    <row r="444523" spans="17:17">
      <c r="Q444523" s="72"/>
    </row>
    <row r="444524" spans="17:17">
      <c r="Q444524" s="72"/>
    </row>
    <row r="444525" spans="17:17">
      <c r="Q444525" s="72"/>
    </row>
    <row r="444526" spans="17:17">
      <c r="Q444526" s="72"/>
    </row>
    <row r="444527" spans="17:17">
      <c r="Q444527" s="72"/>
    </row>
    <row r="444528" spans="17:17">
      <c r="Q444528" s="72"/>
    </row>
    <row r="444529" spans="17:17">
      <c r="Q444529" s="72"/>
    </row>
    <row r="444530" spans="17:17">
      <c r="Q444530" s="72"/>
    </row>
    <row r="444531" spans="17:17">
      <c r="Q444531" s="72"/>
    </row>
    <row r="444532" spans="17:17">
      <c r="Q444532" s="72"/>
    </row>
    <row r="444533" spans="17:17">
      <c r="Q444533" s="72"/>
    </row>
    <row r="444534" spans="17:17">
      <c r="Q444534" s="72"/>
    </row>
    <row r="444535" spans="17:17">
      <c r="Q444535" s="72"/>
    </row>
    <row r="444536" spans="17:17">
      <c r="Q444536" s="72"/>
    </row>
    <row r="444537" spans="17:17">
      <c r="Q444537" s="72"/>
    </row>
    <row r="444538" spans="17:17">
      <c r="Q444538" s="72"/>
    </row>
    <row r="444539" spans="17:17">
      <c r="Q444539" s="72"/>
    </row>
    <row r="444540" spans="17:17">
      <c r="Q444540" s="72"/>
    </row>
    <row r="444541" spans="17:17">
      <c r="Q444541" s="72"/>
    </row>
    <row r="444542" spans="17:17">
      <c r="Q444542" s="72"/>
    </row>
    <row r="444543" spans="17:17">
      <c r="Q444543" s="72"/>
    </row>
    <row r="444544" spans="17:17">
      <c r="Q444544" s="72"/>
    </row>
    <row r="444545" spans="17:17">
      <c r="Q444545" s="72"/>
    </row>
    <row r="444546" spans="17:17">
      <c r="Q444546" s="72"/>
    </row>
    <row r="444547" spans="17:17">
      <c r="Q444547" s="72"/>
    </row>
    <row r="444548" spans="17:17">
      <c r="Q444548" s="72"/>
    </row>
    <row r="444549" spans="17:17">
      <c r="Q444549" s="72"/>
    </row>
    <row r="444550" spans="17:17">
      <c r="Q444550" s="72"/>
    </row>
    <row r="444551" spans="17:17">
      <c r="Q444551" s="72"/>
    </row>
    <row r="444552" spans="17:17">
      <c r="Q444552" s="72"/>
    </row>
    <row r="444553" spans="17:17">
      <c r="Q444553" s="72"/>
    </row>
    <row r="444554" spans="17:17">
      <c r="Q444554" s="72"/>
    </row>
    <row r="444555" spans="17:17">
      <c r="Q444555" s="72"/>
    </row>
    <row r="444556" spans="17:17">
      <c r="Q444556" s="72"/>
    </row>
    <row r="444557" spans="17:17">
      <c r="Q444557" s="72"/>
    </row>
    <row r="444558" spans="17:17">
      <c r="Q444558" s="72"/>
    </row>
    <row r="444559" spans="17:17">
      <c r="Q444559" s="72"/>
    </row>
    <row r="444560" spans="17:17">
      <c r="Q444560" s="72"/>
    </row>
    <row r="444561" spans="17:17">
      <c r="Q444561" s="72"/>
    </row>
    <row r="444562" spans="17:17">
      <c r="Q444562" s="72"/>
    </row>
    <row r="444563" spans="17:17">
      <c r="Q444563" s="72"/>
    </row>
    <row r="444564" spans="17:17">
      <c r="Q444564" s="72"/>
    </row>
    <row r="444565" spans="17:17">
      <c r="Q444565" s="72"/>
    </row>
    <row r="444566" spans="17:17">
      <c r="Q444566" s="72"/>
    </row>
    <row r="444567" spans="17:17">
      <c r="Q444567" s="72"/>
    </row>
    <row r="444568" spans="17:17">
      <c r="Q444568" s="72"/>
    </row>
    <row r="444569" spans="17:17">
      <c r="Q444569" s="72"/>
    </row>
    <row r="444570" spans="17:17">
      <c r="Q444570" s="72"/>
    </row>
    <row r="444571" spans="17:17">
      <c r="Q444571" s="72"/>
    </row>
    <row r="444572" spans="17:17">
      <c r="Q444572" s="72"/>
    </row>
    <row r="444573" spans="17:17">
      <c r="Q444573" s="72"/>
    </row>
    <row r="444574" spans="17:17">
      <c r="Q444574" s="72"/>
    </row>
    <row r="444575" spans="17:17">
      <c r="Q444575" s="72"/>
    </row>
    <row r="444576" spans="17:17">
      <c r="Q444576" s="72"/>
    </row>
    <row r="444577" spans="17:17">
      <c r="Q444577" s="72"/>
    </row>
    <row r="444578" spans="17:17">
      <c r="Q444578" s="72"/>
    </row>
    <row r="444579" spans="17:17">
      <c r="Q444579" s="72"/>
    </row>
    <row r="444580" spans="17:17">
      <c r="Q444580" s="72"/>
    </row>
    <row r="444581" spans="17:17">
      <c r="Q444581" s="72"/>
    </row>
    <row r="444582" spans="17:17">
      <c r="Q444582" s="72"/>
    </row>
    <row r="444583" spans="17:17">
      <c r="Q444583" s="72"/>
    </row>
    <row r="444584" spans="17:17">
      <c r="Q444584" s="72"/>
    </row>
    <row r="444585" spans="17:17">
      <c r="Q444585" s="72"/>
    </row>
    <row r="444586" spans="17:17">
      <c r="Q444586" s="72"/>
    </row>
    <row r="444587" spans="17:17">
      <c r="Q444587" s="72"/>
    </row>
    <row r="444588" spans="17:17">
      <c r="Q444588" s="72"/>
    </row>
    <row r="444589" spans="17:17">
      <c r="Q444589" s="72"/>
    </row>
    <row r="444590" spans="17:17">
      <c r="Q444590" s="72"/>
    </row>
    <row r="444591" spans="17:17">
      <c r="Q444591" s="72"/>
    </row>
    <row r="444592" spans="17:17">
      <c r="Q444592" s="72"/>
    </row>
    <row r="444593" spans="17:17">
      <c r="Q444593" s="72"/>
    </row>
    <row r="444594" spans="17:17">
      <c r="Q444594" s="72"/>
    </row>
    <row r="444595" spans="17:17">
      <c r="Q444595" s="72"/>
    </row>
    <row r="444596" spans="17:17">
      <c r="Q444596" s="72"/>
    </row>
    <row r="444597" spans="17:17">
      <c r="Q444597" s="72"/>
    </row>
    <row r="444598" spans="17:17">
      <c r="Q444598" s="72"/>
    </row>
    <row r="444599" spans="17:17">
      <c r="Q444599" s="72"/>
    </row>
    <row r="444600" spans="17:17">
      <c r="Q444600" s="72"/>
    </row>
    <row r="444601" spans="17:17">
      <c r="Q444601" s="72"/>
    </row>
    <row r="444602" spans="17:17">
      <c r="Q444602" s="72"/>
    </row>
    <row r="444603" spans="17:17">
      <c r="Q444603" s="72"/>
    </row>
    <row r="444604" spans="17:17">
      <c r="Q444604" s="72"/>
    </row>
    <row r="444605" spans="17:17">
      <c r="Q444605" s="72"/>
    </row>
    <row r="444606" spans="17:17">
      <c r="Q444606" s="72"/>
    </row>
    <row r="444607" spans="17:17">
      <c r="Q444607" s="72"/>
    </row>
    <row r="444608" spans="17:17">
      <c r="Q444608" s="72"/>
    </row>
    <row r="444609" spans="17:17">
      <c r="Q444609" s="72"/>
    </row>
    <row r="444610" spans="17:17">
      <c r="Q444610" s="72"/>
    </row>
    <row r="444611" spans="17:17">
      <c r="Q444611" s="72"/>
    </row>
    <row r="444612" spans="17:17">
      <c r="Q444612" s="72"/>
    </row>
    <row r="444613" spans="17:17">
      <c r="Q444613" s="72"/>
    </row>
    <row r="444614" spans="17:17">
      <c r="Q444614" s="72"/>
    </row>
    <row r="444615" spans="17:17">
      <c r="Q444615" s="72"/>
    </row>
    <row r="444616" spans="17:17">
      <c r="Q444616" s="72"/>
    </row>
    <row r="444617" spans="17:17">
      <c r="Q444617" s="72"/>
    </row>
    <row r="444618" spans="17:17">
      <c r="Q444618" s="72"/>
    </row>
    <row r="444619" spans="17:17">
      <c r="Q444619" s="72"/>
    </row>
    <row r="444620" spans="17:17">
      <c r="Q444620" s="72"/>
    </row>
    <row r="444621" spans="17:17">
      <c r="Q444621" s="72"/>
    </row>
    <row r="444622" spans="17:17">
      <c r="Q444622" s="72"/>
    </row>
    <row r="444623" spans="17:17">
      <c r="Q444623" s="72"/>
    </row>
    <row r="444624" spans="17:17">
      <c r="Q444624" s="72"/>
    </row>
    <row r="444625" spans="17:17">
      <c r="Q444625" s="72"/>
    </row>
    <row r="444626" spans="17:17">
      <c r="Q444626" s="72"/>
    </row>
    <row r="444627" spans="17:17">
      <c r="Q444627" s="72"/>
    </row>
    <row r="444628" spans="17:17">
      <c r="Q444628" s="72"/>
    </row>
    <row r="444629" spans="17:17">
      <c r="Q444629" s="72"/>
    </row>
    <row r="444630" spans="17:17">
      <c r="Q444630" s="72"/>
    </row>
    <row r="444631" spans="17:17">
      <c r="Q444631" s="72"/>
    </row>
    <row r="444632" spans="17:17">
      <c r="Q444632" s="72"/>
    </row>
    <row r="444633" spans="17:17">
      <c r="Q444633" s="72"/>
    </row>
    <row r="444634" spans="17:17">
      <c r="Q444634" s="72"/>
    </row>
    <row r="444635" spans="17:17">
      <c r="Q444635" s="72"/>
    </row>
    <row r="444636" spans="17:17">
      <c r="Q444636" s="72"/>
    </row>
    <row r="444637" spans="17:17">
      <c r="Q444637" s="72"/>
    </row>
    <row r="444638" spans="17:17">
      <c r="Q444638" s="72"/>
    </row>
    <row r="444639" spans="17:17">
      <c r="Q444639" s="72"/>
    </row>
    <row r="444640" spans="17:17">
      <c r="Q444640" s="72"/>
    </row>
    <row r="444641" spans="17:17">
      <c r="Q444641" s="72"/>
    </row>
    <row r="444642" spans="17:17">
      <c r="Q444642" s="72"/>
    </row>
    <row r="444643" spans="17:17">
      <c r="Q444643" s="72"/>
    </row>
    <row r="444644" spans="17:17">
      <c r="Q444644" s="72"/>
    </row>
    <row r="444645" spans="17:17">
      <c r="Q444645" s="72"/>
    </row>
    <row r="444646" spans="17:17">
      <c r="Q444646" s="72"/>
    </row>
    <row r="444647" spans="17:17">
      <c r="Q444647" s="72"/>
    </row>
    <row r="444648" spans="17:17">
      <c r="Q444648" s="72"/>
    </row>
    <row r="444649" spans="17:17">
      <c r="Q444649" s="72"/>
    </row>
    <row r="444650" spans="17:17">
      <c r="Q444650" s="72"/>
    </row>
    <row r="444651" spans="17:17">
      <c r="Q444651" s="72"/>
    </row>
    <row r="444652" spans="17:17">
      <c r="Q444652" s="72"/>
    </row>
    <row r="444653" spans="17:17">
      <c r="Q444653" s="72"/>
    </row>
    <row r="444654" spans="17:17">
      <c r="Q444654" s="72"/>
    </row>
    <row r="444655" spans="17:17">
      <c r="Q444655" s="72"/>
    </row>
    <row r="444656" spans="17:17">
      <c r="Q444656" s="72"/>
    </row>
    <row r="444657" spans="17:17">
      <c r="Q444657" s="72"/>
    </row>
    <row r="444658" spans="17:17">
      <c r="Q444658" s="72"/>
    </row>
    <row r="444659" spans="17:17">
      <c r="Q444659" s="72"/>
    </row>
    <row r="444660" spans="17:17">
      <c r="Q444660" s="72"/>
    </row>
    <row r="444661" spans="17:17">
      <c r="Q444661" s="72"/>
    </row>
    <row r="444662" spans="17:17">
      <c r="Q444662" s="72"/>
    </row>
    <row r="444663" spans="17:17">
      <c r="Q444663" s="72"/>
    </row>
    <row r="444664" spans="17:17">
      <c r="Q444664" s="72"/>
    </row>
    <row r="444665" spans="17:17">
      <c r="Q444665" s="72"/>
    </row>
    <row r="444666" spans="17:17">
      <c r="Q444666" s="72"/>
    </row>
    <row r="444667" spans="17:17">
      <c r="Q444667" s="72"/>
    </row>
    <row r="444668" spans="17:17">
      <c r="Q444668" s="72"/>
    </row>
    <row r="444669" spans="17:17">
      <c r="Q444669" s="72"/>
    </row>
    <row r="444670" spans="17:17">
      <c r="Q444670" s="72"/>
    </row>
    <row r="444671" spans="17:17">
      <c r="Q444671" s="72"/>
    </row>
    <row r="444672" spans="17:17">
      <c r="Q444672" s="72"/>
    </row>
    <row r="444673" spans="17:17">
      <c r="Q444673" s="72"/>
    </row>
    <row r="444674" spans="17:17">
      <c r="Q444674" s="72"/>
    </row>
    <row r="444675" spans="17:17">
      <c r="Q444675" s="72"/>
    </row>
    <row r="444676" spans="17:17">
      <c r="Q444676" s="72"/>
    </row>
    <row r="444677" spans="17:17">
      <c r="Q444677" s="72"/>
    </row>
    <row r="444678" spans="17:17">
      <c r="Q444678" s="72"/>
    </row>
    <row r="444679" spans="17:17">
      <c r="Q444679" s="72"/>
    </row>
    <row r="444680" spans="17:17">
      <c r="Q444680" s="72"/>
    </row>
    <row r="444681" spans="17:17">
      <c r="Q444681" s="72"/>
    </row>
    <row r="444682" spans="17:17">
      <c r="Q444682" s="72"/>
    </row>
    <row r="444683" spans="17:17">
      <c r="Q444683" s="72"/>
    </row>
    <row r="444684" spans="17:17">
      <c r="Q444684" s="72"/>
    </row>
    <row r="444685" spans="17:17">
      <c r="Q444685" s="72"/>
    </row>
    <row r="444686" spans="17:17">
      <c r="Q444686" s="72"/>
    </row>
    <row r="444687" spans="17:17">
      <c r="Q444687" s="72"/>
    </row>
    <row r="444688" spans="17:17">
      <c r="Q444688" s="72"/>
    </row>
    <row r="444689" spans="17:17">
      <c r="Q444689" s="72"/>
    </row>
    <row r="444690" spans="17:17">
      <c r="Q444690" s="72"/>
    </row>
    <row r="444691" spans="17:17">
      <c r="Q444691" s="72"/>
    </row>
    <row r="444692" spans="17:17">
      <c r="Q444692" s="72"/>
    </row>
    <row r="444693" spans="17:17">
      <c r="Q444693" s="72"/>
    </row>
    <row r="444694" spans="17:17">
      <c r="Q444694" s="72"/>
    </row>
    <row r="444695" spans="17:17">
      <c r="Q444695" s="72"/>
    </row>
    <row r="444696" spans="17:17">
      <c r="Q444696" s="72"/>
    </row>
    <row r="444697" spans="17:17">
      <c r="Q444697" s="72"/>
    </row>
    <row r="444698" spans="17:17">
      <c r="Q444698" s="72"/>
    </row>
    <row r="444699" spans="17:17">
      <c r="Q444699" s="72"/>
    </row>
    <row r="444700" spans="17:17">
      <c r="Q444700" s="72"/>
    </row>
    <row r="444701" spans="17:17">
      <c r="Q444701" s="72"/>
    </row>
    <row r="444702" spans="17:17">
      <c r="Q444702" s="72"/>
    </row>
    <row r="444703" spans="17:17">
      <c r="Q444703" s="72"/>
    </row>
    <row r="444704" spans="17:17">
      <c r="Q444704" s="72"/>
    </row>
    <row r="444705" spans="17:17">
      <c r="Q444705" s="72"/>
    </row>
    <row r="444706" spans="17:17">
      <c r="Q444706" s="72"/>
    </row>
    <row r="444707" spans="17:17">
      <c r="Q444707" s="72"/>
    </row>
    <row r="444708" spans="17:17">
      <c r="Q444708" s="72"/>
    </row>
    <row r="444709" spans="17:17">
      <c r="Q444709" s="72"/>
    </row>
    <row r="444710" spans="17:17">
      <c r="Q444710" s="72"/>
    </row>
    <row r="444711" spans="17:17">
      <c r="Q444711" s="72"/>
    </row>
    <row r="444712" spans="17:17">
      <c r="Q444712" s="72"/>
    </row>
    <row r="444713" spans="17:17">
      <c r="Q444713" s="72"/>
    </row>
    <row r="444714" spans="17:17">
      <c r="Q444714" s="72"/>
    </row>
    <row r="444715" spans="17:17">
      <c r="Q444715" s="72"/>
    </row>
    <row r="444716" spans="17:17">
      <c r="Q444716" s="72"/>
    </row>
    <row r="444717" spans="17:17">
      <c r="Q444717" s="72"/>
    </row>
    <row r="444718" spans="17:17">
      <c r="Q444718" s="72"/>
    </row>
    <row r="444719" spans="17:17">
      <c r="Q444719" s="72"/>
    </row>
    <row r="444720" spans="17:17">
      <c r="Q444720" s="72"/>
    </row>
    <row r="444721" spans="17:17">
      <c r="Q444721" s="72"/>
    </row>
    <row r="444722" spans="17:17">
      <c r="Q444722" s="72"/>
    </row>
    <row r="444723" spans="17:17">
      <c r="Q444723" s="72"/>
    </row>
    <row r="444724" spans="17:17">
      <c r="Q444724" s="72"/>
    </row>
    <row r="444725" spans="17:17">
      <c r="Q444725" s="72"/>
    </row>
    <row r="444726" spans="17:17">
      <c r="Q444726" s="72"/>
    </row>
    <row r="444727" spans="17:17">
      <c r="Q444727" s="72"/>
    </row>
    <row r="444728" spans="17:17">
      <c r="Q444728" s="72"/>
    </row>
    <row r="444729" spans="17:17">
      <c r="Q444729" s="72"/>
    </row>
    <row r="444730" spans="17:17">
      <c r="Q444730" s="72"/>
    </row>
    <row r="444731" spans="17:17">
      <c r="Q444731" s="72"/>
    </row>
    <row r="444732" spans="17:17">
      <c r="Q444732" s="72"/>
    </row>
    <row r="444733" spans="17:17">
      <c r="Q444733" s="72"/>
    </row>
    <row r="444734" spans="17:17">
      <c r="Q444734" s="72"/>
    </row>
    <row r="444735" spans="17:17">
      <c r="Q444735" s="72"/>
    </row>
    <row r="444736" spans="17:17">
      <c r="Q444736" s="72"/>
    </row>
    <row r="444737" spans="17:17">
      <c r="Q444737" s="72"/>
    </row>
    <row r="444738" spans="17:17">
      <c r="Q444738" s="72"/>
    </row>
    <row r="444739" spans="17:17">
      <c r="Q444739" s="72"/>
    </row>
    <row r="444740" spans="17:17">
      <c r="Q444740" s="72"/>
    </row>
    <row r="444741" spans="17:17">
      <c r="Q444741" s="72"/>
    </row>
    <row r="444742" spans="17:17">
      <c r="Q444742" s="72"/>
    </row>
    <row r="444743" spans="17:17">
      <c r="Q444743" s="72"/>
    </row>
    <row r="444744" spans="17:17">
      <c r="Q444744" s="72"/>
    </row>
    <row r="444745" spans="17:17">
      <c r="Q444745" s="72"/>
    </row>
    <row r="444746" spans="17:17">
      <c r="Q444746" s="72"/>
    </row>
    <row r="444747" spans="17:17">
      <c r="Q444747" s="72"/>
    </row>
    <row r="444748" spans="17:17">
      <c r="Q444748" s="72"/>
    </row>
    <row r="444749" spans="17:17">
      <c r="Q444749" s="72"/>
    </row>
    <row r="444750" spans="17:17">
      <c r="Q444750" s="72"/>
    </row>
    <row r="444751" spans="17:17">
      <c r="Q444751" s="72"/>
    </row>
    <row r="444752" spans="17:17">
      <c r="Q444752" s="72"/>
    </row>
    <row r="444753" spans="17:17">
      <c r="Q444753" s="72"/>
    </row>
    <row r="444754" spans="17:17">
      <c r="Q444754" s="72"/>
    </row>
    <row r="444755" spans="17:17">
      <c r="Q444755" s="72"/>
    </row>
    <row r="444756" spans="17:17">
      <c r="Q444756" s="72"/>
    </row>
    <row r="444757" spans="17:17">
      <c r="Q444757" s="72"/>
    </row>
    <row r="444758" spans="17:17">
      <c r="Q444758" s="72"/>
    </row>
    <row r="444759" spans="17:17">
      <c r="Q444759" s="72"/>
    </row>
    <row r="444760" spans="17:17">
      <c r="Q444760" s="72"/>
    </row>
    <row r="444761" spans="17:17">
      <c r="Q444761" s="72"/>
    </row>
    <row r="444762" spans="17:17">
      <c r="Q444762" s="72"/>
    </row>
    <row r="444763" spans="17:17">
      <c r="Q444763" s="72"/>
    </row>
    <row r="444764" spans="17:17">
      <c r="Q444764" s="72"/>
    </row>
    <row r="444765" spans="17:17">
      <c r="Q444765" s="72"/>
    </row>
    <row r="444766" spans="17:17">
      <c r="Q444766" s="72"/>
    </row>
    <row r="444767" spans="17:17">
      <c r="Q444767" s="72"/>
    </row>
    <row r="444768" spans="17:17">
      <c r="Q444768" s="72"/>
    </row>
    <row r="444769" spans="17:17">
      <c r="Q444769" s="72"/>
    </row>
    <row r="444770" spans="17:17">
      <c r="Q444770" s="72"/>
    </row>
    <row r="444771" spans="17:17">
      <c r="Q444771" s="72"/>
    </row>
    <row r="444772" spans="17:17">
      <c r="Q444772" s="72"/>
    </row>
    <row r="444773" spans="17:17">
      <c r="Q444773" s="72"/>
    </row>
    <row r="444774" spans="17:17">
      <c r="Q444774" s="72"/>
    </row>
    <row r="444775" spans="17:17">
      <c r="Q444775" s="72"/>
    </row>
    <row r="444776" spans="17:17">
      <c r="Q444776" s="72"/>
    </row>
    <row r="444777" spans="17:17">
      <c r="Q444777" s="72"/>
    </row>
    <row r="444778" spans="17:17">
      <c r="Q444778" s="72"/>
    </row>
    <row r="444779" spans="17:17">
      <c r="Q444779" s="72"/>
    </row>
    <row r="444780" spans="17:17">
      <c r="Q444780" s="72"/>
    </row>
    <row r="444781" spans="17:17">
      <c r="Q444781" s="72"/>
    </row>
    <row r="444782" spans="17:17">
      <c r="Q444782" s="72"/>
    </row>
    <row r="444783" spans="17:17">
      <c r="Q444783" s="72"/>
    </row>
    <row r="444784" spans="17:17">
      <c r="Q444784" s="72"/>
    </row>
    <row r="444785" spans="17:17">
      <c r="Q444785" s="72"/>
    </row>
    <row r="444786" spans="17:17">
      <c r="Q444786" s="72"/>
    </row>
    <row r="444787" spans="17:17">
      <c r="Q444787" s="72"/>
    </row>
    <row r="444788" spans="17:17">
      <c r="Q444788" s="72"/>
    </row>
    <row r="444789" spans="17:17">
      <c r="Q444789" s="72"/>
    </row>
    <row r="444790" spans="17:17">
      <c r="Q444790" s="72"/>
    </row>
    <row r="444791" spans="17:17">
      <c r="Q444791" s="72"/>
    </row>
    <row r="444792" spans="17:17">
      <c r="Q444792" s="72"/>
    </row>
    <row r="444793" spans="17:17">
      <c r="Q444793" s="72"/>
    </row>
    <row r="444794" spans="17:17">
      <c r="Q444794" s="72"/>
    </row>
    <row r="444795" spans="17:17">
      <c r="Q444795" s="72"/>
    </row>
    <row r="444796" spans="17:17">
      <c r="Q444796" s="72"/>
    </row>
    <row r="444797" spans="17:17">
      <c r="Q444797" s="72"/>
    </row>
    <row r="444798" spans="17:17">
      <c r="Q444798" s="72"/>
    </row>
    <row r="444799" spans="17:17">
      <c r="Q444799" s="72"/>
    </row>
    <row r="444800" spans="17:17">
      <c r="Q444800" s="72"/>
    </row>
    <row r="444801" spans="17:17">
      <c r="Q444801" s="72"/>
    </row>
    <row r="444802" spans="17:17">
      <c r="Q444802" s="72"/>
    </row>
    <row r="444803" spans="17:17">
      <c r="Q444803" s="72"/>
    </row>
    <row r="444804" spans="17:17">
      <c r="Q444804" s="72"/>
    </row>
    <row r="444805" spans="17:17">
      <c r="Q444805" s="72"/>
    </row>
    <row r="444806" spans="17:17">
      <c r="Q444806" s="72"/>
    </row>
    <row r="444807" spans="17:17">
      <c r="Q444807" s="72"/>
    </row>
    <row r="444808" spans="17:17">
      <c r="Q444808" s="72"/>
    </row>
    <row r="444809" spans="17:17">
      <c r="Q444809" s="72"/>
    </row>
    <row r="444810" spans="17:17">
      <c r="Q444810" s="72"/>
    </row>
    <row r="444811" spans="17:17">
      <c r="Q444811" s="72"/>
    </row>
    <row r="444812" spans="17:17">
      <c r="Q444812" s="72"/>
    </row>
    <row r="444813" spans="17:17">
      <c r="Q444813" s="72"/>
    </row>
    <row r="444814" spans="17:17">
      <c r="Q444814" s="72"/>
    </row>
    <row r="444815" spans="17:17">
      <c r="Q444815" s="72"/>
    </row>
    <row r="444816" spans="17:17">
      <c r="Q444816" s="72"/>
    </row>
    <row r="444817" spans="17:17">
      <c r="Q444817" s="72"/>
    </row>
    <row r="444818" spans="17:17">
      <c r="Q444818" s="72"/>
    </row>
    <row r="444819" spans="17:17">
      <c r="Q444819" s="72"/>
    </row>
    <row r="444820" spans="17:17">
      <c r="Q444820" s="72"/>
    </row>
    <row r="444821" spans="17:17">
      <c r="Q444821" s="72"/>
    </row>
    <row r="444822" spans="17:17">
      <c r="Q444822" s="72"/>
    </row>
    <row r="444823" spans="17:17">
      <c r="Q444823" s="72"/>
    </row>
    <row r="444824" spans="17:17">
      <c r="Q444824" s="72"/>
    </row>
    <row r="444825" spans="17:17">
      <c r="Q444825" s="72"/>
    </row>
    <row r="444826" spans="17:17">
      <c r="Q444826" s="72"/>
    </row>
    <row r="444827" spans="17:17">
      <c r="Q444827" s="72"/>
    </row>
    <row r="444828" spans="17:17">
      <c r="Q444828" s="72"/>
    </row>
    <row r="444829" spans="17:17">
      <c r="Q444829" s="72"/>
    </row>
    <row r="444830" spans="17:17">
      <c r="Q444830" s="72"/>
    </row>
    <row r="444831" spans="17:17">
      <c r="Q444831" s="72"/>
    </row>
    <row r="444832" spans="17:17">
      <c r="Q444832" s="72"/>
    </row>
    <row r="444833" spans="17:17">
      <c r="Q444833" s="72"/>
    </row>
    <row r="444834" spans="17:17">
      <c r="Q444834" s="72"/>
    </row>
    <row r="444835" spans="17:17">
      <c r="Q444835" s="72"/>
    </row>
    <row r="444836" spans="17:17">
      <c r="Q444836" s="72"/>
    </row>
    <row r="444837" spans="17:17">
      <c r="Q444837" s="72"/>
    </row>
    <row r="444838" spans="17:17">
      <c r="Q444838" s="72"/>
    </row>
    <row r="444839" spans="17:17">
      <c r="Q444839" s="72"/>
    </row>
    <row r="444840" spans="17:17">
      <c r="Q444840" s="72"/>
    </row>
    <row r="444841" spans="17:17">
      <c r="Q444841" s="72"/>
    </row>
    <row r="444842" spans="17:17">
      <c r="Q444842" s="72"/>
    </row>
    <row r="444843" spans="17:17">
      <c r="Q444843" s="72"/>
    </row>
    <row r="444844" spans="17:17">
      <c r="Q444844" s="72"/>
    </row>
    <row r="444845" spans="17:17">
      <c r="Q444845" s="72"/>
    </row>
    <row r="444846" spans="17:17">
      <c r="Q444846" s="72"/>
    </row>
    <row r="444847" spans="17:17">
      <c r="Q444847" s="72"/>
    </row>
    <row r="444848" spans="17:17">
      <c r="Q444848" s="72"/>
    </row>
    <row r="444849" spans="17:17">
      <c r="Q444849" s="72"/>
    </row>
    <row r="444850" spans="17:17">
      <c r="Q444850" s="72"/>
    </row>
    <row r="444851" spans="17:17">
      <c r="Q444851" s="72"/>
    </row>
    <row r="444852" spans="17:17">
      <c r="Q444852" s="72"/>
    </row>
    <row r="444853" spans="17:17">
      <c r="Q444853" s="72"/>
    </row>
    <row r="444854" spans="17:17">
      <c r="Q444854" s="72"/>
    </row>
    <row r="444855" spans="17:17">
      <c r="Q444855" s="72"/>
    </row>
    <row r="444856" spans="17:17">
      <c r="Q444856" s="72"/>
    </row>
    <row r="444857" spans="17:17">
      <c r="Q444857" s="72"/>
    </row>
    <row r="444858" spans="17:17">
      <c r="Q444858" s="72"/>
    </row>
    <row r="444859" spans="17:17">
      <c r="Q444859" s="72"/>
    </row>
    <row r="444860" spans="17:17">
      <c r="Q444860" s="72"/>
    </row>
    <row r="444861" spans="17:17">
      <c r="Q444861" s="72"/>
    </row>
    <row r="444862" spans="17:17">
      <c r="Q444862" s="72"/>
    </row>
    <row r="444863" spans="17:17">
      <c r="Q444863" s="72"/>
    </row>
    <row r="444864" spans="17:17">
      <c r="Q444864" s="72"/>
    </row>
    <row r="444865" spans="17:17">
      <c r="Q444865" s="72"/>
    </row>
    <row r="444866" spans="17:17">
      <c r="Q444866" s="72"/>
    </row>
    <row r="444867" spans="17:17">
      <c r="Q444867" s="72"/>
    </row>
    <row r="444868" spans="17:17">
      <c r="Q444868" s="72"/>
    </row>
    <row r="444869" spans="17:17">
      <c r="Q444869" s="72"/>
    </row>
    <row r="444870" spans="17:17">
      <c r="Q444870" s="72"/>
    </row>
    <row r="444871" spans="17:17">
      <c r="Q444871" s="72"/>
    </row>
    <row r="444872" spans="17:17">
      <c r="Q444872" s="72"/>
    </row>
    <row r="444873" spans="17:17">
      <c r="Q444873" s="72"/>
    </row>
    <row r="444874" spans="17:17">
      <c r="Q444874" s="72"/>
    </row>
    <row r="444875" spans="17:17">
      <c r="Q444875" s="72"/>
    </row>
    <row r="444876" spans="17:17">
      <c r="Q444876" s="72"/>
    </row>
    <row r="444877" spans="17:17">
      <c r="Q444877" s="72"/>
    </row>
    <row r="444878" spans="17:17">
      <c r="Q444878" s="72"/>
    </row>
    <row r="444879" spans="17:17">
      <c r="Q444879" s="72"/>
    </row>
    <row r="444880" spans="17:17">
      <c r="Q444880" s="72"/>
    </row>
    <row r="444881" spans="17:17">
      <c r="Q444881" s="72"/>
    </row>
    <row r="444882" spans="17:17">
      <c r="Q444882" s="72"/>
    </row>
    <row r="444883" spans="17:17">
      <c r="Q444883" s="72"/>
    </row>
    <row r="444884" spans="17:17">
      <c r="Q444884" s="72"/>
    </row>
    <row r="444885" spans="17:17">
      <c r="Q444885" s="72"/>
    </row>
    <row r="444886" spans="17:17">
      <c r="Q444886" s="72"/>
    </row>
    <row r="444887" spans="17:17">
      <c r="Q444887" s="72"/>
    </row>
    <row r="444888" spans="17:17">
      <c r="Q444888" s="72"/>
    </row>
    <row r="444889" spans="17:17">
      <c r="Q444889" s="72"/>
    </row>
    <row r="444890" spans="17:17">
      <c r="Q444890" s="72"/>
    </row>
    <row r="444891" spans="17:17">
      <c r="Q444891" s="72"/>
    </row>
    <row r="444892" spans="17:17">
      <c r="Q444892" s="72"/>
    </row>
    <row r="444893" spans="17:17">
      <c r="Q444893" s="72"/>
    </row>
    <row r="444894" spans="17:17">
      <c r="Q444894" s="72"/>
    </row>
    <row r="444895" spans="17:17">
      <c r="Q444895" s="72"/>
    </row>
    <row r="444896" spans="17:17">
      <c r="Q444896" s="72"/>
    </row>
    <row r="444897" spans="17:17">
      <c r="Q444897" s="72"/>
    </row>
    <row r="444898" spans="17:17">
      <c r="Q444898" s="72"/>
    </row>
    <row r="444899" spans="17:17">
      <c r="Q444899" s="72"/>
    </row>
    <row r="444900" spans="17:17">
      <c r="Q444900" s="72"/>
    </row>
    <row r="444901" spans="17:17">
      <c r="Q444901" s="72"/>
    </row>
    <row r="444902" spans="17:17">
      <c r="Q444902" s="72"/>
    </row>
    <row r="444903" spans="17:17">
      <c r="Q444903" s="72"/>
    </row>
    <row r="444904" spans="17:17">
      <c r="Q444904" s="72"/>
    </row>
    <row r="444905" spans="17:17">
      <c r="Q444905" s="72"/>
    </row>
    <row r="444906" spans="17:17">
      <c r="Q444906" s="72"/>
    </row>
    <row r="444907" spans="17:17">
      <c r="Q444907" s="72"/>
    </row>
    <row r="444908" spans="17:17">
      <c r="Q444908" s="72"/>
    </row>
    <row r="444909" spans="17:17">
      <c r="Q444909" s="72"/>
    </row>
    <row r="444910" spans="17:17">
      <c r="Q444910" s="72"/>
    </row>
    <row r="444911" spans="17:17">
      <c r="Q444911" s="72"/>
    </row>
    <row r="444912" spans="17:17">
      <c r="Q444912" s="72"/>
    </row>
    <row r="444913" spans="17:17">
      <c r="Q444913" s="72"/>
    </row>
    <row r="444914" spans="17:17">
      <c r="Q444914" s="72"/>
    </row>
    <row r="444915" spans="17:17">
      <c r="Q444915" s="72"/>
    </row>
    <row r="444916" spans="17:17">
      <c r="Q444916" s="72"/>
    </row>
    <row r="444917" spans="17:17">
      <c r="Q444917" s="72"/>
    </row>
    <row r="444918" spans="17:17">
      <c r="Q444918" s="72"/>
    </row>
    <row r="444919" spans="17:17">
      <c r="Q444919" s="72"/>
    </row>
    <row r="444920" spans="17:17">
      <c r="Q444920" s="72"/>
    </row>
    <row r="444921" spans="17:17">
      <c r="Q444921" s="72"/>
    </row>
    <row r="444922" spans="17:17">
      <c r="Q444922" s="72"/>
    </row>
    <row r="444923" spans="17:17">
      <c r="Q444923" s="72"/>
    </row>
    <row r="444924" spans="17:17">
      <c r="Q444924" s="72"/>
    </row>
    <row r="444925" spans="17:17">
      <c r="Q444925" s="72"/>
    </row>
    <row r="444926" spans="17:17">
      <c r="Q444926" s="72"/>
    </row>
    <row r="444927" spans="17:17">
      <c r="Q444927" s="72"/>
    </row>
    <row r="444928" spans="17:17">
      <c r="Q444928" s="72"/>
    </row>
    <row r="444929" spans="17:17">
      <c r="Q444929" s="72"/>
    </row>
    <row r="444930" spans="17:17">
      <c r="Q444930" s="72"/>
    </row>
    <row r="444931" spans="17:17">
      <c r="Q444931" s="72"/>
    </row>
    <row r="444932" spans="17:17">
      <c r="Q444932" s="72"/>
    </row>
    <row r="444933" spans="17:17">
      <c r="Q444933" s="72"/>
    </row>
    <row r="444934" spans="17:17">
      <c r="Q444934" s="72"/>
    </row>
    <row r="444935" spans="17:17">
      <c r="Q444935" s="72"/>
    </row>
    <row r="444936" spans="17:17">
      <c r="Q444936" s="72"/>
    </row>
    <row r="444937" spans="17:17">
      <c r="Q444937" s="72"/>
    </row>
    <row r="444938" spans="17:17">
      <c r="Q444938" s="72"/>
    </row>
    <row r="444939" spans="17:17">
      <c r="Q444939" s="72"/>
    </row>
    <row r="444940" spans="17:17">
      <c r="Q444940" s="72"/>
    </row>
    <row r="444941" spans="17:17">
      <c r="Q444941" s="72"/>
    </row>
    <row r="444942" spans="17:17">
      <c r="Q444942" s="72"/>
    </row>
    <row r="444943" spans="17:17">
      <c r="Q444943" s="72"/>
    </row>
    <row r="444944" spans="17:17">
      <c r="Q444944" s="72"/>
    </row>
    <row r="444945" spans="17:17">
      <c r="Q444945" s="72"/>
    </row>
    <row r="444946" spans="17:17">
      <c r="Q444946" s="72"/>
    </row>
    <row r="444947" spans="17:17">
      <c r="Q444947" s="72"/>
    </row>
    <row r="444948" spans="17:17">
      <c r="Q444948" s="72"/>
    </row>
    <row r="444949" spans="17:17">
      <c r="Q444949" s="72"/>
    </row>
    <row r="444950" spans="17:17">
      <c r="Q444950" s="72"/>
    </row>
    <row r="444951" spans="17:17">
      <c r="Q444951" s="72"/>
    </row>
    <row r="444952" spans="17:17">
      <c r="Q444952" s="72"/>
    </row>
    <row r="444953" spans="17:17">
      <c r="Q444953" s="72"/>
    </row>
    <row r="444954" spans="17:17">
      <c r="Q444954" s="72"/>
    </row>
    <row r="444955" spans="17:17">
      <c r="Q444955" s="72"/>
    </row>
    <row r="444956" spans="17:17">
      <c r="Q444956" s="72"/>
    </row>
    <row r="444957" spans="17:17">
      <c r="Q444957" s="72"/>
    </row>
    <row r="444958" spans="17:17">
      <c r="Q444958" s="72"/>
    </row>
    <row r="444959" spans="17:17">
      <c r="Q444959" s="72"/>
    </row>
    <row r="444960" spans="17:17">
      <c r="Q444960" s="72"/>
    </row>
    <row r="444961" spans="17:17">
      <c r="Q444961" s="72"/>
    </row>
    <row r="444962" spans="17:17">
      <c r="Q444962" s="72"/>
    </row>
    <row r="444963" spans="17:17">
      <c r="Q444963" s="72"/>
    </row>
    <row r="444964" spans="17:17">
      <c r="Q444964" s="72"/>
    </row>
    <row r="444965" spans="17:17">
      <c r="Q444965" s="72"/>
    </row>
    <row r="444966" spans="17:17">
      <c r="Q444966" s="72"/>
    </row>
    <row r="444967" spans="17:17">
      <c r="Q444967" s="72"/>
    </row>
    <row r="444968" spans="17:17">
      <c r="Q444968" s="72"/>
    </row>
    <row r="444969" spans="17:17">
      <c r="Q444969" s="72"/>
    </row>
    <row r="444970" spans="17:17">
      <c r="Q444970" s="72"/>
    </row>
    <row r="444971" spans="17:17">
      <c r="Q444971" s="72"/>
    </row>
    <row r="444972" spans="17:17">
      <c r="Q444972" s="72"/>
    </row>
    <row r="444973" spans="17:17">
      <c r="Q444973" s="72"/>
    </row>
    <row r="444974" spans="17:17">
      <c r="Q444974" s="72"/>
    </row>
    <row r="444975" spans="17:17">
      <c r="Q444975" s="72"/>
    </row>
    <row r="444976" spans="17:17">
      <c r="Q444976" s="72"/>
    </row>
    <row r="444977" spans="17:17">
      <c r="Q444977" s="72"/>
    </row>
    <row r="444978" spans="17:17">
      <c r="Q444978" s="72"/>
    </row>
    <row r="444979" spans="17:17">
      <c r="Q444979" s="72"/>
    </row>
    <row r="444980" spans="17:17">
      <c r="Q444980" s="72"/>
    </row>
    <row r="444981" spans="17:17">
      <c r="Q444981" s="72"/>
    </row>
    <row r="444982" spans="17:17">
      <c r="Q444982" s="72"/>
    </row>
    <row r="444983" spans="17:17">
      <c r="Q444983" s="72"/>
    </row>
    <row r="444984" spans="17:17">
      <c r="Q444984" s="72"/>
    </row>
    <row r="444985" spans="17:17">
      <c r="Q444985" s="72"/>
    </row>
    <row r="444986" spans="17:17">
      <c r="Q444986" s="72"/>
    </row>
    <row r="444987" spans="17:17">
      <c r="Q444987" s="72"/>
    </row>
    <row r="444988" spans="17:17">
      <c r="Q444988" s="72"/>
    </row>
    <row r="444989" spans="17:17">
      <c r="Q444989" s="72"/>
    </row>
    <row r="444990" spans="17:17">
      <c r="Q444990" s="72"/>
    </row>
    <row r="444991" spans="17:17">
      <c r="Q444991" s="72"/>
    </row>
    <row r="444992" spans="17:17">
      <c r="Q444992" s="72"/>
    </row>
    <row r="444993" spans="17:17">
      <c r="Q444993" s="72"/>
    </row>
    <row r="444994" spans="17:17">
      <c r="Q444994" s="72"/>
    </row>
    <row r="444995" spans="17:17">
      <c r="Q444995" s="72"/>
    </row>
    <row r="444996" spans="17:17">
      <c r="Q444996" s="72"/>
    </row>
    <row r="444997" spans="17:17">
      <c r="Q444997" s="72"/>
    </row>
    <row r="444998" spans="17:17">
      <c r="Q444998" s="72"/>
    </row>
    <row r="444999" spans="17:17">
      <c r="Q444999" s="72"/>
    </row>
    <row r="445000" spans="17:17">
      <c r="Q445000" s="72"/>
    </row>
    <row r="445001" spans="17:17">
      <c r="Q445001" s="72"/>
    </row>
    <row r="445002" spans="17:17">
      <c r="Q445002" s="72"/>
    </row>
    <row r="445003" spans="17:17">
      <c r="Q445003" s="72"/>
    </row>
    <row r="445004" spans="17:17">
      <c r="Q445004" s="72"/>
    </row>
    <row r="445005" spans="17:17">
      <c r="Q445005" s="72"/>
    </row>
    <row r="445006" spans="17:17">
      <c r="Q445006" s="72"/>
    </row>
    <row r="445007" spans="17:17">
      <c r="Q445007" s="72"/>
    </row>
    <row r="445008" spans="17:17">
      <c r="Q445008" s="72"/>
    </row>
    <row r="445009" spans="17:17">
      <c r="Q445009" s="72"/>
    </row>
    <row r="445010" spans="17:17">
      <c r="Q445010" s="72"/>
    </row>
    <row r="445011" spans="17:17">
      <c r="Q445011" s="72"/>
    </row>
    <row r="445012" spans="17:17">
      <c r="Q445012" s="72"/>
    </row>
    <row r="445013" spans="17:17">
      <c r="Q445013" s="72"/>
    </row>
    <row r="445014" spans="17:17">
      <c r="Q445014" s="72"/>
    </row>
    <row r="445015" spans="17:17">
      <c r="Q445015" s="72"/>
    </row>
    <row r="445016" spans="17:17">
      <c r="Q445016" s="72"/>
    </row>
    <row r="445017" spans="17:17">
      <c r="Q445017" s="72"/>
    </row>
    <row r="445018" spans="17:17">
      <c r="Q445018" s="72"/>
    </row>
    <row r="445019" spans="17:17">
      <c r="Q445019" s="72"/>
    </row>
    <row r="445020" spans="17:17">
      <c r="Q445020" s="72"/>
    </row>
    <row r="445021" spans="17:17">
      <c r="Q445021" s="72"/>
    </row>
    <row r="445022" spans="17:17">
      <c r="Q445022" s="72"/>
    </row>
    <row r="445023" spans="17:17">
      <c r="Q445023" s="72"/>
    </row>
    <row r="445024" spans="17:17">
      <c r="Q445024" s="72"/>
    </row>
    <row r="445025" spans="17:17">
      <c r="Q445025" s="72"/>
    </row>
    <row r="445026" spans="17:17">
      <c r="Q445026" s="72"/>
    </row>
    <row r="445027" spans="17:17">
      <c r="Q445027" s="72"/>
    </row>
    <row r="445028" spans="17:17">
      <c r="Q445028" s="72"/>
    </row>
    <row r="445029" spans="17:17">
      <c r="Q445029" s="72"/>
    </row>
    <row r="445030" spans="17:17">
      <c r="Q445030" s="72"/>
    </row>
    <row r="445031" spans="17:17">
      <c r="Q445031" s="72"/>
    </row>
    <row r="445032" spans="17:17">
      <c r="Q445032" s="72"/>
    </row>
    <row r="445033" spans="17:17">
      <c r="Q445033" s="72"/>
    </row>
    <row r="445034" spans="17:17">
      <c r="Q445034" s="72"/>
    </row>
    <row r="445035" spans="17:17">
      <c r="Q445035" s="72"/>
    </row>
    <row r="445036" spans="17:17">
      <c r="Q445036" s="72"/>
    </row>
    <row r="445037" spans="17:17">
      <c r="Q445037" s="72"/>
    </row>
    <row r="445038" spans="17:17">
      <c r="Q445038" s="72"/>
    </row>
    <row r="445039" spans="17:17">
      <c r="Q445039" s="72"/>
    </row>
    <row r="445040" spans="17:17">
      <c r="Q445040" s="72"/>
    </row>
    <row r="445041" spans="17:17">
      <c r="Q445041" s="72"/>
    </row>
    <row r="445042" spans="17:17">
      <c r="Q445042" s="72"/>
    </row>
    <row r="445043" spans="17:17">
      <c r="Q445043" s="72"/>
    </row>
    <row r="445044" spans="17:17">
      <c r="Q445044" s="72"/>
    </row>
    <row r="445045" spans="17:17">
      <c r="Q445045" s="72"/>
    </row>
    <row r="445046" spans="17:17">
      <c r="Q445046" s="72"/>
    </row>
    <row r="445047" spans="17:17">
      <c r="Q445047" s="72"/>
    </row>
    <row r="445048" spans="17:17">
      <c r="Q445048" s="72"/>
    </row>
    <row r="445049" spans="17:17">
      <c r="Q445049" s="72"/>
    </row>
    <row r="445050" spans="17:17">
      <c r="Q445050" s="72"/>
    </row>
    <row r="445051" spans="17:17">
      <c r="Q445051" s="72"/>
    </row>
    <row r="445052" spans="17:17">
      <c r="Q445052" s="72"/>
    </row>
    <row r="445053" spans="17:17">
      <c r="Q445053" s="72"/>
    </row>
    <row r="445054" spans="17:17">
      <c r="Q445054" s="72"/>
    </row>
    <row r="445055" spans="17:17">
      <c r="Q445055" s="72"/>
    </row>
    <row r="445056" spans="17:17">
      <c r="Q445056" s="72"/>
    </row>
    <row r="445057" spans="17:17">
      <c r="Q445057" s="72"/>
    </row>
    <row r="445058" spans="17:17">
      <c r="Q445058" s="72"/>
    </row>
    <row r="445059" spans="17:17">
      <c r="Q445059" s="72"/>
    </row>
    <row r="445060" spans="17:17">
      <c r="Q445060" s="72"/>
    </row>
    <row r="445061" spans="17:17">
      <c r="Q445061" s="72"/>
    </row>
    <row r="445062" spans="17:17">
      <c r="Q445062" s="72"/>
    </row>
    <row r="445063" spans="17:17">
      <c r="Q445063" s="72"/>
    </row>
    <row r="445064" spans="17:17">
      <c r="Q445064" s="72"/>
    </row>
    <row r="445065" spans="17:17">
      <c r="Q445065" s="72"/>
    </row>
    <row r="445066" spans="17:17">
      <c r="Q445066" s="72"/>
    </row>
    <row r="445067" spans="17:17">
      <c r="Q445067" s="72"/>
    </row>
    <row r="445068" spans="17:17">
      <c r="Q445068" s="72"/>
    </row>
    <row r="445069" spans="17:17">
      <c r="Q445069" s="72"/>
    </row>
    <row r="445070" spans="17:17">
      <c r="Q445070" s="72"/>
    </row>
    <row r="445071" spans="17:17">
      <c r="Q445071" s="72"/>
    </row>
    <row r="445072" spans="17:17">
      <c r="Q445072" s="72"/>
    </row>
    <row r="445073" spans="17:17">
      <c r="Q445073" s="72"/>
    </row>
    <row r="445074" spans="17:17">
      <c r="Q445074" s="72"/>
    </row>
    <row r="445075" spans="17:17">
      <c r="Q445075" s="72"/>
    </row>
    <row r="445076" spans="17:17">
      <c r="Q445076" s="72"/>
    </row>
    <row r="445077" spans="17:17">
      <c r="Q445077" s="72"/>
    </row>
    <row r="445078" spans="17:17">
      <c r="Q445078" s="72"/>
    </row>
    <row r="445079" spans="17:17">
      <c r="Q445079" s="72"/>
    </row>
    <row r="445080" spans="17:17">
      <c r="Q445080" s="72"/>
    </row>
    <row r="445081" spans="17:17">
      <c r="Q445081" s="72"/>
    </row>
    <row r="445082" spans="17:17">
      <c r="Q445082" s="72"/>
    </row>
    <row r="445083" spans="17:17">
      <c r="Q445083" s="72"/>
    </row>
    <row r="445084" spans="17:17">
      <c r="Q445084" s="72"/>
    </row>
    <row r="445085" spans="17:17">
      <c r="Q445085" s="72"/>
    </row>
    <row r="445086" spans="17:17">
      <c r="Q445086" s="72"/>
    </row>
    <row r="445087" spans="17:17">
      <c r="Q445087" s="72"/>
    </row>
    <row r="445088" spans="17:17">
      <c r="Q445088" s="72"/>
    </row>
    <row r="445089" spans="17:17">
      <c r="Q445089" s="72"/>
    </row>
    <row r="445090" spans="17:17">
      <c r="Q445090" s="72"/>
    </row>
    <row r="445091" spans="17:17">
      <c r="Q445091" s="72"/>
    </row>
    <row r="445092" spans="17:17">
      <c r="Q445092" s="72"/>
    </row>
    <row r="445093" spans="17:17">
      <c r="Q445093" s="72"/>
    </row>
    <row r="445094" spans="17:17">
      <c r="Q445094" s="72"/>
    </row>
    <row r="445095" spans="17:17">
      <c r="Q445095" s="72"/>
    </row>
    <row r="445096" spans="17:17">
      <c r="Q445096" s="72"/>
    </row>
    <row r="445097" spans="17:17">
      <c r="Q445097" s="72"/>
    </row>
    <row r="445098" spans="17:17">
      <c r="Q445098" s="72"/>
    </row>
    <row r="445099" spans="17:17">
      <c r="Q445099" s="72"/>
    </row>
    <row r="445100" spans="17:17">
      <c r="Q445100" s="72"/>
    </row>
    <row r="445101" spans="17:17">
      <c r="Q445101" s="72"/>
    </row>
    <row r="445102" spans="17:17">
      <c r="Q445102" s="72"/>
    </row>
    <row r="445103" spans="17:17">
      <c r="Q445103" s="72"/>
    </row>
    <row r="445104" spans="17:17">
      <c r="Q445104" s="72"/>
    </row>
    <row r="445105" spans="17:17">
      <c r="Q445105" s="72"/>
    </row>
    <row r="445106" spans="17:17">
      <c r="Q445106" s="72"/>
    </row>
    <row r="445107" spans="17:17">
      <c r="Q445107" s="72"/>
    </row>
    <row r="445108" spans="17:17">
      <c r="Q445108" s="72"/>
    </row>
    <row r="445109" spans="17:17">
      <c r="Q445109" s="72"/>
    </row>
    <row r="445110" spans="17:17">
      <c r="Q445110" s="72"/>
    </row>
    <row r="445111" spans="17:17">
      <c r="Q445111" s="72"/>
    </row>
    <row r="445112" spans="17:17">
      <c r="Q445112" s="72"/>
    </row>
    <row r="445113" spans="17:17">
      <c r="Q445113" s="72"/>
    </row>
    <row r="445114" spans="17:17">
      <c r="Q445114" s="72"/>
    </row>
    <row r="445115" spans="17:17">
      <c r="Q445115" s="72"/>
    </row>
    <row r="445116" spans="17:17">
      <c r="Q445116" s="72"/>
    </row>
    <row r="445117" spans="17:17">
      <c r="Q445117" s="72"/>
    </row>
    <row r="445118" spans="17:17">
      <c r="Q445118" s="72"/>
    </row>
    <row r="445119" spans="17:17">
      <c r="Q445119" s="72"/>
    </row>
    <row r="445120" spans="17:17">
      <c r="Q445120" s="72"/>
    </row>
    <row r="445121" spans="17:17">
      <c r="Q445121" s="72"/>
    </row>
    <row r="445122" spans="17:17">
      <c r="Q445122" s="72"/>
    </row>
    <row r="445123" spans="17:17">
      <c r="Q445123" s="72"/>
    </row>
    <row r="445124" spans="17:17">
      <c r="Q445124" s="72"/>
    </row>
    <row r="445125" spans="17:17">
      <c r="Q445125" s="72"/>
    </row>
    <row r="445126" spans="17:17">
      <c r="Q445126" s="72"/>
    </row>
    <row r="445127" spans="17:17">
      <c r="Q445127" s="72"/>
    </row>
    <row r="445128" spans="17:17">
      <c r="Q445128" s="72"/>
    </row>
    <row r="445129" spans="17:17">
      <c r="Q445129" s="72"/>
    </row>
    <row r="445130" spans="17:17">
      <c r="Q445130" s="72"/>
    </row>
    <row r="445131" spans="17:17">
      <c r="Q445131" s="72"/>
    </row>
    <row r="445132" spans="17:17">
      <c r="Q445132" s="72"/>
    </row>
    <row r="445133" spans="17:17">
      <c r="Q445133" s="72"/>
    </row>
    <row r="445134" spans="17:17">
      <c r="Q445134" s="72"/>
    </row>
    <row r="445135" spans="17:17">
      <c r="Q445135" s="72"/>
    </row>
    <row r="445136" spans="17:17">
      <c r="Q445136" s="72"/>
    </row>
    <row r="445137" spans="17:17">
      <c r="Q445137" s="72"/>
    </row>
    <row r="445138" spans="17:17">
      <c r="Q445138" s="72"/>
    </row>
    <row r="445139" spans="17:17">
      <c r="Q445139" s="72"/>
    </row>
    <row r="445140" spans="17:17">
      <c r="Q445140" s="72"/>
    </row>
    <row r="445141" spans="17:17">
      <c r="Q445141" s="72"/>
    </row>
    <row r="445142" spans="17:17">
      <c r="Q445142" s="72"/>
    </row>
    <row r="445143" spans="17:17">
      <c r="Q445143" s="72"/>
    </row>
    <row r="445144" spans="17:17">
      <c r="Q445144" s="72"/>
    </row>
    <row r="445145" spans="17:17">
      <c r="Q445145" s="72"/>
    </row>
    <row r="445146" spans="17:17">
      <c r="Q445146" s="72"/>
    </row>
    <row r="445147" spans="17:17">
      <c r="Q445147" s="72"/>
    </row>
    <row r="445148" spans="17:17">
      <c r="Q445148" s="72"/>
    </row>
    <row r="445149" spans="17:17">
      <c r="Q445149" s="72"/>
    </row>
    <row r="445150" spans="17:17">
      <c r="Q445150" s="72"/>
    </row>
    <row r="445151" spans="17:17">
      <c r="Q445151" s="72"/>
    </row>
    <row r="445152" spans="17:17">
      <c r="Q445152" s="72"/>
    </row>
    <row r="445153" spans="17:17">
      <c r="Q445153" s="72"/>
    </row>
    <row r="445154" spans="17:17">
      <c r="Q445154" s="72"/>
    </row>
    <row r="445155" spans="17:17">
      <c r="Q445155" s="72"/>
    </row>
    <row r="445156" spans="17:17">
      <c r="Q445156" s="72"/>
    </row>
    <row r="445157" spans="17:17">
      <c r="Q445157" s="72"/>
    </row>
    <row r="445158" spans="17:17">
      <c r="Q445158" s="72"/>
    </row>
    <row r="445159" spans="17:17">
      <c r="Q445159" s="72"/>
    </row>
    <row r="445160" spans="17:17">
      <c r="Q445160" s="72"/>
    </row>
    <row r="445161" spans="17:17">
      <c r="Q445161" s="72"/>
    </row>
    <row r="445162" spans="17:17">
      <c r="Q445162" s="72"/>
    </row>
    <row r="445163" spans="17:17">
      <c r="Q445163" s="72"/>
    </row>
    <row r="445164" spans="17:17">
      <c r="Q445164" s="72"/>
    </row>
    <row r="445165" spans="17:17">
      <c r="Q445165" s="72"/>
    </row>
    <row r="445166" spans="17:17">
      <c r="Q445166" s="72"/>
    </row>
    <row r="445167" spans="17:17">
      <c r="Q445167" s="72"/>
    </row>
    <row r="445168" spans="17:17">
      <c r="Q445168" s="72"/>
    </row>
    <row r="445169" spans="17:17">
      <c r="Q445169" s="72"/>
    </row>
    <row r="445170" spans="17:17">
      <c r="Q445170" s="72"/>
    </row>
    <row r="445171" spans="17:17">
      <c r="Q445171" s="72"/>
    </row>
    <row r="445172" spans="17:17">
      <c r="Q445172" s="72"/>
    </row>
    <row r="445173" spans="17:17">
      <c r="Q445173" s="72"/>
    </row>
    <row r="445174" spans="17:17">
      <c r="Q445174" s="72"/>
    </row>
    <row r="445175" spans="17:17">
      <c r="Q445175" s="72"/>
    </row>
    <row r="445176" spans="17:17">
      <c r="Q445176" s="72"/>
    </row>
    <row r="445177" spans="17:17">
      <c r="Q445177" s="72"/>
    </row>
    <row r="445178" spans="17:17">
      <c r="Q445178" s="72"/>
    </row>
    <row r="445179" spans="17:17">
      <c r="Q445179" s="72"/>
    </row>
    <row r="445180" spans="17:17">
      <c r="Q445180" s="72"/>
    </row>
    <row r="445181" spans="17:17">
      <c r="Q445181" s="72"/>
    </row>
    <row r="445182" spans="17:17">
      <c r="Q445182" s="72"/>
    </row>
    <row r="445183" spans="17:17">
      <c r="Q445183" s="72"/>
    </row>
    <row r="445184" spans="17:17">
      <c r="Q445184" s="72"/>
    </row>
    <row r="445185" spans="17:17">
      <c r="Q445185" s="72"/>
    </row>
    <row r="445186" spans="17:17">
      <c r="Q445186" s="72"/>
    </row>
    <row r="445187" spans="17:17">
      <c r="Q445187" s="72"/>
    </row>
    <row r="445188" spans="17:17">
      <c r="Q445188" s="72"/>
    </row>
    <row r="445189" spans="17:17">
      <c r="Q445189" s="72"/>
    </row>
    <row r="445190" spans="17:17">
      <c r="Q445190" s="72"/>
    </row>
    <row r="445191" spans="17:17">
      <c r="Q445191" s="72"/>
    </row>
    <row r="445192" spans="17:17">
      <c r="Q445192" s="72"/>
    </row>
    <row r="445193" spans="17:17">
      <c r="Q445193" s="72"/>
    </row>
    <row r="445194" spans="17:17">
      <c r="Q445194" s="72"/>
    </row>
    <row r="445195" spans="17:17">
      <c r="Q445195" s="72"/>
    </row>
    <row r="445196" spans="17:17">
      <c r="Q445196" s="72"/>
    </row>
    <row r="445197" spans="17:17">
      <c r="Q445197" s="72"/>
    </row>
    <row r="445198" spans="17:17">
      <c r="Q445198" s="72"/>
    </row>
    <row r="445199" spans="17:17">
      <c r="Q445199" s="72"/>
    </row>
    <row r="445200" spans="17:17">
      <c r="Q445200" s="72"/>
    </row>
    <row r="445201" spans="17:17">
      <c r="Q445201" s="72"/>
    </row>
    <row r="445202" spans="17:17">
      <c r="Q445202" s="72"/>
    </row>
    <row r="445203" spans="17:17">
      <c r="Q445203" s="72"/>
    </row>
    <row r="445204" spans="17:17">
      <c r="Q445204" s="72"/>
    </row>
    <row r="445205" spans="17:17">
      <c r="Q445205" s="72"/>
    </row>
    <row r="445206" spans="17:17">
      <c r="Q445206" s="72"/>
    </row>
    <row r="445207" spans="17:17">
      <c r="Q445207" s="72"/>
    </row>
    <row r="445208" spans="17:17">
      <c r="Q445208" s="72"/>
    </row>
    <row r="445209" spans="17:17">
      <c r="Q445209" s="72"/>
    </row>
    <row r="445210" spans="17:17">
      <c r="Q445210" s="72"/>
    </row>
    <row r="445211" spans="17:17">
      <c r="Q445211" s="72"/>
    </row>
    <row r="445212" spans="17:17">
      <c r="Q445212" s="72"/>
    </row>
    <row r="445213" spans="17:17">
      <c r="Q445213" s="72"/>
    </row>
    <row r="445214" spans="17:17">
      <c r="Q445214" s="72"/>
    </row>
    <row r="445215" spans="17:17">
      <c r="Q445215" s="72"/>
    </row>
    <row r="445216" spans="17:17">
      <c r="Q445216" s="72"/>
    </row>
    <row r="445217" spans="17:17">
      <c r="Q445217" s="72"/>
    </row>
    <row r="445218" spans="17:17">
      <c r="Q445218" s="72"/>
    </row>
    <row r="445219" spans="17:17">
      <c r="Q445219" s="72"/>
    </row>
    <row r="445220" spans="17:17">
      <c r="Q445220" s="72"/>
    </row>
    <row r="445221" spans="17:17">
      <c r="Q445221" s="72"/>
    </row>
    <row r="445222" spans="17:17">
      <c r="Q445222" s="72"/>
    </row>
    <row r="445223" spans="17:17">
      <c r="Q445223" s="72"/>
    </row>
    <row r="445224" spans="17:17">
      <c r="Q445224" s="72"/>
    </row>
    <row r="445225" spans="17:17">
      <c r="Q445225" s="72"/>
    </row>
    <row r="445226" spans="17:17">
      <c r="Q445226" s="72"/>
    </row>
    <row r="445227" spans="17:17">
      <c r="Q445227" s="72"/>
    </row>
    <row r="445228" spans="17:17">
      <c r="Q445228" s="72"/>
    </row>
    <row r="445229" spans="17:17">
      <c r="Q445229" s="72"/>
    </row>
    <row r="445230" spans="17:17">
      <c r="Q445230" s="72"/>
    </row>
    <row r="445231" spans="17:17">
      <c r="Q445231" s="72"/>
    </row>
    <row r="445232" spans="17:17">
      <c r="Q445232" s="72"/>
    </row>
    <row r="445233" spans="17:17">
      <c r="Q445233" s="72"/>
    </row>
    <row r="445234" spans="17:17">
      <c r="Q445234" s="72"/>
    </row>
    <row r="445235" spans="17:17">
      <c r="Q445235" s="72"/>
    </row>
    <row r="445236" spans="17:17">
      <c r="Q445236" s="72"/>
    </row>
    <row r="445237" spans="17:17">
      <c r="Q445237" s="72"/>
    </row>
    <row r="445238" spans="17:17">
      <c r="Q445238" s="72"/>
    </row>
    <row r="445239" spans="17:17">
      <c r="Q445239" s="72"/>
    </row>
    <row r="445240" spans="17:17">
      <c r="Q445240" s="72"/>
    </row>
    <row r="445241" spans="17:17">
      <c r="Q445241" s="72"/>
    </row>
    <row r="445242" spans="17:17">
      <c r="Q445242" s="72"/>
    </row>
    <row r="445243" spans="17:17">
      <c r="Q445243" s="72"/>
    </row>
    <row r="445244" spans="17:17">
      <c r="Q445244" s="72"/>
    </row>
    <row r="445245" spans="17:17">
      <c r="Q445245" s="72"/>
    </row>
    <row r="445246" spans="17:17">
      <c r="Q445246" s="72"/>
    </row>
    <row r="445247" spans="17:17">
      <c r="Q445247" s="72"/>
    </row>
    <row r="445248" spans="17:17">
      <c r="Q445248" s="72"/>
    </row>
    <row r="445249" spans="17:17">
      <c r="Q445249" s="72"/>
    </row>
    <row r="445250" spans="17:17">
      <c r="Q445250" s="72"/>
    </row>
    <row r="445251" spans="17:17">
      <c r="Q445251" s="72"/>
    </row>
    <row r="445252" spans="17:17">
      <c r="Q445252" s="72"/>
    </row>
    <row r="445253" spans="17:17">
      <c r="Q445253" s="72"/>
    </row>
    <row r="445254" spans="17:17">
      <c r="Q445254" s="72"/>
    </row>
    <row r="445255" spans="17:17">
      <c r="Q445255" s="72"/>
    </row>
    <row r="445256" spans="17:17">
      <c r="Q445256" s="72"/>
    </row>
    <row r="445257" spans="17:17">
      <c r="Q445257" s="72"/>
    </row>
    <row r="445258" spans="17:17">
      <c r="Q445258" s="72"/>
    </row>
    <row r="445259" spans="17:17">
      <c r="Q445259" s="72"/>
    </row>
    <row r="445260" spans="17:17">
      <c r="Q445260" s="72"/>
    </row>
    <row r="445261" spans="17:17">
      <c r="Q445261" s="72"/>
    </row>
    <row r="445262" spans="17:17">
      <c r="Q445262" s="72"/>
    </row>
    <row r="445263" spans="17:17">
      <c r="Q445263" s="72"/>
    </row>
    <row r="445264" spans="17:17">
      <c r="Q445264" s="72"/>
    </row>
    <row r="445265" spans="17:17">
      <c r="Q445265" s="72"/>
    </row>
    <row r="445266" spans="17:17">
      <c r="Q445266" s="72"/>
    </row>
    <row r="445267" spans="17:17">
      <c r="Q445267" s="72"/>
    </row>
    <row r="445268" spans="17:17">
      <c r="Q445268" s="72"/>
    </row>
    <row r="445269" spans="17:17">
      <c r="Q445269" s="72"/>
    </row>
    <row r="445270" spans="17:17">
      <c r="Q445270" s="72"/>
    </row>
    <row r="445271" spans="17:17">
      <c r="Q445271" s="72"/>
    </row>
    <row r="445272" spans="17:17">
      <c r="Q445272" s="72"/>
    </row>
    <row r="445273" spans="17:17">
      <c r="Q445273" s="72"/>
    </row>
    <row r="445274" spans="17:17">
      <c r="Q445274" s="72"/>
    </row>
    <row r="445275" spans="17:17">
      <c r="Q445275" s="72"/>
    </row>
    <row r="445276" spans="17:17">
      <c r="Q445276" s="72"/>
    </row>
    <row r="445277" spans="17:17">
      <c r="Q445277" s="72"/>
    </row>
    <row r="445278" spans="17:17">
      <c r="Q445278" s="72"/>
    </row>
    <row r="445279" spans="17:17">
      <c r="Q445279" s="72"/>
    </row>
    <row r="445280" spans="17:17">
      <c r="Q445280" s="72"/>
    </row>
    <row r="445281" spans="17:17">
      <c r="Q445281" s="72"/>
    </row>
    <row r="445282" spans="17:17">
      <c r="Q445282" s="72"/>
    </row>
    <row r="445283" spans="17:17">
      <c r="Q445283" s="72"/>
    </row>
    <row r="445284" spans="17:17">
      <c r="Q445284" s="72"/>
    </row>
    <row r="445285" spans="17:17">
      <c r="Q445285" s="72"/>
    </row>
    <row r="445286" spans="17:17">
      <c r="Q445286" s="72"/>
    </row>
    <row r="445287" spans="17:17">
      <c r="Q445287" s="72"/>
    </row>
    <row r="445288" spans="17:17">
      <c r="Q445288" s="72"/>
    </row>
    <row r="445289" spans="17:17">
      <c r="Q445289" s="72"/>
    </row>
    <row r="445290" spans="17:17">
      <c r="Q445290" s="72"/>
    </row>
    <row r="445291" spans="17:17">
      <c r="Q445291" s="72"/>
    </row>
    <row r="445292" spans="17:17">
      <c r="Q445292" s="72"/>
    </row>
    <row r="445293" spans="17:17">
      <c r="Q445293" s="72"/>
    </row>
    <row r="445294" spans="17:17">
      <c r="Q445294" s="72"/>
    </row>
    <row r="445295" spans="17:17">
      <c r="Q445295" s="72"/>
    </row>
    <row r="445296" spans="17:17">
      <c r="Q445296" s="72"/>
    </row>
    <row r="445297" spans="17:17">
      <c r="Q445297" s="72"/>
    </row>
    <row r="445298" spans="17:17">
      <c r="Q445298" s="72"/>
    </row>
    <row r="445299" spans="17:17">
      <c r="Q445299" s="72"/>
    </row>
    <row r="445300" spans="17:17">
      <c r="Q445300" s="72"/>
    </row>
    <row r="445301" spans="17:17">
      <c r="Q445301" s="72"/>
    </row>
    <row r="445302" spans="17:17">
      <c r="Q445302" s="72"/>
    </row>
    <row r="445303" spans="17:17">
      <c r="Q445303" s="72"/>
    </row>
    <row r="445304" spans="17:17">
      <c r="Q445304" s="72"/>
    </row>
    <row r="445305" spans="17:17">
      <c r="Q445305" s="72"/>
    </row>
    <row r="445306" spans="17:17">
      <c r="Q445306" s="72"/>
    </row>
    <row r="445307" spans="17:17">
      <c r="Q445307" s="72"/>
    </row>
    <row r="445308" spans="17:17">
      <c r="Q445308" s="72"/>
    </row>
    <row r="445309" spans="17:17">
      <c r="Q445309" s="72"/>
    </row>
    <row r="445310" spans="17:17">
      <c r="Q445310" s="72"/>
    </row>
    <row r="445311" spans="17:17">
      <c r="Q445311" s="72"/>
    </row>
    <row r="445312" spans="17:17">
      <c r="Q445312" s="72"/>
    </row>
    <row r="445313" spans="17:17">
      <c r="Q445313" s="72"/>
    </row>
    <row r="445314" spans="17:17">
      <c r="Q445314" s="72"/>
    </row>
    <row r="445315" spans="17:17">
      <c r="Q445315" s="72"/>
    </row>
    <row r="445316" spans="17:17">
      <c r="Q445316" s="72"/>
    </row>
    <row r="445317" spans="17:17">
      <c r="Q445317" s="72"/>
    </row>
    <row r="445318" spans="17:17">
      <c r="Q445318" s="72"/>
    </row>
    <row r="445319" spans="17:17">
      <c r="Q445319" s="72"/>
    </row>
    <row r="445320" spans="17:17">
      <c r="Q445320" s="72"/>
    </row>
    <row r="445321" spans="17:17">
      <c r="Q445321" s="72"/>
    </row>
    <row r="445322" spans="17:17">
      <c r="Q445322" s="72"/>
    </row>
    <row r="445323" spans="17:17">
      <c r="Q445323" s="72"/>
    </row>
    <row r="445324" spans="17:17">
      <c r="Q445324" s="72"/>
    </row>
    <row r="445325" spans="17:17">
      <c r="Q445325" s="72"/>
    </row>
    <row r="445326" spans="17:17">
      <c r="Q445326" s="72"/>
    </row>
    <row r="445327" spans="17:17">
      <c r="Q445327" s="72"/>
    </row>
    <row r="445328" spans="17:17">
      <c r="Q445328" s="72"/>
    </row>
    <row r="445329" spans="17:17">
      <c r="Q445329" s="72"/>
    </row>
    <row r="445330" spans="17:17">
      <c r="Q445330" s="72"/>
    </row>
    <row r="445331" spans="17:17">
      <c r="Q445331" s="72"/>
    </row>
    <row r="445332" spans="17:17">
      <c r="Q445332" s="72"/>
    </row>
    <row r="445333" spans="17:17">
      <c r="Q445333" s="72"/>
    </row>
    <row r="445334" spans="17:17">
      <c r="Q445334" s="72"/>
    </row>
    <row r="445335" spans="17:17">
      <c r="Q445335" s="72"/>
    </row>
    <row r="445336" spans="17:17">
      <c r="Q445336" s="72"/>
    </row>
    <row r="445337" spans="17:17">
      <c r="Q445337" s="72"/>
    </row>
    <row r="445338" spans="17:17">
      <c r="Q445338" s="72"/>
    </row>
    <row r="445339" spans="17:17">
      <c r="Q445339" s="72"/>
    </row>
    <row r="445340" spans="17:17">
      <c r="Q445340" s="72"/>
    </row>
    <row r="445341" spans="17:17">
      <c r="Q445341" s="72"/>
    </row>
    <row r="445342" spans="17:17">
      <c r="Q445342" s="72"/>
    </row>
    <row r="445343" spans="17:17">
      <c r="Q445343" s="72"/>
    </row>
    <row r="445344" spans="17:17">
      <c r="Q445344" s="72"/>
    </row>
    <row r="445345" spans="17:17">
      <c r="Q445345" s="72"/>
    </row>
    <row r="445346" spans="17:17">
      <c r="Q445346" s="72"/>
    </row>
    <row r="445347" spans="17:17">
      <c r="Q445347" s="72"/>
    </row>
    <row r="445348" spans="17:17">
      <c r="Q445348" s="72"/>
    </row>
    <row r="445349" spans="17:17">
      <c r="Q445349" s="72"/>
    </row>
    <row r="445350" spans="17:17">
      <c r="Q445350" s="72"/>
    </row>
    <row r="445351" spans="17:17">
      <c r="Q445351" s="72"/>
    </row>
    <row r="445352" spans="17:17">
      <c r="Q445352" s="72"/>
    </row>
    <row r="445353" spans="17:17">
      <c r="Q445353" s="72"/>
    </row>
    <row r="445354" spans="17:17">
      <c r="Q445354" s="72"/>
    </row>
    <row r="445355" spans="17:17">
      <c r="Q445355" s="72"/>
    </row>
    <row r="445356" spans="17:17">
      <c r="Q445356" s="72"/>
    </row>
    <row r="445357" spans="17:17">
      <c r="Q445357" s="72"/>
    </row>
    <row r="445358" spans="17:17">
      <c r="Q445358" s="72"/>
    </row>
    <row r="445359" spans="17:17">
      <c r="Q445359" s="72"/>
    </row>
    <row r="445360" spans="17:17">
      <c r="Q445360" s="72"/>
    </row>
    <row r="445361" spans="17:17">
      <c r="Q445361" s="72"/>
    </row>
    <row r="445362" spans="17:17">
      <c r="Q445362" s="72"/>
    </row>
    <row r="445363" spans="17:17">
      <c r="Q445363" s="72"/>
    </row>
    <row r="445364" spans="17:17">
      <c r="Q445364" s="72"/>
    </row>
    <row r="445365" spans="17:17">
      <c r="Q445365" s="72"/>
    </row>
    <row r="445366" spans="17:17">
      <c r="Q445366" s="72"/>
    </row>
    <row r="445367" spans="17:17">
      <c r="Q445367" s="72"/>
    </row>
    <row r="445368" spans="17:17">
      <c r="Q445368" s="72"/>
    </row>
    <row r="445369" spans="17:17">
      <c r="Q445369" s="72"/>
    </row>
    <row r="445370" spans="17:17">
      <c r="Q445370" s="72"/>
    </row>
    <row r="445371" spans="17:17">
      <c r="Q445371" s="72"/>
    </row>
    <row r="445372" spans="17:17">
      <c r="Q445372" s="72"/>
    </row>
    <row r="445373" spans="17:17">
      <c r="Q445373" s="72"/>
    </row>
    <row r="445374" spans="17:17">
      <c r="Q445374" s="72"/>
    </row>
    <row r="445375" spans="17:17">
      <c r="Q445375" s="72"/>
    </row>
    <row r="445376" spans="17:17">
      <c r="Q445376" s="72"/>
    </row>
    <row r="445377" spans="17:17">
      <c r="Q445377" s="72"/>
    </row>
    <row r="445378" spans="17:17">
      <c r="Q445378" s="72"/>
    </row>
    <row r="445379" spans="17:17">
      <c r="Q445379" s="72"/>
    </row>
    <row r="445380" spans="17:17">
      <c r="Q445380" s="72"/>
    </row>
    <row r="445381" spans="17:17">
      <c r="Q445381" s="72"/>
    </row>
    <row r="445382" spans="17:17">
      <c r="Q445382" s="72"/>
    </row>
    <row r="445383" spans="17:17">
      <c r="Q445383" s="72"/>
    </row>
    <row r="445384" spans="17:17">
      <c r="Q445384" s="72"/>
    </row>
    <row r="445385" spans="17:17">
      <c r="Q445385" s="72"/>
    </row>
    <row r="445386" spans="17:17">
      <c r="Q445386" s="72"/>
    </row>
    <row r="445387" spans="17:17">
      <c r="Q445387" s="72"/>
    </row>
    <row r="445388" spans="17:17">
      <c r="Q445388" s="72"/>
    </row>
    <row r="445389" spans="17:17">
      <c r="Q445389" s="72"/>
    </row>
    <row r="445390" spans="17:17">
      <c r="Q445390" s="72"/>
    </row>
    <row r="445391" spans="17:17">
      <c r="Q445391" s="72"/>
    </row>
    <row r="445392" spans="17:17">
      <c r="Q445392" s="72"/>
    </row>
    <row r="445393" spans="17:17">
      <c r="Q445393" s="72"/>
    </row>
    <row r="445394" spans="17:17">
      <c r="Q445394" s="72"/>
    </row>
    <row r="445395" spans="17:17">
      <c r="Q445395" s="72"/>
    </row>
    <row r="445396" spans="17:17">
      <c r="Q445396" s="72"/>
    </row>
    <row r="445397" spans="17:17">
      <c r="Q445397" s="72"/>
    </row>
    <row r="445398" spans="17:17">
      <c r="Q445398" s="72"/>
    </row>
    <row r="445399" spans="17:17">
      <c r="Q445399" s="72"/>
    </row>
    <row r="445400" spans="17:17">
      <c r="Q445400" s="72"/>
    </row>
    <row r="445401" spans="17:17">
      <c r="Q445401" s="72"/>
    </row>
    <row r="445402" spans="17:17">
      <c r="Q445402" s="72"/>
    </row>
    <row r="445403" spans="17:17">
      <c r="Q445403" s="72"/>
    </row>
    <row r="445404" spans="17:17">
      <c r="Q445404" s="72"/>
    </row>
    <row r="445405" spans="17:17">
      <c r="Q445405" s="72"/>
    </row>
    <row r="445406" spans="17:17">
      <c r="Q445406" s="72"/>
    </row>
    <row r="445407" spans="17:17">
      <c r="Q445407" s="72"/>
    </row>
    <row r="445408" spans="17:17">
      <c r="Q445408" s="72"/>
    </row>
    <row r="445409" spans="17:17">
      <c r="Q445409" s="72"/>
    </row>
    <row r="445410" spans="17:17">
      <c r="Q445410" s="72"/>
    </row>
    <row r="445411" spans="17:17">
      <c r="Q445411" s="72"/>
    </row>
    <row r="445412" spans="17:17">
      <c r="Q445412" s="72"/>
    </row>
    <row r="445413" spans="17:17">
      <c r="Q445413" s="72"/>
    </row>
    <row r="445414" spans="17:17">
      <c r="Q445414" s="72"/>
    </row>
    <row r="445415" spans="17:17">
      <c r="Q445415" s="72"/>
    </row>
    <row r="445416" spans="17:17">
      <c r="Q445416" s="72"/>
    </row>
    <row r="445417" spans="17:17">
      <c r="Q445417" s="72"/>
    </row>
    <row r="445418" spans="17:17">
      <c r="Q445418" s="72"/>
    </row>
    <row r="445419" spans="17:17">
      <c r="Q445419" s="72"/>
    </row>
    <row r="445420" spans="17:17">
      <c r="Q445420" s="72"/>
    </row>
    <row r="445421" spans="17:17">
      <c r="Q445421" s="72"/>
    </row>
    <row r="445422" spans="17:17">
      <c r="Q445422" s="72"/>
    </row>
    <row r="445423" spans="17:17">
      <c r="Q445423" s="72"/>
    </row>
    <row r="445424" spans="17:17">
      <c r="Q445424" s="72"/>
    </row>
    <row r="445425" spans="17:17">
      <c r="Q445425" s="72"/>
    </row>
    <row r="445426" spans="17:17">
      <c r="Q445426" s="72"/>
    </row>
    <row r="445427" spans="17:17">
      <c r="Q445427" s="72"/>
    </row>
    <row r="445428" spans="17:17">
      <c r="Q445428" s="72"/>
    </row>
    <row r="445429" spans="17:17">
      <c r="Q445429" s="72"/>
    </row>
    <row r="445430" spans="17:17">
      <c r="Q445430" s="72"/>
    </row>
    <row r="445431" spans="17:17">
      <c r="Q445431" s="72"/>
    </row>
    <row r="445432" spans="17:17">
      <c r="Q445432" s="72"/>
    </row>
    <row r="445433" spans="17:17">
      <c r="Q445433" s="72"/>
    </row>
    <row r="445434" spans="17:17">
      <c r="Q445434" s="72"/>
    </row>
    <row r="445435" spans="17:17">
      <c r="Q445435" s="72"/>
    </row>
    <row r="445436" spans="17:17">
      <c r="Q445436" s="72"/>
    </row>
    <row r="445437" spans="17:17">
      <c r="Q445437" s="72"/>
    </row>
    <row r="445438" spans="17:17">
      <c r="Q445438" s="72"/>
    </row>
    <row r="445439" spans="17:17">
      <c r="Q445439" s="72"/>
    </row>
    <row r="445440" spans="17:17">
      <c r="Q445440" s="72"/>
    </row>
    <row r="445441" spans="17:17">
      <c r="Q445441" s="72"/>
    </row>
    <row r="445442" spans="17:17">
      <c r="Q445442" s="72"/>
    </row>
    <row r="445443" spans="17:17">
      <c r="Q445443" s="72"/>
    </row>
    <row r="445444" spans="17:17">
      <c r="Q445444" s="72"/>
    </row>
    <row r="445445" spans="17:17">
      <c r="Q445445" s="72"/>
    </row>
    <row r="445446" spans="17:17">
      <c r="Q445446" s="72"/>
    </row>
    <row r="445447" spans="17:17">
      <c r="Q445447" s="72"/>
    </row>
    <row r="445448" spans="17:17">
      <c r="Q445448" s="72"/>
    </row>
    <row r="445449" spans="17:17">
      <c r="Q445449" s="72"/>
    </row>
    <row r="445450" spans="17:17">
      <c r="Q445450" s="72"/>
    </row>
    <row r="445451" spans="17:17">
      <c r="Q445451" s="72"/>
    </row>
    <row r="445452" spans="17:17">
      <c r="Q445452" s="72"/>
    </row>
    <row r="445453" spans="17:17">
      <c r="Q445453" s="72"/>
    </row>
    <row r="445454" spans="17:17">
      <c r="Q445454" s="72"/>
    </row>
    <row r="445455" spans="17:17">
      <c r="Q445455" s="72"/>
    </row>
    <row r="445456" spans="17:17">
      <c r="Q445456" s="72"/>
    </row>
    <row r="445457" spans="17:17">
      <c r="Q445457" s="72"/>
    </row>
    <row r="445458" spans="17:17">
      <c r="Q445458" s="72"/>
    </row>
    <row r="445459" spans="17:17">
      <c r="Q445459" s="72"/>
    </row>
    <row r="445460" spans="17:17">
      <c r="Q445460" s="72"/>
    </row>
    <row r="445461" spans="17:17">
      <c r="Q445461" s="72"/>
    </row>
    <row r="445462" spans="17:17">
      <c r="Q445462" s="72"/>
    </row>
    <row r="445463" spans="17:17">
      <c r="Q445463" s="72"/>
    </row>
    <row r="445464" spans="17:17">
      <c r="Q445464" s="72"/>
    </row>
    <row r="445465" spans="17:17">
      <c r="Q445465" s="72"/>
    </row>
    <row r="445466" spans="17:17">
      <c r="Q445466" s="72"/>
    </row>
    <row r="445467" spans="17:17">
      <c r="Q445467" s="72"/>
    </row>
    <row r="445468" spans="17:17">
      <c r="Q445468" s="72"/>
    </row>
    <row r="445469" spans="17:17">
      <c r="Q445469" s="72"/>
    </row>
    <row r="445470" spans="17:17">
      <c r="Q445470" s="72"/>
    </row>
    <row r="445471" spans="17:17">
      <c r="Q445471" s="72"/>
    </row>
    <row r="445472" spans="17:17">
      <c r="Q445472" s="72"/>
    </row>
    <row r="445473" spans="17:17">
      <c r="Q445473" s="72"/>
    </row>
    <row r="445474" spans="17:17">
      <c r="Q445474" s="72"/>
    </row>
    <row r="445475" spans="17:17">
      <c r="Q445475" s="72"/>
    </row>
    <row r="445476" spans="17:17">
      <c r="Q445476" s="72"/>
    </row>
    <row r="445477" spans="17:17">
      <c r="Q445477" s="72"/>
    </row>
    <row r="445478" spans="17:17">
      <c r="Q445478" s="72"/>
    </row>
    <row r="445479" spans="17:17">
      <c r="Q445479" s="72"/>
    </row>
    <row r="445480" spans="17:17">
      <c r="Q445480" s="72"/>
    </row>
    <row r="445481" spans="17:17">
      <c r="Q445481" s="72"/>
    </row>
    <row r="445482" spans="17:17">
      <c r="Q445482" s="72"/>
    </row>
    <row r="445483" spans="17:17">
      <c r="Q445483" s="72"/>
    </row>
    <row r="445484" spans="17:17">
      <c r="Q445484" s="72"/>
    </row>
    <row r="445485" spans="17:17">
      <c r="Q445485" s="72"/>
    </row>
    <row r="445486" spans="17:17">
      <c r="Q445486" s="72"/>
    </row>
    <row r="445487" spans="17:17">
      <c r="Q445487" s="72"/>
    </row>
    <row r="445488" spans="17:17">
      <c r="Q445488" s="72"/>
    </row>
    <row r="445489" spans="17:17">
      <c r="Q445489" s="72"/>
    </row>
    <row r="445490" spans="17:17">
      <c r="Q445490" s="72"/>
    </row>
    <row r="445491" spans="17:17">
      <c r="Q445491" s="72"/>
    </row>
    <row r="445492" spans="17:17">
      <c r="Q445492" s="72"/>
    </row>
    <row r="445493" spans="17:17">
      <c r="Q445493" s="72"/>
    </row>
    <row r="445494" spans="17:17">
      <c r="Q445494" s="72"/>
    </row>
    <row r="445495" spans="17:17">
      <c r="Q445495" s="72"/>
    </row>
    <row r="445496" spans="17:17">
      <c r="Q445496" s="72"/>
    </row>
    <row r="445497" spans="17:17">
      <c r="Q445497" s="72"/>
    </row>
    <row r="445498" spans="17:17">
      <c r="Q445498" s="72"/>
    </row>
    <row r="445499" spans="17:17">
      <c r="Q445499" s="72"/>
    </row>
    <row r="445500" spans="17:17">
      <c r="Q445500" s="72"/>
    </row>
    <row r="445501" spans="17:17">
      <c r="Q445501" s="72"/>
    </row>
    <row r="445502" spans="17:17">
      <c r="Q445502" s="72"/>
    </row>
    <row r="445503" spans="17:17">
      <c r="Q445503" s="72"/>
    </row>
    <row r="445504" spans="17:17">
      <c r="Q445504" s="72"/>
    </row>
    <row r="445505" spans="17:17">
      <c r="Q445505" s="72"/>
    </row>
    <row r="445506" spans="17:17">
      <c r="Q445506" s="72"/>
    </row>
    <row r="445507" spans="17:17">
      <c r="Q445507" s="72"/>
    </row>
    <row r="445508" spans="17:17">
      <c r="Q445508" s="72"/>
    </row>
    <row r="445509" spans="17:17">
      <c r="Q445509" s="72"/>
    </row>
    <row r="445510" spans="17:17">
      <c r="Q445510" s="72"/>
    </row>
    <row r="445511" spans="17:17">
      <c r="Q445511" s="72"/>
    </row>
    <row r="445512" spans="17:17">
      <c r="Q445512" s="72"/>
    </row>
    <row r="445513" spans="17:17">
      <c r="Q445513" s="72"/>
    </row>
    <row r="445514" spans="17:17">
      <c r="Q445514" s="72"/>
    </row>
    <row r="445515" spans="17:17">
      <c r="Q445515" s="72"/>
    </row>
    <row r="445516" spans="17:17">
      <c r="Q445516" s="72"/>
    </row>
    <row r="445517" spans="17:17">
      <c r="Q445517" s="72"/>
    </row>
    <row r="445518" spans="17:17">
      <c r="Q445518" s="72"/>
    </row>
    <row r="445519" spans="17:17">
      <c r="Q445519" s="72"/>
    </row>
    <row r="445520" spans="17:17">
      <c r="Q445520" s="72"/>
    </row>
    <row r="445521" spans="17:17">
      <c r="Q445521" s="72"/>
    </row>
    <row r="445522" spans="17:17">
      <c r="Q445522" s="72"/>
    </row>
    <row r="445523" spans="17:17">
      <c r="Q445523" s="72"/>
    </row>
    <row r="445524" spans="17:17">
      <c r="Q445524" s="72"/>
    </row>
    <row r="445525" spans="17:17">
      <c r="Q445525" s="72"/>
    </row>
    <row r="445526" spans="17:17">
      <c r="Q445526" s="72"/>
    </row>
    <row r="445527" spans="17:17">
      <c r="Q445527" s="72"/>
    </row>
    <row r="445528" spans="17:17">
      <c r="Q445528" s="72"/>
    </row>
    <row r="445529" spans="17:17">
      <c r="Q445529" s="72"/>
    </row>
    <row r="445530" spans="17:17">
      <c r="Q445530" s="72"/>
    </row>
    <row r="445531" spans="17:17">
      <c r="Q445531" s="72"/>
    </row>
    <row r="445532" spans="17:17">
      <c r="Q445532" s="72"/>
    </row>
    <row r="445533" spans="17:17">
      <c r="Q445533" s="72"/>
    </row>
    <row r="445534" spans="17:17">
      <c r="Q445534" s="72"/>
    </row>
    <row r="445535" spans="17:17">
      <c r="Q445535" s="72"/>
    </row>
    <row r="445536" spans="17:17">
      <c r="Q445536" s="72"/>
    </row>
    <row r="445537" spans="17:17">
      <c r="Q445537" s="72"/>
    </row>
    <row r="445538" spans="17:17">
      <c r="Q445538" s="72"/>
    </row>
    <row r="445539" spans="17:17">
      <c r="Q445539" s="72"/>
    </row>
    <row r="445540" spans="17:17">
      <c r="Q445540" s="72"/>
    </row>
    <row r="445541" spans="17:17">
      <c r="Q445541" s="72"/>
    </row>
    <row r="445542" spans="17:17">
      <c r="Q445542" s="72"/>
    </row>
    <row r="445543" spans="17:17">
      <c r="Q445543" s="72"/>
    </row>
    <row r="445544" spans="17:17">
      <c r="Q445544" s="72"/>
    </row>
    <row r="445545" spans="17:17">
      <c r="Q445545" s="72"/>
    </row>
    <row r="445546" spans="17:17">
      <c r="Q445546" s="72"/>
    </row>
    <row r="445547" spans="17:17">
      <c r="Q445547" s="72"/>
    </row>
    <row r="445548" spans="17:17">
      <c r="Q445548" s="72"/>
    </row>
    <row r="445549" spans="17:17">
      <c r="Q445549" s="72"/>
    </row>
    <row r="445550" spans="17:17">
      <c r="Q445550" s="72"/>
    </row>
    <row r="445551" spans="17:17">
      <c r="Q445551" s="72"/>
    </row>
    <row r="445552" spans="17:17">
      <c r="Q445552" s="72"/>
    </row>
    <row r="445553" spans="17:17">
      <c r="Q445553" s="72"/>
    </row>
    <row r="445554" spans="17:17">
      <c r="Q445554" s="72"/>
    </row>
    <row r="445555" spans="17:17">
      <c r="Q445555" s="72"/>
    </row>
    <row r="445556" spans="17:17">
      <c r="Q445556" s="72"/>
    </row>
    <row r="445557" spans="17:17">
      <c r="Q445557" s="72"/>
    </row>
    <row r="445558" spans="17:17">
      <c r="Q445558" s="72"/>
    </row>
    <row r="445559" spans="17:17">
      <c r="Q445559" s="72"/>
    </row>
    <row r="445560" spans="17:17">
      <c r="Q445560" s="72"/>
    </row>
    <row r="445561" spans="17:17">
      <c r="Q445561" s="72"/>
    </row>
    <row r="445562" spans="17:17">
      <c r="Q445562" s="72"/>
    </row>
    <row r="445563" spans="17:17">
      <c r="Q445563" s="72"/>
    </row>
    <row r="445564" spans="17:17">
      <c r="Q445564" s="72"/>
    </row>
    <row r="445565" spans="17:17">
      <c r="Q445565" s="72"/>
    </row>
    <row r="445566" spans="17:17">
      <c r="Q445566" s="72"/>
    </row>
    <row r="445567" spans="17:17">
      <c r="Q445567" s="72"/>
    </row>
    <row r="445568" spans="17:17">
      <c r="Q445568" s="72"/>
    </row>
    <row r="445569" spans="17:17">
      <c r="Q445569" s="72"/>
    </row>
    <row r="445570" spans="17:17">
      <c r="Q445570" s="72"/>
    </row>
    <row r="445571" spans="17:17">
      <c r="Q445571" s="72"/>
    </row>
    <row r="445572" spans="17:17">
      <c r="Q445572" s="72"/>
    </row>
    <row r="445573" spans="17:17">
      <c r="Q445573" s="72"/>
    </row>
    <row r="445574" spans="17:17">
      <c r="Q445574" s="72"/>
    </row>
    <row r="445575" spans="17:17">
      <c r="Q445575" s="72"/>
    </row>
    <row r="445576" spans="17:17">
      <c r="Q445576" s="72"/>
    </row>
    <row r="445577" spans="17:17">
      <c r="Q445577" s="72"/>
    </row>
    <row r="445578" spans="17:17">
      <c r="Q445578" s="72"/>
    </row>
    <row r="445579" spans="17:17">
      <c r="Q445579" s="72"/>
    </row>
    <row r="445580" spans="17:17">
      <c r="Q445580" s="72"/>
    </row>
    <row r="445581" spans="17:17">
      <c r="Q445581" s="72"/>
    </row>
    <row r="445582" spans="17:17">
      <c r="Q445582" s="72"/>
    </row>
    <row r="445583" spans="17:17">
      <c r="Q445583" s="72"/>
    </row>
    <row r="445584" spans="17:17">
      <c r="Q445584" s="72"/>
    </row>
    <row r="445585" spans="17:17">
      <c r="Q445585" s="72"/>
    </row>
    <row r="445586" spans="17:17">
      <c r="Q445586" s="72"/>
    </row>
    <row r="445587" spans="17:17">
      <c r="Q445587" s="72"/>
    </row>
    <row r="445588" spans="17:17">
      <c r="Q445588" s="72"/>
    </row>
    <row r="445589" spans="17:17">
      <c r="Q445589" s="72"/>
    </row>
    <row r="445590" spans="17:17">
      <c r="Q445590" s="72"/>
    </row>
    <row r="445591" spans="17:17">
      <c r="Q445591" s="72"/>
    </row>
    <row r="445592" spans="17:17">
      <c r="Q445592" s="72"/>
    </row>
    <row r="445593" spans="17:17">
      <c r="Q445593" s="72"/>
    </row>
    <row r="445594" spans="17:17">
      <c r="Q445594" s="72"/>
    </row>
    <row r="445595" spans="17:17">
      <c r="Q445595" s="72"/>
    </row>
    <row r="445596" spans="17:17">
      <c r="Q445596" s="72"/>
    </row>
    <row r="445597" spans="17:17">
      <c r="Q445597" s="72"/>
    </row>
    <row r="445598" spans="17:17">
      <c r="Q445598" s="72"/>
    </row>
    <row r="445599" spans="17:17">
      <c r="Q445599" s="72"/>
    </row>
    <row r="445600" spans="17:17">
      <c r="Q445600" s="72"/>
    </row>
    <row r="445601" spans="17:17">
      <c r="Q445601" s="72"/>
    </row>
    <row r="445602" spans="17:17">
      <c r="Q445602" s="72"/>
    </row>
    <row r="445603" spans="17:17">
      <c r="Q445603" s="72"/>
    </row>
    <row r="445604" spans="17:17">
      <c r="Q445604" s="72"/>
    </row>
    <row r="445605" spans="17:17">
      <c r="Q445605" s="72"/>
    </row>
    <row r="445606" spans="17:17">
      <c r="Q445606" s="72"/>
    </row>
    <row r="445607" spans="17:17">
      <c r="Q445607" s="72"/>
    </row>
    <row r="445608" spans="17:17">
      <c r="Q445608" s="72"/>
    </row>
    <row r="445609" spans="17:17">
      <c r="Q445609" s="72"/>
    </row>
    <row r="445610" spans="17:17">
      <c r="Q445610" s="72"/>
    </row>
    <row r="445611" spans="17:17">
      <c r="Q445611" s="72"/>
    </row>
    <row r="445612" spans="17:17">
      <c r="Q445612" s="72"/>
    </row>
    <row r="445613" spans="17:17">
      <c r="Q445613" s="72"/>
    </row>
    <row r="445614" spans="17:17">
      <c r="Q445614" s="72"/>
    </row>
    <row r="445615" spans="17:17">
      <c r="Q445615" s="72"/>
    </row>
    <row r="445616" spans="17:17">
      <c r="Q445616" s="72"/>
    </row>
    <row r="445617" spans="17:17">
      <c r="Q445617" s="72"/>
    </row>
    <row r="445618" spans="17:17">
      <c r="Q445618" s="72"/>
    </row>
    <row r="445619" spans="17:17">
      <c r="Q445619" s="72"/>
    </row>
    <row r="445620" spans="17:17">
      <c r="Q445620" s="72"/>
    </row>
    <row r="445621" spans="17:17">
      <c r="Q445621" s="72"/>
    </row>
    <row r="445622" spans="17:17">
      <c r="Q445622" s="72"/>
    </row>
    <row r="445623" spans="17:17">
      <c r="Q445623" s="72"/>
    </row>
    <row r="445624" spans="17:17">
      <c r="Q445624" s="72"/>
    </row>
    <row r="445625" spans="17:17">
      <c r="Q445625" s="72"/>
    </row>
    <row r="445626" spans="17:17">
      <c r="Q445626" s="72"/>
    </row>
    <row r="445627" spans="17:17">
      <c r="Q445627" s="72"/>
    </row>
    <row r="445628" spans="17:17">
      <c r="Q445628" s="72"/>
    </row>
    <row r="445629" spans="17:17">
      <c r="Q445629" s="72"/>
    </row>
    <row r="445630" spans="17:17">
      <c r="Q445630" s="72"/>
    </row>
    <row r="445631" spans="17:17">
      <c r="Q445631" s="72"/>
    </row>
    <row r="445632" spans="17:17">
      <c r="Q445632" s="72"/>
    </row>
    <row r="445633" spans="17:17">
      <c r="Q445633" s="72"/>
    </row>
    <row r="445634" spans="17:17">
      <c r="Q445634" s="72"/>
    </row>
    <row r="445635" spans="17:17">
      <c r="Q445635" s="72"/>
    </row>
    <row r="445636" spans="17:17">
      <c r="Q445636" s="72"/>
    </row>
    <row r="445637" spans="17:17">
      <c r="Q445637" s="72"/>
    </row>
    <row r="445638" spans="17:17">
      <c r="Q445638" s="72"/>
    </row>
    <row r="445639" spans="17:17">
      <c r="Q445639" s="72"/>
    </row>
    <row r="445640" spans="17:17">
      <c r="Q445640" s="72"/>
    </row>
    <row r="445641" spans="17:17">
      <c r="Q445641" s="72"/>
    </row>
    <row r="445642" spans="17:17">
      <c r="Q445642" s="72"/>
    </row>
    <row r="445643" spans="17:17">
      <c r="Q445643" s="72"/>
    </row>
    <row r="445644" spans="17:17">
      <c r="Q445644" s="72"/>
    </row>
    <row r="445645" spans="17:17">
      <c r="Q445645" s="72"/>
    </row>
    <row r="445646" spans="17:17">
      <c r="Q445646" s="72"/>
    </row>
    <row r="445647" spans="17:17">
      <c r="Q445647" s="72"/>
    </row>
    <row r="445648" spans="17:17">
      <c r="Q445648" s="72"/>
    </row>
    <row r="445649" spans="17:17">
      <c r="Q445649" s="72"/>
    </row>
    <row r="445650" spans="17:17">
      <c r="Q445650" s="72"/>
    </row>
    <row r="445651" spans="17:17">
      <c r="Q445651" s="72"/>
    </row>
    <row r="445652" spans="17:17">
      <c r="Q445652" s="72"/>
    </row>
    <row r="445653" spans="17:17">
      <c r="Q445653" s="72"/>
    </row>
    <row r="445654" spans="17:17">
      <c r="Q445654" s="72"/>
    </row>
    <row r="445655" spans="17:17">
      <c r="Q445655" s="72"/>
    </row>
    <row r="445656" spans="17:17">
      <c r="Q445656" s="72"/>
    </row>
    <row r="445657" spans="17:17">
      <c r="Q445657" s="72"/>
    </row>
    <row r="445658" spans="17:17">
      <c r="Q445658" s="72"/>
    </row>
    <row r="445659" spans="17:17">
      <c r="Q445659" s="72"/>
    </row>
    <row r="445660" spans="17:17">
      <c r="Q445660" s="72"/>
    </row>
    <row r="445661" spans="17:17">
      <c r="Q445661" s="72"/>
    </row>
    <row r="445662" spans="17:17">
      <c r="Q445662" s="72"/>
    </row>
    <row r="445663" spans="17:17">
      <c r="Q445663" s="72"/>
    </row>
    <row r="445664" spans="17:17">
      <c r="Q445664" s="72"/>
    </row>
    <row r="445665" spans="17:17">
      <c r="Q445665" s="72"/>
    </row>
    <row r="445666" spans="17:17">
      <c r="Q445666" s="72"/>
    </row>
    <row r="445667" spans="17:17">
      <c r="Q445667" s="72"/>
    </row>
    <row r="445668" spans="17:17">
      <c r="Q445668" s="72"/>
    </row>
    <row r="445669" spans="17:17">
      <c r="Q445669" s="72"/>
    </row>
    <row r="445670" spans="17:17">
      <c r="Q445670" s="72"/>
    </row>
    <row r="445671" spans="17:17">
      <c r="Q445671" s="72"/>
    </row>
    <row r="445672" spans="17:17">
      <c r="Q445672" s="72"/>
    </row>
    <row r="445673" spans="17:17">
      <c r="Q445673" s="72"/>
    </row>
    <row r="445674" spans="17:17">
      <c r="Q445674" s="72"/>
    </row>
    <row r="445675" spans="17:17">
      <c r="Q445675" s="72"/>
    </row>
    <row r="445676" spans="17:17">
      <c r="Q445676" s="72"/>
    </row>
    <row r="445677" spans="17:17">
      <c r="Q445677" s="72"/>
    </row>
    <row r="445678" spans="17:17">
      <c r="Q445678" s="72"/>
    </row>
    <row r="445679" spans="17:17">
      <c r="Q445679" s="72"/>
    </row>
    <row r="445680" spans="17:17">
      <c r="Q445680" s="72"/>
    </row>
    <row r="445681" spans="17:17">
      <c r="Q445681" s="72"/>
    </row>
    <row r="445682" spans="17:17">
      <c r="Q445682" s="72"/>
    </row>
    <row r="445683" spans="17:17">
      <c r="Q445683" s="72"/>
    </row>
    <row r="445684" spans="17:17">
      <c r="Q445684" s="72"/>
    </row>
    <row r="445685" spans="17:17">
      <c r="Q445685" s="72"/>
    </row>
    <row r="445686" spans="17:17">
      <c r="Q445686" s="72"/>
    </row>
    <row r="445687" spans="17:17">
      <c r="Q445687" s="72"/>
    </row>
    <row r="445688" spans="17:17">
      <c r="Q445688" s="72"/>
    </row>
    <row r="445689" spans="17:17">
      <c r="Q445689" s="72"/>
    </row>
    <row r="445690" spans="17:17">
      <c r="Q445690" s="72"/>
    </row>
    <row r="445691" spans="17:17">
      <c r="Q445691" s="72"/>
    </row>
    <row r="445692" spans="17:17">
      <c r="Q445692" s="72"/>
    </row>
    <row r="445693" spans="17:17">
      <c r="Q445693" s="72"/>
    </row>
    <row r="445694" spans="17:17">
      <c r="Q445694" s="72"/>
    </row>
    <row r="445695" spans="17:17">
      <c r="Q445695" s="72"/>
    </row>
    <row r="445696" spans="17:17">
      <c r="Q445696" s="72"/>
    </row>
    <row r="445697" spans="17:17">
      <c r="Q445697" s="72"/>
    </row>
    <row r="445698" spans="17:17">
      <c r="Q445698" s="72"/>
    </row>
    <row r="445699" spans="17:17">
      <c r="Q445699" s="72"/>
    </row>
    <row r="445700" spans="17:17">
      <c r="Q445700" s="72"/>
    </row>
    <row r="445701" spans="17:17">
      <c r="Q445701" s="72"/>
    </row>
    <row r="445702" spans="17:17">
      <c r="Q445702" s="72"/>
    </row>
    <row r="445703" spans="17:17">
      <c r="Q445703" s="72"/>
    </row>
    <row r="445704" spans="17:17">
      <c r="Q445704" s="72"/>
    </row>
    <row r="445705" spans="17:17">
      <c r="Q445705" s="72"/>
    </row>
    <row r="445706" spans="17:17">
      <c r="Q445706" s="72"/>
    </row>
    <row r="445707" spans="17:17">
      <c r="Q445707" s="72"/>
    </row>
    <row r="445708" spans="17:17">
      <c r="Q445708" s="72"/>
    </row>
    <row r="445709" spans="17:17">
      <c r="Q445709" s="72"/>
    </row>
    <row r="445710" spans="17:17">
      <c r="Q445710" s="72"/>
    </row>
    <row r="445711" spans="17:17">
      <c r="Q445711" s="72"/>
    </row>
    <row r="445712" spans="17:17">
      <c r="Q445712" s="72"/>
    </row>
    <row r="445713" spans="17:17">
      <c r="Q445713" s="72"/>
    </row>
    <row r="445714" spans="17:17">
      <c r="Q445714" s="72"/>
    </row>
    <row r="445715" spans="17:17">
      <c r="Q445715" s="72"/>
    </row>
    <row r="445716" spans="17:17">
      <c r="Q445716" s="72"/>
    </row>
    <row r="445717" spans="17:17">
      <c r="Q445717" s="72"/>
    </row>
    <row r="445718" spans="17:17">
      <c r="Q445718" s="72"/>
    </row>
    <row r="445719" spans="17:17">
      <c r="Q445719" s="72"/>
    </row>
    <row r="445720" spans="17:17">
      <c r="Q445720" s="72"/>
    </row>
    <row r="445721" spans="17:17">
      <c r="Q445721" s="72"/>
    </row>
    <row r="445722" spans="17:17">
      <c r="Q445722" s="72"/>
    </row>
    <row r="445723" spans="17:17">
      <c r="Q445723" s="72"/>
    </row>
    <row r="445724" spans="17:17">
      <c r="Q445724" s="72"/>
    </row>
    <row r="445725" spans="17:17">
      <c r="Q445725" s="72"/>
    </row>
    <row r="445726" spans="17:17">
      <c r="Q445726" s="72"/>
    </row>
    <row r="445727" spans="17:17">
      <c r="Q445727" s="72"/>
    </row>
    <row r="445728" spans="17:17">
      <c r="Q445728" s="72"/>
    </row>
    <row r="445729" spans="17:17">
      <c r="Q445729" s="72"/>
    </row>
    <row r="445730" spans="17:17">
      <c r="Q445730" s="72"/>
    </row>
    <row r="445731" spans="17:17">
      <c r="Q445731" s="72"/>
    </row>
    <row r="445732" spans="17:17">
      <c r="Q445732" s="72"/>
    </row>
    <row r="445733" spans="17:17">
      <c r="Q445733" s="72"/>
    </row>
    <row r="445734" spans="17:17">
      <c r="Q445734" s="72"/>
    </row>
    <row r="445735" spans="17:17">
      <c r="Q445735" s="72"/>
    </row>
    <row r="445736" spans="17:17">
      <c r="Q445736" s="72"/>
    </row>
    <row r="445737" spans="17:17">
      <c r="Q445737" s="72"/>
    </row>
    <row r="445738" spans="17:17">
      <c r="Q445738" s="72"/>
    </row>
    <row r="445739" spans="17:17">
      <c r="Q445739" s="72"/>
    </row>
    <row r="445740" spans="17:17">
      <c r="Q445740" s="72"/>
    </row>
    <row r="445741" spans="17:17">
      <c r="Q445741" s="72"/>
    </row>
    <row r="445742" spans="17:17">
      <c r="Q445742" s="72"/>
    </row>
    <row r="445743" spans="17:17">
      <c r="Q445743" s="72"/>
    </row>
    <row r="445744" spans="17:17">
      <c r="Q445744" s="72"/>
    </row>
    <row r="445745" spans="17:17">
      <c r="Q445745" s="72"/>
    </row>
    <row r="445746" spans="17:17">
      <c r="Q445746" s="72"/>
    </row>
    <row r="445747" spans="17:17">
      <c r="Q445747" s="72"/>
    </row>
    <row r="445748" spans="17:17">
      <c r="Q445748" s="72"/>
    </row>
    <row r="445749" spans="17:17">
      <c r="Q445749" s="72"/>
    </row>
    <row r="445750" spans="17:17">
      <c r="Q445750" s="72"/>
    </row>
    <row r="445751" spans="17:17">
      <c r="Q445751" s="72"/>
    </row>
    <row r="445752" spans="17:17">
      <c r="Q445752" s="72"/>
    </row>
    <row r="445753" spans="17:17">
      <c r="Q445753" s="72"/>
    </row>
    <row r="445754" spans="17:17">
      <c r="Q445754" s="72"/>
    </row>
    <row r="445755" spans="17:17">
      <c r="Q445755" s="72"/>
    </row>
    <row r="445756" spans="17:17">
      <c r="Q445756" s="72"/>
    </row>
    <row r="445757" spans="17:17">
      <c r="Q445757" s="72"/>
    </row>
    <row r="445758" spans="17:17">
      <c r="Q445758" s="72"/>
    </row>
    <row r="445759" spans="17:17">
      <c r="Q445759" s="72"/>
    </row>
    <row r="445760" spans="17:17">
      <c r="Q445760" s="72"/>
    </row>
    <row r="445761" spans="17:17">
      <c r="Q445761" s="72"/>
    </row>
    <row r="445762" spans="17:17">
      <c r="Q445762" s="72"/>
    </row>
    <row r="445763" spans="17:17">
      <c r="Q445763" s="72"/>
    </row>
    <row r="445764" spans="17:17">
      <c r="Q445764" s="72"/>
    </row>
    <row r="445765" spans="17:17">
      <c r="Q445765" s="72"/>
    </row>
    <row r="445766" spans="17:17">
      <c r="Q445766" s="72"/>
    </row>
    <row r="445767" spans="17:17">
      <c r="Q445767" s="72"/>
    </row>
    <row r="445768" spans="17:17">
      <c r="Q445768" s="72"/>
    </row>
    <row r="445769" spans="17:17">
      <c r="Q445769" s="72"/>
    </row>
    <row r="445770" spans="17:17">
      <c r="Q445770" s="72"/>
    </row>
    <row r="445771" spans="17:17">
      <c r="Q445771" s="72"/>
    </row>
    <row r="445772" spans="17:17">
      <c r="Q445772" s="72"/>
    </row>
    <row r="445773" spans="17:17">
      <c r="Q445773" s="72"/>
    </row>
    <row r="445774" spans="17:17">
      <c r="Q445774" s="72"/>
    </row>
    <row r="445775" spans="17:17">
      <c r="Q445775" s="72"/>
    </row>
    <row r="445776" spans="17:17">
      <c r="Q445776" s="72"/>
    </row>
    <row r="445777" spans="17:17">
      <c r="Q445777" s="72"/>
    </row>
    <row r="445778" spans="17:17">
      <c r="Q445778" s="72"/>
    </row>
    <row r="445779" spans="17:17">
      <c r="Q445779" s="72"/>
    </row>
    <row r="445780" spans="17:17">
      <c r="Q445780" s="72"/>
    </row>
    <row r="445781" spans="17:17">
      <c r="Q445781" s="72"/>
    </row>
    <row r="445782" spans="17:17">
      <c r="Q445782" s="72"/>
    </row>
    <row r="445783" spans="17:17">
      <c r="Q445783" s="72"/>
    </row>
    <row r="445784" spans="17:17">
      <c r="Q445784" s="72"/>
    </row>
    <row r="445785" spans="17:17">
      <c r="Q445785" s="72"/>
    </row>
    <row r="445786" spans="17:17">
      <c r="Q445786" s="72"/>
    </row>
    <row r="445787" spans="17:17">
      <c r="Q445787" s="72"/>
    </row>
    <row r="445788" spans="17:17">
      <c r="Q445788" s="72"/>
    </row>
    <row r="445789" spans="17:17">
      <c r="Q445789" s="72"/>
    </row>
    <row r="445790" spans="17:17">
      <c r="Q445790" s="72"/>
    </row>
    <row r="445791" spans="17:17">
      <c r="Q445791" s="72"/>
    </row>
    <row r="445792" spans="17:17">
      <c r="Q445792" s="72"/>
    </row>
    <row r="445793" spans="17:17">
      <c r="Q445793" s="72"/>
    </row>
    <row r="445794" spans="17:17">
      <c r="Q445794" s="72"/>
    </row>
    <row r="445795" spans="17:17">
      <c r="Q445795" s="72"/>
    </row>
    <row r="445796" spans="17:17">
      <c r="Q445796" s="72"/>
    </row>
    <row r="445797" spans="17:17">
      <c r="Q445797" s="72"/>
    </row>
    <row r="445798" spans="17:17">
      <c r="Q445798" s="72"/>
    </row>
    <row r="445799" spans="17:17">
      <c r="Q445799" s="72"/>
    </row>
    <row r="445800" spans="17:17">
      <c r="Q445800" s="72"/>
    </row>
    <row r="445801" spans="17:17">
      <c r="Q445801" s="72"/>
    </row>
    <row r="445802" spans="17:17">
      <c r="Q445802" s="72"/>
    </row>
    <row r="445803" spans="17:17">
      <c r="Q445803" s="72"/>
    </row>
    <row r="445804" spans="17:17">
      <c r="Q445804" s="72"/>
    </row>
    <row r="445805" spans="17:17">
      <c r="Q445805" s="72"/>
    </row>
    <row r="445806" spans="17:17">
      <c r="Q445806" s="72"/>
    </row>
    <row r="445807" spans="17:17">
      <c r="Q445807" s="72"/>
    </row>
    <row r="445808" spans="17:17">
      <c r="Q445808" s="72"/>
    </row>
    <row r="445809" spans="17:17">
      <c r="Q445809" s="72"/>
    </row>
    <row r="445810" spans="17:17">
      <c r="Q445810" s="72"/>
    </row>
    <row r="445811" spans="17:17">
      <c r="Q445811" s="72"/>
    </row>
    <row r="445812" spans="17:17">
      <c r="Q445812" s="72"/>
    </row>
    <row r="445813" spans="17:17">
      <c r="Q445813" s="72"/>
    </row>
    <row r="445814" spans="17:17">
      <c r="Q445814" s="72"/>
    </row>
    <row r="445815" spans="17:17">
      <c r="Q445815" s="72"/>
    </row>
    <row r="445816" spans="17:17">
      <c r="Q445816" s="72"/>
    </row>
    <row r="445817" spans="17:17">
      <c r="Q445817" s="72"/>
    </row>
    <row r="445818" spans="17:17">
      <c r="Q445818" s="72"/>
    </row>
    <row r="445819" spans="17:17">
      <c r="Q445819" s="72"/>
    </row>
    <row r="445820" spans="17:17">
      <c r="Q445820" s="72"/>
    </row>
    <row r="445821" spans="17:17">
      <c r="Q445821" s="72"/>
    </row>
    <row r="445822" spans="17:17">
      <c r="Q445822" s="72"/>
    </row>
    <row r="445823" spans="17:17">
      <c r="Q445823" s="72"/>
    </row>
    <row r="445824" spans="17:17">
      <c r="Q445824" s="72"/>
    </row>
    <row r="445825" spans="17:17">
      <c r="Q445825" s="72"/>
    </row>
    <row r="445826" spans="17:17">
      <c r="Q445826" s="72"/>
    </row>
    <row r="445827" spans="17:17">
      <c r="Q445827" s="72"/>
    </row>
    <row r="445828" spans="17:17">
      <c r="Q445828" s="72"/>
    </row>
    <row r="445829" spans="17:17">
      <c r="Q445829" s="72"/>
    </row>
    <row r="445830" spans="17:17">
      <c r="Q445830" s="72"/>
    </row>
    <row r="445831" spans="17:17">
      <c r="Q445831" s="72"/>
    </row>
    <row r="445832" spans="17:17">
      <c r="Q445832" s="72"/>
    </row>
    <row r="445833" spans="17:17">
      <c r="Q445833" s="72"/>
    </row>
    <row r="445834" spans="17:17">
      <c r="Q445834" s="72"/>
    </row>
    <row r="445835" spans="17:17">
      <c r="Q445835" s="72"/>
    </row>
    <row r="445836" spans="17:17">
      <c r="Q445836" s="72"/>
    </row>
    <row r="445837" spans="17:17">
      <c r="Q445837" s="72"/>
    </row>
    <row r="445838" spans="17:17">
      <c r="Q445838" s="72"/>
    </row>
    <row r="445839" spans="17:17">
      <c r="Q445839" s="72"/>
    </row>
    <row r="445840" spans="17:17">
      <c r="Q445840" s="72"/>
    </row>
    <row r="445841" spans="17:17">
      <c r="Q445841" s="72"/>
    </row>
    <row r="445842" spans="17:17">
      <c r="Q445842" s="72"/>
    </row>
    <row r="445843" spans="17:17">
      <c r="Q445843" s="72"/>
    </row>
    <row r="445844" spans="17:17">
      <c r="Q445844" s="72"/>
    </row>
    <row r="445845" spans="17:17">
      <c r="Q445845" s="72"/>
    </row>
    <row r="445846" spans="17:17">
      <c r="Q445846" s="72"/>
    </row>
    <row r="445847" spans="17:17">
      <c r="Q445847" s="72"/>
    </row>
    <row r="445848" spans="17:17">
      <c r="Q445848" s="72"/>
    </row>
    <row r="445849" spans="17:17">
      <c r="Q445849" s="72"/>
    </row>
    <row r="445850" spans="17:17">
      <c r="Q445850" s="72"/>
    </row>
    <row r="445851" spans="17:17">
      <c r="Q445851" s="72"/>
    </row>
    <row r="445852" spans="17:17">
      <c r="Q445852" s="72"/>
    </row>
    <row r="445853" spans="17:17">
      <c r="Q445853" s="72"/>
    </row>
    <row r="445854" spans="17:17">
      <c r="Q445854" s="72"/>
    </row>
    <row r="445855" spans="17:17">
      <c r="Q445855" s="72"/>
    </row>
    <row r="445856" spans="17:17">
      <c r="Q445856" s="72"/>
    </row>
    <row r="445857" spans="17:17">
      <c r="Q445857" s="72"/>
    </row>
    <row r="445858" spans="17:17">
      <c r="Q445858" s="72"/>
    </row>
    <row r="445859" spans="17:17">
      <c r="Q445859" s="72"/>
    </row>
    <row r="445860" spans="17:17">
      <c r="Q445860" s="72"/>
    </row>
    <row r="445861" spans="17:17">
      <c r="Q445861" s="72"/>
    </row>
    <row r="445862" spans="17:17">
      <c r="Q445862" s="72"/>
    </row>
    <row r="445863" spans="17:17">
      <c r="Q445863" s="72"/>
    </row>
    <row r="445864" spans="17:17">
      <c r="Q445864" s="72"/>
    </row>
    <row r="445865" spans="17:17">
      <c r="Q445865" s="72"/>
    </row>
    <row r="445866" spans="17:17">
      <c r="Q445866" s="72"/>
    </row>
    <row r="445867" spans="17:17">
      <c r="Q445867" s="72"/>
    </row>
    <row r="445868" spans="17:17">
      <c r="Q445868" s="72"/>
    </row>
    <row r="445869" spans="17:17">
      <c r="Q445869" s="72"/>
    </row>
    <row r="445870" spans="17:17">
      <c r="Q445870" s="72"/>
    </row>
    <row r="445871" spans="17:17">
      <c r="Q445871" s="72"/>
    </row>
    <row r="445872" spans="17:17">
      <c r="Q445872" s="72"/>
    </row>
    <row r="445873" spans="17:17">
      <c r="Q445873" s="72"/>
    </row>
    <row r="445874" spans="17:17">
      <c r="Q445874" s="72"/>
    </row>
    <row r="445875" spans="17:17">
      <c r="Q445875" s="72"/>
    </row>
    <row r="445876" spans="17:17">
      <c r="Q445876" s="72"/>
    </row>
    <row r="445877" spans="17:17">
      <c r="Q445877" s="72"/>
    </row>
    <row r="445878" spans="17:17">
      <c r="Q445878" s="72"/>
    </row>
    <row r="445879" spans="17:17">
      <c r="Q445879" s="72"/>
    </row>
    <row r="445880" spans="17:17">
      <c r="Q445880" s="72"/>
    </row>
    <row r="445881" spans="17:17">
      <c r="Q445881" s="72"/>
    </row>
    <row r="445882" spans="17:17">
      <c r="Q445882" s="72"/>
    </row>
    <row r="445883" spans="17:17">
      <c r="Q445883" s="72"/>
    </row>
    <row r="445884" spans="17:17">
      <c r="Q445884" s="72"/>
    </row>
    <row r="445885" spans="17:17">
      <c r="Q445885" s="72"/>
    </row>
    <row r="445886" spans="17:17">
      <c r="Q445886" s="72"/>
    </row>
    <row r="445887" spans="17:17">
      <c r="Q445887" s="72"/>
    </row>
    <row r="445888" spans="17:17">
      <c r="Q445888" s="72"/>
    </row>
    <row r="445889" spans="17:17">
      <c r="Q445889" s="72"/>
    </row>
    <row r="445890" spans="17:17">
      <c r="Q445890" s="72"/>
    </row>
    <row r="445891" spans="17:17">
      <c r="Q445891" s="72"/>
    </row>
    <row r="445892" spans="17:17">
      <c r="Q445892" s="72"/>
    </row>
    <row r="445893" spans="17:17">
      <c r="Q445893" s="72"/>
    </row>
    <row r="445894" spans="17:17">
      <c r="Q445894" s="72"/>
    </row>
    <row r="445895" spans="17:17">
      <c r="Q445895" s="72"/>
    </row>
    <row r="445896" spans="17:17">
      <c r="Q445896" s="72"/>
    </row>
    <row r="445897" spans="17:17">
      <c r="Q445897" s="72"/>
    </row>
    <row r="445898" spans="17:17">
      <c r="Q445898" s="72"/>
    </row>
    <row r="445899" spans="17:17">
      <c r="Q445899" s="72"/>
    </row>
    <row r="445900" spans="17:17">
      <c r="Q445900" s="72"/>
    </row>
    <row r="445901" spans="17:17">
      <c r="Q445901" s="72"/>
    </row>
    <row r="445902" spans="17:17">
      <c r="Q445902" s="72"/>
    </row>
    <row r="445903" spans="17:17">
      <c r="Q445903" s="72"/>
    </row>
    <row r="445904" spans="17:17">
      <c r="Q445904" s="72"/>
    </row>
    <row r="445905" spans="17:17">
      <c r="Q445905" s="72"/>
    </row>
    <row r="445906" spans="17:17">
      <c r="Q445906" s="72"/>
    </row>
    <row r="445907" spans="17:17">
      <c r="Q445907" s="72"/>
    </row>
    <row r="445908" spans="17:17">
      <c r="Q445908" s="72"/>
    </row>
    <row r="445909" spans="17:17">
      <c r="Q445909" s="72"/>
    </row>
    <row r="445910" spans="17:17">
      <c r="Q445910" s="72"/>
    </row>
    <row r="445911" spans="17:17">
      <c r="Q445911" s="72"/>
    </row>
    <row r="445912" spans="17:17">
      <c r="Q445912" s="72"/>
    </row>
    <row r="445913" spans="17:17">
      <c r="Q445913" s="72"/>
    </row>
    <row r="445914" spans="17:17">
      <c r="Q445914" s="72"/>
    </row>
    <row r="445915" spans="17:17">
      <c r="Q445915" s="72"/>
    </row>
    <row r="445916" spans="17:17">
      <c r="Q445916" s="72"/>
    </row>
    <row r="445917" spans="17:17">
      <c r="Q445917" s="72"/>
    </row>
    <row r="445918" spans="17:17">
      <c r="Q445918" s="72"/>
    </row>
    <row r="445919" spans="17:17">
      <c r="Q445919" s="72"/>
    </row>
    <row r="445920" spans="17:17">
      <c r="Q445920" s="72"/>
    </row>
    <row r="445921" spans="17:17">
      <c r="Q445921" s="72"/>
    </row>
    <row r="445922" spans="17:17">
      <c r="Q445922" s="72"/>
    </row>
    <row r="445923" spans="17:17">
      <c r="Q445923" s="72"/>
    </row>
    <row r="445924" spans="17:17">
      <c r="Q445924" s="72"/>
    </row>
    <row r="445925" spans="17:17">
      <c r="Q445925" s="72"/>
    </row>
    <row r="445926" spans="17:17">
      <c r="Q445926" s="72"/>
    </row>
    <row r="445927" spans="17:17">
      <c r="Q445927" s="72"/>
    </row>
    <row r="445928" spans="17:17">
      <c r="Q445928" s="72"/>
    </row>
    <row r="445929" spans="17:17">
      <c r="Q445929" s="72"/>
    </row>
    <row r="445930" spans="17:17">
      <c r="Q445930" s="72"/>
    </row>
    <row r="445931" spans="17:17">
      <c r="Q445931" s="72"/>
    </row>
    <row r="445932" spans="17:17">
      <c r="Q445932" s="72"/>
    </row>
    <row r="445933" spans="17:17">
      <c r="Q445933" s="72"/>
    </row>
    <row r="445934" spans="17:17">
      <c r="Q445934" s="72"/>
    </row>
    <row r="445935" spans="17:17">
      <c r="Q445935" s="72"/>
    </row>
    <row r="445936" spans="17:17">
      <c r="Q445936" s="72"/>
    </row>
    <row r="445937" spans="17:17">
      <c r="Q445937" s="72"/>
    </row>
    <row r="445938" spans="17:17">
      <c r="Q445938" s="72"/>
    </row>
    <row r="445939" spans="17:17">
      <c r="Q445939" s="72"/>
    </row>
    <row r="445940" spans="17:17">
      <c r="Q445940" s="72"/>
    </row>
    <row r="445941" spans="17:17">
      <c r="Q445941" s="72"/>
    </row>
    <row r="445942" spans="17:17">
      <c r="Q445942" s="72"/>
    </row>
    <row r="445943" spans="17:17">
      <c r="Q445943" s="72"/>
    </row>
    <row r="445944" spans="17:17">
      <c r="Q445944" s="72"/>
    </row>
    <row r="445945" spans="17:17">
      <c r="Q445945" s="72"/>
    </row>
    <row r="445946" spans="17:17">
      <c r="Q445946" s="72"/>
    </row>
    <row r="445947" spans="17:17">
      <c r="Q445947" s="72"/>
    </row>
    <row r="445948" spans="17:17">
      <c r="Q445948" s="72"/>
    </row>
    <row r="445949" spans="17:17">
      <c r="Q445949" s="72"/>
    </row>
    <row r="445950" spans="17:17">
      <c r="Q445950" s="72"/>
    </row>
    <row r="445951" spans="17:17">
      <c r="Q445951" s="72"/>
    </row>
    <row r="445952" spans="17:17">
      <c r="Q445952" s="72"/>
    </row>
    <row r="445953" spans="17:17">
      <c r="Q445953" s="72"/>
    </row>
    <row r="445954" spans="17:17">
      <c r="Q445954" s="72"/>
    </row>
    <row r="445955" spans="17:17">
      <c r="Q445955" s="72"/>
    </row>
    <row r="445956" spans="17:17">
      <c r="Q445956" s="72"/>
    </row>
    <row r="445957" spans="17:17">
      <c r="Q445957" s="72"/>
    </row>
    <row r="445958" spans="17:17">
      <c r="Q445958" s="72"/>
    </row>
    <row r="445959" spans="17:17">
      <c r="Q445959" s="72"/>
    </row>
    <row r="445960" spans="17:17">
      <c r="Q445960" s="72"/>
    </row>
    <row r="445961" spans="17:17">
      <c r="Q445961" s="72"/>
    </row>
    <row r="445962" spans="17:17">
      <c r="Q445962" s="72"/>
    </row>
    <row r="445963" spans="17:17">
      <c r="Q445963" s="72"/>
    </row>
    <row r="445964" spans="17:17">
      <c r="Q445964" s="72"/>
    </row>
    <row r="445965" spans="17:17">
      <c r="Q445965" s="72"/>
    </row>
    <row r="445966" spans="17:17">
      <c r="Q445966" s="72"/>
    </row>
    <row r="445967" spans="17:17">
      <c r="Q445967" s="72"/>
    </row>
    <row r="445968" spans="17:17">
      <c r="Q445968" s="72"/>
    </row>
    <row r="445969" spans="17:17">
      <c r="Q445969" s="72"/>
    </row>
    <row r="445970" spans="17:17">
      <c r="Q445970" s="72"/>
    </row>
    <row r="445971" spans="17:17">
      <c r="Q445971" s="72"/>
    </row>
    <row r="445972" spans="17:17">
      <c r="Q445972" s="72"/>
    </row>
    <row r="445973" spans="17:17">
      <c r="Q445973" s="72"/>
    </row>
    <row r="445974" spans="17:17">
      <c r="Q445974" s="72"/>
    </row>
    <row r="445975" spans="17:17">
      <c r="Q445975" s="72"/>
    </row>
    <row r="445976" spans="17:17">
      <c r="Q445976" s="72"/>
    </row>
    <row r="445977" spans="17:17">
      <c r="Q445977" s="72"/>
    </row>
    <row r="445978" spans="17:17">
      <c r="Q445978" s="72"/>
    </row>
    <row r="445979" spans="17:17">
      <c r="Q445979" s="72"/>
    </row>
    <row r="445980" spans="17:17">
      <c r="Q445980" s="72"/>
    </row>
    <row r="445981" spans="17:17">
      <c r="Q445981" s="72"/>
    </row>
    <row r="445982" spans="17:17">
      <c r="Q445982" s="72"/>
    </row>
    <row r="445983" spans="17:17">
      <c r="Q445983" s="72"/>
    </row>
    <row r="445984" spans="17:17">
      <c r="Q445984" s="72"/>
    </row>
    <row r="445985" spans="17:17">
      <c r="Q445985" s="72"/>
    </row>
    <row r="445986" spans="17:17">
      <c r="Q445986" s="72"/>
    </row>
    <row r="445987" spans="17:17">
      <c r="Q445987" s="72"/>
    </row>
    <row r="445988" spans="17:17">
      <c r="Q445988" s="72"/>
    </row>
    <row r="445989" spans="17:17">
      <c r="Q445989" s="72"/>
    </row>
    <row r="445990" spans="17:17">
      <c r="Q445990" s="72"/>
    </row>
    <row r="445991" spans="17:17">
      <c r="Q445991" s="72"/>
    </row>
    <row r="445992" spans="17:17">
      <c r="Q445992" s="72"/>
    </row>
    <row r="445993" spans="17:17">
      <c r="Q445993" s="72"/>
    </row>
    <row r="445994" spans="17:17">
      <c r="Q445994" s="72"/>
    </row>
    <row r="445995" spans="17:17">
      <c r="Q445995" s="72"/>
    </row>
    <row r="445996" spans="17:17">
      <c r="Q445996" s="72"/>
    </row>
    <row r="445997" spans="17:17">
      <c r="Q445997" s="72"/>
    </row>
    <row r="445998" spans="17:17">
      <c r="Q445998" s="72"/>
    </row>
    <row r="445999" spans="17:17">
      <c r="Q445999" s="72"/>
    </row>
    <row r="446000" spans="17:17">
      <c r="Q446000" s="72"/>
    </row>
    <row r="446001" spans="17:17">
      <c r="Q446001" s="72"/>
    </row>
    <row r="446002" spans="17:17">
      <c r="Q446002" s="72"/>
    </row>
    <row r="446003" spans="17:17">
      <c r="Q446003" s="72"/>
    </row>
    <row r="446004" spans="17:17">
      <c r="Q446004" s="72"/>
    </row>
    <row r="446005" spans="17:17">
      <c r="Q446005" s="72"/>
    </row>
    <row r="446006" spans="17:17">
      <c r="Q446006" s="72"/>
    </row>
    <row r="446007" spans="17:17">
      <c r="Q446007" s="72"/>
    </row>
    <row r="446008" spans="17:17">
      <c r="Q446008" s="72"/>
    </row>
    <row r="446009" spans="17:17">
      <c r="Q446009" s="72"/>
    </row>
    <row r="446010" spans="17:17">
      <c r="Q446010" s="72"/>
    </row>
    <row r="446011" spans="17:17">
      <c r="Q446011" s="72"/>
    </row>
    <row r="446012" spans="17:17">
      <c r="Q446012" s="72"/>
    </row>
    <row r="446013" spans="17:17">
      <c r="Q446013" s="72"/>
    </row>
    <row r="446014" spans="17:17">
      <c r="Q446014" s="72"/>
    </row>
    <row r="446015" spans="17:17">
      <c r="Q446015" s="72"/>
    </row>
    <row r="446016" spans="17:17">
      <c r="Q446016" s="72"/>
    </row>
    <row r="446017" spans="17:17">
      <c r="Q446017" s="72"/>
    </row>
    <row r="446018" spans="17:17">
      <c r="Q446018" s="72"/>
    </row>
    <row r="446019" spans="17:17">
      <c r="Q446019" s="72"/>
    </row>
    <row r="446020" spans="17:17">
      <c r="Q446020" s="72"/>
    </row>
    <row r="446021" spans="17:17">
      <c r="Q446021" s="72"/>
    </row>
    <row r="446022" spans="17:17">
      <c r="Q446022" s="72"/>
    </row>
    <row r="446023" spans="17:17">
      <c r="Q446023" s="72"/>
    </row>
    <row r="446024" spans="17:17">
      <c r="Q446024" s="72"/>
    </row>
    <row r="446025" spans="17:17">
      <c r="Q446025" s="72"/>
    </row>
    <row r="446026" spans="17:17">
      <c r="Q446026" s="72"/>
    </row>
    <row r="446027" spans="17:17">
      <c r="Q446027" s="72"/>
    </row>
    <row r="446028" spans="17:17">
      <c r="Q446028" s="72"/>
    </row>
    <row r="446029" spans="17:17">
      <c r="Q446029" s="72"/>
    </row>
    <row r="446030" spans="17:17">
      <c r="Q446030" s="72"/>
    </row>
    <row r="446031" spans="17:17">
      <c r="Q446031" s="72"/>
    </row>
    <row r="446032" spans="17:17">
      <c r="Q446032" s="72"/>
    </row>
    <row r="446033" spans="17:17">
      <c r="Q446033" s="72"/>
    </row>
    <row r="446034" spans="17:17">
      <c r="Q446034" s="72"/>
    </row>
    <row r="446035" spans="17:17">
      <c r="Q446035" s="72"/>
    </row>
    <row r="446036" spans="17:17">
      <c r="Q446036" s="72"/>
    </row>
    <row r="446037" spans="17:17">
      <c r="Q446037" s="72"/>
    </row>
    <row r="446038" spans="17:17">
      <c r="Q446038" s="72"/>
    </row>
    <row r="446039" spans="17:17">
      <c r="Q446039" s="72"/>
    </row>
    <row r="446040" spans="17:17">
      <c r="Q446040" s="72"/>
    </row>
    <row r="446041" spans="17:17">
      <c r="Q446041" s="72"/>
    </row>
    <row r="446042" spans="17:17">
      <c r="Q446042" s="72"/>
    </row>
    <row r="446043" spans="17:17">
      <c r="Q446043" s="72"/>
    </row>
    <row r="446044" spans="17:17">
      <c r="Q446044" s="72"/>
    </row>
    <row r="446045" spans="17:17">
      <c r="Q446045" s="72"/>
    </row>
    <row r="446046" spans="17:17">
      <c r="Q446046" s="72"/>
    </row>
    <row r="446047" spans="17:17">
      <c r="Q446047" s="72"/>
    </row>
    <row r="446048" spans="17:17">
      <c r="Q446048" s="72"/>
    </row>
    <row r="446049" spans="17:17">
      <c r="Q446049" s="72"/>
    </row>
    <row r="446050" spans="17:17">
      <c r="Q446050" s="72"/>
    </row>
    <row r="446051" spans="17:17">
      <c r="Q446051" s="72"/>
    </row>
    <row r="446052" spans="17:17">
      <c r="Q446052" s="72"/>
    </row>
    <row r="446053" spans="17:17">
      <c r="Q446053" s="72"/>
    </row>
    <row r="446054" spans="17:17">
      <c r="Q446054" s="72"/>
    </row>
    <row r="446055" spans="17:17">
      <c r="Q446055" s="72"/>
    </row>
    <row r="446056" spans="17:17">
      <c r="Q446056" s="72"/>
    </row>
    <row r="446057" spans="17:17">
      <c r="Q446057" s="72"/>
    </row>
    <row r="446058" spans="17:17">
      <c r="Q446058" s="72"/>
    </row>
    <row r="446059" spans="17:17">
      <c r="Q446059" s="72"/>
    </row>
    <row r="446060" spans="17:17">
      <c r="Q446060" s="72"/>
    </row>
    <row r="446061" spans="17:17">
      <c r="Q446061" s="72"/>
    </row>
    <row r="446062" spans="17:17">
      <c r="Q446062" s="72"/>
    </row>
    <row r="446063" spans="17:17">
      <c r="Q446063" s="72"/>
    </row>
    <row r="446064" spans="17:17">
      <c r="Q446064" s="72"/>
    </row>
    <row r="446065" spans="17:17">
      <c r="Q446065" s="72"/>
    </row>
    <row r="446066" spans="17:17">
      <c r="Q446066" s="72"/>
    </row>
    <row r="446067" spans="17:17">
      <c r="Q446067" s="72"/>
    </row>
    <row r="446068" spans="17:17">
      <c r="Q446068" s="72"/>
    </row>
    <row r="446069" spans="17:17">
      <c r="Q446069" s="72"/>
    </row>
    <row r="446070" spans="17:17">
      <c r="Q446070" s="72"/>
    </row>
    <row r="446071" spans="17:17">
      <c r="Q446071" s="72"/>
    </row>
    <row r="446072" spans="17:17">
      <c r="Q446072" s="72"/>
    </row>
    <row r="446073" spans="17:17">
      <c r="Q446073" s="72"/>
    </row>
    <row r="446074" spans="17:17">
      <c r="Q446074" s="72"/>
    </row>
    <row r="446075" spans="17:17">
      <c r="Q446075" s="72"/>
    </row>
    <row r="446076" spans="17:17">
      <c r="Q446076" s="72"/>
    </row>
    <row r="446077" spans="17:17">
      <c r="Q446077" s="72"/>
    </row>
    <row r="446078" spans="17:17">
      <c r="Q446078" s="72"/>
    </row>
    <row r="446079" spans="17:17">
      <c r="Q446079" s="72"/>
    </row>
    <row r="446080" spans="17:17">
      <c r="Q446080" s="72"/>
    </row>
    <row r="446081" spans="17:17">
      <c r="Q446081" s="72"/>
    </row>
    <row r="446082" spans="17:17">
      <c r="Q446082" s="72"/>
    </row>
    <row r="446083" spans="17:17">
      <c r="Q446083" s="72"/>
    </row>
    <row r="446084" spans="17:17">
      <c r="Q446084" s="72"/>
    </row>
    <row r="446085" spans="17:17">
      <c r="Q446085" s="72"/>
    </row>
    <row r="446086" spans="17:17">
      <c r="Q446086" s="72"/>
    </row>
    <row r="446087" spans="17:17">
      <c r="Q446087" s="72"/>
    </row>
    <row r="446088" spans="17:17">
      <c r="Q446088" s="72"/>
    </row>
    <row r="446089" spans="17:17">
      <c r="Q446089" s="72"/>
    </row>
    <row r="446090" spans="17:17">
      <c r="Q446090" s="72"/>
    </row>
    <row r="446091" spans="17:17">
      <c r="Q446091" s="72"/>
    </row>
    <row r="446092" spans="17:17">
      <c r="Q446092" s="72"/>
    </row>
    <row r="446093" spans="17:17">
      <c r="Q446093" s="72"/>
    </row>
    <row r="446094" spans="17:17">
      <c r="Q446094" s="72"/>
    </row>
    <row r="446095" spans="17:17">
      <c r="Q446095" s="72"/>
    </row>
    <row r="446096" spans="17:17">
      <c r="Q446096" s="72"/>
    </row>
    <row r="446097" spans="17:17">
      <c r="Q446097" s="72"/>
    </row>
    <row r="446098" spans="17:17">
      <c r="Q446098" s="72"/>
    </row>
    <row r="446099" spans="17:17">
      <c r="Q446099" s="72"/>
    </row>
    <row r="446100" spans="17:17">
      <c r="Q446100" s="72"/>
    </row>
    <row r="446101" spans="17:17">
      <c r="Q446101" s="72"/>
    </row>
    <row r="446102" spans="17:17">
      <c r="Q446102" s="72"/>
    </row>
    <row r="446103" spans="17:17">
      <c r="Q446103" s="72"/>
    </row>
    <row r="446104" spans="17:17">
      <c r="Q446104" s="72"/>
    </row>
    <row r="446105" spans="17:17">
      <c r="Q446105" s="72"/>
    </row>
    <row r="446106" spans="17:17">
      <c r="Q446106" s="72"/>
    </row>
    <row r="446107" spans="17:17">
      <c r="Q446107" s="72"/>
    </row>
    <row r="446108" spans="17:17">
      <c r="Q446108" s="72"/>
    </row>
    <row r="446109" spans="17:17">
      <c r="Q446109" s="72"/>
    </row>
    <row r="446110" spans="17:17">
      <c r="Q446110" s="72"/>
    </row>
    <row r="446111" spans="17:17">
      <c r="Q446111" s="72"/>
    </row>
    <row r="446112" spans="17:17">
      <c r="Q446112" s="72"/>
    </row>
    <row r="446113" spans="17:17">
      <c r="Q446113" s="72"/>
    </row>
    <row r="446114" spans="17:17">
      <c r="Q446114" s="72"/>
    </row>
    <row r="446115" spans="17:17">
      <c r="Q446115" s="72"/>
    </row>
    <row r="446116" spans="17:17">
      <c r="Q446116" s="72"/>
    </row>
    <row r="446117" spans="17:17">
      <c r="Q446117" s="72"/>
    </row>
    <row r="446118" spans="17:17">
      <c r="Q446118" s="72"/>
    </row>
    <row r="446119" spans="17:17">
      <c r="Q446119" s="72"/>
    </row>
    <row r="446120" spans="17:17">
      <c r="Q446120" s="72"/>
    </row>
    <row r="446121" spans="17:17">
      <c r="Q446121" s="72"/>
    </row>
    <row r="446122" spans="17:17">
      <c r="Q446122" s="72"/>
    </row>
    <row r="446123" spans="17:17">
      <c r="Q446123" s="72"/>
    </row>
    <row r="446124" spans="17:17">
      <c r="Q446124" s="72"/>
    </row>
    <row r="446125" spans="17:17">
      <c r="Q446125" s="72"/>
    </row>
    <row r="446126" spans="17:17">
      <c r="Q446126" s="72"/>
    </row>
    <row r="446127" spans="17:17">
      <c r="Q446127" s="72"/>
    </row>
    <row r="446128" spans="17:17">
      <c r="Q446128" s="72"/>
    </row>
    <row r="446129" spans="17:17">
      <c r="Q446129" s="72"/>
    </row>
    <row r="446130" spans="17:17">
      <c r="Q446130" s="72"/>
    </row>
    <row r="446131" spans="17:17">
      <c r="Q446131" s="72"/>
    </row>
    <row r="446132" spans="17:17">
      <c r="Q446132" s="72"/>
    </row>
    <row r="446133" spans="17:17">
      <c r="Q446133" s="72"/>
    </row>
    <row r="446134" spans="17:17">
      <c r="Q446134" s="72"/>
    </row>
    <row r="446135" spans="17:17">
      <c r="Q446135" s="72"/>
    </row>
    <row r="446136" spans="17:17">
      <c r="Q446136" s="72"/>
    </row>
    <row r="446137" spans="17:17">
      <c r="Q446137" s="72"/>
    </row>
    <row r="446138" spans="17:17">
      <c r="Q446138" s="72"/>
    </row>
    <row r="446139" spans="17:17">
      <c r="Q446139" s="72"/>
    </row>
    <row r="446140" spans="17:17">
      <c r="Q446140" s="72"/>
    </row>
    <row r="446141" spans="17:17">
      <c r="Q446141" s="72"/>
    </row>
    <row r="446142" spans="17:17">
      <c r="Q446142" s="72"/>
    </row>
    <row r="446143" spans="17:17">
      <c r="Q446143" s="72"/>
    </row>
    <row r="446144" spans="17:17">
      <c r="Q446144" s="72"/>
    </row>
    <row r="446145" spans="17:17">
      <c r="Q446145" s="72"/>
    </row>
    <row r="446146" spans="17:17">
      <c r="Q446146" s="72"/>
    </row>
    <row r="446147" spans="17:17">
      <c r="Q446147" s="72"/>
    </row>
    <row r="446148" spans="17:17">
      <c r="Q446148" s="72"/>
    </row>
    <row r="446149" spans="17:17">
      <c r="Q446149" s="72"/>
    </row>
    <row r="446150" spans="17:17">
      <c r="Q446150" s="72"/>
    </row>
    <row r="446151" spans="17:17">
      <c r="Q446151" s="72"/>
    </row>
    <row r="446152" spans="17:17">
      <c r="Q446152" s="72"/>
    </row>
    <row r="446153" spans="17:17">
      <c r="Q446153" s="72"/>
    </row>
    <row r="446154" spans="17:17">
      <c r="Q446154" s="72"/>
    </row>
    <row r="446155" spans="17:17">
      <c r="Q446155" s="72"/>
    </row>
    <row r="446156" spans="17:17">
      <c r="Q446156" s="72"/>
    </row>
    <row r="446157" spans="17:17">
      <c r="Q446157" s="72"/>
    </row>
    <row r="446158" spans="17:17">
      <c r="Q446158" s="72"/>
    </row>
    <row r="446159" spans="17:17">
      <c r="Q446159" s="72"/>
    </row>
    <row r="446160" spans="17:17">
      <c r="Q446160" s="72"/>
    </row>
    <row r="446161" spans="17:17">
      <c r="Q446161" s="72"/>
    </row>
    <row r="446162" spans="17:17">
      <c r="Q446162" s="72"/>
    </row>
    <row r="446163" spans="17:17">
      <c r="Q446163" s="72"/>
    </row>
    <row r="446164" spans="17:17">
      <c r="Q446164" s="72"/>
    </row>
    <row r="446165" spans="17:17">
      <c r="Q446165" s="72"/>
    </row>
    <row r="446166" spans="17:17">
      <c r="Q446166" s="72"/>
    </row>
    <row r="446167" spans="17:17">
      <c r="Q446167" s="72"/>
    </row>
    <row r="446168" spans="17:17">
      <c r="Q446168" s="72"/>
    </row>
    <row r="446169" spans="17:17">
      <c r="Q446169" s="72"/>
    </row>
    <row r="446170" spans="17:17">
      <c r="Q446170" s="72"/>
    </row>
    <row r="446171" spans="17:17">
      <c r="Q446171" s="72"/>
    </row>
    <row r="446172" spans="17:17">
      <c r="Q446172" s="72"/>
    </row>
    <row r="446173" spans="17:17">
      <c r="Q446173" s="72"/>
    </row>
    <row r="446174" spans="17:17">
      <c r="Q446174" s="72"/>
    </row>
    <row r="446175" spans="17:17">
      <c r="Q446175" s="72"/>
    </row>
    <row r="446176" spans="17:17">
      <c r="Q446176" s="72"/>
    </row>
    <row r="446177" spans="17:17">
      <c r="Q446177" s="72"/>
    </row>
    <row r="446178" spans="17:17">
      <c r="Q446178" s="72"/>
    </row>
    <row r="446179" spans="17:17">
      <c r="Q446179" s="72"/>
    </row>
    <row r="446180" spans="17:17">
      <c r="Q446180" s="72"/>
    </row>
    <row r="446181" spans="17:17">
      <c r="Q446181" s="72"/>
    </row>
    <row r="446182" spans="17:17">
      <c r="Q446182" s="72"/>
    </row>
    <row r="446183" spans="17:17">
      <c r="Q446183" s="72"/>
    </row>
    <row r="446184" spans="17:17">
      <c r="Q446184" s="72"/>
    </row>
    <row r="446185" spans="17:17">
      <c r="Q446185" s="72"/>
    </row>
    <row r="446186" spans="17:17">
      <c r="Q446186" s="72"/>
    </row>
    <row r="446187" spans="17:17">
      <c r="Q446187" s="72"/>
    </row>
    <row r="446188" spans="17:17">
      <c r="Q446188" s="72"/>
    </row>
    <row r="446189" spans="17:17">
      <c r="Q446189" s="72"/>
    </row>
    <row r="446190" spans="17:17">
      <c r="Q446190" s="72"/>
    </row>
    <row r="446191" spans="17:17">
      <c r="Q446191" s="72"/>
    </row>
    <row r="446192" spans="17:17">
      <c r="Q446192" s="72"/>
    </row>
    <row r="446193" spans="17:17">
      <c r="Q446193" s="72"/>
    </row>
    <row r="446194" spans="17:17">
      <c r="Q446194" s="72"/>
    </row>
    <row r="446195" spans="17:17">
      <c r="Q446195" s="72"/>
    </row>
    <row r="446196" spans="17:17">
      <c r="Q446196" s="72"/>
    </row>
    <row r="446197" spans="17:17">
      <c r="Q446197" s="72"/>
    </row>
    <row r="446198" spans="17:17">
      <c r="Q446198" s="72"/>
    </row>
    <row r="446199" spans="17:17">
      <c r="Q446199" s="72"/>
    </row>
    <row r="446200" spans="17:17">
      <c r="Q446200" s="72"/>
    </row>
    <row r="446201" spans="17:17">
      <c r="Q446201" s="72"/>
    </row>
    <row r="446202" spans="17:17">
      <c r="Q446202" s="72"/>
    </row>
    <row r="446203" spans="17:17">
      <c r="Q446203" s="72"/>
    </row>
    <row r="446204" spans="17:17">
      <c r="Q446204" s="72"/>
    </row>
    <row r="446205" spans="17:17">
      <c r="Q446205" s="72"/>
    </row>
    <row r="446206" spans="17:17">
      <c r="Q446206" s="72"/>
    </row>
    <row r="446207" spans="17:17">
      <c r="Q446207" s="72"/>
    </row>
    <row r="446208" spans="17:17">
      <c r="Q446208" s="72"/>
    </row>
    <row r="446209" spans="17:17">
      <c r="Q446209" s="72"/>
    </row>
    <row r="446210" spans="17:17">
      <c r="Q446210" s="72"/>
    </row>
    <row r="446211" spans="17:17">
      <c r="Q446211" s="72"/>
    </row>
    <row r="446212" spans="17:17">
      <c r="Q446212" s="72"/>
    </row>
    <row r="446213" spans="17:17">
      <c r="Q446213" s="72"/>
    </row>
    <row r="446214" spans="17:17">
      <c r="Q446214" s="72"/>
    </row>
    <row r="446215" spans="17:17">
      <c r="Q446215" s="72"/>
    </row>
    <row r="446216" spans="17:17">
      <c r="Q446216" s="72"/>
    </row>
    <row r="446217" spans="17:17">
      <c r="Q446217" s="72"/>
    </row>
    <row r="446218" spans="17:17">
      <c r="Q446218" s="72"/>
    </row>
    <row r="446219" spans="17:17">
      <c r="Q446219" s="72"/>
    </row>
    <row r="446220" spans="17:17">
      <c r="Q446220" s="72"/>
    </row>
    <row r="446221" spans="17:17">
      <c r="Q446221" s="72"/>
    </row>
    <row r="446222" spans="17:17">
      <c r="Q446222" s="72"/>
    </row>
    <row r="446223" spans="17:17">
      <c r="Q446223" s="72"/>
    </row>
    <row r="446224" spans="17:17">
      <c r="Q446224" s="72"/>
    </row>
    <row r="446225" spans="17:17">
      <c r="Q446225" s="72"/>
    </row>
    <row r="446226" spans="17:17">
      <c r="Q446226" s="72"/>
    </row>
    <row r="446227" spans="17:17">
      <c r="Q446227" s="72"/>
    </row>
    <row r="446228" spans="17:17">
      <c r="Q446228" s="72"/>
    </row>
    <row r="446229" spans="17:17">
      <c r="Q446229" s="72"/>
    </row>
    <row r="446230" spans="17:17">
      <c r="Q446230" s="72"/>
    </row>
    <row r="446231" spans="17:17">
      <c r="Q446231" s="72"/>
    </row>
    <row r="446232" spans="17:17">
      <c r="Q446232" s="72"/>
    </row>
    <row r="446233" spans="17:17">
      <c r="Q446233" s="72"/>
    </row>
    <row r="446234" spans="17:17">
      <c r="Q446234" s="72"/>
    </row>
    <row r="446235" spans="17:17">
      <c r="Q446235" s="72"/>
    </row>
    <row r="446236" spans="17:17">
      <c r="Q446236" s="72"/>
    </row>
    <row r="446237" spans="17:17">
      <c r="Q446237" s="72"/>
    </row>
    <row r="446238" spans="17:17">
      <c r="Q446238" s="72"/>
    </row>
    <row r="446239" spans="17:17">
      <c r="Q446239" s="72"/>
    </row>
    <row r="446240" spans="17:17">
      <c r="Q446240" s="72"/>
    </row>
    <row r="446241" spans="17:17">
      <c r="Q446241" s="72"/>
    </row>
    <row r="446242" spans="17:17">
      <c r="Q446242" s="72"/>
    </row>
    <row r="446243" spans="17:17">
      <c r="Q446243" s="72"/>
    </row>
    <row r="446244" spans="17:17">
      <c r="Q446244" s="72"/>
    </row>
    <row r="446245" spans="17:17">
      <c r="Q446245" s="72"/>
    </row>
    <row r="446246" spans="17:17">
      <c r="Q446246" s="72"/>
    </row>
    <row r="446247" spans="17:17">
      <c r="Q446247" s="72"/>
    </row>
    <row r="446248" spans="17:17">
      <c r="Q446248" s="72"/>
    </row>
    <row r="446249" spans="17:17">
      <c r="Q446249" s="72"/>
    </row>
    <row r="446250" spans="17:17">
      <c r="Q446250" s="72"/>
    </row>
    <row r="446251" spans="17:17">
      <c r="Q446251" s="72"/>
    </row>
    <row r="446252" spans="17:17">
      <c r="Q446252" s="72"/>
    </row>
    <row r="446253" spans="17:17">
      <c r="Q446253" s="72"/>
    </row>
    <row r="446254" spans="17:17">
      <c r="Q446254" s="72"/>
    </row>
    <row r="446255" spans="17:17">
      <c r="Q446255" s="72"/>
    </row>
    <row r="446256" spans="17:17">
      <c r="Q446256" s="72"/>
    </row>
    <row r="446257" spans="17:17">
      <c r="Q446257" s="72"/>
    </row>
    <row r="446258" spans="17:17">
      <c r="Q446258" s="72"/>
    </row>
    <row r="446259" spans="17:17">
      <c r="Q446259" s="72"/>
    </row>
    <row r="446260" spans="17:17">
      <c r="Q446260" s="72"/>
    </row>
    <row r="446261" spans="17:17">
      <c r="Q446261" s="72"/>
    </row>
    <row r="446262" spans="17:17">
      <c r="Q446262" s="72"/>
    </row>
    <row r="446263" spans="17:17">
      <c r="Q446263" s="72"/>
    </row>
    <row r="446264" spans="17:17">
      <c r="Q446264" s="72"/>
    </row>
    <row r="446265" spans="17:17">
      <c r="Q446265" s="72"/>
    </row>
    <row r="446266" spans="17:17">
      <c r="Q446266" s="72"/>
    </row>
    <row r="446267" spans="17:17">
      <c r="Q446267" s="72"/>
    </row>
    <row r="446268" spans="17:17">
      <c r="Q446268" s="72"/>
    </row>
    <row r="446269" spans="17:17">
      <c r="Q446269" s="72"/>
    </row>
    <row r="446270" spans="17:17">
      <c r="Q446270" s="72"/>
    </row>
    <row r="446271" spans="17:17">
      <c r="Q446271" s="72"/>
    </row>
    <row r="446272" spans="17:17">
      <c r="Q446272" s="72"/>
    </row>
    <row r="446273" spans="17:17">
      <c r="Q446273" s="72"/>
    </row>
    <row r="446274" spans="17:17">
      <c r="Q446274" s="72"/>
    </row>
    <row r="446275" spans="17:17">
      <c r="Q446275" s="72"/>
    </row>
    <row r="446276" spans="17:17">
      <c r="Q446276" s="72"/>
    </row>
    <row r="446277" spans="17:17">
      <c r="Q446277" s="72"/>
    </row>
    <row r="446278" spans="17:17">
      <c r="Q446278" s="72"/>
    </row>
    <row r="446279" spans="17:17">
      <c r="Q446279" s="72"/>
    </row>
    <row r="446280" spans="17:17">
      <c r="Q446280" s="72"/>
    </row>
    <row r="446281" spans="17:17">
      <c r="Q446281" s="72"/>
    </row>
    <row r="446282" spans="17:17">
      <c r="Q446282" s="72"/>
    </row>
    <row r="446283" spans="17:17">
      <c r="Q446283" s="72"/>
    </row>
    <row r="446284" spans="17:17">
      <c r="Q446284" s="72"/>
    </row>
    <row r="446285" spans="17:17">
      <c r="Q446285" s="72"/>
    </row>
    <row r="446286" spans="17:17">
      <c r="Q446286" s="72"/>
    </row>
    <row r="446287" spans="17:17">
      <c r="Q446287" s="72"/>
    </row>
    <row r="446288" spans="17:17">
      <c r="Q446288" s="72"/>
    </row>
    <row r="446289" spans="17:17">
      <c r="Q446289" s="72"/>
    </row>
    <row r="446290" spans="17:17">
      <c r="Q446290" s="72"/>
    </row>
    <row r="446291" spans="17:17">
      <c r="Q446291" s="72"/>
    </row>
    <row r="446292" spans="17:17">
      <c r="Q446292" s="72"/>
    </row>
    <row r="446293" spans="17:17">
      <c r="Q446293" s="72"/>
    </row>
    <row r="446294" spans="17:17">
      <c r="Q446294" s="72"/>
    </row>
    <row r="446295" spans="17:17">
      <c r="Q446295" s="72"/>
    </row>
    <row r="446296" spans="17:17">
      <c r="Q446296" s="72"/>
    </row>
    <row r="446297" spans="17:17">
      <c r="Q446297" s="72"/>
    </row>
    <row r="446298" spans="17:17">
      <c r="Q446298" s="72"/>
    </row>
    <row r="446299" spans="17:17">
      <c r="Q446299" s="72"/>
    </row>
    <row r="446300" spans="17:17">
      <c r="Q446300" s="72"/>
    </row>
    <row r="446301" spans="17:17">
      <c r="Q446301" s="72"/>
    </row>
    <row r="446302" spans="17:17">
      <c r="Q446302" s="72"/>
    </row>
    <row r="446303" spans="17:17">
      <c r="Q446303" s="72"/>
    </row>
    <row r="446304" spans="17:17">
      <c r="Q446304" s="72"/>
    </row>
    <row r="446305" spans="17:17">
      <c r="Q446305" s="72"/>
    </row>
    <row r="446306" spans="17:17">
      <c r="Q446306" s="72"/>
    </row>
    <row r="446307" spans="17:17">
      <c r="Q446307" s="72"/>
    </row>
    <row r="446308" spans="17:17">
      <c r="Q446308" s="72"/>
    </row>
    <row r="446309" spans="17:17">
      <c r="Q446309" s="72"/>
    </row>
    <row r="446310" spans="17:17">
      <c r="Q446310" s="72"/>
    </row>
    <row r="446311" spans="17:17">
      <c r="Q446311" s="72"/>
    </row>
    <row r="446312" spans="17:17">
      <c r="Q446312" s="72"/>
    </row>
    <row r="446313" spans="17:17">
      <c r="Q446313" s="72"/>
    </row>
    <row r="446314" spans="17:17">
      <c r="Q446314" s="72"/>
    </row>
    <row r="446315" spans="17:17">
      <c r="Q446315" s="72"/>
    </row>
    <row r="446316" spans="17:17">
      <c r="Q446316" s="72"/>
    </row>
    <row r="446317" spans="17:17">
      <c r="Q446317" s="72"/>
    </row>
    <row r="446318" spans="17:17">
      <c r="Q446318" s="72"/>
    </row>
    <row r="446319" spans="17:17">
      <c r="Q446319" s="72"/>
    </row>
    <row r="446320" spans="17:17">
      <c r="Q446320" s="72"/>
    </row>
    <row r="446321" spans="17:17">
      <c r="Q446321" s="72"/>
    </row>
    <row r="446322" spans="17:17">
      <c r="Q446322" s="72"/>
    </row>
    <row r="446323" spans="17:17">
      <c r="Q446323" s="72"/>
    </row>
    <row r="446324" spans="17:17">
      <c r="Q446324" s="72"/>
    </row>
    <row r="446325" spans="17:17">
      <c r="Q446325" s="72"/>
    </row>
    <row r="446326" spans="17:17">
      <c r="Q446326" s="72"/>
    </row>
    <row r="446327" spans="17:17">
      <c r="Q446327" s="72"/>
    </row>
    <row r="446328" spans="17:17">
      <c r="Q446328" s="72"/>
    </row>
    <row r="446329" spans="17:17">
      <c r="Q446329" s="72"/>
    </row>
    <row r="446330" spans="17:17">
      <c r="Q446330" s="72"/>
    </row>
    <row r="446331" spans="17:17">
      <c r="Q446331" s="72"/>
    </row>
    <row r="446332" spans="17:17">
      <c r="Q446332" s="72"/>
    </row>
    <row r="446333" spans="17:17">
      <c r="Q446333" s="72"/>
    </row>
    <row r="446334" spans="17:17">
      <c r="Q446334" s="72"/>
    </row>
    <row r="446335" spans="17:17">
      <c r="Q446335" s="72"/>
    </row>
    <row r="446336" spans="17:17">
      <c r="Q446336" s="72"/>
    </row>
    <row r="446337" spans="17:17">
      <c r="Q446337" s="72"/>
    </row>
    <row r="446338" spans="17:17">
      <c r="Q446338" s="72"/>
    </row>
    <row r="446339" spans="17:17">
      <c r="Q446339" s="72"/>
    </row>
    <row r="446340" spans="17:17">
      <c r="Q446340" s="72"/>
    </row>
    <row r="446341" spans="17:17">
      <c r="Q446341" s="72"/>
    </row>
    <row r="446342" spans="17:17">
      <c r="Q446342" s="72"/>
    </row>
    <row r="446343" spans="17:17">
      <c r="Q446343" s="72"/>
    </row>
    <row r="446344" spans="17:17">
      <c r="Q446344" s="72"/>
    </row>
    <row r="446345" spans="17:17">
      <c r="Q446345" s="72"/>
    </row>
    <row r="446346" spans="17:17">
      <c r="Q446346" s="72"/>
    </row>
    <row r="446347" spans="17:17">
      <c r="Q446347" s="72"/>
    </row>
    <row r="446348" spans="17:17">
      <c r="Q446348" s="72"/>
    </row>
    <row r="446349" spans="17:17">
      <c r="Q446349" s="72"/>
    </row>
    <row r="446350" spans="17:17">
      <c r="Q446350" s="72"/>
    </row>
    <row r="446351" spans="17:17">
      <c r="Q446351" s="72"/>
    </row>
    <row r="446352" spans="17:17">
      <c r="Q446352" s="72"/>
    </row>
    <row r="446353" spans="17:17">
      <c r="Q446353" s="72"/>
    </row>
    <row r="446354" spans="17:17">
      <c r="Q446354" s="72"/>
    </row>
    <row r="446355" spans="17:17">
      <c r="Q446355" s="72"/>
    </row>
    <row r="446356" spans="17:17">
      <c r="Q446356" s="72"/>
    </row>
    <row r="446357" spans="17:17">
      <c r="Q446357" s="72"/>
    </row>
    <row r="446358" spans="17:17">
      <c r="Q446358" s="72"/>
    </row>
    <row r="446359" spans="17:17">
      <c r="Q446359" s="72"/>
    </row>
    <row r="446360" spans="17:17">
      <c r="Q446360" s="72"/>
    </row>
    <row r="446361" spans="17:17">
      <c r="Q446361" s="72"/>
    </row>
    <row r="446362" spans="17:17">
      <c r="Q446362" s="72"/>
    </row>
    <row r="446363" spans="17:17">
      <c r="Q446363" s="72"/>
    </row>
    <row r="446364" spans="17:17">
      <c r="Q446364" s="72"/>
    </row>
    <row r="446365" spans="17:17">
      <c r="Q446365" s="72"/>
    </row>
    <row r="446366" spans="17:17">
      <c r="Q446366" s="72"/>
    </row>
    <row r="446367" spans="17:17">
      <c r="Q446367" s="72"/>
    </row>
    <row r="446368" spans="17:17">
      <c r="Q446368" s="72"/>
    </row>
    <row r="446369" spans="17:17">
      <c r="Q446369" s="72"/>
    </row>
    <row r="446370" spans="17:17">
      <c r="Q446370" s="72"/>
    </row>
    <row r="446371" spans="17:17">
      <c r="Q446371" s="72"/>
    </row>
    <row r="446372" spans="17:17">
      <c r="Q446372" s="72"/>
    </row>
    <row r="446373" spans="17:17">
      <c r="Q446373" s="72"/>
    </row>
    <row r="446374" spans="17:17">
      <c r="Q446374" s="72"/>
    </row>
    <row r="446375" spans="17:17">
      <c r="Q446375" s="72"/>
    </row>
    <row r="446376" spans="17:17">
      <c r="Q446376" s="72"/>
    </row>
    <row r="446377" spans="17:17">
      <c r="Q446377" s="72"/>
    </row>
    <row r="446378" spans="17:17">
      <c r="Q446378" s="72"/>
    </row>
    <row r="446379" spans="17:17">
      <c r="Q446379" s="72"/>
    </row>
    <row r="446380" spans="17:17">
      <c r="Q446380" s="72"/>
    </row>
    <row r="446381" spans="17:17">
      <c r="Q446381" s="72"/>
    </row>
    <row r="446382" spans="17:17">
      <c r="Q446382" s="72"/>
    </row>
    <row r="446383" spans="17:17">
      <c r="Q446383" s="72"/>
    </row>
    <row r="446384" spans="17:17">
      <c r="Q446384" s="72"/>
    </row>
    <row r="446385" spans="17:17">
      <c r="Q446385" s="72"/>
    </row>
    <row r="446386" spans="17:17">
      <c r="Q446386" s="72"/>
    </row>
    <row r="446387" spans="17:17">
      <c r="Q446387" s="72"/>
    </row>
    <row r="446388" spans="17:17">
      <c r="Q446388" s="72"/>
    </row>
    <row r="446389" spans="17:17">
      <c r="Q446389" s="72"/>
    </row>
    <row r="446390" spans="17:17">
      <c r="Q446390" s="72"/>
    </row>
    <row r="446391" spans="17:17">
      <c r="Q446391" s="72"/>
    </row>
    <row r="446392" spans="17:17">
      <c r="Q446392" s="72"/>
    </row>
    <row r="446393" spans="17:17">
      <c r="Q446393" s="72"/>
    </row>
    <row r="446394" spans="17:17">
      <c r="Q446394" s="72"/>
    </row>
    <row r="446395" spans="17:17">
      <c r="Q446395" s="72"/>
    </row>
    <row r="446396" spans="17:17">
      <c r="Q446396" s="72"/>
    </row>
    <row r="446397" spans="17:17">
      <c r="Q446397" s="72"/>
    </row>
    <row r="446398" spans="17:17">
      <c r="Q446398" s="72"/>
    </row>
    <row r="446399" spans="17:17">
      <c r="Q446399" s="72"/>
    </row>
    <row r="446400" spans="17:17">
      <c r="Q446400" s="72"/>
    </row>
    <row r="446401" spans="17:17">
      <c r="Q446401" s="72"/>
    </row>
    <row r="446402" spans="17:17">
      <c r="Q446402" s="72"/>
    </row>
    <row r="446403" spans="17:17">
      <c r="Q446403" s="72"/>
    </row>
    <row r="446404" spans="17:17">
      <c r="Q446404" s="72"/>
    </row>
    <row r="446405" spans="17:17">
      <c r="Q446405" s="72"/>
    </row>
    <row r="446406" spans="17:17">
      <c r="Q446406" s="72"/>
    </row>
    <row r="446407" spans="17:17">
      <c r="Q446407" s="72"/>
    </row>
    <row r="446408" spans="17:17">
      <c r="Q446408" s="72"/>
    </row>
    <row r="446409" spans="17:17">
      <c r="Q446409" s="72"/>
    </row>
    <row r="446410" spans="17:17">
      <c r="Q446410" s="72"/>
    </row>
    <row r="446411" spans="17:17">
      <c r="Q446411" s="72"/>
    </row>
    <row r="446412" spans="17:17">
      <c r="Q446412" s="72"/>
    </row>
    <row r="446413" spans="17:17">
      <c r="Q446413" s="72"/>
    </row>
    <row r="446414" spans="17:17">
      <c r="Q446414" s="72"/>
    </row>
    <row r="446415" spans="17:17">
      <c r="Q446415" s="72"/>
    </row>
    <row r="446416" spans="17:17">
      <c r="Q446416" s="72"/>
    </row>
    <row r="446417" spans="17:17">
      <c r="Q446417" s="72"/>
    </row>
    <row r="446418" spans="17:17">
      <c r="Q446418" s="72"/>
    </row>
    <row r="446419" spans="17:17">
      <c r="Q446419" s="72"/>
    </row>
    <row r="446420" spans="17:17">
      <c r="Q446420" s="72"/>
    </row>
    <row r="446421" spans="17:17">
      <c r="Q446421" s="72"/>
    </row>
    <row r="446422" spans="17:17">
      <c r="Q446422" s="72"/>
    </row>
    <row r="446423" spans="17:17">
      <c r="Q446423" s="72"/>
    </row>
    <row r="446424" spans="17:17">
      <c r="Q446424" s="72"/>
    </row>
    <row r="446425" spans="17:17">
      <c r="Q446425" s="72"/>
    </row>
    <row r="446426" spans="17:17">
      <c r="Q446426" s="72"/>
    </row>
    <row r="446427" spans="17:17">
      <c r="Q446427" s="72"/>
    </row>
    <row r="446428" spans="17:17">
      <c r="Q446428" s="72"/>
    </row>
    <row r="446429" spans="17:17">
      <c r="Q446429" s="72"/>
    </row>
    <row r="446430" spans="17:17">
      <c r="Q446430" s="72"/>
    </row>
    <row r="446431" spans="17:17">
      <c r="Q446431" s="72"/>
    </row>
    <row r="446432" spans="17:17">
      <c r="Q446432" s="72"/>
    </row>
    <row r="446433" spans="17:17">
      <c r="Q446433" s="72"/>
    </row>
    <row r="446434" spans="17:17">
      <c r="Q446434" s="72"/>
    </row>
    <row r="446435" spans="17:17">
      <c r="Q446435" s="72"/>
    </row>
    <row r="446436" spans="17:17">
      <c r="Q446436" s="72"/>
    </row>
    <row r="446437" spans="17:17">
      <c r="Q446437" s="72"/>
    </row>
    <row r="446438" spans="17:17">
      <c r="Q446438" s="72"/>
    </row>
    <row r="446439" spans="17:17">
      <c r="Q446439" s="72"/>
    </row>
    <row r="446440" spans="17:17">
      <c r="Q446440" s="72"/>
    </row>
    <row r="446441" spans="17:17">
      <c r="Q446441" s="72"/>
    </row>
    <row r="446442" spans="17:17">
      <c r="Q446442" s="72"/>
    </row>
    <row r="446443" spans="17:17">
      <c r="Q446443" s="72"/>
    </row>
    <row r="446444" spans="17:17">
      <c r="Q446444" s="72"/>
    </row>
    <row r="446445" spans="17:17">
      <c r="Q446445" s="72"/>
    </row>
    <row r="446446" spans="17:17">
      <c r="Q446446" s="72"/>
    </row>
    <row r="446447" spans="17:17">
      <c r="Q446447" s="72"/>
    </row>
    <row r="446448" spans="17:17">
      <c r="Q446448" s="72"/>
    </row>
    <row r="446449" spans="17:17">
      <c r="Q446449" s="72"/>
    </row>
    <row r="446450" spans="17:17">
      <c r="Q446450" s="72"/>
    </row>
    <row r="446451" spans="17:17">
      <c r="Q446451" s="72"/>
    </row>
    <row r="446452" spans="17:17">
      <c r="Q446452" s="72"/>
    </row>
    <row r="446453" spans="17:17">
      <c r="Q446453" s="72"/>
    </row>
    <row r="446454" spans="17:17">
      <c r="Q446454" s="72"/>
    </row>
    <row r="446455" spans="17:17">
      <c r="Q446455" s="72"/>
    </row>
    <row r="446456" spans="17:17">
      <c r="Q446456" s="72"/>
    </row>
    <row r="446457" spans="17:17">
      <c r="Q446457" s="72"/>
    </row>
    <row r="446458" spans="17:17">
      <c r="Q446458" s="72"/>
    </row>
    <row r="446459" spans="17:17">
      <c r="Q446459" s="72"/>
    </row>
    <row r="446460" spans="17:17">
      <c r="Q446460" s="72"/>
    </row>
    <row r="446461" spans="17:17">
      <c r="Q446461" s="72"/>
    </row>
    <row r="446462" spans="17:17">
      <c r="Q446462" s="72"/>
    </row>
    <row r="446463" spans="17:17">
      <c r="Q446463" s="72"/>
    </row>
    <row r="446464" spans="17:17">
      <c r="Q446464" s="72"/>
    </row>
    <row r="446465" spans="17:17">
      <c r="Q446465" s="72"/>
    </row>
    <row r="446466" spans="17:17">
      <c r="Q446466" s="72"/>
    </row>
    <row r="446467" spans="17:17">
      <c r="Q446467" s="72"/>
    </row>
    <row r="446468" spans="17:17">
      <c r="Q446468" s="72"/>
    </row>
    <row r="446469" spans="17:17">
      <c r="Q446469" s="72"/>
    </row>
    <row r="446470" spans="17:17">
      <c r="Q446470" s="72"/>
    </row>
    <row r="446471" spans="17:17">
      <c r="Q446471" s="72"/>
    </row>
    <row r="446472" spans="17:17">
      <c r="Q446472" s="72"/>
    </row>
    <row r="446473" spans="17:17">
      <c r="Q446473" s="72"/>
    </row>
    <row r="446474" spans="17:17">
      <c r="Q446474" s="72"/>
    </row>
    <row r="446475" spans="17:17">
      <c r="Q446475" s="72"/>
    </row>
    <row r="446476" spans="17:17">
      <c r="Q446476" s="72"/>
    </row>
    <row r="446477" spans="17:17">
      <c r="Q446477" s="72"/>
    </row>
    <row r="446478" spans="17:17">
      <c r="Q446478" s="72"/>
    </row>
    <row r="446479" spans="17:17">
      <c r="Q446479" s="72"/>
    </row>
    <row r="446480" spans="17:17">
      <c r="Q446480" s="72"/>
    </row>
    <row r="446481" spans="17:17">
      <c r="Q446481" s="72"/>
    </row>
    <row r="446482" spans="17:17">
      <c r="Q446482" s="72"/>
    </row>
    <row r="446483" spans="17:17">
      <c r="Q446483" s="72"/>
    </row>
    <row r="446484" spans="17:17">
      <c r="Q446484" s="72"/>
    </row>
    <row r="446485" spans="17:17">
      <c r="Q446485" s="72"/>
    </row>
    <row r="446486" spans="17:17">
      <c r="Q446486" s="72"/>
    </row>
    <row r="446487" spans="17:17">
      <c r="Q446487" s="72"/>
    </row>
    <row r="446488" spans="17:17">
      <c r="Q446488" s="72"/>
    </row>
    <row r="446489" spans="17:17">
      <c r="Q446489" s="72"/>
    </row>
    <row r="446490" spans="17:17">
      <c r="Q446490" s="72"/>
    </row>
    <row r="446491" spans="17:17">
      <c r="Q446491" s="72"/>
    </row>
    <row r="446492" spans="17:17">
      <c r="Q446492" s="72"/>
    </row>
    <row r="446493" spans="17:17">
      <c r="Q446493" s="72"/>
    </row>
    <row r="446494" spans="17:17">
      <c r="Q446494" s="72"/>
    </row>
    <row r="446495" spans="17:17">
      <c r="Q446495" s="72"/>
    </row>
    <row r="446496" spans="17:17">
      <c r="Q446496" s="72"/>
    </row>
    <row r="446497" spans="17:17">
      <c r="Q446497" s="72"/>
    </row>
    <row r="446498" spans="17:17">
      <c r="Q446498" s="72"/>
    </row>
    <row r="446499" spans="17:17">
      <c r="Q446499" s="72"/>
    </row>
    <row r="446500" spans="17:17">
      <c r="Q446500" s="72"/>
    </row>
    <row r="446501" spans="17:17">
      <c r="Q446501" s="72"/>
    </row>
    <row r="446502" spans="17:17">
      <c r="Q446502" s="72"/>
    </row>
    <row r="446503" spans="17:17">
      <c r="Q446503" s="72"/>
    </row>
    <row r="446504" spans="17:17">
      <c r="Q446504" s="72"/>
    </row>
    <row r="446505" spans="17:17">
      <c r="Q446505" s="72"/>
    </row>
    <row r="446506" spans="17:17">
      <c r="Q446506" s="72"/>
    </row>
    <row r="446507" spans="17:17">
      <c r="Q446507" s="72"/>
    </row>
    <row r="446508" spans="17:17">
      <c r="Q446508" s="72"/>
    </row>
    <row r="446509" spans="17:17">
      <c r="Q446509" s="72"/>
    </row>
    <row r="446510" spans="17:17">
      <c r="Q446510" s="72"/>
    </row>
    <row r="446511" spans="17:17">
      <c r="Q446511" s="72"/>
    </row>
    <row r="446512" spans="17:17">
      <c r="Q446512" s="72"/>
    </row>
    <row r="446513" spans="17:17">
      <c r="Q446513" s="72"/>
    </row>
    <row r="446514" spans="17:17">
      <c r="Q446514" s="72"/>
    </row>
    <row r="446515" spans="17:17">
      <c r="Q446515" s="72"/>
    </row>
    <row r="446516" spans="17:17">
      <c r="Q446516" s="72"/>
    </row>
    <row r="446517" spans="17:17">
      <c r="Q446517" s="72"/>
    </row>
    <row r="446518" spans="17:17">
      <c r="Q446518" s="72"/>
    </row>
    <row r="446519" spans="17:17">
      <c r="Q446519" s="72"/>
    </row>
    <row r="446520" spans="17:17">
      <c r="Q446520" s="72"/>
    </row>
    <row r="446521" spans="17:17">
      <c r="Q446521" s="72"/>
    </row>
    <row r="446522" spans="17:17">
      <c r="Q446522" s="72"/>
    </row>
    <row r="446523" spans="17:17">
      <c r="Q446523" s="72"/>
    </row>
    <row r="446524" spans="17:17">
      <c r="Q446524" s="72"/>
    </row>
    <row r="446525" spans="17:17">
      <c r="Q446525" s="72"/>
    </row>
    <row r="446526" spans="17:17">
      <c r="Q446526" s="72"/>
    </row>
    <row r="446527" spans="17:17">
      <c r="Q446527" s="72"/>
    </row>
    <row r="446528" spans="17:17">
      <c r="Q446528" s="72"/>
    </row>
    <row r="446529" spans="17:17">
      <c r="Q446529" s="72"/>
    </row>
    <row r="446530" spans="17:17">
      <c r="Q446530" s="72"/>
    </row>
    <row r="446531" spans="17:17">
      <c r="Q446531" s="72"/>
    </row>
    <row r="446532" spans="17:17">
      <c r="Q446532" s="72"/>
    </row>
    <row r="446533" spans="17:17">
      <c r="Q446533" s="72"/>
    </row>
    <row r="446534" spans="17:17">
      <c r="Q446534" s="72"/>
    </row>
    <row r="446535" spans="17:17">
      <c r="Q446535" s="72"/>
    </row>
    <row r="446536" spans="17:17">
      <c r="Q446536" s="72"/>
    </row>
    <row r="446537" spans="17:17">
      <c r="Q446537" s="72"/>
    </row>
    <row r="446538" spans="17:17">
      <c r="Q446538" s="72"/>
    </row>
    <row r="446539" spans="17:17">
      <c r="Q446539" s="72"/>
    </row>
    <row r="446540" spans="17:17">
      <c r="Q446540" s="72"/>
    </row>
    <row r="446541" spans="17:17">
      <c r="Q446541" s="72"/>
    </row>
    <row r="446542" spans="17:17">
      <c r="Q446542" s="72"/>
    </row>
    <row r="446543" spans="17:17">
      <c r="Q446543" s="72"/>
    </row>
    <row r="446544" spans="17:17">
      <c r="Q446544" s="72"/>
    </row>
    <row r="446545" spans="17:17">
      <c r="Q446545" s="72"/>
    </row>
    <row r="446546" spans="17:17">
      <c r="Q446546" s="72"/>
    </row>
    <row r="446547" spans="17:17">
      <c r="Q446547" s="72"/>
    </row>
    <row r="446548" spans="17:17">
      <c r="Q446548" s="72"/>
    </row>
    <row r="446549" spans="17:17">
      <c r="Q446549" s="72"/>
    </row>
    <row r="446550" spans="17:17">
      <c r="Q446550" s="72"/>
    </row>
    <row r="446551" spans="17:17">
      <c r="Q446551" s="72"/>
    </row>
    <row r="446552" spans="17:17">
      <c r="Q446552" s="72"/>
    </row>
    <row r="446553" spans="17:17">
      <c r="Q446553" s="72"/>
    </row>
    <row r="446554" spans="17:17">
      <c r="Q446554" s="72"/>
    </row>
    <row r="446555" spans="17:17">
      <c r="Q446555" s="72"/>
    </row>
    <row r="446556" spans="17:17">
      <c r="Q446556" s="72"/>
    </row>
    <row r="446557" spans="17:17">
      <c r="Q446557" s="72"/>
    </row>
    <row r="446558" spans="17:17">
      <c r="Q446558" s="72"/>
    </row>
    <row r="446559" spans="17:17">
      <c r="Q446559" s="72"/>
    </row>
    <row r="446560" spans="17:17">
      <c r="Q446560" s="72"/>
    </row>
    <row r="446561" spans="17:17">
      <c r="Q446561" s="72"/>
    </row>
    <row r="446562" spans="17:17">
      <c r="Q446562" s="72"/>
    </row>
    <row r="446563" spans="17:17">
      <c r="Q446563" s="72"/>
    </row>
    <row r="446564" spans="17:17">
      <c r="Q446564" s="72"/>
    </row>
    <row r="446565" spans="17:17">
      <c r="Q446565" s="72"/>
    </row>
    <row r="446566" spans="17:17">
      <c r="Q446566" s="72"/>
    </row>
    <row r="446567" spans="17:17">
      <c r="Q446567" s="72"/>
    </row>
    <row r="446568" spans="17:17">
      <c r="Q446568" s="72"/>
    </row>
    <row r="446569" spans="17:17">
      <c r="Q446569" s="72"/>
    </row>
    <row r="446570" spans="17:17">
      <c r="Q446570" s="72"/>
    </row>
    <row r="446571" spans="17:17">
      <c r="Q446571" s="72"/>
    </row>
    <row r="446572" spans="17:17">
      <c r="Q446572" s="72"/>
    </row>
    <row r="446573" spans="17:17">
      <c r="Q446573" s="72"/>
    </row>
    <row r="446574" spans="17:17">
      <c r="Q446574" s="72"/>
    </row>
    <row r="446575" spans="17:17">
      <c r="Q446575" s="72"/>
    </row>
    <row r="446576" spans="17:17">
      <c r="Q446576" s="72"/>
    </row>
    <row r="446577" spans="17:17">
      <c r="Q446577" s="72"/>
    </row>
    <row r="446578" spans="17:17">
      <c r="Q446578" s="72"/>
    </row>
    <row r="446579" spans="17:17">
      <c r="Q446579" s="72"/>
    </row>
    <row r="446580" spans="17:17">
      <c r="Q446580" s="72"/>
    </row>
    <row r="446581" spans="17:17">
      <c r="Q446581" s="72"/>
    </row>
    <row r="446582" spans="17:17">
      <c r="Q446582" s="72"/>
    </row>
    <row r="446583" spans="17:17">
      <c r="Q446583" s="72"/>
    </row>
    <row r="446584" spans="17:17">
      <c r="Q446584" s="72"/>
    </row>
    <row r="446585" spans="17:17">
      <c r="Q446585" s="72"/>
    </row>
    <row r="446586" spans="17:17">
      <c r="Q446586" s="72"/>
    </row>
    <row r="446587" spans="17:17">
      <c r="Q446587" s="72"/>
    </row>
    <row r="446588" spans="17:17">
      <c r="Q446588" s="72"/>
    </row>
    <row r="446589" spans="17:17">
      <c r="Q446589" s="72"/>
    </row>
    <row r="446590" spans="17:17">
      <c r="Q446590" s="72"/>
    </row>
    <row r="446591" spans="17:17">
      <c r="Q446591" s="72"/>
    </row>
    <row r="446592" spans="17:17">
      <c r="Q446592" s="72"/>
    </row>
    <row r="446593" spans="17:17">
      <c r="Q446593" s="72"/>
    </row>
    <row r="446594" spans="17:17">
      <c r="Q446594" s="72"/>
    </row>
    <row r="446595" spans="17:17">
      <c r="Q446595" s="72"/>
    </row>
    <row r="446596" spans="17:17">
      <c r="Q446596" s="72"/>
    </row>
    <row r="446597" spans="17:17">
      <c r="Q446597" s="72"/>
    </row>
    <row r="446598" spans="17:17">
      <c r="Q446598" s="72"/>
    </row>
    <row r="446599" spans="17:17">
      <c r="Q446599" s="72"/>
    </row>
    <row r="446600" spans="17:17">
      <c r="Q446600" s="72"/>
    </row>
    <row r="446601" spans="17:17">
      <c r="Q446601" s="72"/>
    </row>
    <row r="446602" spans="17:17">
      <c r="Q446602" s="72"/>
    </row>
    <row r="446603" spans="17:17">
      <c r="Q446603" s="72"/>
    </row>
    <row r="446604" spans="17:17">
      <c r="Q446604" s="72"/>
    </row>
    <row r="446605" spans="17:17">
      <c r="Q446605" s="72"/>
    </row>
    <row r="446606" spans="17:17">
      <c r="Q446606" s="72"/>
    </row>
    <row r="446607" spans="17:17">
      <c r="Q446607" s="72"/>
    </row>
    <row r="446608" spans="17:17">
      <c r="Q446608" s="72"/>
    </row>
    <row r="446609" spans="17:17">
      <c r="Q446609" s="72"/>
    </row>
    <row r="446610" spans="17:17">
      <c r="Q446610" s="72"/>
    </row>
    <row r="446611" spans="17:17">
      <c r="Q446611" s="72"/>
    </row>
    <row r="446612" spans="17:17">
      <c r="Q446612" s="72"/>
    </row>
    <row r="446613" spans="17:17">
      <c r="Q446613" s="72"/>
    </row>
    <row r="446614" spans="17:17">
      <c r="Q446614" s="72"/>
    </row>
    <row r="446615" spans="17:17">
      <c r="Q446615" s="72"/>
    </row>
    <row r="446616" spans="17:17">
      <c r="Q446616" s="72"/>
    </row>
    <row r="446617" spans="17:17">
      <c r="Q446617" s="72"/>
    </row>
    <row r="446618" spans="17:17">
      <c r="Q446618" s="72"/>
    </row>
    <row r="446619" spans="17:17">
      <c r="Q446619" s="72"/>
    </row>
    <row r="446620" spans="17:17">
      <c r="Q446620" s="72"/>
    </row>
    <row r="446621" spans="17:17">
      <c r="Q446621" s="72"/>
    </row>
    <row r="446622" spans="17:17">
      <c r="Q446622" s="72"/>
    </row>
    <row r="446623" spans="17:17">
      <c r="Q446623" s="72"/>
    </row>
    <row r="446624" spans="17:17">
      <c r="Q446624" s="72"/>
    </row>
    <row r="446625" spans="17:17">
      <c r="Q446625" s="72"/>
    </row>
    <row r="446626" spans="17:17">
      <c r="Q446626" s="72"/>
    </row>
    <row r="446627" spans="17:17">
      <c r="Q446627" s="72"/>
    </row>
    <row r="446628" spans="17:17">
      <c r="Q446628" s="72"/>
    </row>
    <row r="446629" spans="17:17">
      <c r="Q446629" s="72"/>
    </row>
    <row r="446630" spans="17:17">
      <c r="Q446630" s="72"/>
    </row>
    <row r="446631" spans="17:17">
      <c r="Q446631" s="72"/>
    </row>
    <row r="446632" spans="17:17">
      <c r="Q446632" s="72"/>
    </row>
    <row r="446633" spans="17:17">
      <c r="Q446633" s="72"/>
    </row>
    <row r="446634" spans="17:17">
      <c r="Q446634" s="72"/>
    </row>
    <row r="446635" spans="17:17">
      <c r="Q446635" s="72"/>
    </row>
    <row r="446636" spans="17:17">
      <c r="Q446636" s="72"/>
    </row>
    <row r="446637" spans="17:17">
      <c r="Q446637" s="72"/>
    </row>
    <row r="446638" spans="17:17">
      <c r="Q446638" s="72"/>
    </row>
    <row r="446639" spans="17:17">
      <c r="Q446639" s="72"/>
    </row>
    <row r="446640" spans="17:17">
      <c r="Q446640" s="72"/>
    </row>
    <row r="446641" spans="17:17">
      <c r="Q446641" s="72"/>
    </row>
    <row r="446642" spans="17:17">
      <c r="Q446642" s="72"/>
    </row>
    <row r="446643" spans="17:17">
      <c r="Q446643" s="72"/>
    </row>
    <row r="446644" spans="17:17">
      <c r="Q446644" s="72"/>
    </row>
    <row r="446645" spans="17:17">
      <c r="Q446645" s="72"/>
    </row>
    <row r="446646" spans="17:17">
      <c r="Q446646" s="72"/>
    </row>
    <row r="446647" spans="17:17">
      <c r="Q446647" s="72"/>
    </row>
    <row r="446648" spans="17:17">
      <c r="Q446648" s="72"/>
    </row>
    <row r="446649" spans="17:17">
      <c r="Q446649" s="72"/>
    </row>
    <row r="446650" spans="17:17">
      <c r="Q446650" s="72"/>
    </row>
    <row r="446651" spans="17:17">
      <c r="Q446651" s="72"/>
    </row>
    <row r="446652" spans="17:17">
      <c r="Q446652" s="72"/>
    </row>
    <row r="446653" spans="17:17">
      <c r="Q446653" s="72"/>
    </row>
    <row r="446654" spans="17:17">
      <c r="Q446654" s="72"/>
    </row>
    <row r="446655" spans="17:17">
      <c r="Q446655" s="72"/>
    </row>
    <row r="446656" spans="17:17">
      <c r="Q446656" s="72"/>
    </row>
    <row r="446657" spans="17:17">
      <c r="Q446657" s="72"/>
    </row>
    <row r="446658" spans="17:17">
      <c r="Q446658" s="72"/>
    </row>
    <row r="446659" spans="17:17">
      <c r="Q446659" s="72"/>
    </row>
    <row r="446660" spans="17:17">
      <c r="Q446660" s="72"/>
    </row>
    <row r="446661" spans="17:17">
      <c r="Q446661" s="72"/>
    </row>
    <row r="446662" spans="17:17">
      <c r="Q446662" s="72"/>
    </row>
    <row r="446663" spans="17:17">
      <c r="Q446663" s="72"/>
    </row>
    <row r="446664" spans="17:17">
      <c r="Q446664" s="72"/>
    </row>
    <row r="446665" spans="17:17">
      <c r="Q446665" s="72"/>
    </row>
    <row r="446666" spans="17:17">
      <c r="Q446666" s="72"/>
    </row>
    <row r="446667" spans="17:17">
      <c r="Q446667" s="72"/>
    </row>
    <row r="446668" spans="17:17">
      <c r="Q446668" s="72"/>
    </row>
    <row r="446669" spans="17:17">
      <c r="Q446669" s="72"/>
    </row>
    <row r="446670" spans="17:17">
      <c r="Q446670" s="72"/>
    </row>
    <row r="446671" spans="17:17">
      <c r="Q446671" s="72"/>
    </row>
    <row r="446672" spans="17:17">
      <c r="Q446672" s="72"/>
    </row>
    <row r="446673" spans="17:17">
      <c r="Q446673" s="72"/>
    </row>
    <row r="446674" spans="17:17">
      <c r="Q446674" s="72"/>
    </row>
    <row r="446675" spans="17:17">
      <c r="Q446675" s="72"/>
    </row>
    <row r="446676" spans="17:17">
      <c r="Q446676" s="72"/>
    </row>
    <row r="446677" spans="17:17">
      <c r="Q446677" s="72"/>
    </row>
    <row r="446678" spans="17:17">
      <c r="Q446678" s="72"/>
    </row>
    <row r="446679" spans="17:17">
      <c r="Q446679" s="72"/>
    </row>
    <row r="446680" spans="17:17">
      <c r="Q446680" s="72"/>
    </row>
    <row r="446681" spans="17:17">
      <c r="Q446681" s="72"/>
    </row>
    <row r="446682" spans="17:17">
      <c r="Q446682" s="72"/>
    </row>
    <row r="446683" spans="17:17">
      <c r="Q446683" s="72"/>
    </row>
    <row r="446684" spans="17:17">
      <c r="Q446684" s="72"/>
    </row>
    <row r="446685" spans="17:17">
      <c r="Q446685" s="72"/>
    </row>
    <row r="446686" spans="17:17">
      <c r="Q446686" s="72"/>
    </row>
    <row r="446687" spans="17:17">
      <c r="Q446687" s="72"/>
    </row>
    <row r="446688" spans="17:17">
      <c r="Q446688" s="72"/>
    </row>
    <row r="446689" spans="17:17">
      <c r="Q446689" s="72"/>
    </row>
    <row r="446690" spans="17:17">
      <c r="Q446690" s="72"/>
    </row>
    <row r="446691" spans="17:17">
      <c r="Q446691" s="72"/>
    </row>
    <row r="446692" spans="17:17">
      <c r="Q446692" s="72"/>
    </row>
    <row r="446693" spans="17:17">
      <c r="Q446693" s="72"/>
    </row>
    <row r="446694" spans="17:17">
      <c r="Q446694" s="72"/>
    </row>
    <row r="446695" spans="17:17">
      <c r="Q446695" s="72"/>
    </row>
    <row r="446696" spans="17:17">
      <c r="Q446696" s="72"/>
    </row>
    <row r="446697" spans="17:17">
      <c r="Q446697" s="72"/>
    </row>
    <row r="446698" spans="17:17">
      <c r="Q446698" s="72"/>
    </row>
    <row r="446699" spans="17:17">
      <c r="Q446699" s="72"/>
    </row>
    <row r="446700" spans="17:17">
      <c r="Q446700" s="72"/>
    </row>
    <row r="446701" spans="17:17">
      <c r="Q446701" s="72"/>
    </row>
    <row r="446702" spans="17:17">
      <c r="Q446702" s="72"/>
    </row>
    <row r="446703" spans="17:17">
      <c r="Q446703" s="72"/>
    </row>
    <row r="446704" spans="17:17">
      <c r="Q446704" s="72"/>
    </row>
    <row r="446705" spans="17:17">
      <c r="Q446705" s="72"/>
    </row>
    <row r="446706" spans="17:17">
      <c r="Q446706" s="72"/>
    </row>
    <row r="446707" spans="17:17">
      <c r="Q446707" s="72"/>
    </row>
    <row r="446708" spans="17:17">
      <c r="Q446708" s="72"/>
    </row>
    <row r="446709" spans="17:17">
      <c r="Q446709" s="72"/>
    </row>
    <row r="446710" spans="17:17">
      <c r="Q446710" s="72"/>
    </row>
    <row r="446711" spans="17:17">
      <c r="Q446711" s="72"/>
    </row>
    <row r="446712" spans="17:17">
      <c r="Q446712" s="72"/>
    </row>
    <row r="446713" spans="17:17">
      <c r="Q446713" s="72"/>
    </row>
    <row r="446714" spans="17:17">
      <c r="Q446714" s="72"/>
    </row>
    <row r="446715" spans="17:17">
      <c r="Q446715" s="72"/>
    </row>
    <row r="446716" spans="17:17">
      <c r="Q446716" s="72"/>
    </row>
    <row r="446717" spans="17:17">
      <c r="Q446717" s="72"/>
    </row>
    <row r="446718" spans="17:17">
      <c r="Q446718" s="72"/>
    </row>
    <row r="446719" spans="17:17">
      <c r="Q446719" s="72"/>
    </row>
    <row r="446720" spans="17:17">
      <c r="Q446720" s="72"/>
    </row>
    <row r="446721" spans="17:17">
      <c r="Q446721" s="72"/>
    </row>
    <row r="446722" spans="17:17">
      <c r="Q446722" s="72"/>
    </row>
    <row r="446723" spans="17:17">
      <c r="Q446723" s="72"/>
    </row>
    <row r="446724" spans="17:17">
      <c r="Q446724" s="72"/>
    </row>
    <row r="446725" spans="17:17">
      <c r="Q446725" s="72"/>
    </row>
    <row r="446726" spans="17:17">
      <c r="Q446726" s="72"/>
    </row>
    <row r="446727" spans="17:17">
      <c r="Q446727" s="72"/>
    </row>
    <row r="446728" spans="17:17">
      <c r="Q446728" s="72"/>
    </row>
    <row r="446729" spans="17:17">
      <c r="Q446729" s="72"/>
    </row>
    <row r="446730" spans="17:17">
      <c r="Q446730" s="72"/>
    </row>
    <row r="446731" spans="17:17">
      <c r="Q446731" s="72"/>
    </row>
    <row r="446732" spans="17:17">
      <c r="Q446732" s="72"/>
    </row>
    <row r="446733" spans="17:17">
      <c r="Q446733" s="72"/>
    </row>
    <row r="446734" spans="17:17">
      <c r="Q446734" s="72"/>
    </row>
    <row r="446735" spans="17:17">
      <c r="Q446735" s="72"/>
    </row>
    <row r="446736" spans="17:17">
      <c r="Q446736" s="72"/>
    </row>
    <row r="446737" spans="17:17">
      <c r="Q446737" s="72"/>
    </row>
    <row r="446738" spans="17:17">
      <c r="Q446738" s="72"/>
    </row>
    <row r="446739" spans="17:17">
      <c r="Q446739" s="72"/>
    </row>
    <row r="446740" spans="17:17">
      <c r="Q446740" s="72"/>
    </row>
    <row r="446741" spans="17:17">
      <c r="Q446741" s="72"/>
    </row>
    <row r="446742" spans="17:17">
      <c r="Q446742" s="72"/>
    </row>
    <row r="446743" spans="17:17">
      <c r="Q446743" s="72"/>
    </row>
    <row r="446744" spans="17:17">
      <c r="Q446744" s="72"/>
    </row>
    <row r="446745" spans="17:17">
      <c r="Q446745" s="72"/>
    </row>
    <row r="446746" spans="17:17">
      <c r="Q446746" s="72"/>
    </row>
    <row r="446747" spans="17:17">
      <c r="Q446747" s="72"/>
    </row>
    <row r="446748" spans="17:17">
      <c r="Q446748" s="72"/>
    </row>
    <row r="446749" spans="17:17">
      <c r="Q446749" s="72"/>
    </row>
    <row r="446750" spans="17:17">
      <c r="Q446750" s="72"/>
    </row>
    <row r="446751" spans="17:17">
      <c r="Q446751" s="72"/>
    </row>
    <row r="446752" spans="17:17">
      <c r="Q446752" s="72"/>
    </row>
    <row r="446753" spans="17:17">
      <c r="Q446753" s="72"/>
    </row>
    <row r="446754" spans="17:17">
      <c r="Q446754" s="72"/>
    </row>
    <row r="446755" spans="17:17">
      <c r="Q446755" s="72"/>
    </row>
    <row r="446756" spans="17:17">
      <c r="Q446756" s="72"/>
    </row>
    <row r="446757" spans="17:17">
      <c r="Q446757" s="72"/>
    </row>
    <row r="446758" spans="17:17">
      <c r="Q446758" s="72"/>
    </row>
    <row r="446759" spans="17:17">
      <c r="Q446759" s="72"/>
    </row>
    <row r="446760" spans="17:17">
      <c r="Q446760" s="72"/>
    </row>
    <row r="446761" spans="17:17">
      <c r="Q446761" s="72"/>
    </row>
    <row r="446762" spans="17:17">
      <c r="Q446762" s="72"/>
    </row>
    <row r="446763" spans="17:17">
      <c r="Q446763" s="72"/>
    </row>
    <row r="446764" spans="17:17">
      <c r="Q446764" s="72"/>
    </row>
    <row r="446765" spans="17:17">
      <c r="Q446765" s="72"/>
    </row>
    <row r="446766" spans="17:17">
      <c r="Q446766" s="72"/>
    </row>
    <row r="446767" spans="17:17">
      <c r="Q446767" s="72"/>
    </row>
    <row r="446768" spans="17:17">
      <c r="Q446768" s="72"/>
    </row>
    <row r="446769" spans="17:17">
      <c r="Q446769" s="72"/>
    </row>
    <row r="446770" spans="17:17">
      <c r="Q446770" s="72"/>
    </row>
    <row r="446771" spans="17:17">
      <c r="Q446771" s="72"/>
    </row>
    <row r="446772" spans="17:17">
      <c r="Q446772" s="72"/>
    </row>
    <row r="446773" spans="17:17">
      <c r="Q446773" s="72"/>
    </row>
    <row r="446774" spans="17:17">
      <c r="Q446774" s="72"/>
    </row>
    <row r="446775" spans="17:17">
      <c r="Q446775" s="72"/>
    </row>
    <row r="446776" spans="17:17">
      <c r="Q446776" s="72"/>
    </row>
    <row r="446777" spans="17:17">
      <c r="Q446777" s="72"/>
    </row>
    <row r="446778" spans="17:17">
      <c r="Q446778" s="72"/>
    </row>
    <row r="446779" spans="17:17">
      <c r="Q446779" s="72"/>
    </row>
    <row r="446780" spans="17:17">
      <c r="Q446780" s="72"/>
    </row>
    <row r="446781" spans="17:17">
      <c r="Q446781" s="72"/>
    </row>
    <row r="446782" spans="17:17">
      <c r="Q446782" s="72"/>
    </row>
    <row r="446783" spans="17:17">
      <c r="Q446783" s="72"/>
    </row>
    <row r="446784" spans="17:17">
      <c r="Q446784" s="72"/>
    </row>
    <row r="446785" spans="17:17">
      <c r="Q446785" s="72"/>
    </row>
    <row r="446786" spans="17:17">
      <c r="Q446786" s="72"/>
    </row>
    <row r="446787" spans="17:17">
      <c r="Q446787" s="72"/>
    </row>
    <row r="446788" spans="17:17">
      <c r="Q446788" s="72"/>
    </row>
    <row r="446789" spans="17:17">
      <c r="Q446789" s="72"/>
    </row>
    <row r="446790" spans="17:17">
      <c r="Q446790" s="72"/>
    </row>
    <row r="446791" spans="17:17">
      <c r="Q446791" s="72"/>
    </row>
    <row r="446792" spans="17:17">
      <c r="Q446792" s="72"/>
    </row>
    <row r="446793" spans="17:17">
      <c r="Q446793" s="72"/>
    </row>
    <row r="446794" spans="17:17">
      <c r="Q446794" s="72"/>
    </row>
    <row r="446795" spans="17:17">
      <c r="Q446795" s="72"/>
    </row>
    <row r="446796" spans="17:17">
      <c r="Q446796" s="72"/>
    </row>
    <row r="446797" spans="17:17">
      <c r="Q446797" s="72"/>
    </row>
    <row r="446798" spans="17:17">
      <c r="Q446798" s="72"/>
    </row>
    <row r="446799" spans="17:17">
      <c r="Q446799" s="72"/>
    </row>
    <row r="446800" spans="17:17">
      <c r="Q446800" s="72"/>
    </row>
    <row r="446801" spans="17:17">
      <c r="Q446801" s="72"/>
    </row>
    <row r="446802" spans="17:17">
      <c r="Q446802" s="72"/>
    </row>
    <row r="446803" spans="17:17">
      <c r="Q446803" s="72"/>
    </row>
    <row r="446804" spans="17:17">
      <c r="Q446804" s="72"/>
    </row>
    <row r="446805" spans="17:17">
      <c r="Q446805" s="72"/>
    </row>
    <row r="446806" spans="17:17">
      <c r="Q446806" s="72"/>
    </row>
    <row r="446807" spans="17:17">
      <c r="Q446807" s="72"/>
    </row>
    <row r="446808" spans="17:17">
      <c r="Q446808" s="72"/>
    </row>
    <row r="446809" spans="17:17">
      <c r="Q446809" s="72"/>
    </row>
    <row r="446810" spans="17:17">
      <c r="Q446810" s="72"/>
    </row>
    <row r="446811" spans="17:17">
      <c r="Q446811" s="72"/>
    </row>
    <row r="446812" spans="17:17">
      <c r="Q446812" s="72"/>
    </row>
    <row r="446813" spans="17:17">
      <c r="Q446813" s="72"/>
    </row>
    <row r="446814" spans="17:17">
      <c r="Q446814" s="72"/>
    </row>
    <row r="446815" spans="17:17">
      <c r="Q446815" s="72"/>
    </row>
    <row r="446816" spans="17:17">
      <c r="Q446816" s="72"/>
    </row>
    <row r="446817" spans="17:17">
      <c r="Q446817" s="72"/>
    </row>
    <row r="446818" spans="17:17">
      <c r="Q446818" s="72"/>
    </row>
    <row r="446819" spans="17:17">
      <c r="Q446819" s="72"/>
    </row>
    <row r="446820" spans="17:17">
      <c r="Q446820" s="72"/>
    </row>
    <row r="446821" spans="17:17">
      <c r="Q446821" s="72"/>
    </row>
    <row r="446822" spans="17:17">
      <c r="Q446822" s="72"/>
    </row>
    <row r="446823" spans="17:17">
      <c r="Q446823" s="72"/>
    </row>
    <row r="446824" spans="17:17">
      <c r="Q446824" s="72"/>
    </row>
    <row r="446825" spans="17:17">
      <c r="Q446825" s="72"/>
    </row>
    <row r="446826" spans="17:17">
      <c r="Q446826" s="72"/>
    </row>
    <row r="446827" spans="17:17">
      <c r="Q446827" s="72"/>
    </row>
    <row r="446828" spans="17:17">
      <c r="Q446828" s="72"/>
    </row>
    <row r="446829" spans="17:17">
      <c r="Q446829" s="72"/>
    </row>
    <row r="446830" spans="17:17">
      <c r="Q446830" s="72"/>
    </row>
    <row r="446831" spans="17:17">
      <c r="Q446831" s="72"/>
    </row>
    <row r="446832" spans="17:17">
      <c r="Q446832" s="72"/>
    </row>
    <row r="446833" spans="17:17">
      <c r="Q446833" s="72"/>
    </row>
    <row r="446834" spans="17:17">
      <c r="Q446834" s="72"/>
    </row>
    <row r="446835" spans="17:17">
      <c r="Q446835" s="72"/>
    </row>
    <row r="446836" spans="17:17">
      <c r="Q446836" s="72"/>
    </row>
    <row r="446837" spans="17:17">
      <c r="Q446837" s="72"/>
    </row>
    <row r="446838" spans="17:17">
      <c r="Q446838" s="72"/>
    </row>
    <row r="446839" spans="17:17">
      <c r="Q446839" s="72"/>
    </row>
    <row r="446840" spans="17:17">
      <c r="Q446840" s="72"/>
    </row>
    <row r="446841" spans="17:17">
      <c r="Q446841" s="72"/>
    </row>
    <row r="446842" spans="17:17">
      <c r="Q446842" s="72"/>
    </row>
    <row r="446843" spans="17:17">
      <c r="Q446843" s="72"/>
    </row>
    <row r="446844" spans="17:17">
      <c r="Q446844" s="72"/>
    </row>
    <row r="446845" spans="17:17">
      <c r="Q446845" s="72"/>
    </row>
    <row r="446846" spans="17:17">
      <c r="Q446846" s="72"/>
    </row>
    <row r="446847" spans="17:17">
      <c r="Q446847" s="72"/>
    </row>
    <row r="446848" spans="17:17">
      <c r="Q446848" s="72"/>
    </row>
    <row r="446849" spans="17:17">
      <c r="Q446849" s="72"/>
    </row>
    <row r="446850" spans="17:17">
      <c r="Q446850" s="72"/>
    </row>
    <row r="446851" spans="17:17">
      <c r="Q446851" s="72"/>
    </row>
    <row r="446852" spans="17:17">
      <c r="Q446852" s="72"/>
    </row>
    <row r="446853" spans="17:17">
      <c r="Q446853" s="72"/>
    </row>
    <row r="446854" spans="17:17">
      <c r="Q446854" s="72"/>
    </row>
    <row r="446855" spans="17:17">
      <c r="Q446855" s="72"/>
    </row>
    <row r="446856" spans="17:17">
      <c r="Q446856" s="72"/>
    </row>
    <row r="446857" spans="17:17">
      <c r="Q446857" s="72"/>
    </row>
    <row r="446858" spans="17:17">
      <c r="Q446858" s="72"/>
    </row>
    <row r="446859" spans="17:17">
      <c r="Q446859" s="72"/>
    </row>
    <row r="446860" spans="17:17">
      <c r="Q446860" s="72"/>
    </row>
    <row r="446861" spans="17:17">
      <c r="Q446861" s="72"/>
    </row>
    <row r="446862" spans="17:17">
      <c r="Q446862" s="72"/>
    </row>
    <row r="446863" spans="17:17">
      <c r="Q446863" s="72"/>
    </row>
    <row r="446864" spans="17:17">
      <c r="Q446864" s="72"/>
    </row>
    <row r="446865" spans="17:17">
      <c r="Q446865" s="72"/>
    </row>
    <row r="446866" spans="17:17">
      <c r="Q446866" s="72"/>
    </row>
    <row r="446867" spans="17:17">
      <c r="Q446867" s="72"/>
    </row>
    <row r="446868" spans="17:17">
      <c r="Q446868" s="72"/>
    </row>
    <row r="446869" spans="17:17">
      <c r="Q446869" s="72"/>
    </row>
    <row r="446870" spans="17:17">
      <c r="Q446870" s="72"/>
    </row>
    <row r="446871" spans="17:17">
      <c r="Q446871" s="72"/>
    </row>
    <row r="446872" spans="17:17">
      <c r="Q446872" s="72"/>
    </row>
    <row r="446873" spans="17:17">
      <c r="Q446873" s="72"/>
    </row>
    <row r="446874" spans="17:17">
      <c r="Q446874" s="72"/>
    </row>
    <row r="446875" spans="17:17">
      <c r="Q446875" s="72"/>
    </row>
    <row r="446876" spans="17:17">
      <c r="Q446876" s="72"/>
    </row>
    <row r="446877" spans="17:17">
      <c r="Q446877" s="72"/>
    </row>
    <row r="446878" spans="17:17">
      <c r="Q446878" s="72"/>
    </row>
    <row r="446879" spans="17:17">
      <c r="Q446879" s="72"/>
    </row>
    <row r="446880" spans="17:17">
      <c r="Q446880" s="72"/>
    </row>
    <row r="446881" spans="17:17">
      <c r="Q446881" s="72"/>
    </row>
    <row r="446882" spans="17:17">
      <c r="Q446882" s="72"/>
    </row>
    <row r="446883" spans="17:17">
      <c r="Q446883" s="72"/>
    </row>
    <row r="446884" spans="17:17">
      <c r="Q446884" s="72"/>
    </row>
    <row r="446885" spans="17:17">
      <c r="Q446885" s="72"/>
    </row>
    <row r="446886" spans="17:17">
      <c r="Q446886" s="72"/>
    </row>
    <row r="446887" spans="17:17">
      <c r="Q446887" s="72"/>
    </row>
    <row r="446888" spans="17:17">
      <c r="Q446888" s="72"/>
    </row>
    <row r="446889" spans="17:17">
      <c r="Q446889" s="72"/>
    </row>
    <row r="446890" spans="17:17">
      <c r="Q446890" s="72"/>
    </row>
    <row r="446891" spans="17:17">
      <c r="Q446891" s="72"/>
    </row>
    <row r="446892" spans="17:17">
      <c r="Q446892" s="72"/>
    </row>
    <row r="446893" spans="17:17">
      <c r="Q446893" s="72"/>
    </row>
    <row r="446894" spans="17:17">
      <c r="Q446894" s="72"/>
    </row>
    <row r="446895" spans="17:17">
      <c r="Q446895" s="72"/>
    </row>
    <row r="446896" spans="17:17">
      <c r="Q446896" s="72"/>
    </row>
    <row r="446897" spans="17:17">
      <c r="Q446897" s="72"/>
    </row>
    <row r="446898" spans="17:17">
      <c r="Q446898" s="72"/>
    </row>
    <row r="446899" spans="17:17">
      <c r="Q446899" s="72"/>
    </row>
    <row r="446900" spans="17:17">
      <c r="Q446900" s="72"/>
    </row>
    <row r="446901" spans="17:17">
      <c r="Q446901" s="72"/>
    </row>
    <row r="446902" spans="17:17">
      <c r="Q446902" s="72"/>
    </row>
    <row r="446903" spans="17:17">
      <c r="Q446903" s="72"/>
    </row>
    <row r="446904" spans="17:17">
      <c r="Q446904" s="72"/>
    </row>
    <row r="446905" spans="17:17">
      <c r="Q446905" s="72"/>
    </row>
    <row r="446906" spans="17:17">
      <c r="Q446906" s="72"/>
    </row>
    <row r="446907" spans="17:17">
      <c r="Q446907" s="72"/>
    </row>
    <row r="446908" spans="17:17">
      <c r="Q446908" s="72"/>
    </row>
    <row r="446909" spans="17:17">
      <c r="Q446909" s="72"/>
    </row>
    <row r="446910" spans="17:17">
      <c r="Q446910" s="72"/>
    </row>
    <row r="446911" spans="17:17">
      <c r="Q446911" s="72"/>
    </row>
    <row r="446912" spans="17:17">
      <c r="Q446912" s="72"/>
    </row>
    <row r="446913" spans="17:17">
      <c r="Q446913" s="72"/>
    </row>
    <row r="446914" spans="17:17">
      <c r="Q446914" s="72"/>
    </row>
    <row r="446915" spans="17:17">
      <c r="Q446915" s="72"/>
    </row>
    <row r="446916" spans="17:17">
      <c r="Q446916" s="72"/>
    </row>
    <row r="446917" spans="17:17">
      <c r="Q446917" s="72"/>
    </row>
    <row r="446918" spans="17:17">
      <c r="Q446918" s="72"/>
    </row>
    <row r="446919" spans="17:17">
      <c r="Q446919" s="72"/>
    </row>
    <row r="446920" spans="17:17">
      <c r="Q446920" s="72"/>
    </row>
    <row r="446921" spans="17:17">
      <c r="Q446921" s="72"/>
    </row>
    <row r="446922" spans="17:17">
      <c r="Q446922" s="72"/>
    </row>
    <row r="446923" spans="17:17">
      <c r="Q446923" s="72"/>
    </row>
    <row r="446924" spans="17:17">
      <c r="Q446924" s="72"/>
    </row>
    <row r="446925" spans="17:17">
      <c r="Q446925" s="72"/>
    </row>
    <row r="446926" spans="17:17">
      <c r="Q446926" s="72"/>
    </row>
    <row r="446927" spans="17:17">
      <c r="Q446927" s="72"/>
    </row>
    <row r="446928" spans="17:17">
      <c r="Q446928" s="72"/>
    </row>
    <row r="446929" spans="17:17">
      <c r="Q446929" s="72"/>
    </row>
    <row r="446930" spans="17:17">
      <c r="Q446930" s="72"/>
    </row>
    <row r="446931" spans="17:17">
      <c r="Q446931" s="72"/>
    </row>
    <row r="446932" spans="17:17">
      <c r="Q446932" s="72"/>
    </row>
    <row r="446933" spans="17:17">
      <c r="Q446933" s="72"/>
    </row>
    <row r="446934" spans="17:17">
      <c r="Q446934" s="72"/>
    </row>
    <row r="446935" spans="17:17">
      <c r="Q446935" s="72"/>
    </row>
    <row r="446936" spans="17:17">
      <c r="Q446936" s="72"/>
    </row>
    <row r="446937" spans="17:17">
      <c r="Q446937" s="72"/>
    </row>
    <row r="446938" spans="17:17">
      <c r="Q446938" s="72"/>
    </row>
    <row r="446939" spans="17:17">
      <c r="Q446939" s="72"/>
    </row>
    <row r="446940" spans="17:17">
      <c r="Q446940" s="72"/>
    </row>
    <row r="446941" spans="17:17">
      <c r="Q446941" s="72"/>
    </row>
    <row r="446942" spans="17:17">
      <c r="Q446942" s="72"/>
    </row>
    <row r="446943" spans="17:17">
      <c r="Q446943" s="72"/>
    </row>
    <row r="446944" spans="17:17">
      <c r="Q446944" s="72"/>
    </row>
    <row r="446945" spans="17:17">
      <c r="Q446945" s="72"/>
    </row>
    <row r="446946" spans="17:17">
      <c r="Q446946" s="72"/>
    </row>
    <row r="446947" spans="17:17">
      <c r="Q446947" s="72"/>
    </row>
    <row r="446948" spans="17:17">
      <c r="Q446948" s="72"/>
    </row>
    <row r="446949" spans="17:17">
      <c r="Q446949" s="72"/>
    </row>
    <row r="446950" spans="17:17">
      <c r="Q446950" s="72"/>
    </row>
    <row r="446951" spans="17:17">
      <c r="Q446951" s="72"/>
    </row>
    <row r="446952" spans="17:17">
      <c r="Q446952" s="72"/>
    </row>
    <row r="446953" spans="17:17">
      <c r="Q446953" s="72"/>
    </row>
    <row r="446954" spans="17:17">
      <c r="Q446954" s="72"/>
    </row>
    <row r="446955" spans="17:17">
      <c r="Q446955" s="72"/>
    </row>
    <row r="446956" spans="17:17">
      <c r="Q446956" s="72"/>
    </row>
    <row r="446957" spans="17:17">
      <c r="Q446957" s="72"/>
    </row>
    <row r="446958" spans="17:17">
      <c r="Q446958" s="72"/>
    </row>
    <row r="446959" spans="17:17">
      <c r="Q446959" s="72"/>
    </row>
    <row r="446960" spans="17:17">
      <c r="Q446960" s="72"/>
    </row>
    <row r="446961" spans="17:17">
      <c r="Q446961" s="72"/>
    </row>
    <row r="446962" spans="17:17">
      <c r="Q446962" s="72"/>
    </row>
    <row r="446963" spans="17:17">
      <c r="Q446963" s="72"/>
    </row>
    <row r="446964" spans="17:17">
      <c r="Q446964" s="72"/>
    </row>
    <row r="446965" spans="17:17">
      <c r="Q446965" s="72"/>
    </row>
    <row r="446966" spans="17:17">
      <c r="Q446966" s="72"/>
    </row>
    <row r="446967" spans="17:17">
      <c r="Q446967" s="72"/>
    </row>
    <row r="446968" spans="17:17">
      <c r="Q446968" s="72"/>
    </row>
    <row r="446969" spans="17:17">
      <c r="Q446969" s="72"/>
    </row>
    <row r="446970" spans="17:17">
      <c r="Q446970" s="72"/>
    </row>
    <row r="446971" spans="17:17">
      <c r="Q446971" s="72"/>
    </row>
    <row r="446972" spans="17:17">
      <c r="Q446972" s="72"/>
    </row>
    <row r="446973" spans="17:17">
      <c r="Q446973" s="72"/>
    </row>
    <row r="446974" spans="17:17">
      <c r="Q446974" s="72"/>
    </row>
    <row r="446975" spans="17:17">
      <c r="Q446975" s="72"/>
    </row>
    <row r="446976" spans="17:17">
      <c r="Q446976" s="72"/>
    </row>
    <row r="446977" spans="17:17">
      <c r="Q446977" s="72"/>
    </row>
    <row r="446978" spans="17:17">
      <c r="Q446978" s="72"/>
    </row>
    <row r="446979" spans="17:17">
      <c r="Q446979" s="72"/>
    </row>
    <row r="446980" spans="17:17">
      <c r="Q446980" s="72"/>
    </row>
    <row r="446981" spans="17:17">
      <c r="Q446981" s="72"/>
    </row>
    <row r="446982" spans="17:17">
      <c r="Q446982" s="72"/>
    </row>
    <row r="446983" spans="17:17">
      <c r="Q446983" s="72"/>
    </row>
    <row r="446984" spans="17:17">
      <c r="Q446984" s="72"/>
    </row>
    <row r="446985" spans="17:17">
      <c r="Q446985" s="72"/>
    </row>
    <row r="446986" spans="17:17">
      <c r="Q446986" s="72"/>
    </row>
    <row r="446987" spans="17:17">
      <c r="Q446987" s="72"/>
    </row>
    <row r="446988" spans="17:17">
      <c r="Q446988" s="72"/>
    </row>
    <row r="446989" spans="17:17">
      <c r="Q446989" s="72"/>
    </row>
    <row r="446990" spans="17:17">
      <c r="Q446990" s="72"/>
    </row>
    <row r="446991" spans="17:17">
      <c r="Q446991" s="72"/>
    </row>
    <row r="446992" spans="17:17">
      <c r="Q446992" s="72"/>
    </row>
    <row r="446993" spans="17:17">
      <c r="Q446993" s="72"/>
    </row>
    <row r="446994" spans="17:17">
      <c r="Q446994" s="72"/>
    </row>
    <row r="446995" spans="17:17">
      <c r="Q446995" s="72"/>
    </row>
    <row r="446996" spans="17:17">
      <c r="Q446996" s="72"/>
    </row>
    <row r="446997" spans="17:17">
      <c r="Q446997" s="72"/>
    </row>
    <row r="446998" spans="17:17">
      <c r="Q446998" s="72"/>
    </row>
    <row r="446999" spans="17:17">
      <c r="Q446999" s="72"/>
    </row>
    <row r="447000" spans="17:17">
      <c r="Q447000" s="72"/>
    </row>
    <row r="447001" spans="17:17">
      <c r="Q447001" s="72"/>
    </row>
    <row r="447002" spans="17:17">
      <c r="Q447002" s="72"/>
    </row>
    <row r="447003" spans="17:17">
      <c r="Q447003" s="72"/>
    </row>
    <row r="447004" spans="17:17">
      <c r="Q447004" s="72"/>
    </row>
    <row r="447005" spans="17:17">
      <c r="Q447005" s="72"/>
    </row>
    <row r="447006" spans="17:17">
      <c r="Q447006" s="72"/>
    </row>
    <row r="447007" spans="17:17">
      <c r="Q447007" s="72"/>
    </row>
    <row r="447008" spans="17:17">
      <c r="Q447008" s="72"/>
    </row>
    <row r="447009" spans="17:17">
      <c r="Q447009" s="72"/>
    </row>
    <row r="447010" spans="17:17">
      <c r="Q447010" s="72"/>
    </row>
    <row r="447011" spans="17:17">
      <c r="Q447011" s="72"/>
    </row>
    <row r="447012" spans="17:17">
      <c r="Q447012" s="72"/>
    </row>
    <row r="447013" spans="17:17">
      <c r="Q447013" s="72"/>
    </row>
    <row r="447014" spans="17:17">
      <c r="Q447014" s="72"/>
    </row>
    <row r="447015" spans="17:17">
      <c r="Q447015" s="72"/>
    </row>
    <row r="447016" spans="17:17">
      <c r="Q447016" s="72"/>
    </row>
    <row r="447017" spans="17:17">
      <c r="Q447017" s="72"/>
    </row>
    <row r="447018" spans="17:17">
      <c r="Q447018" s="72"/>
    </row>
    <row r="447019" spans="17:17">
      <c r="Q447019" s="72"/>
    </row>
    <row r="447020" spans="17:17">
      <c r="Q447020" s="72"/>
    </row>
    <row r="447021" spans="17:17">
      <c r="Q447021" s="72"/>
    </row>
    <row r="447022" spans="17:17">
      <c r="Q447022" s="72"/>
    </row>
    <row r="447023" spans="17:17">
      <c r="Q447023" s="72"/>
    </row>
    <row r="447024" spans="17:17">
      <c r="Q447024" s="72"/>
    </row>
    <row r="447025" spans="17:17">
      <c r="Q447025" s="72"/>
    </row>
    <row r="447026" spans="17:17">
      <c r="Q447026" s="72"/>
    </row>
    <row r="447027" spans="17:17">
      <c r="Q447027" s="72"/>
    </row>
    <row r="447028" spans="17:17">
      <c r="Q447028" s="72"/>
    </row>
    <row r="447029" spans="17:17">
      <c r="Q447029" s="72"/>
    </row>
    <row r="447030" spans="17:17">
      <c r="Q447030" s="72"/>
    </row>
    <row r="447031" spans="17:17">
      <c r="Q447031" s="72"/>
    </row>
    <row r="447032" spans="17:17">
      <c r="Q447032" s="72"/>
    </row>
    <row r="447033" spans="17:17">
      <c r="Q447033" s="72"/>
    </row>
    <row r="447034" spans="17:17">
      <c r="Q447034" s="72"/>
    </row>
    <row r="447035" spans="17:17">
      <c r="Q447035" s="72"/>
    </row>
    <row r="447036" spans="17:17">
      <c r="Q447036" s="72"/>
    </row>
    <row r="447037" spans="17:17">
      <c r="Q447037" s="72"/>
    </row>
    <row r="447038" spans="17:17">
      <c r="Q447038" s="72"/>
    </row>
    <row r="447039" spans="17:17">
      <c r="Q447039" s="72"/>
    </row>
    <row r="447040" spans="17:17">
      <c r="Q447040" s="72"/>
    </row>
    <row r="447041" spans="17:17">
      <c r="Q447041" s="72"/>
    </row>
    <row r="447042" spans="17:17">
      <c r="Q447042" s="72"/>
    </row>
    <row r="447043" spans="17:17">
      <c r="Q447043" s="72"/>
    </row>
    <row r="447044" spans="17:17">
      <c r="Q447044" s="72"/>
    </row>
    <row r="447045" spans="17:17">
      <c r="Q447045" s="72"/>
    </row>
    <row r="447046" spans="17:17">
      <c r="Q447046" s="72"/>
    </row>
    <row r="447047" spans="17:17">
      <c r="Q447047" s="72"/>
    </row>
    <row r="447048" spans="17:17">
      <c r="Q447048" s="72"/>
    </row>
    <row r="447049" spans="17:17">
      <c r="Q447049" s="72"/>
    </row>
    <row r="447050" spans="17:17">
      <c r="Q447050" s="72"/>
    </row>
    <row r="447051" spans="17:17">
      <c r="Q447051" s="72"/>
    </row>
    <row r="447052" spans="17:17">
      <c r="Q447052" s="72"/>
    </row>
    <row r="447053" spans="17:17">
      <c r="Q447053" s="72"/>
    </row>
    <row r="447054" spans="17:17">
      <c r="Q447054" s="72"/>
    </row>
    <row r="447055" spans="17:17">
      <c r="Q447055" s="72"/>
    </row>
    <row r="447056" spans="17:17">
      <c r="Q447056" s="72"/>
    </row>
    <row r="447057" spans="17:17">
      <c r="Q447057" s="72"/>
    </row>
    <row r="447058" spans="17:17">
      <c r="Q447058" s="72"/>
    </row>
    <row r="447059" spans="17:17">
      <c r="Q447059" s="72"/>
    </row>
    <row r="447060" spans="17:17">
      <c r="Q447060" s="72"/>
    </row>
    <row r="447061" spans="17:17">
      <c r="Q447061" s="72"/>
    </row>
    <row r="447062" spans="17:17">
      <c r="Q447062" s="72"/>
    </row>
    <row r="447063" spans="17:17">
      <c r="Q447063" s="72"/>
    </row>
    <row r="447064" spans="17:17">
      <c r="Q447064" s="72"/>
    </row>
    <row r="447065" spans="17:17">
      <c r="Q447065" s="72"/>
    </row>
    <row r="447066" spans="17:17">
      <c r="Q447066" s="72"/>
    </row>
    <row r="447067" spans="17:17">
      <c r="Q447067" s="72"/>
    </row>
    <row r="447068" spans="17:17">
      <c r="Q447068" s="72"/>
    </row>
    <row r="447069" spans="17:17">
      <c r="Q447069" s="72"/>
    </row>
    <row r="447070" spans="17:17">
      <c r="Q447070" s="72"/>
    </row>
    <row r="447071" spans="17:17">
      <c r="Q447071" s="72"/>
    </row>
    <row r="447072" spans="17:17">
      <c r="Q447072" s="72"/>
    </row>
    <row r="447073" spans="17:17">
      <c r="Q447073" s="72"/>
    </row>
    <row r="447074" spans="17:17">
      <c r="Q447074" s="72"/>
    </row>
    <row r="447075" spans="17:17">
      <c r="Q447075" s="72"/>
    </row>
    <row r="447076" spans="17:17">
      <c r="Q447076" s="72"/>
    </row>
    <row r="447077" spans="17:17">
      <c r="Q447077" s="72"/>
    </row>
    <row r="447078" spans="17:17">
      <c r="Q447078" s="72"/>
    </row>
    <row r="447079" spans="17:17">
      <c r="Q447079" s="72"/>
    </row>
    <row r="447080" spans="17:17">
      <c r="Q447080" s="72"/>
    </row>
    <row r="447081" spans="17:17">
      <c r="Q447081" s="72"/>
    </row>
    <row r="447082" spans="17:17">
      <c r="Q447082" s="72"/>
    </row>
    <row r="447083" spans="17:17">
      <c r="Q447083" s="72"/>
    </row>
    <row r="447084" spans="17:17">
      <c r="Q447084" s="72"/>
    </row>
    <row r="447085" spans="17:17">
      <c r="Q447085" s="72"/>
    </row>
    <row r="447086" spans="17:17">
      <c r="Q447086" s="72"/>
    </row>
    <row r="447087" spans="17:17">
      <c r="Q447087" s="72"/>
    </row>
    <row r="447088" spans="17:17">
      <c r="Q447088" s="72"/>
    </row>
    <row r="447089" spans="17:17">
      <c r="Q447089" s="72"/>
    </row>
    <row r="447090" spans="17:17">
      <c r="Q447090" s="72"/>
    </row>
    <row r="447091" spans="17:17">
      <c r="Q447091" s="72"/>
    </row>
    <row r="447092" spans="17:17">
      <c r="Q447092" s="72"/>
    </row>
    <row r="447093" spans="17:17">
      <c r="Q447093" s="72"/>
    </row>
    <row r="447094" spans="17:17">
      <c r="Q447094" s="72"/>
    </row>
    <row r="447095" spans="17:17">
      <c r="Q447095" s="72"/>
    </row>
    <row r="447096" spans="17:17">
      <c r="Q447096" s="72"/>
    </row>
    <row r="447097" spans="17:17">
      <c r="Q447097" s="72"/>
    </row>
    <row r="447098" spans="17:17">
      <c r="Q447098" s="72"/>
    </row>
    <row r="447099" spans="17:17">
      <c r="Q447099" s="72"/>
    </row>
    <row r="447100" spans="17:17">
      <c r="Q447100" s="72"/>
    </row>
    <row r="447101" spans="17:17">
      <c r="Q447101" s="72"/>
    </row>
    <row r="447102" spans="17:17">
      <c r="Q447102" s="72"/>
    </row>
    <row r="447103" spans="17:17">
      <c r="Q447103" s="72"/>
    </row>
    <row r="447104" spans="17:17">
      <c r="Q447104" s="72"/>
    </row>
    <row r="447105" spans="17:17">
      <c r="Q447105" s="72"/>
    </row>
    <row r="447106" spans="17:17">
      <c r="Q447106" s="72"/>
    </row>
    <row r="447107" spans="17:17">
      <c r="Q447107" s="72"/>
    </row>
    <row r="447108" spans="17:17">
      <c r="Q447108" s="72"/>
    </row>
    <row r="447109" spans="17:17">
      <c r="Q447109" s="72"/>
    </row>
    <row r="447110" spans="17:17">
      <c r="Q447110" s="72"/>
    </row>
    <row r="447111" spans="17:17">
      <c r="Q447111" s="72"/>
    </row>
    <row r="447112" spans="17:17">
      <c r="Q447112" s="72"/>
    </row>
    <row r="447113" spans="17:17">
      <c r="Q447113" s="72"/>
    </row>
    <row r="447114" spans="17:17">
      <c r="Q447114" s="72"/>
    </row>
    <row r="447115" spans="17:17">
      <c r="Q447115" s="72"/>
    </row>
    <row r="447116" spans="17:17">
      <c r="Q447116" s="72"/>
    </row>
    <row r="447117" spans="17:17">
      <c r="Q447117" s="72"/>
    </row>
    <row r="447118" spans="17:17">
      <c r="Q447118" s="72"/>
    </row>
    <row r="447119" spans="17:17">
      <c r="Q447119" s="72"/>
    </row>
    <row r="447120" spans="17:17">
      <c r="Q447120" s="72"/>
    </row>
    <row r="447121" spans="17:17">
      <c r="Q447121" s="72"/>
    </row>
    <row r="447122" spans="17:17">
      <c r="Q447122" s="72"/>
    </row>
    <row r="447123" spans="17:17">
      <c r="Q447123" s="72"/>
    </row>
    <row r="447124" spans="17:17">
      <c r="Q447124" s="72"/>
    </row>
    <row r="447125" spans="17:17">
      <c r="Q447125" s="72"/>
    </row>
    <row r="447126" spans="17:17">
      <c r="Q447126" s="72"/>
    </row>
    <row r="447127" spans="17:17">
      <c r="Q447127" s="72"/>
    </row>
    <row r="447128" spans="17:17">
      <c r="Q447128" s="72"/>
    </row>
    <row r="447129" spans="17:17">
      <c r="Q447129" s="72"/>
    </row>
    <row r="447130" spans="17:17">
      <c r="Q447130" s="72"/>
    </row>
    <row r="447131" spans="17:17">
      <c r="Q447131" s="72"/>
    </row>
    <row r="447132" spans="17:17">
      <c r="Q447132" s="72"/>
    </row>
    <row r="447133" spans="17:17">
      <c r="Q447133" s="72"/>
    </row>
    <row r="447134" spans="17:17">
      <c r="Q447134" s="72"/>
    </row>
    <row r="447135" spans="17:17">
      <c r="Q447135" s="72"/>
    </row>
    <row r="447136" spans="17:17">
      <c r="Q447136" s="72"/>
    </row>
    <row r="447137" spans="17:17">
      <c r="Q447137" s="72"/>
    </row>
    <row r="447138" spans="17:17">
      <c r="Q447138" s="72"/>
    </row>
    <row r="447139" spans="17:17">
      <c r="Q447139" s="72"/>
    </row>
    <row r="447140" spans="17:17">
      <c r="Q447140" s="72"/>
    </row>
    <row r="447141" spans="17:17">
      <c r="Q447141" s="72"/>
    </row>
    <row r="447142" spans="17:17">
      <c r="Q447142" s="72"/>
    </row>
    <row r="447143" spans="17:17">
      <c r="Q447143" s="72"/>
    </row>
    <row r="447144" spans="17:17">
      <c r="Q447144" s="72"/>
    </row>
    <row r="447145" spans="17:17">
      <c r="Q447145" s="72"/>
    </row>
    <row r="447146" spans="17:17">
      <c r="Q447146" s="72"/>
    </row>
    <row r="447147" spans="17:17">
      <c r="Q447147" s="72"/>
    </row>
    <row r="447148" spans="17:17">
      <c r="Q447148" s="72"/>
    </row>
    <row r="447149" spans="17:17">
      <c r="Q447149" s="72"/>
    </row>
    <row r="447150" spans="17:17">
      <c r="Q447150" s="72"/>
    </row>
    <row r="447151" spans="17:17">
      <c r="Q447151" s="72"/>
    </row>
    <row r="447152" spans="17:17">
      <c r="Q447152" s="72"/>
    </row>
    <row r="447153" spans="17:17">
      <c r="Q447153" s="72"/>
    </row>
    <row r="447154" spans="17:17">
      <c r="Q447154" s="72"/>
    </row>
    <row r="447155" spans="17:17">
      <c r="Q447155" s="72"/>
    </row>
    <row r="447156" spans="17:17">
      <c r="Q447156" s="72"/>
    </row>
    <row r="447157" spans="17:17">
      <c r="Q447157" s="72"/>
    </row>
    <row r="447158" spans="17:17">
      <c r="Q447158" s="72"/>
    </row>
    <row r="447159" spans="17:17">
      <c r="Q447159" s="72"/>
    </row>
    <row r="447160" spans="17:17">
      <c r="Q447160" s="72"/>
    </row>
    <row r="447161" spans="17:17">
      <c r="Q447161" s="72"/>
    </row>
    <row r="447162" spans="17:17">
      <c r="Q447162" s="72"/>
    </row>
    <row r="447163" spans="17:17">
      <c r="Q447163" s="72"/>
    </row>
    <row r="447164" spans="17:17">
      <c r="Q447164" s="72"/>
    </row>
    <row r="447165" spans="17:17">
      <c r="Q447165" s="72"/>
    </row>
    <row r="447166" spans="17:17">
      <c r="Q447166" s="72"/>
    </row>
    <row r="447167" spans="17:17">
      <c r="Q447167" s="72"/>
    </row>
    <row r="447168" spans="17:17">
      <c r="Q447168" s="72"/>
    </row>
    <row r="447169" spans="17:17">
      <c r="Q447169" s="72"/>
    </row>
    <row r="447170" spans="17:17">
      <c r="Q447170" s="72"/>
    </row>
    <row r="447171" spans="17:17">
      <c r="Q447171" s="72"/>
    </row>
    <row r="447172" spans="17:17">
      <c r="Q447172" s="72"/>
    </row>
    <row r="447173" spans="17:17">
      <c r="Q447173" s="72"/>
    </row>
    <row r="447174" spans="17:17">
      <c r="Q447174" s="72"/>
    </row>
    <row r="447175" spans="17:17">
      <c r="Q447175" s="72"/>
    </row>
    <row r="447176" spans="17:17">
      <c r="Q447176" s="72"/>
    </row>
    <row r="447177" spans="17:17">
      <c r="Q447177" s="72"/>
    </row>
    <row r="447178" spans="17:17">
      <c r="Q447178" s="72"/>
    </row>
    <row r="447179" spans="17:17">
      <c r="Q447179" s="72"/>
    </row>
    <row r="447180" spans="17:17">
      <c r="Q447180" s="72"/>
    </row>
    <row r="447181" spans="17:17">
      <c r="Q447181" s="72"/>
    </row>
    <row r="447182" spans="17:17">
      <c r="Q447182" s="72"/>
    </row>
    <row r="447183" spans="17:17">
      <c r="Q447183" s="72"/>
    </row>
    <row r="447184" spans="17:17">
      <c r="Q447184" s="72"/>
    </row>
    <row r="447185" spans="17:17">
      <c r="Q447185" s="72"/>
    </row>
    <row r="447186" spans="17:17">
      <c r="Q447186" s="72"/>
    </row>
    <row r="447187" spans="17:17">
      <c r="Q447187" s="72"/>
    </row>
    <row r="447188" spans="17:17">
      <c r="Q447188" s="72"/>
    </row>
    <row r="447189" spans="17:17">
      <c r="Q447189" s="72"/>
    </row>
    <row r="447190" spans="17:17">
      <c r="Q447190" s="72"/>
    </row>
    <row r="447191" spans="17:17">
      <c r="Q447191" s="72"/>
    </row>
    <row r="447192" spans="17:17">
      <c r="Q447192" s="72"/>
    </row>
    <row r="447193" spans="17:17">
      <c r="Q447193" s="72"/>
    </row>
    <row r="447194" spans="17:17">
      <c r="Q447194" s="72"/>
    </row>
    <row r="447195" spans="17:17">
      <c r="Q447195" s="72"/>
    </row>
    <row r="447196" spans="17:17">
      <c r="Q447196" s="72"/>
    </row>
    <row r="447197" spans="17:17">
      <c r="Q447197" s="72"/>
    </row>
    <row r="447198" spans="17:17">
      <c r="Q447198" s="72"/>
    </row>
    <row r="447199" spans="17:17">
      <c r="Q447199" s="72"/>
    </row>
    <row r="447200" spans="17:17">
      <c r="Q447200" s="72"/>
    </row>
    <row r="447201" spans="17:17">
      <c r="Q447201" s="72"/>
    </row>
    <row r="447202" spans="17:17">
      <c r="Q447202" s="72"/>
    </row>
    <row r="447203" spans="17:17">
      <c r="Q447203" s="72"/>
    </row>
    <row r="447204" spans="17:17">
      <c r="Q447204" s="72"/>
    </row>
    <row r="447205" spans="17:17">
      <c r="Q447205" s="72"/>
    </row>
    <row r="447206" spans="17:17">
      <c r="Q447206" s="72"/>
    </row>
    <row r="447207" spans="17:17">
      <c r="Q447207" s="72"/>
    </row>
    <row r="447208" spans="17:17">
      <c r="Q447208" s="72"/>
    </row>
    <row r="447209" spans="17:17">
      <c r="Q447209" s="72"/>
    </row>
    <row r="447210" spans="17:17">
      <c r="Q447210" s="72"/>
    </row>
    <row r="447211" spans="17:17">
      <c r="Q447211" s="72"/>
    </row>
    <row r="447212" spans="17:17">
      <c r="Q447212" s="72"/>
    </row>
    <row r="447213" spans="17:17">
      <c r="Q447213" s="72"/>
    </row>
    <row r="447214" spans="17:17">
      <c r="Q447214" s="72"/>
    </row>
    <row r="447215" spans="17:17">
      <c r="Q447215" s="72"/>
    </row>
    <row r="447216" spans="17:17">
      <c r="Q447216" s="72"/>
    </row>
    <row r="447217" spans="17:17">
      <c r="Q447217" s="72"/>
    </row>
    <row r="447218" spans="17:17">
      <c r="Q447218" s="72"/>
    </row>
    <row r="447219" spans="17:17">
      <c r="Q447219" s="72"/>
    </row>
    <row r="447220" spans="17:17">
      <c r="Q447220" s="72"/>
    </row>
    <row r="447221" spans="17:17">
      <c r="Q447221" s="72"/>
    </row>
    <row r="447222" spans="17:17">
      <c r="Q447222" s="72"/>
    </row>
    <row r="447223" spans="17:17">
      <c r="Q447223" s="72"/>
    </row>
    <row r="447224" spans="17:17">
      <c r="Q447224" s="72"/>
    </row>
    <row r="447225" spans="17:17">
      <c r="Q447225" s="72"/>
    </row>
    <row r="447226" spans="17:17">
      <c r="Q447226" s="72"/>
    </row>
    <row r="447227" spans="17:17">
      <c r="Q447227" s="72"/>
    </row>
    <row r="447228" spans="17:17">
      <c r="Q447228" s="72"/>
    </row>
    <row r="447229" spans="17:17">
      <c r="Q447229" s="72"/>
    </row>
    <row r="447230" spans="17:17">
      <c r="Q447230" s="72"/>
    </row>
    <row r="447231" spans="17:17">
      <c r="Q447231" s="72"/>
    </row>
    <row r="447232" spans="17:17">
      <c r="Q447232" s="72"/>
    </row>
    <row r="447233" spans="17:17">
      <c r="Q447233" s="72"/>
    </row>
    <row r="447234" spans="17:17">
      <c r="Q447234" s="72"/>
    </row>
    <row r="447235" spans="17:17">
      <c r="Q447235" s="72"/>
    </row>
    <row r="447236" spans="17:17">
      <c r="Q447236" s="72"/>
    </row>
    <row r="447237" spans="17:17">
      <c r="Q447237" s="72"/>
    </row>
    <row r="447238" spans="17:17">
      <c r="Q447238" s="72"/>
    </row>
    <row r="447239" spans="17:17">
      <c r="Q447239" s="72"/>
    </row>
    <row r="447240" spans="17:17">
      <c r="Q447240" s="72"/>
    </row>
    <row r="447241" spans="17:17">
      <c r="Q447241" s="72"/>
    </row>
    <row r="447242" spans="17:17">
      <c r="Q447242" s="72"/>
    </row>
    <row r="447243" spans="17:17">
      <c r="Q447243" s="72"/>
    </row>
    <row r="447244" spans="17:17">
      <c r="Q447244" s="72"/>
    </row>
    <row r="447245" spans="17:17">
      <c r="Q447245" s="72"/>
    </row>
    <row r="447246" spans="17:17">
      <c r="Q447246" s="72"/>
    </row>
    <row r="447247" spans="17:17">
      <c r="Q447247" s="72"/>
    </row>
    <row r="447248" spans="17:17">
      <c r="Q447248" s="72"/>
    </row>
    <row r="447249" spans="17:17">
      <c r="Q447249" s="72"/>
    </row>
    <row r="447250" spans="17:17">
      <c r="Q447250" s="72"/>
    </row>
    <row r="447251" spans="17:17">
      <c r="Q447251" s="72"/>
    </row>
    <row r="447252" spans="17:17">
      <c r="Q447252" s="72"/>
    </row>
    <row r="447253" spans="17:17">
      <c r="Q447253" s="72"/>
    </row>
    <row r="447254" spans="17:17">
      <c r="Q447254" s="72"/>
    </row>
    <row r="447255" spans="17:17">
      <c r="Q447255" s="72"/>
    </row>
    <row r="447256" spans="17:17">
      <c r="Q447256" s="72"/>
    </row>
    <row r="447257" spans="17:17">
      <c r="Q447257" s="72"/>
    </row>
    <row r="447258" spans="17:17">
      <c r="Q447258" s="72"/>
    </row>
    <row r="447259" spans="17:17">
      <c r="Q447259" s="72"/>
    </row>
    <row r="447260" spans="17:17">
      <c r="Q447260" s="72"/>
    </row>
    <row r="447261" spans="17:17">
      <c r="Q447261" s="72"/>
    </row>
    <row r="447262" spans="17:17">
      <c r="Q447262" s="72"/>
    </row>
    <row r="447263" spans="17:17">
      <c r="Q447263" s="72"/>
    </row>
    <row r="447264" spans="17:17">
      <c r="Q447264" s="72"/>
    </row>
    <row r="447265" spans="17:17">
      <c r="Q447265" s="72"/>
    </row>
    <row r="447266" spans="17:17">
      <c r="Q447266" s="72"/>
    </row>
    <row r="447267" spans="17:17">
      <c r="Q447267" s="72"/>
    </row>
    <row r="447268" spans="17:17">
      <c r="Q447268" s="72"/>
    </row>
    <row r="447269" spans="17:17">
      <c r="Q447269" s="72"/>
    </row>
    <row r="447270" spans="17:17">
      <c r="Q447270" s="72"/>
    </row>
    <row r="447271" spans="17:17">
      <c r="Q447271" s="72"/>
    </row>
    <row r="447272" spans="17:17">
      <c r="Q447272" s="72"/>
    </row>
    <row r="447273" spans="17:17">
      <c r="Q447273" s="72"/>
    </row>
    <row r="447274" spans="17:17">
      <c r="Q447274" s="72"/>
    </row>
    <row r="447275" spans="17:17">
      <c r="Q447275" s="72"/>
    </row>
    <row r="447276" spans="17:17">
      <c r="Q447276" s="72"/>
    </row>
    <row r="447277" spans="17:17">
      <c r="Q447277" s="72"/>
    </row>
    <row r="447278" spans="17:17">
      <c r="Q447278" s="72"/>
    </row>
    <row r="447279" spans="17:17">
      <c r="Q447279" s="72"/>
    </row>
    <row r="447280" spans="17:17">
      <c r="Q447280" s="72"/>
    </row>
    <row r="447281" spans="17:17">
      <c r="Q447281" s="72"/>
    </row>
    <row r="447282" spans="17:17">
      <c r="Q447282" s="72"/>
    </row>
    <row r="447283" spans="17:17">
      <c r="Q447283" s="72"/>
    </row>
    <row r="447284" spans="17:17">
      <c r="Q447284" s="72"/>
    </row>
    <row r="447285" spans="17:17">
      <c r="Q447285" s="72"/>
    </row>
    <row r="447286" spans="17:17">
      <c r="Q447286" s="72"/>
    </row>
    <row r="447287" spans="17:17">
      <c r="Q447287" s="72"/>
    </row>
    <row r="447288" spans="17:17">
      <c r="Q447288" s="72"/>
    </row>
    <row r="447289" spans="17:17">
      <c r="Q447289" s="72"/>
    </row>
    <row r="447290" spans="17:17">
      <c r="Q447290" s="72"/>
    </row>
    <row r="447291" spans="17:17">
      <c r="Q447291" s="72"/>
    </row>
    <row r="447292" spans="17:17">
      <c r="Q447292" s="72"/>
    </row>
    <row r="447293" spans="17:17">
      <c r="Q447293" s="72"/>
    </row>
    <row r="447294" spans="17:17">
      <c r="Q447294" s="72"/>
    </row>
    <row r="447295" spans="17:17">
      <c r="Q447295" s="72"/>
    </row>
    <row r="447296" spans="17:17">
      <c r="Q447296" s="72"/>
    </row>
    <row r="447297" spans="17:17">
      <c r="Q447297" s="72"/>
    </row>
    <row r="447298" spans="17:17">
      <c r="Q447298" s="72"/>
    </row>
    <row r="447299" spans="17:17">
      <c r="Q447299" s="72"/>
    </row>
    <row r="447300" spans="17:17">
      <c r="Q447300" s="72"/>
    </row>
    <row r="447301" spans="17:17">
      <c r="Q447301" s="72"/>
    </row>
    <row r="447302" spans="17:17">
      <c r="Q447302" s="72"/>
    </row>
    <row r="447303" spans="17:17">
      <c r="Q447303" s="72"/>
    </row>
    <row r="447304" spans="17:17">
      <c r="Q447304" s="72"/>
    </row>
    <row r="447305" spans="17:17">
      <c r="Q447305" s="72"/>
    </row>
    <row r="447306" spans="17:17">
      <c r="Q447306" s="72"/>
    </row>
    <row r="447307" spans="17:17">
      <c r="Q447307" s="72"/>
    </row>
    <row r="447308" spans="17:17">
      <c r="Q447308" s="72"/>
    </row>
    <row r="447309" spans="17:17">
      <c r="Q447309" s="72"/>
    </row>
    <row r="447310" spans="17:17">
      <c r="Q447310" s="72"/>
    </row>
    <row r="447311" spans="17:17">
      <c r="Q447311" s="72"/>
    </row>
    <row r="447312" spans="17:17">
      <c r="Q447312" s="72"/>
    </row>
    <row r="447313" spans="17:17">
      <c r="Q447313" s="72"/>
    </row>
    <row r="447314" spans="17:17">
      <c r="Q447314" s="72"/>
    </row>
    <row r="447315" spans="17:17">
      <c r="Q447315" s="72"/>
    </row>
    <row r="447316" spans="17:17">
      <c r="Q447316" s="72"/>
    </row>
    <row r="447317" spans="17:17">
      <c r="Q447317" s="72"/>
    </row>
    <row r="447318" spans="17:17">
      <c r="Q447318" s="72"/>
    </row>
    <row r="447319" spans="17:17">
      <c r="Q447319" s="72"/>
    </row>
    <row r="447320" spans="17:17">
      <c r="Q447320" s="72"/>
    </row>
    <row r="447321" spans="17:17">
      <c r="Q447321" s="72"/>
    </row>
    <row r="447322" spans="17:17">
      <c r="Q447322" s="72"/>
    </row>
    <row r="447323" spans="17:17">
      <c r="Q447323" s="72"/>
    </row>
    <row r="447324" spans="17:17">
      <c r="Q447324" s="72"/>
    </row>
    <row r="447325" spans="17:17">
      <c r="Q447325" s="72"/>
    </row>
    <row r="447326" spans="17:17">
      <c r="Q447326" s="72"/>
    </row>
    <row r="447327" spans="17:17">
      <c r="Q447327" s="72"/>
    </row>
    <row r="447328" spans="17:17">
      <c r="Q447328" s="72"/>
    </row>
    <row r="447329" spans="17:17">
      <c r="Q447329" s="72"/>
    </row>
    <row r="447330" spans="17:17">
      <c r="Q447330" s="72"/>
    </row>
    <row r="447331" spans="17:17">
      <c r="Q447331" s="72"/>
    </row>
    <row r="447332" spans="17:17">
      <c r="Q447332" s="72"/>
    </row>
    <row r="447333" spans="17:17">
      <c r="Q447333" s="72"/>
    </row>
    <row r="447334" spans="17:17">
      <c r="Q447334" s="72"/>
    </row>
    <row r="447335" spans="17:17">
      <c r="Q447335" s="72"/>
    </row>
    <row r="447336" spans="17:17">
      <c r="Q447336" s="72"/>
    </row>
    <row r="447337" spans="17:17">
      <c r="Q447337" s="72"/>
    </row>
    <row r="447338" spans="17:17">
      <c r="Q447338" s="72"/>
    </row>
    <row r="447339" spans="17:17">
      <c r="Q447339" s="72"/>
    </row>
    <row r="447340" spans="17:17">
      <c r="Q447340" s="72"/>
    </row>
    <row r="447341" spans="17:17">
      <c r="Q447341" s="72"/>
    </row>
    <row r="447342" spans="17:17">
      <c r="Q447342" s="72"/>
    </row>
    <row r="447343" spans="17:17">
      <c r="Q447343" s="72"/>
    </row>
    <row r="447344" spans="17:17">
      <c r="Q447344" s="72"/>
    </row>
    <row r="447345" spans="17:17">
      <c r="Q447345" s="72"/>
    </row>
    <row r="447346" spans="17:17">
      <c r="Q447346" s="72"/>
    </row>
    <row r="447347" spans="17:17">
      <c r="Q447347" s="72"/>
    </row>
    <row r="447348" spans="17:17">
      <c r="Q447348" s="72"/>
    </row>
    <row r="447349" spans="17:17">
      <c r="Q447349" s="72"/>
    </row>
    <row r="447350" spans="17:17">
      <c r="Q447350" s="72"/>
    </row>
    <row r="447351" spans="17:17">
      <c r="Q447351" s="72"/>
    </row>
    <row r="447352" spans="17:17">
      <c r="Q447352" s="72"/>
    </row>
    <row r="447353" spans="17:17">
      <c r="Q447353" s="72"/>
    </row>
    <row r="447354" spans="17:17">
      <c r="Q447354" s="72"/>
    </row>
    <row r="447355" spans="17:17">
      <c r="Q447355" s="72"/>
    </row>
    <row r="447356" spans="17:17">
      <c r="Q447356" s="72"/>
    </row>
    <row r="447357" spans="17:17">
      <c r="Q447357" s="72"/>
    </row>
    <row r="447358" spans="17:17">
      <c r="Q447358" s="72"/>
    </row>
    <row r="447359" spans="17:17">
      <c r="Q447359" s="72"/>
    </row>
    <row r="447360" spans="17:17">
      <c r="Q447360" s="72"/>
    </row>
    <row r="447361" spans="17:17">
      <c r="Q447361" s="72"/>
    </row>
    <row r="447362" spans="17:17">
      <c r="Q447362" s="72"/>
    </row>
    <row r="447363" spans="17:17">
      <c r="Q447363" s="72"/>
    </row>
    <row r="447364" spans="17:17">
      <c r="Q447364" s="72"/>
    </row>
    <row r="447365" spans="17:17">
      <c r="Q447365" s="72"/>
    </row>
    <row r="447366" spans="17:17">
      <c r="Q447366" s="72"/>
    </row>
    <row r="447367" spans="17:17">
      <c r="Q447367" s="72"/>
    </row>
    <row r="447368" spans="17:17">
      <c r="Q447368" s="72"/>
    </row>
    <row r="447369" spans="17:17">
      <c r="Q447369" s="72"/>
    </row>
    <row r="447370" spans="17:17">
      <c r="Q447370" s="72"/>
    </row>
    <row r="447371" spans="17:17">
      <c r="Q447371" s="72"/>
    </row>
    <row r="447372" spans="17:17">
      <c r="Q447372" s="72"/>
    </row>
    <row r="447373" spans="17:17">
      <c r="Q447373" s="72"/>
    </row>
    <row r="447374" spans="17:17">
      <c r="Q447374" s="72"/>
    </row>
    <row r="447375" spans="17:17">
      <c r="Q447375" s="72"/>
    </row>
    <row r="447376" spans="17:17">
      <c r="Q447376" s="72"/>
    </row>
    <row r="447377" spans="17:17">
      <c r="Q447377" s="72"/>
    </row>
    <row r="447378" spans="17:17">
      <c r="Q447378" s="72"/>
    </row>
    <row r="447379" spans="17:17">
      <c r="Q447379" s="72"/>
    </row>
    <row r="447380" spans="17:17">
      <c r="Q447380" s="72"/>
    </row>
    <row r="447381" spans="17:17">
      <c r="Q447381" s="72"/>
    </row>
    <row r="447382" spans="17:17">
      <c r="Q447382" s="72"/>
    </row>
    <row r="447383" spans="17:17">
      <c r="Q447383" s="72"/>
    </row>
    <row r="447384" spans="17:17">
      <c r="Q447384" s="72"/>
    </row>
    <row r="447385" spans="17:17">
      <c r="Q447385" s="72"/>
    </row>
    <row r="447386" spans="17:17">
      <c r="Q447386" s="72"/>
    </row>
    <row r="447387" spans="17:17">
      <c r="Q447387" s="72"/>
    </row>
    <row r="447388" spans="17:17">
      <c r="Q447388" s="72"/>
    </row>
    <row r="447389" spans="17:17">
      <c r="Q447389" s="72"/>
    </row>
    <row r="447390" spans="17:17">
      <c r="Q447390" s="72"/>
    </row>
    <row r="447391" spans="17:17">
      <c r="Q447391" s="72"/>
    </row>
    <row r="447392" spans="17:17">
      <c r="Q447392" s="72"/>
    </row>
    <row r="447393" spans="17:17">
      <c r="Q447393" s="72"/>
    </row>
    <row r="447394" spans="17:17">
      <c r="Q447394" s="72"/>
    </row>
    <row r="447395" spans="17:17">
      <c r="Q447395" s="72"/>
    </row>
    <row r="447396" spans="17:17">
      <c r="Q447396" s="72"/>
    </row>
    <row r="447397" spans="17:17">
      <c r="Q447397" s="72"/>
    </row>
    <row r="447398" spans="17:17">
      <c r="Q447398" s="72"/>
    </row>
    <row r="447399" spans="17:17">
      <c r="Q447399" s="72"/>
    </row>
    <row r="447400" spans="17:17">
      <c r="Q447400" s="72"/>
    </row>
    <row r="447401" spans="17:17">
      <c r="Q447401" s="72"/>
    </row>
    <row r="447402" spans="17:17">
      <c r="Q447402" s="72"/>
    </row>
    <row r="447403" spans="17:17">
      <c r="Q447403" s="72"/>
    </row>
    <row r="447404" spans="17:17">
      <c r="Q447404" s="72"/>
    </row>
    <row r="447405" spans="17:17">
      <c r="Q447405" s="72"/>
    </row>
    <row r="447406" spans="17:17">
      <c r="Q447406" s="72"/>
    </row>
    <row r="447407" spans="17:17">
      <c r="Q447407" s="72"/>
    </row>
    <row r="447408" spans="17:17">
      <c r="Q447408" s="72"/>
    </row>
    <row r="447409" spans="17:17">
      <c r="Q447409" s="72"/>
    </row>
    <row r="447410" spans="17:17">
      <c r="Q447410" s="72"/>
    </row>
    <row r="447411" spans="17:17">
      <c r="Q447411" s="72"/>
    </row>
    <row r="447412" spans="17:17">
      <c r="Q447412" s="72"/>
    </row>
    <row r="447413" spans="17:17">
      <c r="Q447413" s="72"/>
    </row>
    <row r="447414" spans="17:17">
      <c r="Q447414" s="72"/>
    </row>
    <row r="447415" spans="17:17">
      <c r="Q447415" s="72"/>
    </row>
    <row r="447416" spans="17:17">
      <c r="Q447416" s="72"/>
    </row>
    <row r="447417" spans="17:17">
      <c r="Q447417" s="72"/>
    </row>
    <row r="447418" spans="17:17">
      <c r="Q447418" s="72"/>
    </row>
    <row r="447419" spans="17:17">
      <c r="Q447419" s="72"/>
    </row>
    <row r="447420" spans="17:17">
      <c r="Q447420" s="72"/>
    </row>
    <row r="447421" spans="17:17">
      <c r="Q447421" s="72"/>
    </row>
    <row r="447422" spans="17:17">
      <c r="Q447422" s="72"/>
    </row>
    <row r="447423" spans="17:17">
      <c r="Q447423" s="72"/>
    </row>
    <row r="447424" spans="17:17">
      <c r="Q447424" s="72"/>
    </row>
    <row r="447425" spans="17:17">
      <c r="Q447425" s="72"/>
    </row>
    <row r="447426" spans="17:17">
      <c r="Q447426" s="72"/>
    </row>
    <row r="447427" spans="17:17">
      <c r="Q447427" s="72"/>
    </row>
    <row r="447428" spans="17:17">
      <c r="Q447428" s="72"/>
    </row>
    <row r="447429" spans="17:17">
      <c r="Q447429" s="72"/>
    </row>
    <row r="447430" spans="17:17">
      <c r="Q447430" s="72"/>
    </row>
    <row r="447431" spans="17:17">
      <c r="Q447431" s="72"/>
    </row>
    <row r="447432" spans="17:17">
      <c r="Q447432" s="72"/>
    </row>
    <row r="447433" spans="17:17">
      <c r="Q447433" s="72"/>
    </row>
    <row r="447434" spans="17:17">
      <c r="Q447434" s="72"/>
    </row>
    <row r="447435" spans="17:17">
      <c r="Q447435" s="72"/>
    </row>
    <row r="447436" spans="17:17">
      <c r="Q447436" s="72"/>
    </row>
    <row r="447437" spans="17:17">
      <c r="Q447437" s="72"/>
    </row>
    <row r="447438" spans="17:17">
      <c r="Q447438" s="72"/>
    </row>
    <row r="447439" spans="17:17">
      <c r="Q447439" s="72"/>
    </row>
    <row r="447440" spans="17:17">
      <c r="Q447440" s="72"/>
    </row>
    <row r="447441" spans="17:17">
      <c r="Q447441" s="72"/>
    </row>
    <row r="447442" spans="17:17">
      <c r="Q447442" s="72"/>
    </row>
    <row r="447443" spans="17:17">
      <c r="Q447443" s="72"/>
    </row>
    <row r="447444" spans="17:17">
      <c r="Q447444" s="72"/>
    </row>
    <row r="447445" spans="17:17">
      <c r="Q447445" s="72"/>
    </row>
    <row r="447446" spans="17:17">
      <c r="Q447446" s="72"/>
    </row>
    <row r="447447" spans="17:17">
      <c r="Q447447" s="72"/>
    </row>
    <row r="447448" spans="17:17">
      <c r="Q447448" s="72"/>
    </row>
    <row r="447449" spans="17:17">
      <c r="Q447449" s="72"/>
    </row>
    <row r="447450" spans="17:17">
      <c r="Q447450" s="72"/>
    </row>
    <row r="447451" spans="17:17">
      <c r="Q447451" s="72"/>
    </row>
    <row r="447452" spans="17:17">
      <c r="Q447452" s="72"/>
    </row>
    <row r="447453" spans="17:17">
      <c r="Q447453" s="72"/>
    </row>
    <row r="447454" spans="17:17">
      <c r="Q447454" s="72"/>
    </row>
    <row r="447455" spans="17:17">
      <c r="Q447455" s="72"/>
    </row>
    <row r="447456" spans="17:17">
      <c r="Q447456" s="72"/>
    </row>
    <row r="447457" spans="17:17">
      <c r="Q447457" s="72"/>
    </row>
    <row r="447458" spans="17:17">
      <c r="Q447458" s="72"/>
    </row>
    <row r="447459" spans="17:17">
      <c r="Q447459" s="72"/>
    </row>
    <row r="447460" spans="17:17">
      <c r="Q447460" s="72"/>
    </row>
    <row r="447461" spans="17:17">
      <c r="Q447461" s="72"/>
    </row>
    <row r="447462" spans="17:17">
      <c r="Q447462" s="72"/>
    </row>
    <row r="447463" spans="17:17">
      <c r="Q447463" s="72"/>
    </row>
    <row r="447464" spans="17:17">
      <c r="Q447464" s="72"/>
    </row>
    <row r="447465" spans="17:17">
      <c r="Q447465" s="72"/>
    </row>
    <row r="447466" spans="17:17">
      <c r="Q447466" s="72"/>
    </row>
    <row r="447467" spans="17:17">
      <c r="Q447467" s="72"/>
    </row>
    <row r="447468" spans="17:17">
      <c r="Q447468" s="72"/>
    </row>
    <row r="447469" spans="17:17">
      <c r="Q447469" s="72"/>
    </row>
    <row r="447470" spans="17:17">
      <c r="Q447470" s="72"/>
    </row>
    <row r="447471" spans="17:17">
      <c r="Q447471" s="72"/>
    </row>
    <row r="447472" spans="17:17">
      <c r="Q447472" s="72"/>
    </row>
    <row r="447473" spans="17:17">
      <c r="Q447473" s="72"/>
    </row>
    <row r="447474" spans="17:17">
      <c r="Q447474" s="72"/>
    </row>
    <row r="447475" spans="17:17">
      <c r="Q447475" s="72"/>
    </row>
    <row r="447476" spans="17:17">
      <c r="Q447476" s="72"/>
    </row>
    <row r="447477" spans="17:17">
      <c r="Q447477" s="72"/>
    </row>
    <row r="447478" spans="17:17">
      <c r="Q447478" s="72"/>
    </row>
    <row r="447479" spans="17:17">
      <c r="Q447479" s="72"/>
    </row>
    <row r="447480" spans="17:17">
      <c r="Q447480" s="72"/>
    </row>
    <row r="447481" spans="17:17">
      <c r="Q447481" s="72"/>
    </row>
    <row r="447482" spans="17:17">
      <c r="Q447482" s="72"/>
    </row>
    <row r="447483" spans="17:17">
      <c r="Q447483" s="72"/>
    </row>
    <row r="447484" spans="17:17">
      <c r="Q447484" s="72"/>
    </row>
    <row r="447485" spans="17:17">
      <c r="Q447485" s="72"/>
    </row>
    <row r="447486" spans="17:17">
      <c r="Q447486" s="72"/>
    </row>
    <row r="447487" spans="17:17">
      <c r="Q447487" s="72"/>
    </row>
    <row r="447488" spans="17:17">
      <c r="Q447488" s="72"/>
    </row>
    <row r="447489" spans="17:17">
      <c r="Q447489" s="72"/>
    </row>
    <row r="447490" spans="17:17">
      <c r="Q447490" s="72"/>
    </row>
    <row r="447491" spans="17:17">
      <c r="Q447491" s="72"/>
    </row>
    <row r="447492" spans="17:17">
      <c r="Q447492" s="72"/>
    </row>
    <row r="447493" spans="17:17">
      <c r="Q447493" s="72"/>
    </row>
    <row r="447494" spans="17:17">
      <c r="Q447494" s="72"/>
    </row>
    <row r="447495" spans="17:17">
      <c r="Q447495" s="72"/>
    </row>
    <row r="447496" spans="17:17">
      <c r="Q447496" s="72"/>
    </row>
    <row r="447497" spans="17:17">
      <c r="Q447497" s="72"/>
    </row>
    <row r="447498" spans="17:17">
      <c r="Q447498" s="72"/>
    </row>
    <row r="447499" spans="17:17">
      <c r="Q447499" s="72"/>
    </row>
    <row r="447500" spans="17:17">
      <c r="Q447500" s="72"/>
    </row>
    <row r="447501" spans="17:17">
      <c r="Q447501" s="72"/>
    </row>
    <row r="447502" spans="17:17">
      <c r="Q447502" s="72"/>
    </row>
    <row r="447503" spans="17:17">
      <c r="Q447503" s="72"/>
    </row>
    <row r="447504" spans="17:17">
      <c r="Q447504" s="72"/>
    </row>
    <row r="447505" spans="17:17">
      <c r="Q447505" s="72"/>
    </row>
    <row r="447506" spans="17:17">
      <c r="Q447506" s="72"/>
    </row>
    <row r="447507" spans="17:17">
      <c r="Q447507" s="72"/>
    </row>
    <row r="447508" spans="17:17">
      <c r="Q447508" s="72"/>
    </row>
    <row r="447509" spans="17:17">
      <c r="Q447509" s="72"/>
    </row>
    <row r="447510" spans="17:17">
      <c r="Q447510" s="72"/>
    </row>
    <row r="447511" spans="17:17">
      <c r="Q447511" s="72"/>
    </row>
    <row r="447512" spans="17:17">
      <c r="Q447512" s="72"/>
    </row>
    <row r="447513" spans="17:17">
      <c r="Q447513" s="72"/>
    </row>
    <row r="447514" spans="17:17">
      <c r="Q447514" s="72"/>
    </row>
    <row r="447515" spans="17:17">
      <c r="Q447515" s="72"/>
    </row>
    <row r="447516" spans="17:17">
      <c r="Q447516" s="72"/>
    </row>
    <row r="447517" spans="17:17">
      <c r="Q447517" s="72"/>
    </row>
    <row r="447518" spans="17:17">
      <c r="Q447518" s="72"/>
    </row>
    <row r="447519" spans="17:17">
      <c r="Q447519" s="72"/>
    </row>
    <row r="447520" spans="17:17">
      <c r="Q447520" s="72"/>
    </row>
    <row r="447521" spans="17:17">
      <c r="Q447521" s="72"/>
    </row>
    <row r="447522" spans="17:17">
      <c r="Q447522" s="72"/>
    </row>
    <row r="447523" spans="17:17">
      <c r="Q447523" s="72"/>
    </row>
    <row r="447524" spans="17:17">
      <c r="Q447524" s="72"/>
    </row>
    <row r="447525" spans="17:17">
      <c r="Q447525" s="72"/>
    </row>
    <row r="447526" spans="17:17">
      <c r="Q447526" s="72"/>
    </row>
    <row r="447527" spans="17:17">
      <c r="Q447527" s="72"/>
    </row>
    <row r="447528" spans="17:17">
      <c r="Q447528" s="72"/>
    </row>
    <row r="447529" spans="17:17">
      <c r="Q447529" s="72"/>
    </row>
    <row r="447530" spans="17:17">
      <c r="Q447530" s="72"/>
    </row>
    <row r="447531" spans="17:17">
      <c r="Q447531" s="72"/>
    </row>
    <row r="447532" spans="17:17">
      <c r="Q447532" s="72"/>
    </row>
    <row r="447533" spans="17:17">
      <c r="Q447533" s="72"/>
    </row>
    <row r="447534" spans="17:17">
      <c r="Q447534" s="72"/>
    </row>
    <row r="447535" spans="17:17">
      <c r="Q447535" s="72"/>
    </row>
    <row r="447536" spans="17:17">
      <c r="Q447536" s="72"/>
    </row>
    <row r="447537" spans="17:17">
      <c r="Q447537" s="72"/>
    </row>
    <row r="447538" spans="17:17">
      <c r="Q447538" s="72"/>
    </row>
    <row r="447539" spans="17:17">
      <c r="Q447539" s="72"/>
    </row>
    <row r="447540" spans="17:17">
      <c r="Q447540" s="72"/>
    </row>
    <row r="447541" spans="17:17">
      <c r="Q447541" s="72"/>
    </row>
    <row r="447542" spans="17:17">
      <c r="Q447542" s="72"/>
    </row>
    <row r="447543" spans="17:17">
      <c r="Q447543" s="72"/>
    </row>
    <row r="447544" spans="17:17">
      <c r="Q447544" s="72"/>
    </row>
    <row r="447545" spans="17:17">
      <c r="Q447545" s="72"/>
    </row>
    <row r="447546" spans="17:17">
      <c r="Q447546" s="72"/>
    </row>
    <row r="447547" spans="17:17">
      <c r="Q447547" s="72"/>
    </row>
    <row r="447548" spans="17:17">
      <c r="Q447548" s="72"/>
    </row>
    <row r="447549" spans="17:17">
      <c r="Q447549" s="72"/>
    </row>
    <row r="447550" spans="17:17">
      <c r="Q447550" s="72"/>
    </row>
    <row r="447551" spans="17:17">
      <c r="Q447551" s="72"/>
    </row>
    <row r="447552" spans="17:17">
      <c r="Q447552" s="72"/>
    </row>
    <row r="447553" spans="17:17">
      <c r="Q447553" s="72"/>
    </row>
    <row r="447554" spans="17:17">
      <c r="Q447554" s="72"/>
    </row>
    <row r="447555" spans="17:17">
      <c r="Q447555" s="72"/>
    </row>
    <row r="447556" spans="17:17">
      <c r="Q447556" s="72"/>
    </row>
    <row r="447557" spans="17:17">
      <c r="Q447557" s="72"/>
    </row>
    <row r="447558" spans="17:17">
      <c r="Q447558" s="72"/>
    </row>
    <row r="447559" spans="17:17">
      <c r="Q447559" s="72"/>
    </row>
    <row r="447560" spans="17:17">
      <c r="Q447560" s="72"/>
    </row>
    <row r="447561" spans="17:17">
      <c r="Q447561" s="72"/>
    </row>
    <row r="447562" spans="17:17">
      <c r="Q447562" s="72"/>
    </row>
    <row r="447563" spans="17:17">
      <c r="Q447563" s="72"/>
    </row>
    <row r="447564" spans="17:17">
      <c r="Q447564" s="72"/>
    </row>
    <row r="447565" spans="17:17">
      <c r="Q447565" s="72"/>
    </row>
    <row r="447566" spans="17:17">
      <c r="Q447566" s="72"/>
    </row>
    <row r="447567" spans="17:17">
      <c r="Q447567" s="72"/>
    </row>
    <row r="447568" spans="17:17">
      <c r="Q447568" s="72"/>
    </row>
    <row r="447569" spans="17:17">
      <c r="Q447569" s="72"/>
    </row>
    <row r="447570" spans="17:17">
      <c r="Q447570" s="72"/>
    </row>
    <row r="447571" spans="17:17">
      <c r="Q447571" s="72"/>
    </row>
    <row r="447572" spans="17:17">
      <c r="Q447572" s="72"/>
    </row>
    <row r="447573" spans="17:17">
      <c r="Q447573" s="72"/>
    </row>
    <row r="447574" spans="17:17">
      <c r="Q447574" s="72"/>
    </row>
    <row r="447575" spans="17:17">
      <c r="Q447575" s="72"/>
    </row>
    <row r="447576" spans="17:17">
      <c r="Q447576" s="72"/>
    </row>
    <row r="447577" spans="17:17">
      <c r="Q447577" s="72"/>
    </row>
    <row r="447578" spans="17:17">
      <c r="Q447578" s="72"/>
    </row>
    <row r="447579" spans="17:17">
      <c r="Q447579" s="72"/>
    </row>
    <row r="447580" spans="17:17">
      <c r="Q447580" s="72"/>
    </row>
    <row r="447581" spans="17:17">
      <c r="Q447581" s="72"/>
    </row>
    <row r="447582" spans="17:17">
      <c r="Q447582" s="72"/>
    </row>
    <row r="447583" spans="17:17">
      <c r="Q447583" s="72"/>
    </row>
    <row r="447584" spans="17:17">
      <c r="Q447584" s="72"/>
    </row>
    <row r="447585" spans="17:17">
      <c r="Q447585" s="72"/>
    </row>
    <row r="447586" spans="17:17">
      <c r="Q447586" s="72"/>
    </row>
    <row r="447587" spans="17:17">
      <c r="Q447587" s="72"/>
    </row>
    <row r="447588" spans="17:17">
      <c r="Q447588" s="72"/>
    </row>
    <row r="447589" spans="17:17">
      <c r="Q447589" s="72"/>
    </row>
    <row r="447590" spans="17:17">
      <c r="Q447590" s="72"/>
    </row>
    <row r="447591" spans="17:17">
      <c r="Q447591" s="72"/>
    </row>
    <row r="447592" spans="17:17">
      <c r="Q447592" s="72"/>
    </row>
    <row r="447593" spans="17:17">
      <c r="Q447593" s="72"/>
    </row>
    <row r="447594" spans="17:17">
      <c r="Q447594" s="72"/>
    </row>
    <row r="447595" spans="17:17">
      <c r="Q447595" s="72"/>
    </row>
    <row r="447596" spans="17:17">
      <c r="Q447596" s="72"/>
    </row>
    <row r="447597" spans="17:17">
      <c r="Q447597" s="72"/>
    </row>
    <row r="447598" spans="17:17">
      <c r="Q447598" s="72"/>
    </row>
    <row r="447599" spans="17:17">
      <c r="Q447599" s="72"/>
    </row>
    <row r="447600" spans="17:17">
      <c r="Q447600" s="72"/>
    </row>
    <row r="447601" spans="17:17">
      <c r="Q447601" s="72"/>
    </row>
    <row r="447602" spans="17:17">
      <c r="Q447602" s="72"/>
    </row>
    <row r="447603" spans="17:17">
      <c r="Q447603" s="72"/>
    </row>
    <row r="447604" spans="17:17">
      <c r="Q447604" s="72"/>
    </row>
    <row r="447605" spans="17:17">
      <c r="Q447605" s="72"/>
    </row>
    <row r="447606" spans="17:17">
      <c r="Q447606" s="72"/>
    </row>
    <row r="447607" spans="17:17">
      <c r="Q447607" s="72"/>
    </row>
    <row r="447608" spans="17:17">
      <c r="Q447608" s="72"/>
    </row>
    <row r="447609" spans="17:17">
      <c r="Q447609" s="72"/>
    </row>
    <row r="447610" spans="17:17">
      <c r="Q447610" s="72"/>
    </row>
    <row r="447611" spans="17:17">
      <c r="Q447611" s="72"/>
    </row>
    <row r="447612" spans="17:17">
      <c r="Q447612" s="72"/>
    </row>
    <row r="447613" spans="17:17">
      <c r="Q447613" s="72"/>
    </row>
    <row r="447614" spans="17:17">
      <c r="Q447614" s="72"/>
    </row>
    <row r="447615" spans="17:17">
      <c r="Q447615" s="72"/>
    </row>
    <row r="447616" spans="17:17">
      <c r="Q447616" s="72"/>
    </row>
    <row r="447617" spans="17:17">
      <c r="Q447617" s="72"/>
    </row>
    <row r="447618" spans="17:17">
      <c r="Q447618" s="72"/>
    </row>
    <row r="447619" spans="17:17">
      <c r="Q447619" s="72"/>
    </row>
    <row r="447620" spans="17:17">
      <c r="Q447620" s="72"/>
    </row>
    <row r="447621" spans="17:17">
      <c r="Q447621" s="72"/>
    </row>
    <row r="447622" spans="17:17">
      <c r="Q447622" s="72"/>
    </row>
    <row r="447623" spans="17:17">
      <c r="Q447623" s="72"/>
    </row>
    <row r="447624" spans="17:17">
      <c r="Q447624" s="72"/>
    </row>
    <row r="447625" spans="17:17">
      <c r="Q447625" s="72"/>
    </row>
    <row r="447626" spans="17:17">
      <c r="Q447626" s="72"/>
    </row>
    <row r="447627" spans="17:17">
      <c r="Q447627" s="72"/>
    </row>
    <row r="447628" spans="17:17">
      <c r="Q447628" s="72"/>
    </row>
    <row r="447629" spans="17:17">
      <c r="Q447629" s="72"/>
    </row>
    <row r="447630" spans="17:17">
      <c r="Q447630" s="72"/>
    </row>
    <row r="447631" spans="17:17">
      <c r="Q447631" s="72"/>
    </row>
    <row r="447632" spans="17:17">
      <c r="Q447632" s="72"/>
    </row>
    <row r="447633" spans="17:17">
      <c r="Q447633" s="72"/>
    </row>
    <row r="447634" spans="17:17">
      <c r="Q447634" s="72"/>
    </row>
    <row r="447635" spans="17:17">
      <c r="Q447635" s="72"/>
    </row>
    <row r="447636" spans="17:17">
      <c r="Q447636" s="72"/>
    </row>
    <row r="447637" spans="17:17">
      <c r="Q447637" s="72"/>
    </row>
    <row r="447638" spans="17:17">
      <c r="Q447638" s="72"/>
    </row>
    <row r="447639" spans="17:17">
      <c r="Q447639" s="72"/>
    </row>
    <row r="447640" spans="17:17">
      <c r="Q447640" s="72"/>
    </row>
    <row r="447641" spans="17:17">
      <c r="Q447641" s="72"/>
    </row>
    <row r="447642" spans="17:17">
      <c r="Q447642" s="72"/>
    </row>
    <row r="447643" spans="17:17">
      <c r="Q447643" s="72"/>
    </row>
    <row r="447644" spans="17:17">
      <c r="Q447644" s="72"/>
    </row>
    <row r="447645" spans="17:17">
      <c r="Q447645" s="72"/>
    </row>
    <row r="447646" spans="17:17">
      <c r="Q447646" s="72"/>
    </row>
    <row r="447647" spans="17:17">
      <c r="Q447647" s="72"/>
    </row>
    <row r="447648" spans="17:17">
      <c r="Q447648" s="72"/>
    </row>
    <row r="447649" spans="17:17">
      <c r="Q447649" s="72"/>
    </row>
    <row r="447650" spans="17:17">
      <c r="Q447650" s="72"/>
    </row>
    <row r="447651" spans="17:17">
      <c r="Q447651" s="72"/>
    </row>
    <row r="447652" spans="17:17">
      <c r="Q447652" s="72"/>
    </row>
    <row r="447653" spans="17:17">
      <c r="Q447653" s="72"/>
    </row>
    <row r="447654" spans="17:17">
      <c r="Q447654" s="72"/>
    </row>
    <row r="447655" spans="17:17">
      <c r="Q447655" s="72"/>
    </row>
    <row r="447656" spans="17:17">
      <c r="Q447656" s="72"/>
    </row>
    <row r="447657" spans="17:17">
      <c r="Q447657" s="72"/>
    </row>
    <row r="447658" spans="17:17">
      <c r="Q447658" s="72"/>
    </row>
    <row r="447659" spans="17:17">
      <c r="Q447659" s="72"/>
    </row>
    <row r="447660" spans="17:17">
      <c r="Q447660" s="72"/>
    </row>
    <row r="447661" spans="17:17">
      <c r="Q447661" s="72"/>
    </row>
    <row r="447662" spans="17:17">
      <c r="Q447662" s="72"/>
    </row>
    <row r="447663" spans="17:17">
      <c r="Q447663" s="72"/>
    </row>
    <row r="447664" spans="17:17">
      <c r="Q447664" s="72"/>
    </row>
    <row r="447665" spans="17:17">
      <c r="Q447665" s="72"/>
    </row>
    <row r="447666" spans="17:17">
      <c r="Q447666" s="72"/>
    </row>
    <row r="447667" spans="17:17">
      <c r="Q447667" s="72"/>
    </row>
    <row r="447668" spans="17:17">
      <c r="Q447668" s="72"/>
    </row>
    <row r="447669" spans="17:17">
      <c r="Q447669" s="72"/>
    </row>
    <row r="447670" spans="17:17">
      <c r="Q447670" s="72"/>
    </row>
    <row r="447671" spans="17:17">
      <c r="Q447671" s="72"/>
    </row>
    <row r="447672" spans="17:17">
      <c r="Q447672" s="72"/>
    </row>
    <row r="447673" spans="17:17">
      <c r="Q447673" s="72"/>
    </row>
    <row r="447674" spans="17:17">
      <c r="Q447674" s="72"/>
    </row>
    <row r="447675" spans="17:17">
      <c r="Q447675" s="72"/>
    </row>
    <row r="447676" spans="17:17">
      <c r="Q447676" s="72"/>
    </row>
    <row r="447677" spans="17:17">
      <c r="Q447677" s="72"/>
    </row>
    <row r="447678" spans="17:17">
      <c r="Q447678" s="72"/>
    </row>
    <row r="447679" spans="17:17">
      <c r="Q447679" s="72"/>
    </row>
    <row r="447680" spans="17:17">
      <c r="Q447680" s="72"/>
    </row>
    <row r="447681" spans="17:17">
      <c r="Q447681" s="72"/>
    </row>
    <row r="447682" spans="17:17">
      <c r="Q447682" s="72"/>
    </row>
    <row r="447683" spans="17:17">
      <c r="Q447683" s="72"/>
    </row>
    <row r="447684" spans="17:17">
      <c r="Q447684" s="72"/>
    </row>
    <row r="447685" spans="17:17">
      <c r="Q447685" s="72"/>
    </row>
    <row r="447686" spans="17:17">
      <c r="Q447686" s="72"/>
    </row>
    <row r="447687" spans="17:17">
      <c r="Q447687" s="72"/>
    </row>
    <row r="447688" spans="17:17">
      <c r="Q447688" s="72"/>
    </row>
    <row r="447689" spans="17:17">
      <c r="Q447689" s="72"/>
    </row>
    <row r="447690" spans="17:17">
      <c r="Q447690" s="72"/>
    </row>
    <row r="447691" spans="17:17">
      <c r="Q447691" s="72"/>
    </row>
    <row r="447692" spans="17:17">
      <c r="Q447692" s="72"/>
    </row>
    <row r="447693" spans="17:17">
      <c r="Q447693" s="72"/>
    </row>
    <row r="447694" spans="17:17">
      <c r="Q447694" s="72"/>
    </row>
    <row r="447695" spans="17:17">
      <c r="Q447695" s="72"/>
    </row>
    <row r="447696" spans="17:17">
      <c r="Q447696" s="72"/>
    </row>
    <row r="447697" spans="17:17">
      <c r="Q447697" s="72"/>
    </row>
    <row r="447698" spans="17:17">
      <c r="Q447698" s="72"/>
    </row>
    <row r="447699" spans="17:17">
      <c r="Q447699" s="72"/>
    </row>
    <row r="447700" spans="17:17">
      <c r="Q447700" s="72"/>
    </row>
    <row r="447701" spans="17:17">
      <c r="Q447701" s="72"/>
    </row>
    <row r="447702" spans="17:17">
      <c r="Q447702" s="72"/>
    </row>
    <row r="447703" spans="17:17">
      <c r="Q447703" s="72"/>
    </row>
    <row r="447704" spans="17:17">
      <c r="Q447704" s="72"/>
    </row>
    <row r="447705" spans="17:17">
      <c r="Q447705" s="72"/>
    </row>
    <row r="447706" spans="17:17">
      <c r="Q447706" s="72"/>
    </row>
    <row r="447707" spans="17:17">
      <c r="Q447707" s="72"/>
    </row>
    <row r="447708" spans="17:17">
      <c r="Q447708" s="72"/>
    </row>
    <row r="447709" spans="17:17">
      <c r="Q447709" s="72"/>
    </row>
    <row r="447710" spans="17:17">
      <c r="Q447710" s="72"/>
    </row>
    <row r="447711" spans="17:17">
      <c r="Q447711" s="72"/>
    </row>
    <row r="447712" spans="17:17">
      <c r="Q447712" s="72"/>
    </row>
    <row r="447713" spans="17:17">
      <c r="Q447713" s="72"/>
    </row>
    <row r="447714" spans="17:17">
      <c r="Q447714" s="72"/>
    </row>
    <row r="447715" spans="17:17">
      <c r="Q447715" s="72"/>
    </row>
    <row r="447716" spans="17:17">
      <c r="Q447716" s="72"/>
    </row>
    <row r="447717" spans="17:17">
      <c r="Q447717" s="72"/>
    </row>
    <row r="447718" spans="17:17">
      <c r="Q447718" s="72"/>
    </row>
    <row r="447719" spans="17:17">
      <c r="Q447719" s="72"/>
    </row>
    <row r="447720" spans="17:17">
      <c r="Q447720" s="72"/>
    </row>
    <row r="447721" spans="17:17">
      <c r="Q447721" s="72"/>
    </row>
    <row r="447722" spans="17:17">
      <c r="Q447722" s="72"/>
    </row>
    <row r="447723" spans="17:17">
      <c r="Q447723" s="72"/>
    </row>
    <row r="447724" spans="17:17">
      <c r="Q447724" s="72"/>
    </row>
    <row r="447725" spans="17:17">
      <c r="Q447725" s="72"/>
    </row>
    <row r="447726" spans="17:17">
      <c r="Q447726" s="72"/>
    </row>
    <row r="447727" spans="17:17">
      <c r="Q447727" s="72"/>
    </row>
    <row r="447728" spans="17:17">
      <c r="Q447728" s="72"/>
    </row>
    <row r="447729" spans="17:17">
      <c r="Q447729" s="72"/>
    </row>
    <row r="447730" spans="17:17">
      <c r="Q447730" s="72"/>
    </row>
    <row r="447731" spans="17:17">
      <c r="Q447731" s="72"/>
    </row>
    <row r="447732" spans="17:17">
      <c r="Q447732" s="72"/>
    </row>
    <row r="447733" spans="17:17">
      <c r="Q447733" s="72"/>
    </row>
    <row r="447734" spans="17:17">
      <c r="Q447734" s="72"/>
    </row>
    <row r="447735" spans="17:17">
      <c r="Q447735" s="72"/>
    </row>
    <row r="447736" spans="17:17">
      <c r="Q447736" s="72"/>
    </row>
    <row r="447737" spans="17:17">
      <c r="Q447737" s="72"/>
    </row>
    <row r="447738" spans="17:17">
      <c r="Q447738" s="72"/>
    </row>
    <row r="447739" spans="17:17">
      <c r="Q447739" s="72"/>
    </row>
    <row r="447740" spans="17:17">
      <c r="Q447740" s="72"/>
    </row>
    <row r="447741" spans="17:17">
      <c r="Q447741" s="72"/>
    </row>
    <row r="447742" spans="17:17">
      <c r="Q447742" s="72"/>
    </row>
    <row r="447743" spans="17:17">
      <c r="Q447743" s="72"/>
    </row>
    <row r="447744" spans="17:17">
      <c r="Q447744" s="72"/>
    </row>
    <row r="447745" spans="17:17">
      <c r="Q447745" s="72"/>
    </row>
    <row r="447746" spans="17:17">
      <c r="Q447746" s="72"/>
    </row>
    <row r="447747" spans="17:17">
      <c r="Q447747" s="72"/>
    </row>
    <row r="447748" spans="17:17">
      <c r="Q447748" s="72"/>
    </row>
    <row r="447749" spans="17:17">
      <c r="Q447749" s="72"/>
    </row>
    <row r="447750" spans="17:17">
      <c r="Q447750" s="72"/>
    </row>
    <row r="447751" spans="17:17">
      <c r="Q447751" s="72"/>
    </row>
    <row r="447752" spans="17:17">
      <c r="Q447752" s="72"/>
    </row>
    <row r="447753" spans="17:17">
      <c r="Q447753" s="72"/>
    </row>
    <row r="447754" spans="17:17">
      <c r="Q447754" s="72"/>
    </row>
    <row r="447755" spans="17:17">
      <c r="Q447755" s="72"/>
    </row>
    <row r="447756" spans="17:17">
      <c r="Q447756" s="72"/>
    </row>
    <row r="447757" spans="17:17">
      <c r="Q447757" s="72"/>
    </row>
    <row r="447758" spans="17:17">
      <c r="Q447758" s="72"/>
    </row>
    <row r="447759" spans="17:17">
      <c r="Q447759" s="72"/>
    </row>
    <row r="447760" spans="17:17">
      <c r="Q447760" s="72"/>
    </row>
    <row r="447761" spans="17:17">
      <c r="Q447761" s="72"/>
    </row>
    <row r="447762" spans="17:17">
      <c r="Q447762" s="72"/>
    </row>
    <row r="447763" spans="17:17">
      <c r="Q447763" s="72"/>
    </row>
    <row r="447764" spans="17:17">
      <c r="Q447764" s="72"/>
    </row>
    <row r="447765" spans="17:17">
      <c r="Q447765" s="72"/>
    </row>
    <row r="447766" spans="17:17">
      <c r="Q447766" s="72"/>
    </row>
    <row r="447767" spans="17:17">
      <c r="Q447767" s="72"/>
    </row>
    <row r="447768" spans="17:17">
      <c r="Q447768" s="72"/>
    </row>
    <row r="447769" spans="17:17">
      <c r="Q447769" s="72"/>
    </row>
    <row r="447770" spans="17:17">
      <c r="Q447770" s="72"/>
    </row>
    <row r="447771" spans="17:17">
      <c r="Q447771" s="72"/>
    </row>
    <row r="447772" spans="17:17">
      <c r="Q447772" s="72"/>
    </row>
    <row r="447773" spans="17:17">
      <c r="Q447773" s="72"/>
    </row>
    <row r="447774" spans="17:17">
      <c r="Q447774" s="72"/>
    </row>
    <row r="447775" spans="17:17">
      <c r="Q447775" s="72"/>
    </row>
    <row r="447776" spans="17:17">
      <c r="Q447776" s="72"/>
    </row>
    <row r="447777" spans="17:17">
      <c r="Q447777" s="72"/>
    </row>
    <row r="447778" spans="17:17">
      <c r="Q447778" s="72"/>
    </row>
    <row r="447779" spans="17:17">
      <c r="Q447779" s="72"/>
    </row>
    <row r="447780" spans="17:17">
      <c r="Q447780" s="72"/>
    </row>
    <row r="447781" spans="17:17">
      <c r="Q447781" s="72"/>
    </row>
    <row r="447782" spans="17:17">
      <c r="Q447782" s="72"/>
    </row>
    <row r="447783" spans="17:17">
      <c r="Q447783" s="72"/>
    </row>
    <row r="447784" spans="17:17">
      <c r="Q447784" s="72"/>
    </row>
    <row r="447785" spans="17:17">
      <c r="Q447785" s="72"/>
    </row>
    <row r="447786" spans="17:17">
      <c r="Q447786" s="72"/>
    </row>
    <row r="447787" spans="17:17">
      <c r="Q447787" s="72"/>
    </row>
    <row r="447788" spans="17:17">
      <c r="Q447788" s="72"/>
    </row>
    <row r="447789" spans="17:17">
      <c r="Q447789" s="72"/>
    </row>
    <row r="447790" spans="17:17">
      <c r="Q447790" s="72"/>
    </row>
    <row r="447791" spans="17:17">
      <c r="Q447791" s="72"/>
    </row>
    <row r="447792" spans="17:17">
      <c r="Q447792" s="72"/>
    </row>
    <row r="447793" spans="17:17">
      <c r="Q447793" s="72"/>
    </row>
    <row r="447794" spans="17:17">
      <c r="Q447794" s="72"/>
    </row>
    <row r="447795" spans="17:17">
      <c r="Q447795" s="72"/>
    </row>
    <row r="447796" spans="17:17">
      <c r="Q447796" s="72"/>
    </row>
    <row r="447797" spans="17:17">
      <c r="Q447797" s="72"/>
    </row>
    <row r="447798" spans="17:17">
      <c r="Q447798" s="72"/>
    </row>
    <row r="447799" spans="17:17">
      <c r="Q447799" s="72"/>
    </row>
    <row r="447800" spans="17:17">
      <c r="Q447800" s="72"/>
    </row>
    <row r="447801" spans="17:17">
      <c r="Q447801" s="72"/>
    </row>
    <row r="447802" spans="17:17">
      <c r="Q447802" s="72"/>
    </row>
    <row r="447803" spans="17:17">
      <c r="Q447803" s="72"/>
    </row>
    <row r="447804" spans="17:17">
      <c r="Q447804" s="72"/>
    </row>
    <row r="447805" spans="17:17">
      <c r="Q447805" s="72"/>
    </row>
    <row r="447806" spans="17:17">
      <c r="Q447806" s="72"/>
    </row>
    <row r="447807" spans="17:17">
      <c r="Q447807" s="72"/>
    </row>
    <row r="447808" spans="17:17">
      <c r="Q447808" s="72"/>
    </row>
    <row r="447809" spans="17:17">
      <c r="Q447809" s="72"/>
    </row>
    <row r="447810" spans="17:17">
      <c r="Q447810" s="72"/>
    </row>
    <row r="447811" spans="17:17">
      <c r="Q447811" s="72"/>
    </row>
    <row r="447812" spans="17:17">
      <c r="Q447812" s="72"/>
    </row>
    <row r="447813" spans="17:17">
      <c r="Q447813" s="72"/>
    </row>
    <row r="447814" spans="17:17">
      <c r="Q447814" s="72"/>
    </row>
    <row r="447815" spans="17:17">
      <c r="Q447815" s="72"/>
    </row>
    <row r="447816" spans="17:17">
      <c r="Q447816" s="72"/>
    </row>
    <row r="447817" spans="17:17">
      <c r="Q447817" s="72"/>
    </row>
    <row r="447818" spans="17:17">
      <c r="Q447818" s="72"/>
    </row>
    <row r="447819" spans="17:17">
      <c r="Q447819" s="72"/>
    </row>
    <row r="447820" spans="17:17">
      <c r="Q447820" s="72"/>
    </row>
    <row r="447821" spans="17:17">
      <c r="Q447821" s="72"/>
    </row>
    <row r="447822" spans="17:17">
      <c r="Q447822" s="72"/>
    </row>
    <row r="447823" spans="17:17">
      <c r="Q447823" s="72"/>
    </row>
    <row r="447824" spans="17:17">
      <c r="Q447824" s="72"/>
    </row>
    <row r="447825" spans="17:17">
      <c r="Q447825" s="72"/>
    </row>
    <row r="447826" spans="17:17">
      <c r="Q447826" s="72"/>
    </row>
    <row r="447827" spans="17:17">
      <c r="Q447827" s="72"/>
    </row>
    <row r="447828" spans="17:17">
      <c r="Q447828" s="72"/>
    </row>
    <row r="447829" spans="17:17">
      <c r="Q447829" s="72"/>
    </row>
    <row r="447830" spans="17:17">
      <c r="Q447830" s="72"/>
    </row>
    <row r="447831" spans="17:17">
      <c r="Q447831" s="72"/>
    </row>
    <row r="447832" spans="17:17">
      <c r="Q447832" s="72"/>
    </row>
    <row r="447833" spans="17:17">
      <c r="Q447833" s="72"/>
    </row>
    <row r="447834" spans="17:17">
      <c r="Q447834" s="72"/>
    </row>
    <row r="447835" spans="17:17">
      <c r="Q447835" s="72"/>
    </row>
    <row r="447836" spans="17:17">
      <c r="Q447836" s="72"/>
    </row>
    <row r="447837" spans="17:17">
      <c r="Q447837" s="72"/>
    </row>
    <row r="447838" spans="17:17">
      <c r="Q447838" s="72"/>
    </row>
    <row r="447839" spans="17:17">
      <c r="Q447839" s="72"/>
    </row>
    <row r="447840" spans="17:17">
      <c r="Q447840" s="72"/>
    </row>
    <row r="447841" spans="17:17">
      <c r="Q447841" s="72"/>
    </row>
    <row r="447842" spans="17:17">
      <c r="Q447842" s="72"/>
    </row>
    <row r="447843" spans="17:17">
      <c r="Q447843" s="72"/>
    </row>
    <row r="447844" spans="17:17">
      <c r="Q447844" s="72"/>
    </row>
    <row r="447845" spans="17:17">
      <c r="Q447845" s="72"/>
    </row>
    <row r="447846" spans="17:17">
      <c r="Q447846" s="72"/>
    </row>
    <row r="447847" spans="17:17">
      <c r="Q447847" s="72"/>
    </row>
    <row r="447848" spans="17:17">
      <c r="Q447848" s="72"/>
    </row>
    <row r="447849" spans="17:17">
      <c r="Q447849" s="72"/>
    </row>
    <row r="447850" spans="17:17">
      <c r="Q447850" s="72"/>
    </row>
    <row r="447851" spans="17:17">
      <c r="Q447851" s="72"/>
    </row>
    <row r="447852" spans="17:17">
      <c r="Q447852" s="72"/>
    </row>
    <row r="447853" spans="17:17">
      <c r="Q447853" s="72"/>
    </row>
    <row r="447854" spans="17:17">
      <c r="Q447854" s="72"/>
    </row>
    <row r="447855" spans="17:17">
      <c r="Q447855" s="72"/>
    </row>
    <row r="447856" spans="17:17">
      <c r="Q447856" s="72"/>
    </row>
    <row r="447857" spans="17:17">
      <c r="Q447857" s="72"/>
    </row>
    <row r="447858" spans="17:17">
      <c r="Q447858" s="72"/>
    </row>
    <row r="447859" spans="17:17">
      <c r="Q447859" s="72"/>
    </row>
    <row r="447860" spans="17:17">
      <c r="Q447860" s="72"/>
    </row>
    <row r="447861" spans="17:17">
      <c r="Q447861" s="72"/>
    </row>
    <row r="447862" spans="17:17">
      <c r="Q447862" s="72"/>
    </row>
    <row r="447863" spans="17:17">
      <c r="Q447863" s="72"/>
    </row>
    <row r="447864" spans="17:17">
      <c r="Q447864" s="72"/>
    </row>
    <row r="447865" spans="17:17">
      <c r="Q447865" s="72"/>
    </row>
    <row r="447866" spans="17:17">
      <c r="Q447866" s="72"/>
    </row>
    <row r="447867" spans="17:17">
      <c r="Q447867" s="72"/>
    </row>
    <row r="447868" spans="17:17">
      <c r="Q447868" s="72"/>
    </row>
    <row r="447869" spans="17:17">
      <c r="Q447869" s="72"/>
    </row>
    <row r="447870" spans="17:17">
      <c r="Q447870" s="72"/>
    </row>
    <row r="447871" spans="17:17">
      <c r="Q447871" s="72"/>
    </row>
    <row r="447872" spans="17:17">
      <c r="Q447872" s="72"/>
    </row>
    <row r="447873" spans="17:17">
      <c r="Q447873" s="72"/>
    </row>
    <row r="447874" spans="17:17">
      <c r="Q447874" s="72"/>
    </row>
    <row r="447875" spans="17:17">
      <c r="Q447875" s="72"/>
    </row>
    <row r="447876" spans="17:17">
      <c r="Q447876" s="72"/>
    </row>
    <row r="447877" spans="17:17">
      <c r="Q447877" s="72"/>
    </row>
    <row r="447878" spans="17:17">
      <c r="Q447878" s="72"/>
    </row>
    <row r="447879" spans="17:17">
      <c r="Q447879" s="72"/>
    </row>
    <row r="447880" spans="17:17">
      <c r="Q447880" s="72"/>
    </row>
    <row r="447881" spans="17:17">
      <c r="Q447881" s="72"/>
    </row>
    <row r="447882" spans="17:17">
      <c r="Q447882" s="72"/>
    </row>
    <row r="447883" spans="17:17">
      <c r="Q447883" s="72"/>
    </row>
    <row r="447884" spans="17:17">
      <c r="Q447884" s="72"/>
    </row>
    <row r="447885" spans="17:17">
      <c r="Q447885" s="72"/>
    </row>
    <row r="447886" spans="17:17">
      <c r="Q447886" s="72"/>
    </row>
    <row r="447887" spans="17:17">
      <c r="Q447887" s="72"/>
    </row>
    <row r="447888" spans="17:17">
      <c r="Q447888" s="72"/>
    </row>
    <row r="447889" spans="17:17">
      <c r="Q447889" s="72"/>
    </row>
    <row r="447890" spans="17:17">
      <c r="Q447890" s="72"/>
    </row>
    <row r="447891" spans="17:17">
      <c r="Q447891" s="72"/>
    </row>
    <row r="447892" spans="17:17">
      <c r="Q447892" s="72"/>
    </row>
    <row r="447893" spans="17:17">
      <c r="Q447893" s="72"/>
    </row>
    <row r="447894" spans="17:17">
      <c r="Q447894" s="72"/>
    </row>
    <row r="447895" spans="17:17">
      <c r="Q447895" s="72"/>
    </row>
    <row r="447896" spans="17:17">
      <c r="Q447896" s="72"/>
    </row>
    <row r="447897" spans="17:17">
      <c r="Q447897" s="72"/>
    </row>
    <row r="447898" spans="17:17">
      <c r="Q447898" s="72"/>
    </row>
    <row r="447899" spans="17:17">
      <c r="Q447899" s="72"/>
    </row>
    <row r="447900" spans="17:17">
      <c r="Q447900" s="72"/>
    </row>
    <row r="447901" spans="17:17">
      <c r="Q447901" s="72"/>
    </row>
    <row r="447902" spans="17:17">
      <c r="Q447902" s="72"/>
    </row>
    <row r="447903" spans="17:17">
      <c r="Q447903" s="72"/>
    </row>
    <row r="447904" spans="17:17">
      <c r="Q447904" s="72"/>
    </row>
    <row r="447905" spans="17:17">
      <c r="Q447905" s="72"/>
    </row>
    <row r="447906" spans="17:17">
      <c r="Q447906" s="72"/>
    </row>
    <row r="447907" spans="17:17">
      <c r="Q447907" s="72"/>
    </row>
    <row r="447908" spans="17:17">
      <c r="Q447908" s="72"/>
    </row>
    <row r="447909" spans="17:17">
      <c r="Q447909" s="72"/>
    </row>
    <row r="447910" spans="17:17">
      <c r="Q447910" s="72"/>
    </row>
    <row r="447911" spans="17:17">
      <c r="Q447911" s="72"/>
    </row>
    <row r="447912" spans="17:17">
      <c r="Q447912" s="72"/>
    </row>
    <row r="447913" spans="17:17">
      <c r="Q447913" s="72"/>
    </row>
    <row r="447914" spans="17:17">
      <c r="Q447914" s="72"/>
    </row>
    <row r="447915" spans="17:17">
      <c r="Q447915" s="72"/>
    </row>
    <row r="447916" spans="17:17">
      <c r="Q447916" s="72"/>
    </row>
    <row r="447917" spans="17:17">
      <c r="Q447917" s="72"/>
    </row>
    <row r="447918" spans="17:17">
      <c r="Q447918" s="72"/>
    </row>
    <row r="447919" spans="17:17">
      <c r="Q447919" s="72"/>
    </row>
    <row r="447920" spans="17:17">
      <c r="Q447920" s="72"/>
    </row>
    <row r="447921" spans="17:17">
      <c r="Q447921" s="72"/>
    </row>
    <row r="447922" spans="17:17">
      <c r="Q447922" s="72"/>
    </row>
    <row r="447923" spans="17:17">
      <c r="Q447923" s="72"/>
    </row>
    <row r="447924" spans="17:17">
      <c r="Q447924" s="72"/>
    </row>
    <row r="447925" spans="17:17">
      <c r="Q447925" s="72"/>
    </row>
    <row r="447926" spans="17:17">
      <c r="Q447926" s="72"/>
    </row>
    <row r="447927" spans="17:17">
      <c r="Q447927" s="72"/>
    </row>
    <row r="447928" spans="17:17">
      <c r="Q447928" s="72"/>
    </row>
    <row r="447929" spans="17:17">
      <c r="Q447929" s="72"/>
    </row>
    <row r="447930" spans="17:17">
      <c r="Q447930" s="72"/>
    </row>
    <row r="447931" spans="17:17">
      <c r="Q447931" s="72"/>
    </row>
    <row r="447932" spans="17:17">
      <c r="Q447932" s="72"/>
    </row>
    <row r="447933" spans="17:17">
      <c r="Q447933" s="72"/>
    </row>
    <row r="447934" spans="17:17">
      <c r="Q447934" s="72"/>
    </row>
    <row r="447935" spans="17:17">
      <c r="Q447935" s="72"/>
    </row>
    <row r="447936" spans="17:17">
      <c r="Q447936" s="72"/>
    </row>
    <row r="447937" spans="17:17">
      <c r="Q447937" s="72"/>
    </row>
    <row r="447938" spans="17:17">
      <c r="Q447938" s="72"/>
    </row>
    <row r="447939" spans="17:17">
      <c r="Q447939" s="72"/>
    </row>
    <row r="447940" spans="17:17">
      <c r="Q447940" s="72"/>
    </row>
    <row r="447941" spans="17:17">
      <c r="Q447941" s="72"/>
    </row>
    <row r="447942" spans="17:17">
      <c r="Q447942" s="72"/>
    </row>
    <row r="447943" spans="17:17">
      <c r="Q447943" s="72"/>
    </row>
    <row r="447944" spans="17:17">
      <c r="Q447944" s="72"/>
    </row>
    <row r="447945" spans="17:17">
      <c r="Q447945" s="72"/>
    </row>
    <row r="447946" spans="17:17">
      <c r="Q447946" s="72"/>
    </row>
    <row r="447947" spans="17:17">
      <c r="Q447947" s="72"/>
    </row>
    <row r="447948" spans="17:17">
      <c r="Q447948" s="72"/>
    </row>
    <row r="447949" spans="17:17">
      <c r="Q447949" s="72"/>
    </row>
    <row r="447950" spans="17:17">
      <c r="Q447950" s="72"/>
    </row>
    <row r="447951" spans="17:17">
      <c r="Q447951" s="72"/>
    </row>
    <row r="447952" spans="17:17">
      <c r="Q447952" s="72"/>
    </row>
    <row r="447953" spans="17:17">
      <c r="Q447953" s="72"/>
    </row>
    <row r="447954" spans="17:17">
      <c r="Q447954" s="72"/>
    </row>
    <row r="447955" spans="17:17">
      <c r="Q447955" s="72"/>
    </row>
    <row r="447956" spans="17:17">
      <c r="Q447956" s="72"/>
    </row>
    <row r="447957" spans="17:17">
      <c r="Q447957" s="72"/>
    </row>
    <row r="447958" spans="17:17">
      <c r="Q447958" s="72"/>
    </row>
    <row r="447959" spans="17:17">
      <c r="Q447959" s="72"/>
    </row>
    <row r="447960" spans="17:17">
      <c r="Q447960" s="72"/>
    </row>
    <row r="447961" spans="17:17">
      <c r="Q447961" s="72"/>
    </row>
    <row r="447962" spans="17:17">
      <c r="Q447962" s="72"/>
    </row>
    <row r="447963" spans="17:17">
      <c r="Q447963" s="72"/>
    </row>
    <row r="447964" spans="17:17">
      <c r="Q447964" s="72"/>
    </row>
    <row r="447965" spans="17:17">
      <c r="Q447965" s="72"/>
    </row>
    <row r="447966" spans="17:17">
      <c r="Q447966" s="72"/>
    </row>
    <row r="447967" spans="17:17">
      <c r="Q447967" s="72"/>
    </row>
    <row r="447968" spans="17:17">
      <c r="Q447968" s="72"/>
    </row>
    <row r="447969" spans="17:17">
      <c r="Q447969" s="72"/>
    </row>
    <row r="447970" spans="17:17">
      <c r="Q447970" s="72"/>
    </row>
    <row r="447971" spans="17:17">
      <c r="Q447971" s="72"/>
    </row>
    <row r="447972" spans="17:17">
      <c r="Q447972" s="72"/>
    </row>
    <row r="447973" spans="17:17">
      <c r="Q447973" s="72"/>
    </row>
    <row r="447974" spans="17:17">
      <c r="Q447974" s="72"/>
    </row>
    <row r="447975" spans="17:17">
      <c r="Q447975" s="72"/>
    </row>
    <row r="447976" spans="17:17">
      <c r="Q447976" s="72"/>
    </row>
    <row r="447977" spans="17:17">
      <c r="Q447977" s="72"/>
    </row>
    <row r="447978" spans="17:17">
      <c r="Q447978" s="72"/>
    </row>
    <row r="447979" spans="17:17">
      <c r="Q447979" s="72"/>
    </row>
    <row r="447980" spans="17:17">
      <c r="Q447980" s="72"/>
    </row>
    <row r="447981" spans="17:17">
      <c r="Q447981" s="72"/>
    </row>
    <row r="447982" spans="17:17">
      <c r="Q447982" s="72"/>
    </row>
    <row r="447983" spans="17:17">
      <c r="Q447983" s="72"/>
    </row>
    <row r="447984" spans="17:17">
      <c r="Q447984" s="72"/>
    </row>
    <row r="447985" spans="17:17">
      <c r="Q447985" s="72"/>
    </row>
    <row r="447986" spans="17:17">
      <c r="Q447986" s="72"/>
    </row>
    <row r="447987" spans="17:17">
      <c r="Q447987" s="72"/>
    </row>
    <row r="447988" spans="17:17">
      <c r="Q447988" s="72"/>
    </row>
    <row r="447989" spans="17:17">
      <c r="Q447989" s="72"/>
    </row>
    <row r="447990" spans="17:17">
      <c r="Q447990" s="72"/>
    </row>
    <row r="447991" spans="17:17">
      <c r="Q447991" s="72"/>
    </row>
    <row r="447992" spans="17:17">
      <c r="Q447992" s="72"/>
    </row>
    <row r="447993" spans="17:17">
      <c r="Q447993" s="72"/>
    </row>
    <row r="447994" spans="17:17">
      <c r="Q447994" s="72"/>
    </row>
    <row r="447995" spans="17:17">
      <c r="Q447995" s="72"/>
    </row>
    <row r="447996" spans="17:17">
      <c r="Q447996" s="72"/>
    </row>
    <row r="447997" spans="17:17">
      <c r="Q447997" s="72"/>
    </row>
    <row r="447998" spans="17:17">
      <c r="Q447998" s="72"/>
    </row>
    <row r="447999" spans="17:17">
      <c r="Q447999" s="72"/>
    </row>
    <row r="448000" spans="17:17">
      <c r="Q448000" s="72"/>
    </row>
    <row r="448001" spans="17:17">
      <c r="Q448001" s="72"/>
    </row>
    <row r="448002" spans="17:17">
      <c r="Q448002" s="72"/>
    </row>
    <row r="448003" spans="17:17">
      <c r="Q448003" s="72"/>
    </row>
    <row r="448004" spans="17:17">
      <c r="Q448004" s="72"/>
    </row>
    <row r="448005" spans="17:17">
      <c r="Q448005" s="72"/>
    </row>
    <row r="448006" spans="17:17">
      <c r="Q448006" s="72"/>
    </row>
    <row r="448007" spans="17:17">
      <c r="Q448007" s="72"/>
    </row>
    <row r="448008" spans="17:17">
      <c r="Q448008" s="72"/>
    </row>
    <row r="448009" spans="17:17">
      <c r="Q448009" s="72"/>
    </row>
    <row r="448010" spans="17:17">
      <c r="Q448010" s="72"/>
    </row>
    <row r="448011" spans="17:17">
      <c r="Q448011" s="72"/>
    </row>
    <row r="448012" spans="17:17">
      <c r="Q448012" s="72"/>
    </row>
    <row r="448013" spans="17:17">
      <c r="Q448013" s="72"/>
    </row>
    <row r="448014" spans="17:17">
      <c r="Q448014" s="72"/>
    </row>
    <row r="448015" spans="17:17">
      <c r="Q448015" s="72"/>
    </row>
    <row r="448016" spans="17:17">
      <c r="Q448016" s="72"/>
    </row>
    <row r="448017" spans="17:17">
      <c r="Q448017" s="72"/>
    </row>
    <row r="448018" spans="17:17">
      <c r="Q448018" s="72"/>
    </row>
    <row r="448019" spans="17:17">
      <c r="Q448019" s="72"/>
    </row>
    <row r="448020" spans="17:17">
      <c r="Q448020" s="72"/>
    </row>
    <row r="448021" spans="17:17">
      <c r="Q448021" s="72"/>
    </row>
    <row r="448022" spans="17:17">
      <c r="Q448022" s="72"/>
    </row>
    <row r="448023" spans="17:17">
      <c r="Q448023" s="72"/>
    </row>
    <row r="448024" spans="17:17">
      <c r="Q448024" s="72"/>
    </row>
    <row r="448025" spans="17:17">
      <c r="Q448025" s="72"/>
    </row>
    <row r="448026" spans="17:17">
      <c r="Q448026" s="72"/>
    </row>
    <row r="448027" spans="17:17">
      <c r="Q448027" s="72"/>
    </row>
    <row r="448028" spans="17:17">
      <c r="Q448028" s="72"/>
    </row>
    <row r="448029" spans="17:17">
      <c r="Q448029" s="72"/>
    </row>
    <row r="448030" spans="17:17">
      <c r="Q448030" s="72"/>
    </row>
    <row r="448031" spans="17:17">
      <c r="Q448031" s="72"/>
    </row>
    <row r="448032" spans="17:17">
      <c r="Q448032" s="72"/>
    </row>
    <row r="448033" spans="17:17">
      <c r="Q448033" s="72"/>
    </row>
    <row r="448034" spans="17:17">
      <c r="Q448034" s="72"/>
    </row>
    <row r="448035" spans="17:17">
      <c r="Q448035" s="72"/>
    </row>
    <row r="448036" spans="17:17">
      <c r="Q448036" s="72"/>
    </row>
    <row r="448037" spans="17:17">
      <c r="Q448037" s="72"/>
    </row>
    <row r="448038" spans="17:17">
      <c r="Q448038" s="72"/>
    </row>
    <row r="448039" spans="17:17">
      <c r="Q448039" s="72"/>
    </row>
    <row r="448040" spans="17:17">
      <c r="Q448040" s="72"/>
    </row>
    <row r="448041" spans="17:17">
      <c r="Q448041" s="72"/>
    </row>
    <row r="448042" spans="17:17">
      <c r="Q448042" s="72"/>
    </row>
    <row r="448043" spans="17:17">
      <c r="Q448043" s="72"/>
    </row>
    <row r="448044" spans="17:17">
      <c r="Q448044" s="72"/>
    </row>
    <row r="448045" spans="17:17">
      <c r="Q448045" s="72"/>
    </row>
    <row r="448046" spans="17:17">
      <c r="Q448046" s="72"/>
    </row>
    <row r="448047" spans="17:17">
      <c r="Q448047" s="72"/>
    </row>
    <row r="448048" spans="17:17">
      <c r="Q448048" s="72"/>
    </row>
    <row r="448049" spans="17:17">
      <c r="Q448049" s="72"/>
    </row>
    <row r="448050" spans="17:17">
      <c r="Q448050" s="72"/>
    </row>
    <row r="448051" spans="17:17">
      <c r="Q448051" s="72"/>
    </row>
    <row r="448052" spans="17:17">
      <c r="Q448052" s="72"/>
    </row>
    <row r="448053" spans="17:17">
      <c r="Q448053" s="72"/>
    </row>
    <row r="448054" spans="17:17">
      <c r="Q448054" s="72"/>
    </row>
    <row r="448055" spans="17:17">
      <c r="Q448055" s="72"/>
    </row>
    <row r="448056" spans="17:17">
      <c r="Q448056" s="72"/>
    </row>
    <row r="448057" spans="17:17">
      <c r="Q448057" s="72"/>
    </row>
    <row r="448058" spans="17:17">
      <c r="Q448058" s="72"/>
    </row>
    <row r="448059" spans="17:17">
      <c r="Q448059" s="72"/>
    </row>
    <row r="448060" spans="17:17">
      <c r="Q448060" s="72"/>
    </row>
    <row r="448061" spans="17:17">
      <c r="Q448061" s="72"/>
    </row>
    <row r="448062" spans="17:17">
      <c r="Q448062" s="72"/>
    </row>
    <row r="448063" spans="17:17">
      <c r="Q448063" s="72"/>
    </row>
    <row r="448064" spans="17:17">
      <c r="Q448064" s="72"/>
    </row>
    <row r="448065" spans="17:17">
      <c r="Q448065" s="72"/>
    </row>
    <row r="448066" spans="17:17">
      <c r="Q448066" s="72"/>
    </row>
    <row r="448067" spans="17:17">
      <c r="Q448067" s="72"/>
    </row>
    <row r="448068" spans="17:17">
      <c r="Q448068" s="72"/>
    </row>
    <row r="448069" spans="17:17">
      <c r="Q448069" s="72"/>
    </row>
    <row r="448070" spans="17:17">
      <c r="Q448070" s="72"/>
    </row>
    <row r="448071" spans="17:17">
      <c r="Q448071" s="72"/>
    </row>
    <row r="448072" spans="17:17">
      <c r="Q448072" s="72"/>
    </row>
    <row r="448073" spans="17:17">
      <c r="Q448073" s="72"/>
    </row>
    <row r="448074" spans="17:17">
      <c r="Q448074" s="72"/>
    </row>
    <row r="448075" spans="17:17">
      <c r="Q448075" s="72"/>
    </row>
    <row r="448076" spans="17:17">
      <c r="Q448076" s="72"/>
    </row>
    <row r="448077" spans="17:17">
      <c r="Q448077" s="72"/>
    </row>
    <row r="448078" spans="17:17">
      <c r="Q448078" s="72"/>
    </row>
    <row r="448079" spans="17:17">
      <c r="Q448079" s="72"/>
    </row>
    <row r="448080" spans="17:17">
      <c r="Q448080" s="72"/>
    </row>
    <row r="448081" spans="17:17">
      <c r="Q448081" s="72"/>
    </row>
    <row r="448082" spans="17:17">
      <c r="Q448082" s="72"/>
    </row>
    <row r="448083" spans="17:17">
      <c r="Q448083" s="72"/>
    </row>
    <row r="448084" spans="17:17">
      <c r="Q448084" s="72"/>
    </row>
    <row r="448085" spans="17:17">
      <c r="Q448085" s="72"/>
    </row>
    <row r="448086" spans="17:17">
      <c r="Q448086" s="72"/>
    </row>
    <row r="448087" spans="17:17">
      <c r="Q448087" s="72"/>
    </row>
    <row r="448088" spans="17:17">
      <c r="Q448088" s="72"/>
    </row>
    <row r="448089" spans="17:17">
      <c r="Q448089" s="72"/>
    </row>
    <row r="448090" spans="17:17">
      <c r="Q448090" s="72"/>
    </row>
    <row r="448091" spans="17:17">
      <c r="Q448091" s="72"/>
    </row>
    <row r="448092" spans="17:17">
      <c r="Q448092" s="72"/>
    </row>
    <row r="448093" spans="17:17">
      <c r="Q448093" s="72"/>
    </row>
    <row r="448094" spans="17:17">
      <c r="Q448094" s="72"/>
    </row>
    <row r="448095" spans="17:17">
      <c r="Q448095" s="72"/>
    </row>
    <row r="448096" spans="17:17">
      <c r="Q448096" s="72"/>
    </row>
    <row r="448097" spans="17:17">
      <c r="Q448097" s="72"/>
    </row>
    <row r="448098" spans="17:17">
      <c r="Q448098" s="72"/>
    </row>
    <row r="448099" spans="17:17">
      <c r="Q448099" s="72"/>
    </row>
    <row r="448100" spans="17:17">
      <c r="Q448100" s="72"/>
    </row>
    <row r="448101" spans="17:17">
      <c r="Q448101" s="72"/>
    </row>
    <row r="448102" spans="17:17">
      <c r="Q448102" s="72"/>
    </row>
    <row r="448103" spans="17:17">
      <c r="Q448103" s="72"/>
    </row>
    <row r="448104" spans="17:17">
      <c r="Q448104" s="72"/>
    </row>
    <row r="448105" spans="17:17">
      <c r="Q448105" s="72"/>
    </row>
    <row r="448106" spans="17:17">
      <c r="Q448106" s="72"/>
    </row>
    <row r="448107" spans="17:17">
      <c r="Q448107" s="72"/>
    </row>
    <row r="448108" spans="17:17">
      <c r="Q448108" s="72"/>
    </row>
    <row r="448109" spans="17:17">
      <c r="Q448109" s="72"/>
    </row>
    <row r="448110" spans="17:17">
      <c r="Q448110" s="72"/>
    </row>
    <row r="448111" spans="17:17">
      <c r="Q448111" s="72"/>
    </row>
    <row r="448112" spans="17:17">
      <c r="Q448112" s="72"/>
    </row>
    <row r="448113" spans="17:17">
      <c r="Q448113" s="72"/>
    </row>
    <row r="448114" spans="17:17">
      <c r="Q448114" s="72"/>
    </row>
    <row r="448115" spans="17:17">
      <c r="Q448115" s="72"/>
    </row>
    <row r="448116" spans="17:17">
      <c r="Q448116" s="72"/>
    </row>
    <row r="448117" spans="17:17">
      <c r="Q448117" s="72"/>
    </row>
    <row r="448118" spans="17:17">
      <c r="Q448118" s="72"/>
    </row>
    <row r="448119" spans="17:17">
      <c r="Q448119" s="72"/>
    </row>
    <row r="448120" spans="17:17">
      <c r="Q448120" s="72"/>
    </row>
    <row r="448121" spans="17:17">
      <c r="Q448121" s="72"/>
    </row>
    <row r="448122" spans="17:17">
      <c r="Q448122" s="72"/>
    </row>
    <row r="448123" spans="17:17">
      <c r="Q448123" s="72"/>
    </row>
    <row r="448124" spans="17:17">
      <c r="Q448124" s="72"/>
    </row>
    <row r="448125" spans="17:17">
      <c r="Q448125" s="72"/>
    </row>
    <row r="448126" spans="17:17">
      <c r="Q448126" s="72"/>
    </row>
    <row r="448127" spans="17:17">
      <c r="Q448127" s="72"/>
    </row>
    <row r="448128" spans="17:17">
      <c r="Q448128" s="72"/>
    </row>
    <row r="448129" spans="17:17">
      <c r="Q448129" s="72"/>
    </row>
    <row r="448130" spans="17:17">
      <c r="Q448130" s="72"/>
    </row>
    <row r="448131" spans="17:17">
      <c r="Q448131" s="72"/>
    </row>
    <row r="448132" spans="17:17">
      <c r="Q448132" s="72"/>
    </row>
    <row r="448133" spans="17:17">
      <c r="Q448133" s="72"/>
    </row>
    <row r="448134" spans="17:17">
      <c r="Q448134" s="72"/>
    </row>
    <row r="448135" spans="17:17">
      <c r="Q448135" s="72"/>
    </row>
    <row r="448136" spans="17:17">
      <c r="Q448136" s="72"/>
    </row>
    <row r="448137" spans="17:17">
      <c r="Q448137" s="72"/>
    </row>
    <row r="448138" spans="17:17">
      <c r="Q448138" s="72"/>
    </row>
    <row r="448139" spans="17:17">
      <c r="Q448139" s="72"/>
    </row>
    <row r="448140" spans="17:17">
      <c r="Q448140" s="72"/>
    </row>
    <row r="448141" spans="17:17">
      <c r="Q448141" s="72"/>
    </row>
    <row r="448142" spans="17:17">
      <c r="Q448142" s="72"/>
    </row>
    <row r="448143" spans="17:17">
      <c r="Q448143" s="72"/>
    </row>
    <row r="448144" spans="17:17">
      <c r="Q448144" s="72"/>
    </row>
    <row r="448145" spans="17:17">
      <c r="Q448145" s="72"/>
    </row>
    <row r="448146" spans="17:17">
      <c r="Q448146" s="72"/>
    </row>
    <row r="448147" spans="17:17">
      <c r="Q448147" s="72"/>
    </row>
    <row r="448148" spans="17:17">
      <c r="Q448148" s="72"/>
    </row>
    <row r="448149" spans="17:17">
      <c r="Q448149" s="72"/>
    </row>
    <row r="448150" spans="17:17">
      <c r="Q448150" s="72"/>
    </row>
    <row r="448151" spans="17:17">
      <c r="Q448151" s="72"/>
    </row>
    <row r="448152" spans="17:17">
      <c r="Q448152" s="72"/>
    </row>
    <row r="448153" spans="17:17">
      <c r="Q448153" s="72"/>
    </row>
    <row r="448154" spans="17:17">
      <c r="Q448154" s="72"/>
    </row>
    <row r="448155" spans="17:17">
      <c r="Q448155" s="72"/>
    </row>
    <row r="448156" spans="17:17">
      <c r="Q448156" s="72"/>
    </row>
    <row r="448157" spans="17:17">
      <c r="Q448157" s="72"/>
    </row>
    <row r="448158" spans="17:17">
      <c r="Q448158" s="72"/>
    </row>
    <row r="448159" spans="17:17">
      <c r="Q448159" s="72"/>
    </row>
    <row r="448160" spans="17:17">
      <c r="Q448160" s="72"/>
    </row>
    <row r="448161" spans="17:17">
      <c r="Q448161" s="72"/>
    </row>
    <row r="448162" spans="17:17">
      <c r="Q448162" s="72"/>
    </row>
    <row r="448163" spans="17:17">
      <c r="Q448163" s="72"/>
    </row>
    <row r="448164" spans="17:17">
      <c r="Q448164" s="72"/>
    </row>
    <row r="448165" spans="17:17">
      <c r="Q448165" s="72"/>
    </row>
    <row r="448166" spans="17:17">
      <c r="Q448166" s="72"/>
    </row>
    <row r="448167" spans="17:17">
      <c r="Q448167" s="72"/>
    </row>
    <row r="448168" spans="17:17">
      <c r="Q448168" s="72"/>
    </row>
    <row r="448169" spans="17:17">
      <c r="Q448169" s="72"/>
    </row>
    <row r="448170" spans="17:17">
      <c r="Q448170" s="72"/>
    </row>
    <row r="448171" spans="17:17">
      <c r="Q448171" s="72"/>
    </row>
    <row r="448172" spans="17:17">
      <c r="Q448172" s="72"/>
    </row>
    <row r="448173" spans="17:17">
      <c r="Q448173" s="72"/>
    </row>
    <row r="448174" spans="17:17">
      <c r="Q448174" s="72"/>
    </row>
    <row r="448175" spans="17:17">
      <c r="Q448175" s="72"/>
    </row>
    <row r="448176" spans="17:17">
      <c r="Q448176" s="72"/>
    </row>
    <row r="448177" spans="17:17">
      <c r="Q448177" s="72"/>
    </row>
    <row r="448178" spans="17:17">
      <c r="Q448178" s="72"/>
    </row>
    <row r="448179" spans="17:17">
      <c r="Q448179" s="72"/>
    </row>
    <row r="448180" spans="17:17">
      <c r="Q448180" s="72"/>
    </row>
    <row r="448181" spans="17:17">
      <c r="Q448181" s="72"/>
    </row>
    <row r="448182" spans="17:17">
      <c r="Q448182" s="72"/>
    </row>
    <row r="448183" spans="17:17">
      <c r="Q448183" s="72"/>
    </row>
    <row r="448184" spans="17:17">
      <c r="Q448184" s="72"/>
    </row>
    <row r="448185" spans="17:17">
      <c r="Q448185" s="72"/>
    </row>
    <row r="448186" spans="17:17">
      <c r="Q448186" s="72"/>
    </row>
    <row r="448187" spans="17:17">
      <c r="Q448187" s="72"/>
    </row>
    <row r="448188" spans="17:17">
      <c r="Q448188" s="72"/>
    </row>
    <row r="448189" spans="17:17">
      <c r="Q448189" s="72"/>
    </row>
    <row r="448190" spans="17:17">
      <c r="Q448190" s="72"/>
    </row>
    <row r="448191" spans="17:17">
      <c r="Q448191" s="72"/>
    </row>
    <row r="448192" spans="17:17">
      <c r="Q448192" s="72"/>
    </row>
    <row r="448193" spans="17:17">
      <c r="Q448193" s="72"/>
    </row>
    <row r="448194" spans="17:17">
      <c r="Q448194" s="72"/>
    </row>
    <row r="448195" spans="17:17">
      <c r="Q448195" s="72"/>
    </row>
    <row r="448196" spans="17:17">
      <c r="Q448196" s="72"/>
    </row>
    <row r="448197" spans="17:17">
      <c r="Q448197" s="72"/>
    </row>
    <row r="448198" spans="17:17">
      <c r="Q448198" s="72"/>
    </row>
    <row r="448199" spans="17:17">
      <c r="Q448199" s="72"/>
    </row>
    <row r="448200" spans="17:17">
      <c r="Q448200" s="72"/>
    </row>
    <row r="448201" spans="17:17">
      <c r="Q448201" s="72"/>
    </row>
    <row r="448202" spans="17:17">
      <c r="Q448202" s="72"/>
    </row>
    <row r="448203" spans="17:17">
      <c r="Q448203" s="72"/>
    </row>
    <row r="448204" spans="17:17">
      <c r="Q448204" s="72"/>
    </row>
    <row r="448205" spans="17:17">
      <c r="Q448205" s="72"/>
    </row>
    <row r="448206" spans="17:17">
      <c r="Q448206" s="72"/>
    </row>
    <row r="448207" spans="17:17">
      <c r="Q448207" s="72"/>
    </row>
    <row r="448208" spans="17:17">
      <c r="Q448208" s="72"/>
    </row>
    <row r="448209" spans="17:17">
      <c r="Q448209" s="72"/>
    </row>
    <row r="448210" spans="17:17">
      <c r="Q448210" s="72"/>
    </row>
    <row r="448211" spans="17:17">
      <c r="Q448211" s="72"/>
    </row>
    <row r="448212" spans="17:17">
      <c r="Q448212" s="72"/>
    </row>
    <row r="448213" spans="17:17">
      <c r="Q448213" s="72"/>
    </row>
    <row r="448214" spans="17:17">
      <c r="Q448214" s="72"/>
    </row>
    <row r="448215" spans="17:17">
      <c r="Q448215" s="72"/>
    </row>
    <row r="448216" spans="17:17">
      <c r="Q448216" s="72"/>
    </row>
    <row r="448217" spans="17:17">
      <c r="Q448217" s="72"/>
    </row>
    <row r="448218" spans="17:17">
      <c r="Q448218" s="72"/>
    </row>
    <row r="448219" spans="17:17">
      <c r="Q448219" s="72"/>
    </row>
    <row r="448220" spans="17:17">
      <c r="Q448220" s="72"/>
    </row>
    <row r="448221" spans="17:17">
      <c r="Q448221" s="72"/>
    </row>
    <row r="448222" spans="17:17">
      <c r="Q448222" s="72"/>
    </row>
    <row r="448223" spans="17:17">
      <c r="Q448223" s="72"/>
    </row>
    <row r="448224" spans="17:17">
      <c r="Q448224" s="72"/>
    </row>
    <row r="448225" spans="17:17">
      <c r="Q448225" s="72"/>
    </row>
    <row r="448226" spans="17:17">
      <c r="Q448226" s="72"/>
    </row>
    <row r="448227" spans="17:17">
      <c r="Q448227" s="72"/>
    </row>
    <row r="448228" spans="17:17">
      <c r="Q448228" s="72"/>
    </row>
    <row r="448229" spans="17:17">
      <c r="Q448229" s="72"/>
    </row>
    <row r="448230" spans="17:17">
      <c r="Q448230" s="72"/>
    </row>
    <row r="448231" spans="17:17">
      <c r="Q448231" s="72"/>
    </row>
    <row r="448232" spans="17:17">
      <c r="Q448232" s="72"/>
    </row>
    <row r="448233" spans="17:17">
      <c r="Q448233" s="72"/>
    </row>
    <row r="448234" spans="17:17">
      <c r="Q448234" s="72"/>
    </row>
    <row r="448235" spans="17:17">
      <c r="Q448235" s="72"/>
    </row>
    <row r="448236" spans="17:17">
      <c r="Q448236" s="72"/>
    </row>
    <row r="448237" spans="17:17">
      <c r="Q448237" s="72"/>
    </row>
    <row r="448238" spans="17:17">
      <c r="Q448238" s="72"/>
    </row>
    <row r="448239" spans="17:17">
      <c r="Q448239" s="72"/>
    </row>
    <row r="448240" spans="17:17">
      <c r="Q448240" s="72"/>
    </row>
    <row r="448241" spans="17:17">
      <c r="Q448241" s="72"/>
    </row>
    <row r="448242" spans="17:17">
      <c r="Q448242" s="72"/>
    </row>
    <row r="448243" spans="17:17">
      <c r="Q448243" s="72"/>
    </row>
    <row r="448244" spans="17:17">
      <c r="Q448244" s="72"/>
    </row>
    <row r="448245" spans="17:17">
      <c r="Q448245" s="72"/>
    </row>
    <row r="448246" spans="17:17">
      <c r="Q448246" s="72"/>
    </row>
    <row r="448247" spans="17:17">
      <c r="Q448247" s="72"/>
    </row>
    <row r="448248" spans="17:17">
      <c r="Q448248" s="72"/>
    </row>
    <row r="448249" spans="17:17">
      <c r="Q448249" s="72"/>
    </row>
    <row r="448250" spans="17:17">
      <c r="Q448250" s="72"/>
    </row>
    <row r="448251" spans="17:17">
      <c r="Q448251" s="72"/>
    </row>
    <row r="448252" spans="17:17">
      <c r="Q448252" s="72"/>
    </row>
    <row r="448253" spans="17:17">
      <c r="Q448253" s="72"/>
    </row>
    <row r="448254" spans="17:17">
      <c r="Q448254" s="72"/>
    </row>
    <row r="448255" spans="17:17">
      <c r="Q448255" s="72"/>
    </row>
    <row r="448256" spans="17:17">
      <c r="Q448256" s="72"/>
    </row>
    <row r="448257" spans="17:17">
      <c r="Q448257" s="72"/>
    </row>
    <row r="448258" spans="17:17">
      <c r="Q448258" s="72"/>
    </row>
    <row r="448259" spans="17:17">
      <c r="Q448259" s="72"/>
    </row>
    <row r="448260" spans="17:17">
      <c r="Q448260" s="72"/>
    </row>
    <row r="448261" spans="17:17">
      <c r="Q448261" s="72"/>
    </row>
    <row r="448262" spans="17:17">
      <c r="Q448262" s="72"/>
    </row>
    <row r="448263" spans="17:17">
      <c r="Q448263" s="72"/>
    </row>
    <row r="448264" spans="17:17">
      <c r="Q448264" s="72"/>
    </row>
    <row r="448265" spans="17:17">
      <c r="Q448265" s="72"/>
    </row>
    <row r="448266" spans="17:17">
      <c r="Q448266" s="72"/>
    </row>
    <row r="448267" spans="17:17">
      <c r="Q448267" s="72"/>
    </row>
    <row r="448268" spans="17:17">
      <c r="Q448268" s="72"/>
    </row>
    <row r="448269" spans="17:17">
      <c r="Q448269" s="72"/>
    </row>
    <row r="448270" spans="17:17">
      <c r="Q448270" s="72"/>
    </row>
    <row r="448271" spans="17:17">
      <c r="Q448271" s="72"/>
    </row>
    <row r="448272" spans="17:17">
      <c r="Q448272" s="72"/>
    </row>
    <row r="448273" spans="17:17">
      <c r="Q448273" s="72"/>
    </row>
    <row r="448274" spans="17:17">
      <c r="Q448274" s="72"/>
    </row>
    <row r="448275" spans="17:17">
      <c r="Q448275" s="72"/>
    </row>
    <row r="448276" spans="17:17">
      <c r="Q448276" s="72"/>
    </row>
    <row r="448277" spans="17:17">
      <c r="Q448277" s="72"/>
    </row>
    <row r="448278" spans="17:17">
      <c r="Q448278" s="72"/>
    </row>
    <row r="448279" spans="17:17">
      <c r="Q448279" s="72"/>
    </row>
    <row r="448280" spans="17:17">
      <c r="Q448280" s="72"/>
    </row>
    <row r="448281" spans="17:17">
      <c r="Q448281" s="72"/>
    </row>
    <row r="448282" spans="17:17">
      <c r="Q448282" s="72"/>
    </row>
    <row r="448283" spans="17:17">
      <c r="Q448283" s="72"/>
    </row>
    <row r="448284" spans="17:17">
      <c r="Q448284" s="72"/>
    </row>
    <row r="448285" spans="17:17">
      <c r="Q448285" s="72"/>
    </row>
    <row r="448286" spans="17:17">
      <c r="Q448286" s="72"/>
    </row>
    <row r="448287" spans="17:17">
      <c r="Q448287" s="72"/>
    </row>
    <row r="448288" spans="17:17">
      <c r="Q448288" s="72"/>
    </row>
    <row r="448289" spans="17:17">
      <c r="Q448289" s="72"/>
    </row>
    <row r="448290" spans="17:17">
      <c r="Q448290" s="72"/>
    </row>
    <row r="448291" spans="17:17">
      <c r="Q448291" s="72"/>
    </row>
    <row r="448292" spans="17:17">
      <c r="Q448292" s="72"/>
    </row>
    <row r="448293" spans="17:17">
      <c r="Q448293" s="72"/>
    </row>
    <row r="448294" spans="17:17">
      <c r="Q448294" s="72"/>
    </row>
    <row r="448295" spans="17:17">
      <c r="Q448295" s="72"/>
    </row>
    <row r="448296" spans="17:17">
      <c r="Q448296" s="72"/>
    </row>
    <row r="448297" spans="17:17">
      <c r="Q448297" s="72"/>
    </row>
    <row r="448298" spans="17:17">
      <c r="Q448298" s="72"/>
    </row>
    <row r="448299" spans="17:17">
      <c r="Q448299" s="72"/>
    </row>
    <row r="448300" spans="17:17">
      <c r="Q448300" s="72"/>
    </row>
    <row r="448301" spans="17:17">
      <c r="Q448301" s="72"/>
    </row>
    <row r="448302" spans="17:17">
      <c r="Q448302" s="72"/>
    </row>
    <row r="448303" spans="17:17">
      <c r="Q448303" s="72"/>
    </row>
    <row r="448304" spans="17:17">
      <c r="Q448304" s="72"/>
    </row>
    <row r="448305" spans="17:17">
      <c r="Q448305" s="72"/>
    </row>
    <row r="448306" spans="17:17">
      <c r="Q448306" s="72"/>
    </row>
    <row r="448307" spans="17:17">
      <c r="Q448307" s="72"/>
    </row>
    <row r="448308" spans="17:17">
      <c r="Q448308" s="72"/>
    </row>
    <row r="448309" spans="17:17">
      <c r="Q448309" s="72"/>
    </row>
    <row r="448310" spans="17:17">
      <c r="Q448310" s="72"/>
    </row>
    <row r="448311" spans="17:17">
      <c r="Q448311" s="72"/>
    </row>
    <row r="448312" spans="17:17">
      <c r="Q448312" s="72"/>
    </row>
    <row r="448313" spans="17:17">
      <c r="Q448313" s="72"/>
    </row>
    <row r="448314" spans="17:17">
      <c r="Q448314" s="72"/>
    </row>
    <row r="448315" spans="17:17">
      <c r="Q448315" s="72"/>
    </row>
    <row r="448316" spans="17:17">
      <c r="Q448316" s="72"/>
    </row>
    <row r="448317" spans="17:17">
      <c r="Q448317" s="72"/>
    </row>
    <row r="448318" spans="17:17">
      <c r="Q448318" s="72"/>
    </row>
    <row r="448319" spans="17:17">
      <c r="Q448319" s="72"/>
    </row>
    <row r="448320" spans="17:17">
      <c r="Q448320" s="72"/>
    </row>
    <row r="448321" spans="17:17">
      <c r="Q448321" s="72"/>
    </row>
    <row r="448322" spans="17:17">
      <c r="Q448322" s="72"/>
    </row>
    <row r="448323" spans="17:17">
      <c r="Q448323" s="72"/>
    </row>
    <row r="448324" spans="17:17">
      <c r="Q448324" s="72"/>
    </row>
    <row r="448325" spans="17:17">
      <c r="Q448325" s="72"/>
    </row>
    <row r="448326" spans="17:17">
      <c r="Q448326" s="72"/>
    </row>
    <row r="448327" spans="17:17">
      <c r="Q448327" s="72"/>
    </row>
    <row r="448328" spans="17:17">
      <c r="Q448328" s="72"/>
    </row>
    <row r="448329" spans="17:17">
      <c r="Q448329" s="72"/>
    </row>
    <row r="448330" spans="17:17">
      <c r="Q448330" s="72"/>
    </row>
    <row r="448331" spans="17:17">
      <c r="Q448331" s="72"/>
    </row>
    <row r="448332" spans="17:17">
      <c r="Q448332" s="72"/>
    </row>
    <row r="448333" spans="17:17">
      <c r="Q448333" s="72"/>
    </row>
    <row r="448334" spans="17:17">
      <c r="Q448334" s="72"/>
    </row>
    <row r="448335" spans="17:17">
      <c r="Q448335" s="72"/>
    </row>
    <row r="448336" spans="17:17">
      <c r="Q448336" s="72"/>
    </row>
    <row r="448337" spans="17:17">
      <c r="Q448337" s="72"/>
    </row>
    <row r="448338" spans="17:17">
      <c r="Q448338" s="72"/>
    </row>
    <row r="448339" spans="17:17">
      <c r="Q448339" s="72"/>
    </row>
    <row r="448340" spans="17:17">
      <c r="Q448340" s="72"/>
    </row>
    <row r="448341" spans="17:17">
      <c r="Q448341" s="72"/>
    </row>
    <row r="448342" spans="17:17">
      <c r="Q448342" s="72"/>
    </row>
    <row r="448343" spans="17:17">
      <c r="Q448343" s="72"/>
    </row>
    <row r="448344" spans="17:17">
      <c r="Q448344" s="72"/>
    </row>
    <row r="448345" spans="17:17">
      <c r="Q448345" s="72"/>
    </row>
    <row r="448346" spans="17:17">
      <c r="Q448346" s="72"/>
    </row>
    <row r="448347" spans="17:17">
      <c r="Q448347" s="72"/>
    </row>
    <row r="448348" spans="17:17">
      <c r="Q448348" s="72"/>
    </row>
    <row r="448349" spans="17:17">
      <c r="Q448349" s="72"/>
    </row>
    <row r="448350" spans="17:17">
      <c r="Q448350" s="72"/>
    </row>
    <row r="448351" spans="17:17">
      <c r="Q448351" s="72"/>
    </row>
    <row r="448352" spans="17:17">
      <c r="Q448352" s="72"/>
    </row>
    <row r="448353" spans="17:17">
      <c r="Q448353" s="72"/>
    </row>
    <row r="448354" spans="17:17">
      <c r="Q448354" s="72"/>
    </row>
    <row r="448355" spans="17:17">
      <c r="Q448355" s="72"/>
    </row>
    <row r="448356" spans="17:17">
      <c r="Q448356" s="72"/>
    </row>
    <row r="448357" spans="17:17">
      <c r="Q448357" s="72"/>
    </row>
    <row r="448358" spans="17:17">
      <c r="Q448358" s="72"/>
    </row>
    <row r="448359" spans="17:17">
      <c r="Q448359" s="72"/>
    </row>
    <row r="448360" spans="17:17">
      <c r="Q448360" s="72"/>
    </row>
    <row r="448361" spans="17:17">
      <c r="Q448361" s="72"/>
    </row>
    <row r="448362" spans="17:17">
      <c r="Q448362" s="72"/>
    </row>
    <row r="448363" spans="17:17">
      <c r="Q448363" s="72"/>
    </row>
    <row r="448364" spans="17:17">
      <c r="Q448364" s="72"/>
    </row>
    <row r="448365" spans="17:17">
      <c r="Q448365" s="72"/>
    </row>
    <row r="448366" spans="17:17">
      <c r="Q448366" s="72"/>
    </row>
    <row r="448367" spans="17:17">
      <c r="Q448367" s="72"/>
    </row>
    <row r="448368" spans="17:17">
      <c r="Q448368" s="72"/>
    </row>
    <row r="448369" spans="17:17">
      <c r="Q448369" s="72"/>
    </row>
    <row r="448370" spans="17:17">
      <c r="Q448370" s="72"/>
    </row>
    <row r="448371" spans="17:17">
      <c r="Q448371" s="72"/>
    </row>
    <row r="448372" spans="17:17">
      <c r="Q448372" s="72"/>
    </row>
    <row r="448373" spans="17:17">
      <c r="Q448373" s="72"/>
    </row>
    <row r="448374" spans="17:17">
      <c r="Q448374" s="72"/>
    </row>
    <row r="448375" spans="17:17">
      <c r="Q448375" s="72"/>
    </row>
    <row r="448376" spans="17:17">
      <c r="Q448376" s="72"/>
    </row>
    <row r="448377" spans="17:17">
      <c r="Q448377" s="72"/>
    </row>
    <row r="448378" spans="17:17">
      <c r="Q448378" s="72"/>
    </row>
    <row r="448379" spans="17:17">
      <c r="Q448379" s="72"/>
    </row>
    <row r="448380" spans="17:17">
      <c r="Q448380" s="72"/>
    </row>
    <row r="448381" spans="17:17">
      <c r="Q448381" s="72"/>
    </row>
    <row r="448382" spans="17:17">
      <c r="Q448382" s="72"/>
    </row>
    <row r="448383" spans="17:17">
      <c r="Q448383" s="72"/>
    </row>
    <row r="448384" spans="17:17">
      <c r="Q448384" s="72"/>
    </row>
    <row r="448385" spans="17:17">
      <c r="Q448385" s="72"/>
    </row>
    <row r="448386" spans="17:17">
      <c r="Q448386" s="72"/>
    </row>
    <row r="448387" spans="17:17">
      <c r="Q448387" s="72"/>
    </row>
    <row r="448388" spans="17:17">
      <c r="Q448388" s="72"/>
    </row>
    <row r="448389" spans="17:17">
      <c r="Q448389" s="72"/>
    </row>
    <row r="448390" spans="17:17">
      <c r="Q448390" s="72"/>
    </row>
    <row r="448391" spans="17:17">
      <c r="Q448391" s="72"/>
    </row>
    <row r="448392" spans="17:17">
      <c r="Q448392" s="72"/>
    </row>
    <row r="448393" spans="17:17">
      <c r="Q448393" s="72"/>
    </row>
    <row r="448394" spans="17:17">
      <c r="Q448394" s="72"/>
    </row>
    <row r="448395" spans="17:17">
      <c r="Q448395" s="72"/>
    </row>
    <row r="448396" spans="17:17">
      <c r="Q448396" s="72"/>
    </row>
    <row r="448397" spans="17:17">
      <c r="Q448397" s="72"/>
    </row>
    <row r="448398" spans="17:17">
      <c r="Q448398" s="72"/>
    </row>
    <row r="448399" spans="17:17">
      <c r="Q448399" s="72"/>
    </row>
    <row r="448400" spans="17:17">
      <c r="Q448400" s="72"/>
    </row>
    <row r="448401" spans="17:17">
      <c r="Q448401" s="72"/>
    </row>
    <row r="448402" spans="17:17">
      <c r="Q448402" s="72"/>
    </row>
    <row r="448403" spans="17:17">
      <c r="Q448403" s="72"/>
    </row>
    <row r="448404" spans="17:17">
      <c r="Q448404" s="72"/>
    </row>
    <row r="448405" spans="17:17">
      <c r="Q448405" s="72"/>
    </row>
    <row r="448406" spans="17:17">
      <c r="Q448406" s="72"/>
    </row>
    <row r="448407" spans="17:17">
      <c r="Q448407" s="72"/>
    </row>
    <row r="448408" spans="17:17">
      <c r="Q448408" s="72"/>
    </row>
    <row r="448409" spans="17:17">
      <c r="Q448409" s="72"/>
    </row>
    <row r="448410" spans="17:17">
      <c r="Q448410" s="72"/>
    </row>
    <row r="448411" spans="17:17">
      <c r="Q448411" s="72"/>
    </row>
    <row r="448412" spans="17:17">
      <c r="Q448412" s="72"/>
    </row>
    <row r="448413" spans="17:17">
      <c r="Q448413" s="72"/>
    </row>
    <row r="448414" spans="17:17">
      <c r="Q448414" s="72"/>
    </row>
    <row r="448415" spans="17:17">
      <c r="Q448415" s="72"/>
    </row>
    <row r="448416" spans="17:17">
      <c r="Q448416" s="72"/>
    </row>
    <row r="448417" spans="17:17">
      <c r="Q448417" s="72"/>
    </row>
    <row r="448418" spans="17:17">
      <c r="Q448418" s="72"/>
    </row>
    <row r="448419" spans="17:17">
      <c r="Q448419" s="72"/>
    </row>
    <row r="448420" spans="17:17">
      <c r="Q448420" s="72"/>
    </row>
    <row r="448421" spans="17:17">
      <c r="Q448421" s="72"/>
    </row>
    <row r="448422" spans="17:17">
      <c r="Q448422" s="72"/>
    </row>
    <row r="448423" spans="17:17">
      <c r="Q448423" s="72"/>
    </row>
    <row r="448424" spans="17:17">
      <c r="Q448424" s="72"/>
    </row>
    <row r="448425" spans="17:17">
      <c r="Q448425" s="72"/>
    </row>
    <row r="448426" spans="17:17">
      <c r="Q448426" s="72"/>
    </row>
    <row r="448427" spans="17:17">
      <c r="Q448427" s="72"/>
    </row>
    <row r="448428" spans="17:17">
      <c r="Q448428" s="72"/>
    </row>
    <row r="448429" spans="17:17">
      <c r="Q448429" s="72"/>
    </row>
    <row r="448430" spans="17:17">
      <c r="Q448430" s="72"/>
    </row>
    <row r="448431" spans="17:17">
      <c r="Q448431" s="72"/>
    </row>
    <row r="448432" spans="17:17">
      <c r="Q448432" s="72"/>
    </row>
    <row r="448433" spans="17:17">
      <c r="Q448433" s="72"/>
    </row>
    <row r="448434" spans="17:17">
      <c r="Q448434" s="72"/>
    </row>
    <row r="448435" spans="17:17">
      <c r="Q448435" s="72"/>
    </row>
    <row r="448436" spans="17:17">
      <c r="Q448436" s="72"/>
    </row>
    <row r="448437" spans="17:17">
      <c r="Q448437" s="72"/>
    </row>
    <row r="448438" spans="17:17">
      <c r="Q448438" s="72"/>
    </row>
    <row r="448439" spans="17:17">
      <c r="Q448439" s="72"/>
    </row>
    <row r="448440" spans="17:17">
      <c r="Q448440" s="72"/>
    </row>
    <row r="448441" spans="17:17">
      <c r="Q448441" s="72"/>
    </row>
    <row r="448442" spans="17:17">
      <c r="Q448442" s="72"/>
    </row>
    <row r="448443" spans="17:17">
      <c r="Q448443" s="72"/>
    </row>
    <row r="448444" spans="17:17">
      <c r="Q448444" s="72"/>
    </row>
    <row r="448445" spans="17:17">
      <c r="Q448445" s="72"/>
    </row>
    <row r="448446" spans="17:17">
      <c r="Q448446" s="72"/>
    </row>
    <row r="448447" spans="17:17">
      <c r="Q448447" s="72"/>
    </row>
    <row r="448448" spans="17:17">
      <c r="Q448448" s="72"/>
    </row>
    <row r="448449" spans="17:17">
      <c r="Q448449" s="72"/>
    </row>
    <row r="448450" spans="17:17">
      <c r="Q448450" s="72"/>
    </row>
    <row r="448451" spans="17:17">
      <c r="Q448451" s="72"/>
    </row>
    <row r="448452" spans="17:17">
      <c r="Q448452" s="72"/>
    </row>
    <row r="448453" spans="17:17">
      <c r="Q448453" s="72"/>
    </row>
    <row r="448454" spans="17:17">
      <c r="Q448454" s="72"/>
    </row>
    <row r="448455" spans="17:17">
      <c r="Q448455" s="72"/>
    </row>
    <row r="448456" spans="17:17">
      <c r="Q448456" s="72"/>
    </row>
    <row r="448457" spans="17:17">
      <c r="Q448457" s="72"/>
    </row>
    <row r="448458" spans="17:17">
      <c r="Q448458" s="72"/>
    </row>
    <row r="448459" spans="17:17">
      <c r="Q448459" s="72"/>
    </row>
    <row r="448460" spans="17:17">
      <c r="Q448460" s="72"/>
    </row>
    <row r="448461" spans="17:17">
      <c r="Q448461" s="72"/>
    </row>
    <row r="448462" spans="17:17">
      <c r="Q448462" s="72"/>
    </row>
    <row r="448463" spans="17:17">
      <c r="Q448463" s="72"/>
    </row>
    <row r="448464" spans="17:17">
      <c r="Q448464" s="72"/>
    </row>
    <row r="448465" spans="17:17">
      <c r="Q448465" s="72"/>
    </row>
    <row r="448466" spans="17:17">
      <c r="Q448466" s="72"/>
    </row>
    <row r="448467" spans="17:17">
      <c r="Q448467" s="72"/>
    </row>
    <row r="448468" spans="17:17">
      <c r="Q448468" s="72"/>
    </row>
    <row r="448469" spans="17:17">
      <c r="Q448469" s="72"/>
    </row>
    <row r="448470" spans="17:17">
      <c r="Q448470" s="72"/>
    </row>
    <row r="448471" spans="17:17">
      <c r="Q448471" s="72"/>
    </row>
    <row r="448472" spans="17:17">
      <c r="Q448472" s="72"/>
    </row>
    <row r="448473" spans="17:17">
      <c r="Q448473" s="72"/>
    </row>
    <row r="448474" spans="17:17">
      <c r="Q448474" s="72"/>
    </row>
    <row r="448475" spans="17:17">
      <c r="Q448475" s="72"/>
    </row>
    <row r="448476" spans="17:17">
      <c r="Q448476" s="72"/>
    </row>
    <row r="448477" spans="17:17">
      <c r="Q448477" s="72"/>
    </row>
    <row r="448478" spans="17:17">
      <c r="Q448478" s="72"/>
    </row>
    <row r="448479" spans="17:17">
      <c r="Q448479" s="72"/>
    </row>
    <row r="448480" spans="17:17">
      <c r="Q448480" s="72"/>
    </row>
    <row r="448481" spans="17:17">
      <c r="Q448481" s="72"/>
    </row>
    <row r="448482" spans="17:17">
      <c r="Q448482" s="72"/>
    </row>
    <row r="448483" spans="17:17">
      <c r="Q448483" s="72"/>
    </row>
    <row r="448484" spans="17:17">
      <c r="Q448484" s="72"/>
    </row>
    <row r="448485" spans="17:17">
      <c r="Q448485" s="72"/>
    </row>
    <row r="448486" spans="17:17">
      <c r="Q448486" s="72"/>
    </row>
    <row r="448487" spans="17:17">
      <c r="Q448487" s="72"/>
    </row>
    <row r="448488" spans="17:17">
      <c r="Q448488" s="72"/>
    </row>
    <row r="448489" spans="17:17">
      <c r="Q448489" s="72"/>
    </row>
    <row r="448490" spans="17:17">
      <c r="Q448490" s="72"/>
    </row>
    <row r="448491" spans="17:17">
      <c r="Q448491" s="72"/>
    </row>
    <row r="448492" spans="17:17">
      <c r="Q448492" s="72"/>
    </row>
    <row r="448493" spans="17:17">
      <c r="Q448493" s="72"/>
    </row>
    <row r="448494" spans="17:17">
      <c r="Q448494" s="72"/>
    </row>
    <row r="448495" spans="17:17">
      <c r="Q448495" s="72"/>
    </row>
    <row r="448496" spans="17:17">
      <c r="Q448496" s="72"/>
    </row>
    <row r="448497" spans="17:17">
      <c r="Q448497" s="72"/>
    </row>
    <row r="448498" spans="17:17">
      <c r="Q448498" s="72"/>
    </row>
    <row r="448499" spans="17:17">
      <c r="Q448499" s="72"/>
    </row>
    <row r="448500" spans="17:17">
      <c r="Q448500" s="72"/>
    </row>
    <row r="448501" spans="17:17">
      <c r="Q448501" s="72"/>
    </row>
    <row r="448502" spans="17:17">
      <c r="Q448502" s="72"/>
    </row>
    <row r="448503" spans="17:17">
      <c r="Q448503" s="72"/>
    </row>
    <row r="448504" spans="17:17">
      <c r="Q448504" s="72"/>
    </row>
    <row r="448505" spans="17:17">
      <c r="Q448505" s="72"/>
    </row>
    <row r="448506" spans="17:17">
      <c r="Q448506" s="72"/>
    </row>
    <row r="448507" spans="17:17">
      <c r="Q448507" s="72"/>
    </row>
    <row r="448508" spans="17:17">
      <c r="Q448508" s="72"/>
    </row>
    <row r="448509" spans="17:17">
      <c r="Q448509" s="72"/>
    </row>
    <row r="448510" spans="17:17">
      <c r="Q448510" s="72"/>
    </row>
    <row r="448511" spans="17:17">
      <c r="Q448511" s="72"/>
    </row>
    <row r="448512" spans="17:17">
      <c r="Q448512" s="72"/>
    </row>
    <row r="448513" spans="17:17">
      <c r="Q448513" s="72"/>
    </row>
    <row r="448514" spans="17:17">
      <c r="Q448514" s="72"/>
    </row>
    <row r="448515" spans="17:17">
      <c r="Q448515" s="72"/>
    </row>
    <row r="448516" spans="17:17">
      <c r="Q448516" s="72"/>
    </row>
    <row r="448517" spans="17:17">
      <c r="Q448517" s="72"/>
    </row>
    <row r="448518" spans="17:17">
      <c r="Q448518" s="72"/>
    </row>
    <row r="448519" spans="17:17">
      <c r="Q448519" s="72"/>
    </row>
    <row r="448520" spans="17:17">
      <c r="Q448520" s="72"/>
    </row>
    <row r="448521" spans="17:17">
      <c r="Q448521" s="72"/>
    </row>
    <row r="448522" spans="17:17">
      <c r="Q448522" s="72"/>
    </row>
    <row r="448523" spans="17:17">
      <c r="Q448523" s="72"/>
    </row>
    <row r="448524" spans="17:17">
      <c r="Q448524" s="72"/>
    </row>
    <row r="448525" spans="17:17">
      <c r="Q448525" s="72"/>
    </row>
    <row r="448526" spans="17:17">
      <c r="Q448526" s="72"/>
    </row>
    <row r="448527" spans="17:17">
      <c r="Q448527" s="72"/>
    </row>
    <row r="448528" spans="17:17">
      <c r="Q448528" s="72"/>
    </row>
    <row r="448529" spans="17:17">
      <c r="Q448529" s="72"/>
    </row>
    <row r="448530" spans="17:17">
      <c r="Q448530" s="72"/>
    </row>
    <row r="448531" spans="17:17">
      <c r="Q448531" s="72"/>
    </row>
    <row r="448532" spans="17:17">
      <c r="Q448532" s="72"/>
    </row>
    <row r="448533" spans="17:17">
      <c r="Q448533" s="72"/>
    </row>
    <row r="448534" spans="17:17">
      <c r="Q448534" s="72"/>
    </row>
    <row r="448535" spans="17:17">
      <c r="Q448535" s="72"/>
    </row>
    <row r="448536" spans="17:17">
      <c r="Q448536" s="72"/>
    </row>
    <row r="448537" spans="17:17">
      <c r="Q448537" s="72"/>
    </row>
    <row r="448538" spans="17:17">
      <c r="Q448538" s="72"/>
    </row>
    <row r="448539" spans="17:17">
      <c r="Q448539" s="72"/>
    </row>
    <row r="448540" spans="17:17">
      <c r="Q448540" s="72"/>
    </row>
    <row r="448541" spans="17:17">
      <c r="Q448541" s="72"/>
    </row>
    <row r="448542" spans="17:17">
      <c r="Q448542" s="72"/>
    </row>
    <row r="448543" spans="17:17">
      <c r="Q448543" s="72"/>
    </row>
    <row r="448544" spans="17:17">
      <c r="Q448544" s="72"/>
    </row>
    <row r="448545" spans="17:17">
      <c r="Q448545" s="72"/>
    </row>
    <row r="448546" spans="17:17">
      <c r="Q448546" s="72"/>
    </row>
    <row r="448547" spans="17:17">
      <c r="Q448547" s="72"/>
    </row>
    <row r="448548" spans="17:17">
      <c r="Q448548" s="72"/>
    </row>
    <row r="448549" spans="17:17">
      <c r="Q448549" s="72"/>
    </row>
    <row r="448550" spans="17:17">
      <c r="Q448550" s="72"/>
    </row>
    <row r="448551" spans="17:17">
      <c r="Q448551" s="72"/>
    </row>
    <row r="448552" spans="17:17">
      <c r="Q448552" s="72"/>
    </row>
    <row r="448553" spans="17:17">
      <c r="Q448553" s="72"/>
    </row>
    <row r="448554" spans="17:17">
      <c r="Q448554" s="72"/>
    </row>
    <row r="448555" spans="17:17">
      <c r="Q448555" s="72"/>
    </row>
    <row r="448556" spans="17:17">
      <c r="Q448556" s="72"/>
    </row>
    <row r="448557" spans="17:17">
      <c r="Q448557" s="72"/>
    </row>
    <row r="448558" spans="17:17">
      <c r="Q448558" s="72"/>
    </row>
    <row r="448559" spans="17:17">
      <c r="Q448559" s="72"/>
    </row>
    <row r="448560" spans="17:17">
      <c r="Q448560" s="72"/>
    </row>
    <row r="448561" spans="17:17">
      <c r="Q448561" s="72"/>
    </row>
    <row r="448562" spans="17:17">
      <c r="Q448562" s="72"/>
    </row>
    <row r="448563" spans="17:17">
      <c r="Q448563" s="72"/>
    </row>
    <row r="448564" spans="17:17">
      <c r="Q448564" s="72"/>
    </row>
    <row r="448565" spans="17:17">
      <c r="Q448565" s="72"/>
    </row>
    <row r="448566" spans="17:17">
      <c r="Q448566" s="72"/>
    </row>
    <row r="448567" spans="17:17">
      <c r="Q448567" s="72"/>
    </row>
    <row r="448568" spans="17:17">
      <c r="Q448568" s="72"/>
    </row>
    <row r="448569" spans="17:17">
      <c r="Q448569" s="72"/>
    </row>
    <row r="448570" spans="17:17">
      <c r="Q448570" s="72"/>
    </row>
    <row r="448571" spans="17:17">
      <c r="Q448571" s="72"/>
    </row>
    <row r="448572" spans="17:17">
      <c r="Q448572" s="72"/>
    </row>
    <row r="448573" spans="17:17">
      <c r="Q448573" s="72"/>
    </row>
    <row r="448574" spans="17:17">
      <c r="Q448574" s="72"/>
    </row>
    <row r="448575" spans="17:17">
      <c r="Q448575" s="72"/>
    </row>
    <row r="448576" spans="17:17">
      <c r="Q448576" s="72"/>
    </row>
    <row r="448577" spans="17:17">
      <c r="Q448577" s="72"/>
    </row>
    <row r="448578" spans="17:17">
      <c r="Q448578" s="72"/>
    </row>
    <row r="448579" spans="17:17">
      <c r="Q448579" s="72"/>
    </row>
    <row r="448580" spans="17:17">
      <c r="Q448580" s="72"/>
    </row>
    <row r="448581" spans="17:17">
      <c r="Q448581" s="72"/>
    </row>
    <row r="448582" spans="17:17">
      <c r="Q448582" s="72"/>
    </row>
    <row r="448583" spans="17:17">
      <c r="Q448583" s="72"/>
    </row>
    <row r="448584" spans="17:17">
      <c r="Q448584" s="72"/>
    </row>
    <row r="448585" spans="17:17">
      <c r="Q448585" s="72"/>
    </row>
    <row r="448586" spans="17:17">
      <c r="Q448586" s="72"/>
    </row>
    <row r="448587" spans="17:17">
      <c r="Q448587" s="72"/>
    </row>
    <row r="448588" spans="17:17">
      <c r="Q448588" s="72"/>
    </row>
    <row r="448589" spans="17:17">
      <c r="Q448589" s="72"/>
    </row>
    <row r="448590" spans="17:17">
      <c r="Q448590" s="72"/>
    </row>
    <row r="448591" spans="17:17">
      <c r="Q448591" s="72"/>
    </row>
    <row r="448592" spans="17:17">
      <c r="Q448592" s="72"/>
    </row>
    <row r="448593" spans="17:17">
      <c r="Q448593" s="72"/>
    </row>
    <row r="448594" spans="17:17">
      <c r="Q448594" s="72"/>
    </row>
    <row r="448595" spans="17:17">
      <c r="Q448595" s="72"/>
    </row>
    <row r="448596" spans="17:17">
      <c r="Q448596" s="72"/>
    </row>
    <row r="448597" spans="17:17">
      <c r="Q448597" s="72"/>
    </row>
    <row r="448598" spans="17:17">
      <c r="Q448598" s="72"/>
    </row>
    <row r="448599" spans="17:17">
      <c r="Q448599" s="72"/>
    </row>
    <row r="448600" spans="17:17">
      <c r="Q448600" s="72"/>
    </row>
    <row r="448601" spans="17:17">
      <c r="Q448601" s="72"/>
    </row>
    <row r="448602" spans="17:17">
      <c r="Q448602" s="72"/>
    </row>
    <row r="448603" spans="17:17">
      <c r="Q448603" s="72"/>
    </row>
    <row r="448604" spans="17:17">
      <c r="Q448604" s="72"/>
    </row>
    <row r="448605" spans="17:17">
      <c r="Q448605" s="72"/>
    </row>
    <row r="448606" spans="17:17">
      <c r="Q448606" s="72"/>
    </row>
    <row r="448607" spans="17:17">
      <c r="Q448607" s="72"/>
    </row>
    <row r="448608" spans="17:17">
      <c r="Q448608" s="72"/>
    </row>
    <row r="448609" spans="17:17">
      <c r="Q448609" s="72"/>
    </row>
    <row r="448610" spans="17:17">
      <c r="Q448610" s="72"/>
    </row>
    <row r="448611" spans="17:17">
      <c r="Q448611" s="72"/>
    </row>
    <row r="448612" spans="17:17">
      <c r="Q448612" s="72"/>
    </row>
    <row r="448613" spans="17:17">
      <c r="Q448613" s="72"/>
    </row>
    <row r="448614" spans="17:17">
      <c r="Q448614" s="72"/>
    </row>
    <row r="448615" spans="17:17">
      <c r="Q448615" s="72"/>
    </row>
    <row r="448616" spans="17:17">
      <c r="Q448616" s="72"/>
    </row>
    <row r="448617" spans="17:17">
      <c r="Q448617" s="72"/>
    </row>
    <row r="448618" spans="17:17">
      <c r="Q448618" s="72"/>
    </row>
    <row r="448619" spans="17:17">
      <c r="Q448619" s="72"/>
    </row>
    <row r="448620" spans="17:17">
      <c r="Q448620" s="72"/>
    </row>
    <row r="448621" spans="17:17">
      <c r="Q448621" s="72"/>
    </row>
    <row r="448622" spans="17:17">
      <c r="Q448622" s="72"/>
    </row>
    <row r="448623" spans="17:17">
      <c r="Q448623" s="72"/>
    </row>
    <row r="448624" spans="17:17">
      <c r="Q448624" s="72"/>
    </row>
    <row r="448625" spans="17:17">
      <c r="Q448625" s="72"/>
    </row>
    <row r="448626" spans="17:17">
      <c r="Q448626" s="72"/>
    </row>
    <row r="448627" spans="17:17">
      <c r="Q448627" s="72"/>
    </row>
    <row r="448628" spans="17:17">
      <c r="Q448628" s="72"/>
    </row>
    <row r="448629" spans="17:17">
      <c r="Q448629" s="72"/>
    </row>
    <row r="448630" spans="17:17">
      <c r="Q448630" s="72"/>
    </row>
    <row r="448631" spans="17:17">
      <c r="Q448631" s="72"/>
    </row>
    <row r="448632" spans="17:17">
      <c r="Q448632" s="72"/>
    </row>
    <row r="448633" spans="17:17">
      <c r="Q448633" s="72"/>
    </row>
    <row r="448634" spans="17:17">
      <c r="Q448634" s="72"/>
    </row>
    <row r="448635" spans="17:17">
      <c r="Q448635" s="72"/>
    </row>
    <row r="448636" spans="17:17">
      <c r="Q448636" s="72"/>
    </row>
    <row r="448637" spans="17:17">
      <c r="Q448637" s="72"/>
    </row>
    <row r="448638" spans="17:17">
      <c r="Q448638" s="72"/>
    </row>
    <row r="448639" spans="17:17">
      <c r="Q448639" s="72"/>
    </row>
    <row r="448640" spans="17:17">
      <c r="Q448640" s="72"/>
    </row>
    <row r="448641" spans="17:17">
      <c r="Q448641" s="72"/>
    </row>
    <row r="448642" spans="17:17">
      <c r="Q448642" s="72"/>
    </row>
    <row r="448643" spans="17:17">
      <c r="Q448643" s="72"/>
    </row>
    <row r="448644" spans="17:17">
      <c r="Q448644" s="72"/>
    </row>
    <row r="448645" spans="17:17">
      <c r="Q448645" s="72"/>
    </row>
    <row r="448646" spans="17:17">
      <c r="Q448646" s="72"/>
    </row>
    <row r="448647" spans="17:17">
      <c r="Q448647" s="72"/>
    </row>
    <row r="448648" spans="17:17">
      <c r="Q448648" s="72"/>
    </row>
    <row r="448649" spans="17:17">
      <c r="Q448649" s="72"/>
    </row>
    <row r="448650" spans="17:17">
      <c r="Q448650" s="72"/>
    </row>
    <row r="448651" spans="17:17">
      <c r="Q448651" s="72"/>
    </row>
    <row r="448652" spans="17:17">
      <c r="Q448652" s="72"/>
    </row>
    <row r="448653" spans="17:17">
      <c r="Q448653" s="72"/>
    </row>
    <row r="448654" spans="17:17">
      <c r="Q448654" s="72"/>
    </row>
    <row r="448655" spans="17:17">
      <c r="Q448655" s="72"/>
    </row>
    <row r="448656" spans="17:17">
      <c r="Q448656" s="72"/>
    </row>
    <row r="448657" spans="17:17">
      <c r="Q448657" s="72"/>
    </row>
    <row r="448658" spans="17:17">
      <c r="Q448658" s="72"/>
    </row>
    <row r="448659" spans="17:17">
      <c r="Q448659" s="72"/>
    </row>
    <row r="448660" spans="17:17">
      <c r="Q448660" s="72"/>
    </row>
    <row r="448661" spans="17:17">
      <c r="Q448661" s="72"/>
    </row>
    <row r="448662" spans="17:17">
      <c r="Q448662" s="72"/>
    </row>
    <row r="448663" spans="17:17">
      <c r="Q448663" s="72"/>
    </row>
    <row r="448664" spans="17:17">
      <c r="Q448664" s="72"/>
    </row>
    <row r="448665" spans="17:17">
      <c r="Q448665" s="72"/>
    </row>
    <row r="448666" spans="17:17">
      <c r="Q448666" s="72"/>
    </row>
    <row r="448667" spans="17:17">
      <c r="Q448667" s="72"/>
    </row>
    <row r="448668" spans="17:17">
      <c r="Q448668" s="72"/>
    </row>
    <row r="448669" spans="17:17">
      <c r="Q448669" s="72"/>
    </row>
    <row r="448670" spans="17:17">
      <c r="Q448670" s="72"/>
    </row>
    <row r="448671" spans="17:17">
      <c r="Q448671" s="72"/>
    </row>
    <row r="448672" spans="17:17">
      <c r="Q448672" s="72"/>
    </row>
    <row r="448673" spans="17:17">
      <c r="Q448673" s="72"/>
    </row>
    <row r="448674" spans="17:17">
      <c r="Q448674" s="72"/>
    </row>
    <row r="448675" spans="17:17">
      <c r="Q448675" s="72"/>
    </row>
    <row r="448676" spans="17:17">
      <c r="Q448676" s="72"/>
    </row>
    <row r="448677" spans="17:17">
      <c r="Q448677" s="72"/>
    </row>
    <row r="448678" spans="17:17">
      <c r="Q448678" s="72"/>
    </row>
    <row r="448679" spans="17:17">
      <c r="Q448679" s="72"/>
    </row>
    <row r="448680" spans="17:17">
      <c r="Q448680" s="72"/>
    </row>
    <row r="448681" spans="17:17">
      <c r="Q448681" s="72"/>
    </row>
    <row r="448682" spans="17:17">
      <c r="Q448682" s="72"/>
    </row>
    <row r="448683" spans="17:17">
      <c r="Q448683" s="72"/>
    </row>
    <row r="448684" spans="17:17">
      <c r="Q448684" s="72"/>
    </row>
    <row r="448685" spans="17:17">
      <c r="Q448685" s="72"/>
    </row>
    <row r="448686" spans="17:17">
      <c r="Q448686" s="72"/>
    </row>
    <row r="448687" spans="17:17">
      <c r="Q448687" s="72"/>
    </row>
    <row r="448688" spans="17:17">
      <c r="Q448688" s="72"/>
    </row>
    <row r="448689" spans="17:17">
      <c r="Q448689" s="72"/>
    </row>
    <row r="448690" spans="17:17">
      <c r="Q448690" s="72"/>
    </row>
    <row r="448691" spans="17:17">
      <c r="Q448691" s="72"/>
    </row>
    <row r="448692" spans="17:17">
      <c r="Q448692" s="72"/>
    </row>
    <row r="448693" spans="17:17">
      <c r="Q448693" s="72"/>
    </row>
    <row r="448694" spans="17:17">
      <c r="Q448694" s="72"/>
    </row>
    <row r="448695" spans="17:17">
      <c r="Q448695" s="72"/>
    </row>
    <row r="448696" spans="17:17">
      <c r="Q448696" s="72"/>
    </row>
    <row r="448697" spans="17:17">
      <c r="Q448697" s="72"/>
    </row>
    <row r="448698" spans="17:17">
      <c r="Q448698" s="72"/>
    </row>
    <row r="448699" spans="17:17">
      <c r="Q448699" s="72"/>
    </row>
    <row r="448700" spans="17:17">
      <c r="Q448700" s="72"/>
    </row>
    <row r="448701" spans="17:17">
      <c r="Q448701" s="72"/>
    </row>
    <row r="448702" spans="17:17">
      <c r="Q448702" s="72"/>
    </row>
    <row r="448703" spans="17:17">
      <c r="Q448703" s="72"/>
    </row>
    <row r="448704" spans="17:17">
      <c r="Q448704" s="72"/>
    </row>
    <row r="448705" spans="17:17">
      <c r="Q448705" s="72"/>
    </row>
    <row r="448706" spans="17:17">
      <c r="Q448706" s="72"/>
    </row>
    <row r="448707" spans="17:17">
      <c r="Q448707" s="72"/>
    </row>
    <row r="448708" spans="17:17">
      <c r="Q448708" s="72"/>
    </row>
    <row r="448709" spans="17:17">
      <c r="Q448709" s="72"/>
    </row>
    <row r="448710" spans="17:17">
      <c r="Q448710" s="72"/>
    </row>
    <row r="448711" spans="17:17">
      <c r="Q448711" s="72"/>
    </row>
    <row r="448712" spans="17:17">
      <c r="Q448712" s="72"/>
    </row>
    <row r="448713" spans="17:17">
      <c r="Q448713" s="72"/>
    </row>
    <row r="448714" spans="17:17">
      <c r="Q448714" s="72"/>
    </row>
    <row r="448715" spans="17:17">
      <c r="Q448715" s="72"/>
    </row>
    <row r="448716" spans="17:17">
      <c r="Q448716" s="72"/>
    </row>
    <row r="448717" spans="17:17">
      <c r="Q448717" s="72"/>
    </row>
    <row r="448718" spans="17:17">
      <c r="Q448718" s="72"/>
    </row>
    <row r="448719" spans="17:17">
      <c r="Q448719" s="72"/>
    </row>
    <row r="448720" spans="17:17">
      <c r="Q448720" s="72"/>
    </row>
    <row r="448721" spans="17:17">
      <c r="Q448721" s="72"/>
    </row>
    <row r="448722" spans="17:17">
      <c r="Q448722" s="72"/>
    </row>
    <row r="448723" spans="17:17">
      <c r="Q448723" s="72"/>
    </row>
    <row r="448724" spans="17:17">
      <c r="Q448724" s="72"/>
    </row>
    <row r="448725" spans="17:17">
      <c r="Q448725" s="72"/>
    </row>
    <row r="448726" spans="17:17">
      <c r="Q448726" s="72"/>
    </row>
    <row r="448727" spans="17:17">
      <c r="Q448727" s="72"/>
    </row>
    <row r="448728" spans="17:17">
      <c r="Q448728" s="72"/>
    </row>
    <row r="448729" spans="17:17">
      <c r="Q448729" s="72"/>
    </row>
    <row r="448730" spans="17:17">
      <c r="Q448730" s="72"/>
    </row>
    <row r="448731" spans="17:17">
      <c r="Q448731" s="72"/>
    </row>
    <row r="448732" spans="17:17">
      <c r="Q448732" s="72"/>
    </row>
    <row r="448733" spans="17:17">
      <c r="Q448733" s="72"/>
    </row>
    <row r="448734" spans="17:17">
      <c r="Q448734" s="72"/>
    </row>
    <row r="448735" spans="17:17">
      <c r="Q448735" s="72"/>
    </row>
    <row r="448736" spans="17:17">
      <c r="Q448736" s="72"/>
    </row>
    <row r="448737" spans="17:17">
      <c r="Q448737" s="72"/>
    </row>
    <row r="448738" spans="17:17">
      <c r="Q448738" s="72"/>
    </row>
    <row r="448739" spans="17:17">
      <c r="Q448739" s="72"/>
    </row>
    <row r="448740" spans="17:17">
      <c r="Q448740" s="72"/>
    </row>
    <row r="448741" spans="17:17">
      <c r="Q448741" s="72"/>
    </row>
    <row r="448742" spans="17:17">
      <c r="Q448742" s="72"/>
    </row>
    <row r="448743" spans="17:17">
      <c r="Q448743" s="72"/>
    </row>
    <row r="448744" spans="17:17">
      <c r="Q448744" s="72"/>
    </row>
    <row r="448745" spans="17:17">
      <c r="Q448745" s="72"/>
    </row>
    <row r="448746" spans="17:17">
      <c r="Q448746" s="72"/>
    </row>
    <row r="448747" spans="17:17">
      <c r="Q448747" s="72"/>
    </row>
    <row r="448748" spans="17:17">
      <c r="Q448748" s="72"/>
    </row>
    <row r="448749" spans="17:17">
      <c r="Q448749" s="72"/>
    </row>
    <row r="448750" spans="17:17">
      <c r="Q448750" s="72"/>
    </row>
    <row r="448751" spans="17:17">
      <c r="Q448751" s="72"/>
    </row>
    <row r="448752" spans="17:17">
      <c r="Q448752" s="72"/>
    </row>
    <row r="448753" spans="17:17">
      <c r="Q448753" s="72"/>
    </row>
    <row r="448754" spans="17:17">
      <c r="Q448754" s="72"/>
    </row>
    <row r="448755" spans="17:17">
      <c r="Q448755" s="72"/>
    </row>
    <row r="448756" spans="17:17">
      <c r="Q448756" s="72"/>
    </row>
    <row r="448757" spans="17:17">
      <c r="Q448757" s="72"/>
    </row>
    <row r="448758" spans="17:17">
      <c r="Q448758" s="72"/>
    </row>
    <row r="448759" spans="17:17">
      <c r="Q448759" s="72"/>
    </row>
    <row r="448760" spans="17:17">
      <c r="Q448760" s="72"/>
    </row>
    <row r="448761" spans="17:17">
      <c r="Q448761" s="72"/>
    </row>
    <row r="448762" spans="17:17">
      <c r="Q448762" s="72"/>
    </row>
    <row r="448763" spans="17:17">
      <c r="Q448763" s="72"/>
    </row>
    <row r="448764" spans="17:17">
      <c r="Q448764" s="72"/>
    </row>
    <row r="448765" spans="17:17">
      <c r="Q448765" s="72"/>
    </row>
    <row r="448766" spans="17:17">
      <c r="Q448766" s="72"/>
    </row>
    <row r="448767" spans="17:17">
      <c r="Q448767" s="72"/>
    </row>
    <row r="448768" spans="17:17">
      <c r="Q448768" s="72"/>
    </row>
    <row r="448769" spans="17:17">
      <c r="Q448769" s="72"/>
    </row>
    <row r="448770" spans="17:17">
      <c r="Q448770" s="72"/>
    </row>
    <row r="448771" spans="17:17">
      <c r="Q448771" s="72"/>
    </row>
    <row r="448772" spans="17:17">
      <c r="Q448772" s="72"/>
    </row>
    <row r="448773" spans="17:17">
      <c r="Q448773" s="72"/>
    </row>
    <row r="448774" spans="17:17">
      <c r="Q448774" s="72"/>
    </row>
    <row r="448775" spans="17:17">
      <c r="Q448775" s="72"/>
    </row>
    <row r="448776" spans="17:17">
      <c r="Q448776" s="72"/>
    </row>
    <row r="448777" spans="17:17">
      <c r="Q448777" s="72"/>
    </row>
    <row r="448778" spans="17:17">
      <c r="Q448778" s="72"/>
    </row>
    <row r="448779" spans="17:17">
      <c r="Q448779" s="72"/>
    </row>
    <row r="448780" spans="17:17">
      <c r="Q448780" s="72"/>
    </row>
    <row r="448781" spans="17:17">
      <c r="Q448781" s="72"/>
    </row>
    <row r="448782" spans="17:17">
      <c r="Q448782" s="72"/>
    </row>
    <row r="448783" spans="17:17">
      <c r="Q448783" s="72"/>
    </row>
    <row r="448784" spans="17:17">
      <c r="Q448784" s="72"/>
    </row>
    <row r="448785" spans="17:17">
      <c r="Q448785" s="72"/>
    </row>
    <row r="448786" spans="17:17">
      <c r="Q448786" s="72"/>
    </row>
    <row r="448787" spans="17:17">
      <c r="Q448787" s="72"/>
    </row>
    <row r="448788" spans="17:17">
      <c r="Q448788" s="72"/>
    </row>
    <row r="448789" spans="17:17">
      <c r="Q448789" s="72"/>
    </row>
    <row r="448790" spans="17:17">
      <c r="Q448790" s="72"/>
    </row>
    <row r="448791" spans="17:17">
      <c r="Q448791" s="72"/>
    </row>
    <row r="448792" spans="17:17">
      <c r="Q448792" s="72"/>
    </row>
    <row r="448793" spans="17:17">
      <c r="Q448793" s="72"/>
    </row>
    <row r="448794" spans="17:17">
      <c r="Q448794" s="72"/>
    </row>
    <row r="448795" spans="17:17">
      <c r="Q448795" s="72"/>
    </row>
    <row r="448796" spans="17:17">
      <c r="Q448796" s="72"/>
    </row>
    <row r="448797" spans="17:17">
      <c r="Q448797" s="72"/>
    </row>
    <row r="448798" spans="17:17">
      <c r="Q448798" s="72"/>
    </row>
    <row r="448799" spans="17:17">
      <c r="Q448799" s="72"/>
    </row>
    <row r="448800" spans="17:17">
      <c r="Q448800" s="72"/>
    </row>
    <row r="448801" spans="17:17">
      <c r="Q448801" s="72"/>
    </row>
    <row r="448802" spans="17:17">
      <c r="Q448802" s="72"/>
    </row>
    <row r="448803" spans="17:17">
      <c r="Q448803" s="72"/>
    </row>
    <row r="448804" spans="17:17">
      <c r="Q448804" s="72"/>
    </row>
    <row r="448805" spans="17:17">
      <c r="Q448805" s="72"/>
    </row>
    <row r="448806" spans="17:17">
      <c r="Q448806" s="72"/>
    </row>
    <row r="448807" spans="17:17">
      <c r="Q448807" s="72"/>
    </row>
    <row r="448808" spans="17:17">
      <c r="Q448808" s="72"/>
    </row>
    <row r="448809" spans="17:17">
      <c r="Q448809" s="72"/>
    </row>
    <row r="448810" spans="17:17">
      <c r="Q448810" s="72"/>
    </row>
    <row r="448811" spans="17:17">
      <c r="Q448811" s="72"/>
    </row>
    <row r="448812" spans="17:17">
      <c r="Q448812" s="72"/>
    </row>
    <row r="448813" spans="17:17">
      <c r="Q448813" s="72"/>
    </row>
    <row r="448814" spans="17:17">
      <c r="Q448814" s="72"/>
    </row>
    <row r="448815" spans="17:17">
      <c r="Q448815" s="72"/>
    </row>
    <row r="448816" spans="17:17">
      <c r="Q448816" s="72"/>
    </row>
    <row r="448817" spans="17:17">
      <c r="Q448817" s="72"/>
    </row>
    <row r="448818" spans="17:17">
      <c r="Q448818" s="72"/>
    </row>
    <row r="448819" spans="17:17">
      <c r="Q448819" s="72"/>
    </row>
    <row r="448820" spans="17:17">
      <c r="Q448820" s="72"/>
    </row>
    <row r="448821" spans="17:17">
      <c r="Q448821" s="72"/>
    </row>
    <row r="448822" spans="17:17">
      <c r="Q448822" s="72"/>
    </row>
    <row r="448823" spans="17:17">
      <c r="Q448823" s="72"/>
    </row>
    <row r="448824" spans="17:17">
      <c r="Q448824" s="72"/>
    </row>
    <row r="448825" spans="17:17">
      <c r="Q448825" s="72"/>
    </row>
    <row r="448826" spans="17:17">
      <c r="Q448826" s="72"/>
    </row>
    <row r="448827" spans="17:17">
      <c r="Q448827" s="72"/>
    </row>
    <row r="448828" spans="17:17">
      <c r="Q448828" s="72"/>
    </row>
    <row r="448829" spans="17:17">
      <c r="Q448829" s="72"/>
    </row>
    <row r="448830" spans="17:17">
      <c r="Q448830" s="72"/>
    </row>
    <row r="448831" spans="17:17">
      <c r="Q448831" s="72"/>
    </row>
    <row r="448832" spans="17:17">
      <c r="Q448832" s="72"/>
    </row>
    <row r="448833" spans="17:17">
      <c r="Q448833" s="72"/>
    </row>
    <row r="448834" spans="17:17">
      <c r="Q448834" s="72"/>
    </row>
    <row r="448835" spans="17:17">
      <c r="Q448835" s="72"/>
    </row>
    <row r="448836" spans="17:17">
      <c r="Q448836" s="72"/>
    </row>
    <row r="448837" spans="17:17">
      <c r="Q448837" s="72"/>
    </row>
    <row r="448838" spans="17:17">
      <c r="Q448838" s="72"/>
    </row>
    <row r="448839" spans="17:17">
      <c r="Q448839" s="72"/>
    </row>
    <row r="448840" spans="17:17">
      <c r="Q448840" s="72"/>
    </row>
    <row r="448841" spans="17:17">
      <c r="Q448841" s="72"/>
    </row>
    <row r="448842" spans="17:17">
      <c r="Q448842" s="72"/>
    </row>
    <row r="448843" spans="17:17">
      <c r="Q448843" s="72"/>
    </row>
    <row r="448844" spans="17:17">
      <c r="Q448844" s="72"/>
    </row>
    <row r="448845" spans="17:17">
      <c r="Q448845" s="72"/>
    </row>
    <row r="448846" spans="17:17">
      <c r="Q448846" s="72"/>
    </row>
    <row r="448847" spans="17:17">
      <c r="Q448847" s="72"/>
    </row>
    <row r="448848" spans="17:17">
      <c r="Q448848" s="72"/>
    </row>
    <row r="448849" spans="17:17">
      <c r="Q448849" s="72"/>
    </row>
    <row r="448850" spans="17:17">
      <c r="Q448850" s="72"/>
    </row>
    <row r="448851" spans="17:17">
      <c r="Q448851" s="72"/>
    </row>
    <row r="448852" spans="17:17">
      <c r="Q448852" s="72"/>
    </row>
    <row r="448853" spans="17:17">
      <c r="Q448853" s="72"/>
    </row>
    <row r="448854" spans="17:17">
      <c r="Q448854" s="72"/>
    </row>
    <row r="448855" spans="17:17">
      <c r="Q448855" s="72"/>
    </row>
    <row r="448856" spans="17:17">
      <c r="Q448856" s="72"/>
    </row>
    <row r="448857" spans="17:17">
      <c r="Q448857" s="72"/>
    </row>
    <row r="448858" spans="17:17">
      <c r="Q448858" s="72"/>
    </row>
    <row r="448859" spans="17:17">
      <c r="Q448859" s="72"/>
    </row>
    <row r="448860" spans="17:17">
      <c r="Q448860" s="72"/>
    </row>
    <row r="448861" spans="17:17">
      <c r="Q448861" s="72"/>
    </row>
    <row r="448862" spans="17:17">
      <c r="Q448862" s="72"/>
    </row>
    <row r="448863" spans="17:17">
      <c r="Q448863" s="72"/>
    </row>
    <row r="448864" spans="17:17">
      <c r="Q448864" s="72"/>
    </row>
    <row r="448865" spans="17:17">
      <c r="Q448865" s="72"/>
    </row>
    <row r="448866" spans="17:17">
      <c r="Q448866" s="72"/>
    </row>
    <row r="448867" spans="17:17">
      <c r="Q448867" s="72"/>
    </row>
    <row r="448868" spans="17:17">
      <c r="Q448868" s="72"/>
    </row>
    <row r="448869" spans="17:17">
      <c r="Q448869" s="72"/>
    </row>
    <row r="448870" spans="17:17">
      <c r="Q448870" s="72"/>
    </row>
    <row r="448871" spans="17:17">
      <c r="Q448871" s="72"/>
    </row>
    <row r="448872" spans="17:17">
      <c r="Q448872" s="72"/>
    </row>
    <row r="448873" spans="17:17">
      <c r="Q448873" s="72"/>
    </row>
    <row r="448874" spans="17:17">
      <c r="Q448874" s="72"/>
    </row>
    <row r="448875" spans="17:17">
      <c r="Q448875" s="72"/>
    </row>
    <row r="448876" spans="17:17">
      <c r="Q448876" s="72"/>
    </row>
    <row r="448877" spans="17:17">
      <c r="Q448877" s="72"/>
    </row>
    <row r="448878" spans="17:17">
      <c r="Q448878" s="72"/>
    </row>
    <row r="448879" spans="17:17">
      <c r="Q448879" s="72"/>
    </row>
    <row r="448880" spans="17:17">
      <c r="Q448880" s="72"/>
    </row>
    <row r="448881" spans="17:17">
      <c r="Q448881" s="72"/>
    </row>
    <row r="448882" spans="17:17">
      <c r="Q448882" s="72"/>
    </row>
    <row r="448883" spans="17:17">
      <c r="Q448883" s="72"/>
    </row>
    <row r="448884" spans="17:17">
      <c r="Q448884" s="72"/>
    </row>
    <row r="448885" spans="17:17">
      <c r="Q448885" s="72"/>
    </row>
    <row r="448886" spans="17:17">
      <c r="Q448886" s="72"/>
    </row>
    <row r="448887" spans="17:17">
      <c r="Q448887" s="72"/>
    </row>
    <row r="448888" spans="17:17">
      <c r="Q448888" s="72"/>
    </row>
    <row r="448889" spans="17:17">
      <c r="Q448889" s="72"/>
    </row>
    <row r="448890" spans="17:17">
      <c r="Q448890" s="72"/>
    </row>
    <row r="448891" spans="17:17">
      <c r="Q448891" s="72"/>
    </row>
    <row r="448892" spans="17:17">
      <c r="Q448892" s="72"/>
    </row>
    <row r="448893" spans="17:17">
      <c r="Q448893" s="72"/>
    </row>
    <row r="448894" spans="17:17">
      <c r="Q448894" s="72"/>
    </row>
    <row r="448895" spans="17:17">
      <c r="Q448895" s="72"/>
    </row>
    <row r="448896" spans="17:17">
      <c r="Q448896" s="72"/>
    </row>
    <row r="448897" spans="17:17">
      <c r="Q448897" s="72"/>
    </row>
    <row r="448898" spans="17:17">
      <c r="Q448898" s="72"/>
    </row>
    <row r="448899" spans="17:17">
      <c r="Q448899" s="72"/>
    </row>
    <row r="448900" spans="17:17">
      <c r="Q448900" s="72"/>
    </row>
    <row r="448901" spans="17:17">
      <c r="Q448901" s="72"/>
    </row>
    <row r="448902" spans="17:17">
      <c r="Q448902" s="72"/>
    </row>
    <row r="448903" spans="17:17">
      <c r="Q448903" s="72"/>
    </row>
    <row r="448904" spans="17:17">
      <c r="Q448904" s="72"/>
    </row>
    <row r="448905" spans="17:17">
      <c r="Q448905" s="72"/>
    </row>
    <row r="448906" spans="17:17">
      <c r="Q448906" s="72"/>
    </row>
    <row r="448907" spans="17:17">
      <c r="Q448907" s="72"/>
    </row>
    <row r="448908" spans="17:17">
      <c r="Q448908" s="72"/>
    </row>
    <row r="448909" spans="17:17">
      <c r="Q448909" s="72"/>
    </row>
    <row r="448910" spans="17:17">
      <c r="Q448910" s="72"/>
    </row>
    <row r="448911" spans="17:17">
      <c r="Q448911" s="72"/>
    </row>
    <row r="448912" spans="17:17">
      <c r="Q448912" s="72"/>
    </row>
    <row r="448913" spans="17:17">
      <c r="Q448913" s="72"/>
    </row>
    <row r="448914" spans="17:17">
      <c r="Q448914" s="72"/>
    </row>
    <row r="448915" spans="17:17">
      <c r="Q448915" s="72"/>
    </row>
    <row r="448916" spans="17:17">
      <c r="Q448916" s="72"/>
    </row>
    <row r="448917" spans="17:17">
      <c r="Q448917" s="72"/>
    </row>
    <row r="448918" spans="17:17">
      <c r="Q448918" s="72"/>
    </row>
    <row r="448919" spans="17:17">
      <c r="Q448919" s="72"/>
    </row>
    <row r="448920" spans="17:17">
      <c r="Q448920" s="72"/>
    </row>
    <row r="448921" spans="17:17">
      <c r="Q448921" s="72"/>
    </row>
    <row r="448922" spans="17:17">
      <c r="Q448922" s="72"/>
    </row>
    <row r="448923" spans="17:17">
      <c r="Q448923" s="72"/>
    </row>
    <row r="448924" spans="17:17">
      <c r="Q448924" s="72"/>
    </row>
    <row r="448925" spans="17:17">
      <c r="Q448925" s="72"/>
    </row>
    <row r="448926" spans="17:17">
      <c r="Q448926" s="72"/>
    </row>
    <row r="448927" spans="17:17">
      <c r="Q448927" s="72"/>
    </row>
    <row r="448928" spans="17:17">
      <c r="Q448928" s="72"/>
    </row>
    <row r="448929" spans="17:17">
      <c r="Q448929" s="72"/>
    </row>
    <row r="448930" spans="17:17">
      <c r="Q448930" s="72"/>
    </row>
    <row r="448931" spans="17:17">
      <c r="Q448931" s="72"/>
    </row>
    <row r="448932" spans="17:17">
      <c r="Q448932" s="72"/>
    </row>
    <row r="448933" spans="17:17">
      <c r="Q448933" s="72"/>
    </row>
    <row r="448934" spans="17:17">
      <c r="Q448934" s="72"/>
    </row>
    <row r="448935" spans="17:17">
      <c r="Q448935" s="72"/>
    </row>
    <row r="448936" spans="17:17">
      <c r="Q448936" s="72"/>
    </row>
    <row r="448937" spans="17:17">
      <c r="Q448937" s="72"/>
    </row>
    <row r="448938" spans="17:17">
      <c r="Q448938" s="72"/>
    </row>
    <row r="448939" spans="17:17">
      <c r="Q448939" s="72"/>
    </row>
    <row r="448940" spans="17:17">
      <c r="Q448940" s="72"/>
    </row>
    <row r="448941" spans="17:17">
      <c r="Q448941" s="72"/>
    </row>
    <row r="448942" spans="17:17">
      <c r="Q448942" s="72"/>
    </row>
    <row r="448943" spans="17:17">
      <c r="Q448943" s="72"/>
    </row>
    <row r="448944" spans="17:17">
      <c r="Q448944" s="72"/>
    </row>
    <row r="448945" spans="17:17">
      <c r="Q448945" s="72"/>
    </row>
    <row r="448946" spans="17:17">
      <c r="Q448946" s="72"/>
    </row>
    <row r="448947" spans="17:17">
      <c r="Q448947" s="72"/>
    </row>
    <row r="448948" spans="17:17">
      <c r="Q448948" s="72"/>
    </row>
    <row r="448949" spans="17:17">
      <c r="Q448949" s="72"/>
    </row>
    <row r="448950" spans="17:17">
      <c r="Q448950" s="72"/>
    </row>
    <row r="448951" spans="17:17">
      <c r="Q448951" s="72"/>
    </row>
    <row r="448952" spans="17:17">
      <c r="Q448952" s="72"/>
    </row>
    <row r="448953" spans="17:17">
      <c r="Q448953" s="72"/>
    </row>
    <row r="448954" spans="17:17">
      <c r="Q448954" s="72"/>
    </row>
    <row r="448955" spans="17:17">
      <c r="Q448955" s="72"/>
    </row>
    <row r="448956" spans="17:17">
      <c r="Q448956" s="72"/>
    </row>
    <row r="448957" spans="17:17">
      <c r="Q448957" s="72"/>
    </row>
    <row r="448958" spans="17:17">
      <c r="Q448958" s="72"/>
    </row>
    <row r="448959" spans="17:17">
      <c r="Q448959" s="72"/>
    </row>
    <row r="448960" spans="17:17">
      <c r="Q448960" s="72"/>
    </row>
    <row r="448961" spans="17:17">
      <c r="Q448961" s="72"/>
    </row>
    <row r="448962" spans="17:17">
      <c r="Q448962" s="72"/>
    </row>
    <row r="448963" spans="17:17">
      <c r="Q448963" s="72"/>
    </row>
    <row r="448964" spans="17:17">
      <c r="Q448964" s="72"/>
    </row>
    <row r="448965" spans="17:17">
      <c r="Q448965" s="72"/>
    </row>
    <row r="448966" spans="17:17">
      <c r="Q448966" s="72"/>
    </row>
    <row r="448967" spans="17:17">
      <c r="Q448967" s="72"/>
    </row>
    <row r="448968" spans="17:17">
      <c r="Q448968" s="72"/>
    </row>
    <row r="448969" spans="17:17">
      <c r="Q448969" s="72"/>
    </row>
    <row r="448970" spans="17:17">
      <c r="Q448970" s="72"/>
    </row>
    <row r="448971" spans="17:17">
      <c r="Q448971" s="72"/>
    </row>
    <row r="448972" spans="17:17">
      <c r="Q448972" s="72"/>
    </row>
    <row r="448973" spans="17:17">
      <c r="Q448973" s="72"/>
    </row>
    <row r="448974" spans="17:17">
      <c r="Q448974" s="72"/>
    </row>
    <row r="448975" spans="17:17">
      <c r="Q448975" s="72"/>
    </row>
    <row r="448976" spans="17:17">
      <c r="Q448976" s="72"/>
    </row>
    <row r="448977" spans="17:17">
      <c r="Q448977" s="72"/>
    </row>
    <row r="448978" spans="17:17">
      <c r="Q448978" s="72"/>
    </row>
    <row r="448979" spans="17:17">
      <c r="Q448979" s="72"/>
    </row>
    <row r="448980" spans="17:17">
      <c r="Q448980" s="72"/>
    </row>
    <row r="448981" spans="17:17">
      <c r="Q448981" s="72"/>
    </row>
    <row r="448982" spans="17:17">
      <c r="Q448982" s="72"/>
    </row>
    <row r="448983" spans="17:17">
      <c r="Q448983" s="72"/>
    </row>
    <row r="448984" spans="17:17">
      <c r="Q448984" s="72"/>
    </row>
    <row r="448985" spans="17:17">
      <c r="Q448985" s="72"/>
    </row>
    <row r="448986" spans="17:17">
      <c r="Q448986" s="72"/>
    </row>
    <row r="448987" spans="17:17">
      <c r="Q448987" s="72"/>
    </row>
    <row r="448988" spans="17:17">
      <c r="Q448988" s="72"/>
    </row>
    <row r="448989" spans="17:17">
      <c r="Q448989" s="72"/>
    </row>
    <row r="448990" spans="17:17">
      <c r="Q448990" s="72"/>
    </row>
    <row r="448991" spans="17:17">
      <c r="Q448991" s="72"/>
    </row>
    <row r="448992" spans="17:17">
      <c r="Q448992" s="72"/>
    </row>
    <row r="448993" spans="17:17">
      <c r="Q448993" s="72"/>
    </row>
    <row r="448994" spans="17:17">
      <c r="Q448994" s="72"/>
    </row>
    <row r="448995" spans="17:17">
      <c r="Q448995" s="72"/>
    </row>
    <row r="448996" spans="17:17">
      <c r="Q448996" s="72"/>
    </row>
    <row r="448997" spans="17:17">
      <c r="Q448997" s="72"/>
    </row>
    <row r="448998" spans="17:17">
      <c r="Q448998" s="72"/>
    </row>
    <row r="448999" spans="17:17">
      <c r="Q448999" s="72"/>
    </row>
    <row r="449000" spans="17:17">
      <c r="Q449000" s="72"/>
    </row>
    <row r="449001" spans="17:17">
      <c r="Q449001" s="72"/>
    </row>
    <row r="449002" spans="17:17">
      <c r="Q449002" s="72"/>
    </row>
    <row r="449003" spans="17:17">
      <c r="Q449003" s="72"/>
    </row>
    <row r="449004" spans="17:17">
      <c r="Q449004" s="72"/>
    </row>
    <row r="449005" spans="17:17">
      <c r="Q449005" s="72"/>
    </row>
    <row r="449006" spans="17:17">
      <c r="Q449006" s="72"/>
    </row>
    <row r="449007" spans="17:17">
      <c r="Q449007" s="72"/>
    </row>
    <row r="449008" spans="17:17">
      <c r="Q449008" s="72"/>
    </row>
    <row r="449009" spans="17:17">
      <c r="Q449009" s="72"/>
    </row>
    <row r="449010" spans="17:17">
      <c r="Q449010" s="72"/>
    </row>
    <row r="449011" spans="17:17">
      <c r="Q449011" s="72"/>
    </row>
    <row r="449012" spans="17:17">
      <c r="Q449012" s="72"/>
    </row>
    <row r="449013" spans="17:17">
      <c r="Q449013" s="72"/>
    </row>
    <row r="449014" spans="17:17">
      <c r="Q449014" s="72"/>
    </row>
    <row r="449015" spans="17:17">
      <c r="Q449015" s="72"/>
    </row>
    <row r="449016" spans="17:17">
      <c r="Q449016" s="72"/>
    </row>
    <row r="449017" spans="17:17">
      <c r="Q449017" s="72"/>
    </row>
    <row r="449018" spans="17:17">
      <c r="Q449018" s="72"/>
    </row>
    <row r="449019" spans="17:17">
      <c r="Q449019" s="72"/>
    </row>
    <row r="449020" spans="17:17">
      <c r="Q449020" s="72"/>
    </row>
    <row r="449021" spans="17:17">
      <c r="Q449021" s="72"/>
    </row>
    <row r="449022" spans="17:17">
      <c r="Q449022" s="72"/>
    </row>
    <row r="449023" spans="17:17">
      <c r="Q449023" s="72"/>
    </row>
    <row r="449024" spans="17:17">
      <c r="Q449024" s="72"/>
    </row>
    <row r="449025" spans="17:17">
      <c r="Q449025" s="72"/>
    </row>
    <row r="449026" spans="17:17">
      <c r="Q449026" s="72"/>
    </row>
    <row r="449027" spans="17:17">
      <c r="Q449027" s="72"/>
    </row>
    <row r="449028" spans="17:17">
      <c r="Q449028" s="72"/>
    </row>
    <row r="449029" spans="17:17">
      <c r="Q449029" s="72"/>
    </row>
    <row r="449030" spans="17:17">
      <c r="Q449030" s="72"/>
    </row>
    <row r="449031" spans="17:17">
      <c r="Q449031" s="72"/>
    </row>
    <row r="449032" spans="17:17">
      <c r="Q449032" s="72"/>
    </row>
    <row r="449033" spans="17:17">
      <c r="Q449033" s="72"/>
    </row>
    <row r="449034" spans="17:17">
      <c r="Q449034" s="72"/>
    </row>
    <row r="449035" spans="17:17">
      <c r="Q449035" s="72"/>
    </row>
    <row r="449036" spans="17:17">
      <c r="Q449036" s="72"/>
    </row>
    <row r="449037" spans="17:17">
      <c r="Q449037" s="72"/>
    </row>
    <row r="449038" spans="17:17">
      <c r="Q449038" s="72"/>
    </row>
    <row r="449039" spans="17:17">
      <c r="Q449039" s="72"/>
    </row>
    <row r="449040" spans="17:17">
      <c r="Q449040" s="72"/>
    </row>
    <row r="449041" spans="17:17">
      <c r="Q449041" s="72"/>
    </row>
    <row r="449042" spans="17:17">
      <c r="Q449042" s="72"/>
    </row>
    <row r="449043" spans="17:17">
      <c r="Q449043" s="72"/>
    </row>
    <row r="449044" spans="17:17">
      <c r="Q449044" s="72"/>
    </row>
    <row r="449045" spans="17:17">
      <c r="Q449045" s="72"/>
    </row>
    <row r="449046" spans="17:17">
      <c r="Q449046" s="72"/>
    </row>
    <row r="449047" spans="17:17">
      <c r="Q449047" s="72"/>
    </row>
    <row r="449048" spans="17:17">
      <c r="Q449048" s="72"/>
    </row>
    <row r="449049" spans="17:17">
      <c r="Q449049" s="72"/>
    </row>
    <row r="449050" spans="17:17">
      <c r="Q449050" s="72"/>
    </row>
    <row r="449051" spans="17:17">
      <c r="Q449051" s="72"/>
    </row>
    <row r="449052" spans="17:17">
      <c r="Q449052" s="72"/>
    </row>
    <row r="449053" spans="17:17">
      <c r="Q449053" s="72"/>
    </row>
    <row r="449054" spans="17:17">
      <c r="Q449054" s="72"/>
    </row>
    <row r="449055" spans="17:17">
      <c r="Q449055" s="72"/>
    </row>
    <row r="449056" spans="17:17">
      <c r="Q449056" s="72"/>
    </row>
    <row r="449057" spans="17:17">
      <c r="Q449057" s="72"/>
    </row>
    <row r="449058" spans="17:17">
      <c r="Q449058" s="72"/>
    </row>
    <row r="449059" spans="17:17">
      <c r="Q449059" s="72"/>
    </row>
    <row r="449060" spans="17:17">
      <c r="Q449060" s="72"/>
    </row>
    <row r="449061" spans="17:17">
      <c r="Q449061" s="72"/>
    </row>
    <row r="449062" spans="17:17">
      <c r="Q449062" s="72"/>
    </row>
    <row r="449063" spans="17:17">
      <c r="Q449063" s="72"/>
    </row>
    <row r="449064" spans="17:17">
      <c r="Q449064" s="72"/>
    </row>
    <row r="449065" spans="17:17">
      <c r="Q449065" s="72"/>
    </row>
    <row r="449066" spans="17:17">
      <c r="Q449066" s="72"/>
    </row>
    <row r="449067" spans="17:17">
      <c r="Q449067" s="72"/>
    </row>
    <row r="449068" spans="17:17">
      <c r="Q449068" s="72"/>
    </row>
    <row r="449069" spans="17:17">
      <c r="Q449069" s="72"/>
    </row>
    <row r="449070" spans="17:17">
      <c r="Q449070" s="72"/>
    </row>
    <row r="449071" spans="17:17">
      <c r="Q449071" s="72"/>
    </row>
    <row r="449072" spans="17:17">
      <c r="Q449072" s="72"/>
    </row>
    <row r="449073" spans="17:17">
      <c r="Q449073" s="72"/>
    </row>
    <row r="449074" spans="17:17">
      <c r="Q449074" s="72"/>
    </row>
    <row r="449075" spans="17:17">
      <c r="Q449075" s="72"/>
    </row>
    <row r="449076" spans="17:17">
      <c r="Q449076" s="72"/>
    </row>
    <row r="449077" spans="17:17">
      <c r="Q449077" s="72"/>
    </row>
    <row r="449078" spans="17:17">
      <c r="Q449078" s="72"/>
    </row>
    <row r="449079" spans="17:17">
      <c r="Q449079" s="72"/>
    </row>
    <row r="449080" spans="17:17">
      <c r="Q449080" s="72"/>
    </row>
    <row r="449081" spans="17:17">
      <c r="Q449081" s="72"/>
    </row>
    <row r="449082" spans="17:17">
      <c r="Q449082" s="72"/>
    </row>
    <row r="449083" spans="17:17">
      <c r="Q449083" s="72"/>
    </row>
    <row r="449084" spans="17:17">
      <c r="Q449084" s="72"/>
    </row>
    <row r="449085" spans="17:17">
      <c r="Q449085" s="72"/>
    </row>
    <row r="449086" spans="17:17">
      <c r="Q449086" s="72"/>
    </row>
    <row r="449087" spans="17:17">
      <c r="Q449087" s="72"/>
    </row>
    <row r="449088" spans="17:17">
      <c r="Q449088" s="72"/>
    </row>
    <row r="449089" spans="17:17">
      <c r="Q449089" s="72"/>
    </row>
    <row r="449090" spans="17:17">
      <c r="Q449090" s="72"/>
    </row>
    <row r="449091" spans="17:17">
      <c r="Q449091" s="72"/>
    </row>
    <row r="449092" spans="17:17">
      <c r="Q449092" s="72"/>
    </row>
    <row r="449093" spans="17:17">
      <c r="Q449093" s="72"/>
    </row>
    <row r="449094" spans="17:17">
      <c r="Q449094" s="72"/>
    </row>
    <row r="449095" spans="17:17">
      <c r="Q449095" s="72"/>
    </row>
    <row r="449096" spans="17:17">
      <c r="Q449096" s="72"/>
    </row>
    <row r="449097" spans="17:17">
      <c r="Q449097" s="72"/>
    </row>
    <row r="449098" spans="17:17">
      <c r="Q449098" s="72"/>
    </row>
    <row r="449099" spans="17:17">
      <c r="Q449099" s="72"/>
    </row>
    <row r="449100" spans="17:17">
      <c r="Q449100" s="72"/>
    </row>
    <row r="449101" spans="17:17">
      <c r="Q449101" s="72"/>
    </row>
    <row r="449102" spans="17:17">
      <c r="Q449102" s="72"/>
    </row>
    <row r="449103" spans="17:17">
      <c r="Q449103" s="72"/>
    </row>
    <row r="449104" spans="17:17">
      <c r="Q449104" s="72"/>
    </row>
    <row r="449105" spans="17:17">
      <c r="Q449105" s="72"/>
    </row>
    <row r="449106" spans="17:17">
      <c r="Q449106" s="72"/>
    </row>
    <row r="449107" spans="17:17">
      <c r="Q449107" s="72"/>
    </row>
    <row r="449108" spans="17:17">
      <c r="Q449108" s="72"/>
    </row>
    <row r="449109" spans="17:17">
      <c r="Q449109" s="72"/>
    </row>
    <row r="449110" spans="17:17">
      <c r="Q449110" s="72"/>
    </row>
    <row r="449111" spans="17:17">
      <c r="Q449111" s="72"/>
    </row>
    <row r="449112" spans="17:17">
      <c r="Q449112" s="72"/>
    </row>
    <row r="449113" spans="17:17">
      <c r="Q449113" s="72"/>
    </row>
    <row r="449114" spans="17:17">
      <c r="Q449114" s="72"/>
    </row>
    <row r="449115" spans="17:17">
      <c r="Q449115" s="72"/>
    </row>
    <row r="449116" spans="17:17">
      <c r="Q449116" s="72"/>
    </row>
    <row r="449117" spans="17:17">
      <c r="Q449117" s="72"/>
    </row>
    <row r="449118" spans="17:17">
      <c r="Q449118" s="72"/>
    </row>
    <row r="449119" spans="17:17">
      <c r="Q449119" s="72"/>
    </row>
    <row r="449120" spans="17:17">
      <c r="Q449120" s="72"/>
    </row>
    <row r="449121" spans="17:17">
      <c r="Q449121" s="72"/>
    </row>
    <row r="449122" spans="17:17">
      <c r="Q449122" s="72"/>
    </row>
    <row r="449123" spans="17:17">
      <c r="Q449123" s="72"/>
    </row>
    <row r="449124" spans="17:17">
      <c r="Q449124" s="72"/>
    </row>
    <row r="449125" spans="17:17">
      <c r="Q449125" s="72"/>
    </row>
    <row r="449126" spans="17:17">
      <c r="Q449126" s="72"/>
    </row>
    <row r="449127" spans="17:17">
      <c r="Q449127" s="72"/>
    </row>
    <row r="449128" spans="17:17">
      <c r="Q449128" s="72"/>
    </row>
    <row r="449129" spans="17:17">
      <c r="Q449129" s="72"/>
    </row>
    <row r="449130" spans="17:17">
      <c r="Q449130" s="72"/>
    </row>
    <row r="449131" spans="17:17">
      <c r="Q449131" s="72"/>
    </row>
    <row r="449132" spans="17:17">
      <c r="Q449132" s="72"/>
    </row>
    <row r="449133" spans="17:17">
      <c r="Q449133" s="72"/>
    </row>
    <row r="449134" spans="17:17">
      <c r="Q449134" s="72"/>
    </row>
    <row r="449135" spans="17:17">
      <c r="Q449135" s="72"/>
    </row>
    <row r="449136" spans="17:17">
      <c r="Q449136" s="72"/>
    </row>
    <row r="449137" spans="17:17">
      <c r="Q449137" s="72"/>
    </row>
    <row r="449138" spans="17:17">
      <c r="Q449138" s="72"/>
    </row>
    <row r="449139" spans="17:17">
      <c r="Q449139" s="72"/>
    </row>
    <row r="449140" spans="17:17">
      <c r="Q449140" s="72"/>
    </row>
    <row r="449141" spans="17:17">
      <c r="Q449141" s="72"/>
    </row>
    <row r="449142" spans="17:17">
      <c r="Q449142" s="72"/>
    </row>
    <row r="449143" spans="17:17">
      <c r="Q449143" s="72"/>
    </row>
    <row r="449144" spans="17:17">
      <c r="Q449144" s="72"/>
    </row>
    <row r="449145" spans="17:17">
      <c r="Q449145" s="72"/>
    </row>
    <row r="449146" spans="17:17">
      <c r="Q449146" s="72"/>
    </row>
    <row r="449147" spans="17:17">
      <c r="Q449147" s="72"/>
    </row>
    <row r="449148" spans="17:17">
      <c r="Q449148" s="72"/>
    </row>
    <row r="449149" spans="17:17">
      <c r="Q449149" s="72"/>
    </row>
    <row r="449150" spans="17:17">
      <c r="Q449150" s="72"/>
    </row>
    <row r="449151" spans="17:17">
      <c r="Q449151" s="72"/>
    </row>
    <row r="449152" spans="17:17">
      <c r="Q449152" s="72"/>
    </row>
    <row r="449153" spans="17:17">
      <c r="Q449153" s="72"/>
    </row>
    <row r="449154" spans="17:17">
      <c r="Q449154" s="72"/>
    </row>
    <row r="449155" spans="17:17">
      <c r="Q449155" s="72"/>
    </row>
    <row r="449156" spans="17:17">
      <c r="Q449156" s="72"/>
    </row>
    <row r="449157" spans="17:17">
      <c r="Q449157" s="72"/>
    </row>
    <row r="449158" spans="17:17">
      <c r="Q449158" s="72"/>
    </row>
    <row r="449159" spans="17:17">
      <c r="Q449159" s="72"/>
    </row>
    <row r="449160" spans="17:17">
      <c r="Q449160" s="72"/>
    </row>
    <row r="449161" spans="17:17">
      <c r="Q449161" s="72"/>
    </row>
    <row r="449162" spans="17:17">
      <c r="Q449162" s="72"/>
    </row>
    <row r="449163" spans="17:17">
      <c r="Q449163" s="72"/>
    </row>
    <row r="449164" spans="17:17">
      <c r="Q449164" s="72"/>
    </row>
    <row r="449165" spans="17:17">
      <c r="Q449165" s="72"/>
    </row>
    <row r="449166" spans="17:17">
      <c r="Q449166" s="72"/>
    </row>
    <row r="449167" spans="17:17">
      <c r="Q449167" s="72"/>
    </row>
    <row r="449168" spans="17:17">
      <c r="Q449168" s="72"/>
    </row>
    <row r="449169" spans="17:17">
      <c r="Q449169" s="72"/>
    </row>
    <row r="449170" spans="17:17">
      <c r="Q449170" s="72"/>
    </row>
    <row r="449171" spans="17:17">
      <c r="Q449171" s="72"/>
    </row>
    <row r="449172" spans="17:17">
      <c r="Q449172" s="72"/>
    </row>
    <row r="449173" spans="17:17">
      <c r="Q449173" s="72"/>
    </row>
    <row r="449174" spans="17:17">
      <c r="Q449174" s="72"/>
    </row>
    <row r="449175" spans="17:17">
      <c r="Q449175" s="72"/>
    </row>
    <row r="449176" spans="17:17">
      <c r="Q449176" s="72"/>
    </row>
    <row r="449177" spans="17:17">
      <c r="Q449177" s="72"/>
    </row>
    <row r="449178" spans="17:17">
      <c r="Q449178" s="72"/>
    </row>
    <row r="449179" spans="17:17">
      <c r="Q449179" s="72"/>
    </row>
    <row r="449180" spans="17:17">
      <c r="Q449180" s="72"/>
    </row>
    <row r="449181" spans="17:17">
      <c r="Q449181" s="72"/>
    </row>
    <row r="449182" spans="17:17">
      <c r="Q449182" s="72"/>
    </row>
    <row r="449183" spans="17:17">
      <c r="Q449183" s="72"/>
    </row>
    <row r="449184" spans="17:17">
      <c r="Q449184" s="72"/>
    </row>
    <row r="449185" spans="17:17">
      <c r="Q449185" s="72"/>
    </row>
    <row r="449186" spans="17:17">
      <c r="Q449186" s="72"/>
    </row>
    <row r="449187" spans="17:17">
      <c r="Q449187" s="72"/>
    </row>
    <row r="449188" spans="17:17">
      <c r="Q449188" s="72"/>
    </row>
    <row r="449189" spans="17:17">
      <c r="Q449189" s="72"/>
    </row>
    <row r="449190" spans="17:17">
      <c r="Q449190" s="72"/>
    </row>
    <row r="449191" spans="17:17">
      <c r="Q449191" s="72"/>
    </row>
    <row r="449192" spans="17:17">
      <c r="Q449192" s="72"/>
    </row>
    <row r="449193" spans="17:17">
      <c r="Q449193" s="72"/>
    </row>
    <row r="449194" spans="17:17">
      <c r="Q449194" s="72"/>
    </row>
    <row r="449195" spans="17:17">
      <c r="Q449195" s="72"/>
    </row>
    <row r="449196" spans="17:17">
      <c r="Q449196" s="72"/>
    </row>
    <row r="449197" spans="17:17">
      <c r="Q449197" s="72"/>
    </row>
    <row r="449198" spans="17:17">
      <c r="Q449198" s="72"/>
    </row>
    <row r="449199" spans="17:17">
      <c r="Q449199" s="72"/>
    </row>
    <row r="449200" spans="17:17">
      <c r="Q449200" s="72"/>
    </row>
    <row r="449201" spans="17:17">
      <c r="Q449201" s="72"/>
    </row>
    <row r="449202" spans="17:17">
      <c r="Q449202" s="72"/>
    </row>
    <row r="449203" spans="17:17">
      <c r="Q449203" s="72"/>
    </row>
    <row r="449204" spans="17:17">
      <c r="Q449204" s="72"/>
    </row>
    <row r="449205" spans="17:17">
      <c r="Q449205" s="72"/>
    </row>
    <row r="449206" spans="17:17">
      <c r="Q449206" s="72"/>
    </row>
    <row r="449207" spans="17:17">
      <c r="Q449207" s="72"/>
    </row>
    <row r="449208" spans="17:17">
      <c r="Q449208" s="72"/>
    </row>
    <row r="449209" spans="17:17">
      <c r="Q449209" s="72"/>
    </row>
    <row r="449210" spans="17:17">
      <c r="Q449210" s="72"/>
    </row>
    <row r="449211" spans="17:17">
      <c r="Q449211" s="72"/>
    </row>
    <row r="449212" spans="17:17">
      <c r="Q449212" s="72"/>
    </row>
    <row r="449213" spans="17:17">
      <c r="Q449213" s="72"/>
    </row>
    <row r="449214" spans="17:17">
      <c r="Q449214" s="72"/>
    </row>
    <row r="449215" spans="17:17">
      <c r="Q449215" s="72"/>
    </row>
    <row r="449216" spans="17:17">
      <c r="Q449216" s="72"/>
    </row>
    <row r="449217" spans="17:17">
      <c r="Q449217" s="72"/>
    </row>
    <row r="449218" spans="17:17">
      <c r="Q449218" s="72"/>
    </row>
    <row r="449219" spans="17:17">
      <c r="Q449219" s="72"/>
    </row>
    <row r="449220" spans="17:17">
      <c r="Q449220" s="72"/>
    </row>
    <row r="449221" spans="17:17">
      <c r="Q449221" s="72"/>
    </row>
    <row r="449222" spans="17:17">
      <c r="Q449222" s="72"/>
    </row>
    <row r="449223" spans="17:17">
      <c r="Q449223" s="72"/>
    </row>
    <row r="449224" spans="17:17">
      <c r="Q449224" s="72"/>
    </row>
    <row r="449225" spans="17:17">
      <c r="Q449225" s="72"/>
    </row>
    <row r="449226" spans="17:17">
      <c r="Q449226" s="72"/>
    </row>
    <row r="449227" spans="17:17">
      <c r="Q449227" s="72"/>
    </row>
    <row r="449228" spans="17:17">
      <c r="Q449228" s="72"/>
    </row>
    <row r="449229" spans="17:17">
      <c r="Q449229" s="72"/>
    </row>
    <row r="449230" spans="17:17">
      <c r="Q449230" s="72"/>
    </row>
    <row r="449231" spans="17:17">
      <c r="Q449231" s="72"/>
    </row>
    <row r="449232" spans="17:17">
      <c r="Q449232" s="72"/>
    </row>
    <row r="449233" spans="17:17">
      <c r="Q449233" s="72"/>
    </row>
    <row r="449234" spans="17:17">
      <c r="Q449234" s="72"/>
    </row>
    <row r="449235" spans="17:17">
      <c r="Q449235" s="72"/>
    </row>
    <row r="449236" spans="17:17">
      <c r="Q449236" s="72"/>
    </row>
    <row r="449237" spans="17:17">
      <c r="Q449237" s="72"/>
    </row>
    <row r="449238" spans="17:17">
      <c r="Q449238" s="72"/>
    </row>
    <row r="449239" spans="17:17">
      <c r="Q449239" s="72"/>
    </row>
    <row r="449240" spans="17:17">
      <c r="Q449240" s="72"/>
    </row>
    <row r="449241" spans="17:17">
      <c r="Q449241" s="72"/>
    </row>
    <row r="449242" spans="17:17">
      <c r="Q449242" s="72"/>
    </row>
    <row r="449243" spans="17:17">
      <c r="Q449243" s="72"/>
    </row>
    <row r="449244" spans="17:17">
      <c r="Q449244" s="72"/>
    </row>
    <row r="449245" spans="17:17">
      <c r="Q449245" s="72"/>
    </row>
    <row r="449246" spans="17:17">
      <c r="Q449246" s="72"/>
    </row>
    <row r="449247" spans="17:17">
      <c r="Q449247" s="72"/>
    </row>
    <row r="449248" spans="17:17">
      <c r="Q449248" s="72"/>
    </row>
    <row r="449249" spans="17:17">
      <c r="Q449249" s="72"/>
    </row>
    <row r="449250" spans="17:17">
      <c r="Q449250" s="72"/>
    </row>
    <row r="449251" spans="17:17">
      <c r="Q449251" s="72"/>
    </row>
    <row r="449252" spans="17:17">
      <c r="Q449252" s="72"/>
    </row>
    <row r="449253" spans="17:17">
      <c r="Q449253" s="72"/>
    </row>
    <row r="449254" spans="17:17">
      <c r="Q449254" s="72"/>
    </row>
    <row r="449255" spans="17:17">
      <c r="Q449255" s="72"/>
    </row>
    <row r="449256" spans="17:17">
      <c r="Q449256" s="72"/>
    </row>
    <row r="449257" spans="17:17">
      <c r="Q449257" s="72"/>
    </row>
    <row r="449258" spans="17:17">
      <c r="Q449258" s="72"/>
    </row>
    <row r="449259" spans="17:17">
      <c r="Q449259" s="72"/>
    </row>
    <row r="449260" spans="17:17">
      <c r="Q449260" s="72"/>
    </row>
    <row r="449261" spans="17:17">
      <c r="Q449261" s="72"/>
    </row>
    <row r="449262" spans="17:17">
      <c r="Q449262" s="72"/>
    </row>
    <row r="449263" spans="17:17">
      <c r="Q449263" s="72"/>
    </row>
    <row r="449264" spans="17:17">
      <c r="Q449264" s="72"/>
    </row>
    <row r="449265" spans="17:17">
      <c r="Q449265" s="72"/>
    </row>
    <row r="449266" spans="17:17">
      <c r="Q449266" s="72"/>
    </row>
    <row r="449267" spans="17:17">
      <c r="Q449267" s="72"/>
    </row>
    <row r="449268" spans="17:17">
      <c r="Q449268" s="72"/>
    </row>
    <row r="449269" spans="17:17">
      <c r="Q449269" s="72"/>
    </row>
    <row r="449270" spans="17:17">
      <c r="Q449270" s="72"/>
    </row>
    <row r="449271" spans="17:17">
      <c r="Q449271" s="72"/>
    </row>
    <row r="449272" spans="17:17">
      <c r="Q449272" s="72"/>
    </row>
    <row r="449273" spans="17:17">
      <c r="Q449273" s="72"/>
    </row>
    <row r="449274" spans="17:17">
      <c r="Q449274" s="72"/>
    </row>
    <row r="449275" spans="17:17">
      <c r="Q449275" s="72"/>
    </row>
    <row r="449276" spans="17:17">
      <c r="Q449276" s="72"/>
    </row>
    <row r="449277" spans="17:17">
      <c r="Q449277" s="72"/>
    </row>
    <row r="449278" spans="17:17">
      <c r="Q449278" s="72"/>
    </row>
    <row r="449279" spans="17:17">
      <c r="Q449279" s="72"/>
    </row>
    <row r="449280" spans="17:17">
      <c r="Q449280" s="72"/>
    </row>
    <row r="449281" spans="17:17">
      <c r="Q449281" s="72"/>
    </row>
    <row r="449282" spans="17:17">
      <c r="Q449282" s="72"/>
    </row>
    <row r="449283" spans="17:17">
      <c r="Q449283" s="72"/>
    </row>
    <row r="449284" spans="17:17">
      <c r="Q449284" s="72"/>
    </row>
    <row r="449285" spans="17:17">
      <c r="Q449285" s="72"/>
    </row>
    <row r="449286" spans="17:17">
      <c r="Q449286" s="72"/>
    </row>
    <row r="449287" spans="17:17">
      <c r="Q449287" s="72"/>
    </row>
    <row r="449288" spans="17:17">
      <c r="Q449288" s="72"/>
    </row>
    <row r="449289" spans="17:17">
      <c r="Q449289" s="72"/>
    </row>
    <row r="449290" spans="17:17">
      <c r="Q449290" s="72"/>
    </row>
    <row r="449291" spans="17:17">
      <c r="Q449291" s="72"/>
    </row>
    <row r="449292" spans="17:17">
      <c r="Q449292" s="72"/>
    </row>
    <row r="449293" spans="17:17">
      <c r="Q449293" s="72"/>
    </row>
    <row r="449294" spans="17:17">
      <c r="Q449294" s="72"/>
    </row>
    <row r="449295" spans="17:17">
      <c r="Q449295" s="72"/>
    </row>
    <row r="449296" spans="17:17">
      <c r="Q449296" s="72"/>
    </row>
    <row r="449297" spans="17:17">
      <c r="Q449297" s="72"/>
    </row>
    <row r="449298" spans="17:17">
      <c r="Q449298" s="72"/>
    </row>
    <row r="449299" spans="17:17">
      <c r="Q449299" s="72"/>
    </row>
    <row r="449300" spans="17:17">
      <c r="Q449300" s="72"/>
    </row>
    <row r="449301" spans="17:17">
      <c r="Q449301" s="72"/>
    </row>
    <row r="449302" spans="17:17">
      <c r="Q449302" s="72"/>
    </row>
    <row r="449303" spans="17:17">
      <c r="Q449303" s="72"/>
    </row>
    <row r="449304" spans="17:17">
      <c r="Q449304" s="72"/>
    </row>
    <row r="449305" spans="17:17">
      <c r="Q449305" s="72"/>
    </row>
    <row r="449306" spans="17:17">
      <c r="Q449306" s="72"/>
    </row>
    <row r="449307" spans="17:17">
      <c r="Q449307" s="72"/>
    </row>
    <row r="449308" spans="17:17">
      <c r="Q449308" s="72"/>
    </row>
    <row r="449309" spans="17:17">
      <c r="Q449309" s="72"/>
    </row>
    <row r="449310" spans="17:17">
      <c r="Q449310" s="72"/>
    </row>
    <row r="449311" spans="17:17">
      <c r="Q449311" s="72"/>
    </row>
    <row r="449312" spans="17:17">
      <c r="Q449312" s="72"/>
    </row>
    <row r="449313" spans="17:17">
      <c r="Q449313" s="72"/>
    </row>
    <row r="449314" spans="17:17">
      <c r="Q449314" s="72"/>
    </row>
    <row r="449315" spans="17:17">
      <c r="Q449315" s="72"/>
    </row>
    <row r="449316" spans="17:17">
      <c r="Q449316" s="72"/>
    </row>
    <row r="449317" spans="17:17">
      <c r="Q449317" s="72"/>
    </row>
    <row r="449318" spans="17:17">
      <c r="Q449318" s="72"/>
    </row>
    <row r="449319" spans="17:17">
      <c r="Q449319" s="72"/>
    </row>
    <row r="449320" spans="17:17">
      <c r="Q449320" s="72"/>
    </row>
    <row r="449321" spans="17:17">
      <c r="Q449321" s="72"/>
    </row>
    <row r="449322" spans="17:17">
      <c r="Q449322" s="72"/>
    </row>
    <row r="449323" spans="17:17">
      <c r="Q449323" s="72"/>
    </row>
    <row r="449324" spans="17:17">
      <c r="Q449324" s="72"/>
    </row>
    <row r="449325" spans="17:17">
      <c r="Q449325" s="72"/>
    </row>
    <row r="449326" spans="17:17">
      <c r="Q449326" s="72"/>
    </row>
    <row r="449327" spans="17:17">
      <c r="Q449327" s="72"/>
    </row>
    <row r="449328" spans="17:17">
      <c r="Q449328" s="72"/>
    </row>
    <row r="449329" spans="17:17">
      <c r="Q449329" s="72"/>
    </row>
    <row r="449330" spans="17:17">
      <c r="Q449330" s="72"/>
    </row>
    <row r="449331" spans="17:17">
      <c r="Q449331" s="72"/>
    </row>
    <row r="449332" spans="17:17">
      <c r="Q449332" s="72"/>
    </row>
    <row r="449333" spans="17:17">
      <c r="Q449333" s="72"/>
    </row>
    <row r="449334" spans="17:17">
      <c r="Q449334" s="72"/>
    </row>
    <row r="449335" spans="17:17">
      <c r="Q449335" s="72"/>
    </row>
    <row r="449336" spans="17:17">
      <c r="Q449336" s="72"/>
    </row>
    <row r="449337" spans="17:17">
      <c r="Q449337" s="72"/>
    </row>
    <row r="449338" spans="17:17">
      <c r="Q449338" s="72"/>
    </row>
    <row r="449339" spans="17:17">
      <c r="Q449339" s="72"/>
    </row>
    <row r="449340" spans="17:17">
      <c r="Q449340" s="72"/>
    </row>
    <row r="449341" spans="17:17">
      <c r="Q449341" s="72"/>
    </row>
    <row r="449342" spans="17:17">
      <c r="Q449342" s="72"/>
    </row>
    <row r="449343" spans="17:17">
      <c r="Q449343" s="72"/>
    </row>
    <row r="449344" spans="17:17">
      <c r="Q449344" s="72"/>
    </row>
    <row r="449345" spans="17:17">
      <c r="Q449345" s="72"/>
    </row>
    <row r="449346" spans="17:17">
      <c r="Q449346" s="72"/>
    </row>
    <row r="449347" spans="17:17">
      <c r="Q449347" s="72"/>
    </row>
    <row r="449348" spans="17:17">
      <c r="Q449348" s="72"/>
    </row>
    <row r="449349" spans="17:17">
      <c r="Q449349" s="72"/>
    </row>
    <row r="449350" spans="17:17">
      <c r="Q449350" s="72"/>
    </row>
    <row r="449351" spans="17:17">
      <c r="Q449351" s="72"/>
    </row>
    <row r="449352" spans="17:17">
      <c r="Q449352" s="72"/>
    </row>
    <row r="449353" spans="17:17">
      <c r="Q449353" s="72"/>
    </row>
    <row r="449354" spans="17:17">
      <c r="Q449354" s="72"/>
    </row>
    <row r="449355" spans="17:17">
      <c r="Q449355" s="72"/>
    </row>
    <row r="449356" spans="17:17">
      <c r="Q449356" s="72"/>
    </row>
    <row r="449357" spans="17:17">
      <c r="Q449357" s="72"/>
    </row>
    <row r="449358" spans="17:17">
      <c r="Q449358" s="72"/>
    </row>
    <row r="449359" spans="17:17">
      <c r="Q449359" s="72"/>
    </row>
    <row r="449360" spans="17:17">
      <c r="Q449360" s="72"/>
    </row>
    <row r="449361" spans="17:17">
      <c r="Q449361" s="72"/>
    </row>
    <row r="449362" spans="17:17">
      <c r="Q449362" s="72"/>
    </row>
    <row r="449363" spans="17:17">
      <c r="Q449363" s="72"/>
    </row>
    <row r="449364" spans="17:17">
      <c r="Q449364" s="72"/>
    </row>
    <row r="449365" spans="17:17">
      <c r="Q449365" s="72"/>
    </row>
    <row r="449366" spans="17:17">
      <c r="Q449366" s="72"/>
    </row>
    <row r="449367" spans="17:17">
      <c r="Q449367" s="72"/>
    </row>
    <row r="449368" spans="17:17">
      <c r="Q449368" s="72"/>
    </row>
    <row r="449369" spans="17:17">
      <c r="Q449369" s="72"/>
    </row>
    <row r="449370" spans="17:17">
      <c r="Q449370" s="72"/>
    </row>
    <row r="449371" spans="17:17">
      <c r="Q449371" s="72"/>
    </row>
    <row r="449372" spans="17:17">
      <c r="Q449372" s="72"/>
    </row>
    <row r="449373" spans="17:17">
      <c r="Q449373" s="72"/>
    </row>
    <row r="449374" spans="17:17">
      <c r="Q449374" s="72"/>
    </row>
    <row r="449375" spans="17:17">
      <c r="Q449375" s="72"/>
    </row>
    <row r="449376" spans="17:17">
      <c r="Q449376" s="72"/>
    </row>
    <row r="449377" spans="17:17">
      <c r="Q449377" s="72"/>
    </row>
    <row r="449378" spans="17:17">
      <c r="Q449378" s="72"/>
    </row>
    <row r="449379" spans="17:17">
      <c r="Q449379" s="72"/>
    </row>
    <row r="449380" spans="17:17">
      <c r="Q449380" s="72"/>
    </row>
    <row r="449381" spans="17:17">
      <c r="Q449381" s="72"/>
    </row>
    <row r="449382" spans="17:17">
      <c r="Q449382" s="72"/>
    </row>
    <row r="449383" spans="17:17">
      <c r="Q449383" s="72"/>
    </row>
    <row r="449384" spans="17:17">
      <c r="Q449384" s="72"/>
    </row>
    <row r="449385" spans="17:17">
      <c r="Q449385" s="72"/>
    </row>
    <row r="449386" spans="17:17">
      <c r="Q449386" s="72"/>
    </row>
    <row r="449387" spans="17:17">
      <c r="Q449387" s="72"/>
    </row>
    <row r="449388" spans="17:17">
      <c r="Q449388" s="72"/>
    </row>
    <row r="449389" spans="17:17">
      <c r="Q449389" s="72"/>
    </row>
    <row r="449390" spans="17:17">
      <c r="Q449390" s="72"/>
    </row>
    <row r="449391" spans="17:17">
      <c r="Q449391" s="72"/>
    </row>
    <row r="449392" spans="17:17">
      <c r="Q449392" s="72"/>
    </row>
    <row r="449393" spans="17:17">
      <c r="Q449393" s="72"/>
    </row>
    <row r="449394" spans="17:17">
      <c r="Q449394" s="72"/>
    </row>
    <row r="449395" spans="17:17">
      <c r="Q449395" s="72"/>
    </row>
    <row r="449396" spans="17:17">
      <c r="Q449396" s="72"/>
    </row>
    <row r="449397" spans="17:17">
      <c r="Q449397" s="72"/>
    </row>
    <row r="449398" spans="17:17">
      <c r="Q449398" s="72"/>
    </row>
    <row r="449399" spans="17:17">
      <c r="Q449399" s="72"/>
    </row>
    <row r="449400" spans="17:17">
      <c r="Q449400" s="72"/>
    </row>
    <row r="449401" spans="17:17">
      <c r="Q449401" s="72"/>
    </row>
    <row r="449402" spans="17:17">
      <c r="Q449402" s="72"/>
    </row>
    <row r="449403" spans="17:17">
      <c r="Q449403" s="72"/>
    </row>
    <row r="449404" spans="17:17">
      <c r="Q449404" s="72"/>
    </row>
    <row r="449405" spans="17:17">
      <c r="Q449405" s="72"/>
    </row>
    <row r="449406" spans="17:17">
      <c r="Q449406" s="72"/>
    </row>
    <row r="449407" spans="17:17">
      <c r="Q449407" s="72"/>
    </row>
    <row r="449408" spans="17:17">
      <c r="Q449408" s="72"/>
    </row>
    <row r="449409" spans="17:17">
      <c r="Q449409" s="72"/>
    </row>
    <row r="449410" spans="17:17">
      <c r="Q449410" s="72"/>
    </row>
    <row r="449411" spans="17:17">
      <c r="Q449411" s="72"/>
    </row>
    <row r="449412" spans="17:17">
      <c r="Q449412" s="72"/>
    </row>
    <row r="449413" spans="17:17">
      <c r="Q449413" s="72"/>
    </row>
    <row r="449414" spans="17:17">
      <c r="Q449414" s="72"/>
    </row>
    <row r="449415" spans="17:17">
      <c r="Q449415" s="72"/>
    </row>
    <row r="449416" spans="17:17">
      <c r="Q449416" s="72"/>
    </row>
    <row r="449417" spans="17:17">
      <c r="Q449417" s="72"/>
    </row>
    <row r="449418" spans="17:17">
      <c r="Q449418" s="72"/>
    </row>
    <row r="449419" spans="17:17">
      <c r="Q449419" s="72"/>
    </row>
    <row r="449420" spans="17:17">
      <c r="Q449420" s="72"/>
    </row>
    <row r="449421" spans="17:17">
      <c r="Q449421" s="72"/>
    </row>
    <row r="449422" spans="17:17">
      <c r="Q449422" s="72"/>
    </row>
    <row r="449423" spans="17:17">
      <c r="Q449423" s="72"/>
    </row>
    <row r="449424" spans="17:17">
      <c r="Q449424" s="72"/>
    </row>
    <row r="449425" spans="17:17">
      <c r="Q449425" s="72"/>
    </row>
    <row r="449426" spans="17:17">
      <c r="Q449426" s="72"/>
    </row>
    <row r="449427" spans="17:17">
      <c r="Q449427" s="72"/>
    </row>
    <row r="449428" spans="17:17">
      <c r="Q449428" s="72"/>
    </row>
    <row r="449429" spans="17:17">
      <c r="Q449429" s="72"/>
    </row>
    <row r="449430" spans="17:17">
      <c r="Q449430" s="72"/>
    </row>
    <row r="449431" spans="17:17">
      <c r="Q449431" s="72"/>
    </row>
    <row r="449432" spans="17:17">
      <c r="Q449432" s="72"/>
    </row>
    <row r="449433" spans="17:17">
      <c r="Q449433" s="72"/>
    </row>
    <row r="449434" spans="17:17">
      <c r="Q449434" s="72"/>
    </row>
    <row r="449435" spans="17:17">
      <c r="Q449435" s="72"/>
    </row>
    <row r="449436" spans="17:17">
      <c r="Q449436" s="72"/>
    </row>
    <row r="449437" spans="17:17">
      <c r="Q449437" s="72"/>
    </row>
    <row r="449438" spans="17:17">
      <c r="Q449438" s="72"/>
    </row>
    <row r="449439" spans="17:17">
      <c r="Q449439" s="72"/>
    </row>
    <row r="449440" spans="17:17">
      <c r="Q449440" s="72"/>
    </row>
    <row r="449441" spans="17:17">
      <c r="Q449441" s="72"/>
    </row>
    <row r="449442" spans="17:17">
      <c r="Q449442" s="72"/>
    </row>
    <row r="449443" spans="17:17">
      <c r="Q449443" s="72"/>
    </row>
    <row r="449444" spans="17:17">
      <c r="Q449444" s="72"/>
    </row>
    <row r="449445" spans="17:17">
      <c r="Q449445" s="72"/>
    </row>
    <row r="449446" spans="17:17">
      <c r="Q449446" s="72"/>
    </row>
    <row r="449447" spans="17:17">
      <c r="Q449447" s="72"/>
    </row>
    <row r="449448" spans="17:17">
      <c r="Q449448" s="72"/>
    </row>
    <row r="449449" spans="17:17">
      <c r="Q449449" s="72"/>
    </row>
    <row r="449450" spans="17:17">
      <c r="Q449450" s="72"/>
    </row>
    <row r="449451" spans="17:17">
      <c r="Q449451" s="72"/>
    </row>
    <row r="449452" spans="17:17">
      <c r="Q449452" s="72"/>
    </row>
    <row r="449453" spans="17:17">
      <c r="Q449453" s="72"/>
    </row>
    <row r="449454" spans="17:17">
      <c r="Q449454" s="72"/>
    </row>
    <row r="449455" spans="17:17">
      <c r="Q449455" s="72"/>
    </row>
    <row r="449456" spans="17:17">
      <c r="Q449456" s="72"/>
    </row>
    <row r="449457" spans="17:17">
      <c r="Q449457" s="72"/>
    </row>
    <row r="449458" spans="17:17">
      <c r="Q449458" s="72"/>
    </row>
    <row r="449459" spans="17:17">
      <c r="Q449459" s="72"/>
    </row>
    <row r="449460" spans="17:17">
      <c r="Q449460" s="72"/>
    </row>
    <row r="449461" spans="17:17">
      <c r="Q449461" s="72"/>
    </row>
    <row r="449462" spans="17:17">
      <c r="Q449462" s="72"/>
    </row>
    <row r="449463" spans="17:17">
      <c r="Q449463" s="72"/>
    </row>
    <row r="449464" spans="17:17">
      <c r="Q449464" s="72"/>
    </row>
    <row r="449465" spans="17:17">
      <c r="Q449465" s="72"/>
    </row>
    <row r="449466" spans="17:17">
      <c r="Q449466" s="72"/>
    </row>
    <row r="449467" spans="17:17">
      <c r="Q449467" s="72"/>
    </row>
    <row r="449468" spans="17:17">
      <c r="Q449468" s="72"/>
    </row>
    <row r="449469" spans="17:17">
      <c r="Q449469" s="72"/>
    </row>
    <row r="449470" spans="17:17">
      <c r="Q449470" s="72"/>
    </row>
    <row r="449471" spans="17:17">
      <c r="Q449471" s="72"/>
    </row>
    <row r="449472" spans="17:17">
      <c r="Q449472" s="72"/>
    </row>
    <row r="449473" spans="17:17">
      <c r="Q449473" s="72"/>
    </row>
    <row r="449474" spans="17:17">
      <c r="Q449474" s="72"/>
    </row>
    <row r="449475" spans="17:17">
      <c r="Q449475" s="72"/>
    </row>
    <row r="449476" spans="17:17">
      <c r="Q449476" s="72"/>
    </row>
    <row r="449477" spans="17:17">
      <c r="Q449477" s="72"/>
    </row>
    <row r="449478" spans="17:17">
      <c r="Q449478" s="72"/>
    </row>
    <row r="449479" spans="17:17">
      <c r="Q449479" s="72"/>
    </row>
    <row r="449480" spans="17:17">
      <c r="Q449480" s="72"/>
    </row>
    <row r="449481" spans="17:17">
      <c r="Q449481" s="72"/>
    </row>
    <row r="449482" spans="17:17">
      <c r="Q449482" s="72"/>
    </row>
    <row r="449483" spans="17:17">
      <c r="Q449483" s="72"/>
    </row>
    <row r="449484" spans="17:17">
      <c r="Q449484" s="72"/>
    </row>
    <row r="449485" spans="17:17">
      <c r="Q449485" s="72"/>
    </row>
    <row r="449486" spans="17:17">
      <c r="Q449486" s="72"/>
    </row>
    <row r="449487" spans="17:17">
      <c r="Q449487" s="72"/>
    </row>
    <row r="449488" spans="17:17">
      <c r="Q449488" s="72"/>
    </row>
    <row r="449489" spans="17:17">
      <c r="Q449489" s="72"/>
    </row>
    <row r="449490" spans="17:17">
      <c r="Q449490" s="72"/>
    </row>
    <row r="449491" spans="17:17">
      <c r="Q449491" s="72"/>
    </row>
    <row r="449492" spans="17:17">
      <c r="Q449492" s="72"/>
    </row>
    <row r="449493" spans="17:17">
      <c r="Q449493" s="72"/>
    </row>
    <row r="449494" spans="17:17">
      <c r="Q449494" s="72"/>
    </row>
    <row r="449495" spans="17:17">
      <c r="Q449495" s="72"/>
    </row>
    <row r="449496" spans="17:17">
      <c r="Q449496" s="72"/>
    </row>
    <row r="449497" spans="17:17">
      <c r="Q449497" s="72"/>
    </row>
    <row r="449498" spans="17:17">
      <c r="Q449498" s="72"/>
    </row>
    <row r="449499" spans="17:17">
      <c r="Q449499" s="72"/>
    </row>
    <row r="449500" spans="17:17">
      <c r="Q449500" s="72"/>
    </row>
    <row r="449501" spans="17:17">
      <c r="Q449501" s="72"/>
    </row>
    <row r="449502" spans="17:17">
      <c r="Q449502" s="72"/>
    </row>
    <row r="449503" spans="17:17">
      <c r="Q449503" s="72"/>
    </row>
    <row r="449504" spans="17:17">
      <c r="Q449504" s="72"/>
    </row>
    <row r="449505" spans="17:17">
      <c r="Q449505" s="72"/>
    </row>
    <row r="449506" spans="17:17">
      <c r="Q449506" s="72"/>
    </row>
    <row r="449507" spans="17:17">
      <c r="Q449507" s="72"/>
    </row>
    <row r="449508" spans="17:17">
      <c r="Q449508" s="72"/>
    </row>
    <row r="449509" spans="17:17">
      <c r="Q449509" s="72"/>
    </row>
    <row r="449510" spans="17:17">
      <c r="Q449510" s="72"/>
    </row>
    <row r="449511" spans="17:17">
      <c r="Q449511" s="72"/>
    </row>
    <row r="449512" spans="17:17">
      <c r="Q449512" s="72"/>
    </row>
    <row r="449513" spans="17:17">
      <c r="Q449513" s="72"/>
    </row>
    <row r="449514" spans="17:17">
      <c r="Q449514" s="72"/>
    </row>
    <row r="449515" spans="17:17">
      <c r="Q449515" s="72"/>
    </row>
    <row r="449516" spans="17:17">
      <c r="Q449516" s="72"/>
    </row>
    <row r="449517" spans="17:17">
      <c r="Q449517" s="72"/>
    </row>
    <row r="449518" spans="17:17">
      <c r="Q449518" s="72"/>
    </row>
    <row r="449519" spans="17:17">
      <c r="Q449519" s="72"/>
    </row>
    <row r="449520" spans="17:17">
      <c r="Q449520" s="72"/>
    </row>
    <row r="449521" spans="17:17">
      <c r="Q449521" s="72"/>
    </row>
    <row r="449522" spans="17:17">
      <c r="Q449522" s="72"/>
    </row>
    <row r="449523" spans="17:17">
      <c r="Q449523" s="72"/>
    </row>
    <row r="449524" spans="17:17">
      <c r="Q449524" s="72"/>
    </row>
    <row r="449525" spans="17:17">
      <c r="Q449525" s="72"/>
    </row>
    <row r="449526" spans="17:17">
      <c r="Q449526" s="72"/>
    </row>
    <row r="449527" spans="17:17">
      <c r="Q449527" s="72"/>
    </row>
    <row r="449528" spans="17:17">
      <c r="Q449528" s="72"/>
    </row>
    <row r="449529" spans="17:17">
      <c r="Q449529" s="72"/>
    </row>
    <row r="449530" spans="17:17">
      <c r="Q449530" s="72"/>
    </row>
    <row r="449531" spans="17:17">
      <c r="Q449531" s="72"/>
    </row>
    <row r="449532" spans="17:17">
      <c r="Q449532" s="72"/>
    </row>
    <row r="449533" spans="17:17">
      <c r="Q449533" s="72"/>
    </row>
    <row r="449534" spans="17:17">
      <c r="Q449534" s="72"/>
    </row>
    <row r="449535" spans="17:17">
      <c r="Q449535" s="72"/>
    </row>
    <row r="449536" spans="17:17">
      <c r="Q449536" s="72"/>
    </row>
    <row r="449537" spans="17:17">
      <c r="Q449537" s="72"/>
    </row>
    <row r="449538" spans="17:17">
      <c r="Q449538" s="72"/>
    </row>
    <row r="449539" spans="17:17">
      <c r="Q449539" s="72"/>
    </row>
    <row r="449540" spans="17:17">
      <c r="Q449540" s="72"/>
    </row>
    <row r="449541" spans="17:17">
      <c r="Q449541" s="72"/>
    </row>
    <row r="449542" spans="17:17">
      <c r="Q449542" s="72"/>
    </row>
    <row r="449543" spans="17:17">
      <c r="Q449543" s="72"/>
    </row>
    <row r="449544" spans="17:17">
      <c r="Q449544" s="72"/>
    </row>
    <row r="449545" spans="17:17">
      <c r="Q449545" s="72"/>
    </row>
    <row r="449546" spans="17:17">
      <c r="Q449546" s="72"/>
    </row>
    <row r="449547" spans="17:17">
      <c r="Q449547" s="72"/>
    </row>
    <row r="449548" spans="17:17">
      <c r="Q449548" s="72"/>
    </row>
    <row r="449549" spans="17:17">
      <c r="Q449549" s="72"/>
    </row>
    <row r="449550" spans="17:17">
      <c r="Q449550" s="72"/>
    </row>
    <row r="449551" spans="17:17">
      <c r="Q449551" s="72"/>
    </row>
    <row r="449552" spans="17:17">
      <c r="Q449552" s="72"/>
    </row>
    <row r="449553" spans="17:17">
      <c r="Q449553" s="72"/>
    </row>
    <row r="449554" spans="17:17">
      <c r="Q449554" s="72"/>
    </row>
    <row r="449555" spans="17:17">
      <c r="Q449555" s="72"/>
    </row>
    <row r="449556" spans="17:17">
      <c r="Q449556" s="72"/>
    </row>
    <row r="449557" spans="17:17">
      <c r="Q449557" s="72"/>
    </row>
    <row r="449558" spans="17:17">
      <c r="Q449558" s="72"/>
    </row>
    <row r="449559" spans="17:17">
      <c r="Q449559" s="72"/>
    </row>
    <row r="449560" spans="17:17">
      <c r="Q449560" s="72"/>
    </row>
    <row r="449561" spans="17:17">
      <c r="Q449561" s="72"/>
    </row>
    <row r="449562" spans="17:17">
      <c r="Q449562" s="72"/>
    </row>
    <row r="449563" spans="17:17">
      <c r="Q449563" s="72"/>
    </row>
    <row r="449564" spans="17:17">
      <c r="Q449564" s="72"/>
    </row>
    <row r="449565" spans="17:17">
      <c r="Q449565" s="72"/>
    </row>
    <row r="449566" spans="17:17">
      <c r="Q449566" s="72"/>
    </row>
    <row r="449567" spans="17:17">
      <c r="Q449567" s="72"/>
    </row>
    <row r="449568" spans="17:17">
      <c r="Q449568" s="72"/>
    </row>
    <row r="449569" spans="17:17">
      <c r="Q449569" s="72"/>
    </row>
    <row r="449570" spans="17:17">
      <c r="Q449570" s="72"/>
    </row>
    <row r="449571" spans="17:17">
      <c r="Q449571" s="72"/>
    </row>
    <row r="449572" spans="17:17">
      <c r="Q449572" s="72"/>
    </row>
    <row r="449573" spans="17:17">
      <c r="Q449573" s="72"/>
    </row>
    <row r="449574" spans="17:17">
      <c r="Q449574" s="72"/>
    </row>
    <row r="449575" spans="17:17">
      <c r="Q449575" s="72"/>
    </row>
    <row r="449576" spans="17:17">
      <c r="Q449576" s="72"/>
    </row>
    <row r="449577" spans="17:17">
      <c r="Q449577" s="72"/>
    </row>
    <row r="449578" spans="17:17">
      <c r="Q449578" s="72"/>
    </row>
    <row r="449579" spans="17:17">
      <c r="Q449579" s="72"/>
    </row>
    <row r="449580" spans="17:17">
      <c r="Q449580" s="72"/>
    </row>
    <row r="449581" spans="17:17">
      <c r="Q449581" s="72"/>
    </row>
    <row r="449582" spans="17:17">
      <c r="Q449582" s="72"/>
    </row>
    <row r="449583" spans="17:17">
      <c r="Q449583" s="72"/>
    </row>
    <row r="449584" spans="17:17">
      <c r="Q449584" s="72"/>
    </row>
    <row r="449585" spans="17:17">
      <c r="Q449585" s="72"/>
    </row>
    <row r="449586" spans="17:17">
      <c r="Q449586" s="72"/>
    </row>
    <row r="449587" spans="17:17">
      <c r="Q449587" s="72"/>
    </row>
    <row r="449588" spans="17:17">
      <c r="Q449588" s="72"/>
    </row>
    <row r="449589" spans="17:17">
      <c r="Q449589" s="72"/>
    </row>
    <row r="449590" spans="17:17">
      <c r="Q449590" s="72"/>
    </row>
    <row r="449591" spans="17:17">
      <c r="Q449591" s="72"/>
    </row>
    <row r="449592" spans="17:17">
      <c r="Q449592" s="72"/>
    </row>
    <row r="449593" spans="17:17">
      <c r="Q449593" s="72"/>
    </row>
    <row r="449594" spans="17:17">
      <c r="Q449594" s="72"/>
    </row>
    <row r="449595" spans="17:17">
      <c r="Q449595" s="72"/>
    </row>
    <row r="449596" spans="17:17">
      <c r="Q449596" s="72"/>
    </row>
    <row r="449597" spans="17:17">
      <c r="Q449597" s="72"/>
    </row>
    <row r="449598" spans="17:17">
      <c r="Q449598" s="72"/>
    </row>
    <row r="449599" spans="17:17">
      <c r="Q449599" s="72"/>
    </row>
    <row r="449600" spans="17:17">
      <c r="Q449600" s="72"/>
    </row>
    <row r="449601" spans="17:17">
      <c r="Q449601" s="72"/>
    </row>
    <row r="449602" spans="17:17">
      <c r="Q449602" s="72"/>
    </row>
    <row r="449603" spans="17:17">
      <c r="Q449603" s="72"/>
    </row>
    <row r="449604" spans="17:17">
      <c r="Q449604" s="72"/>
    </row>
    <row r="449605" spans="17:17">
      <c r="Q449605" s="72"/>
    </row>
    <row r="449606" spans="17:17">
      <c r="Q449606" s="72"/>
    </row>
    <row r="449607" spans="17:17">
      <c r="Q449607" s="72"/>
    </row>
    <row r="449608" spans="17:17">
      <c r="Q449608" s="72"/>
    </row>
    <row r="449609" spans="17:17">
      <c r="Q449609" s="72"/>
    </row>
    <row r="449610" spans="17:17">
      <c r="Q449610" s="72"/>
    </row>
    <row r="449611" spans="17:17">
      <c r="Q449611" s="72"/>
    </row>
    <row r="449612" spans="17:17">
      <c r="Q449612" s="72"/>
    </row>
    <row r="449613" spans="17:17">
      <c r="Q449613" s="72"/>
    </row>
    <row r="449614" spans="17:17">
      <c r="Q449614" s="72"/>
    </row>
    <row r="449615" spans="17:17">
      <c r="Q449615" s="72"/>
    </row>
    <row r="449616" spans="17:17">
      <c r="Q449616" s="72"/>
    </row>
    <row r="449617" spans="17:17">
      <c r="Q449617" s="72"/>
    </row>
    <row r="449618" spans="17:17">
      <c r="Q449618" s="72"/>
    </row>
    <row r="449619" spans="17:17">
      <c r="Q449619" s="72"/>
    </row>
    <row r="449620" spans="17:17">
      <c r="Q449620" s="72"/>
    </row>
    <row r="449621" spans="17:17">
      <c r="Q449621" s="72"/>
    </row>
    <row r="449622" spans="17:17">
      <c r="Q449622" s="72"/>
    </row>
    <row r="449623" spans="17:17">
      <c r="Q449623" s="72"/>
    </row>
    <row r="449624" spans="17:17">
      <c r="Q449624" s="72"/>
    </row>
    <row r="449625" spans="17:17">
      <c r="Q449625" s="72"/>
    </row>
    <row r="449626" spans="17:17">
      <c r="Q449626" s="72"/>
    </row>
    <row r="449627" spans="17:17">
      <c r="Q449627" s="72"/>
    </row>
    <row r="449628" spans="17:17">
      <c r="Q449628" s="72"/>
    </row>
    <row r="449629" spans="17:17">
      <c r="Q449629" s="72"/>
    </row>
    <row r="449630" spans="17:17">
      <c r="Q449630" s="72"/>
    </row>
    <row r="449631" spans="17:17">
      <c r="Q449631" s="72"/>
    </row>
    <row r="449632" spans="17:17">
      <c r="Q449632" s="72"/>
    </row>
    <row r="449633" spans="17:17">
      <c r="Q449633" s="72"/>
    </row>
    <row r="449634" spans="17:17">
      <c r="Q449634" s="72"/>
    </row>
    <row r="449635" spans="17:17">
      <c r="Q449635" s="72"/>
    </row>
    <row r="449636" spans="17:17">
      <c r="Q449636" s="72"/>
    </row>
    <row r="449637" spans="17:17">
      <c r="Q449637" s="72"/>
    </row>
    <row r="449638" spans="17:17">
      <c r="Q449638" s="72"/>
    </row>
    <row r="449639" spans="17:17">
      <c r="Q449639" s="72"/>
    </row>
    <row r="449640" spans="17:17">
      <c r="Q449640" s="72"/>
    </row>
    <row r="449641" spans="17:17">
      <c r="Q449641" s="72"/>
    </row>
    <row r="449642" spans="17:17">
      <c r="Q449642" s="72"/>
    </row>
    <row r="449643" spans="17:17">
      <c r="Q449643" s="72"/>
    </row>
    <row r="449644" spans="17:17">
      <c r="Q449644" s="72"/>
    </row>
    <row r="449645" spans="17:17">
      <c r="Q449645" s="72"/>
    </row>
    <row r="449646" spans="17:17">
      <c r="Q449646" s="72"/>
    </row>
    <row r="449647" spans="17:17">
      <c r="Q449647" s="72"/>
    </row>
    <row r="449648" spans="17:17">
      <c r="Q449648" s="72"/>
    </row>
    <row r="449649" spans="17:17">
      <c r="Q449649" s="72"/>
    </row>
    <row r="449650" spans="17:17">
      <c r="Q449650" s="72"/>
    </row>
    <row r="449651" spans="17:17">
      <c r="Q449651" s="72"/>
    </row>
    <row r="449652" spans="17:17">
      <c r="Q449652" s="72"/>
    </row>
    <row r="449653" spans="17:17">
      <c r="Q449653" s="72"/>
    </row>
    <row r="449654" spans="17:17">
      <c r="Q449654" s="72"/>
    </row>
    <row r="449655" spans="17:17">
      <c r="Q449655" s="72"/>
    </row>
    <row r="449656" spans="17:17">
      <c r="Q449656" s="72"/>
    </row>
    <row r="449657" spans="17:17">
      <c r="Q449657" s="72"/>
    </row>
    <row r="449658" spans="17:17">
      <c r="Q449658" s="72"/>
    </row>
    <row r="449659" spans="17:17">
      <c r="Q449659" s="72"/>
    </row>
    <row r="449660" spans="17:17">
      <c r="Q449660" s="72"/>
    </row>
    <row r="449661" spans="17:17">
      <c r="Q449661" s="72"/>
    </row>
    <row r="449662" spans="17:17">
      <c r="Q449662" s="72"/>
    </row>
    <row r="449663" spans="17:17">
      <c r="Q449663" s="72"/>
    </row>
    <row r="449664" spans="17:17">
      <c r="Q449664" s="72"/>
    </row>
    <row r="449665" spans="17:17">
      <c r="Q449665" s="72"/>
    </row>
    <row r="449666" spans="17:17">
      <c r="Q449666" s="72"/>
    </row>
    <row r="449667" spans="17:17">
      <c r="Q449667" s="72"/>
    </row>
    <row r="449668" spans="17:17">
      <c r="Q449668" s="72"/>
    </row>
    <row r="449669" spans="17:17">
      <c r="Q449669" s="72"/>
    </row>
    <row r="449670" spans="17:17">
      <c r="Q449670" s="72"/>
    </row>
    <row r="449671" spans="17:17">
      <c r="Q449671" s="72"/>
    </row>
    <row r="449672" spans="17:17">
      <c r="Q449672" s="72"/>
    </row>
    <row r="449673" spans="17:17">
      <c r="Q449673" s="72"/>
    </row>
    <row r="449674" spans="17:17">
      <c r="Q449674" s="72"/>
    </row>
    <row r="449675" spans="17:17">
      <c r="Q449675" s="72"/>
    </row>
    <row r="449676" spans="17:17">
      <c r="Q449676" s="72"/>
    </row>
    <row r="449677" spans="17:17">
      <c r="Q449677" s="72"/>
    </row>
    <row r="449678" spans="17:17">
      <c r="Q449678" s="72"/>
    </row>
    <row r="449679" spans="17:17">
      <c r="Q449679" s="72"/>
    </row>
    <row r="449680" spans="17:17">
      <c r="Q449680" s="72"/>
    </row>
    <row r="449681" spans="17:17">
      <c r="Q449681" s="72"/>
    </row>
    <row r="449682" spans="17:17">
      <c r="Q449682" s="72"/>
    </row>
    <row r="449683" spans="17:17">
      <c r="Q449683" s="72"/>
    </row>
    <row r="449684" spans="17:17">
      <c r="Q449684" s="72"/>
    </row>
    <row r="449685" spans="17:17">
      <c r="Q449685" s="72"/>
    </row>
    <row r="449686" spans="17:17">
      <c r="Q449686" s="72"/>
    </row>
    <row r="449687" spans="17:17">
      <c r="Q449687" s="72"/>
    </row>
    <row r="449688" spans="17:17">
      <c r="Q449688" s="72"/>
    </row>
    <row r="449689" spans="17:17">
      <c r="Q449689" s="72"/>
    </row>
    <row r="449690" spans="17:17">
      <c r="Q449690" s="72"/>
    </row>
    <row r="449691" spans="17:17">
      <c r="Q449691" s="72"/>
    </row>
    <row r="449692" spans="17:17">
      <c r="Q449692" s="72"/>
    </row>
    <row r="449693" spans="17:17">
      <c r="Q449693" s="72"/>
    </row>
    <row r="449694" spans="17:17">
      <c r="Q449694" s="72"/>
    </row>
    <row r="449695" spans="17:17">
      <c r="Q449695" s="72"/>
    </row>
    <row r="449696" spans="17:17">
      <c r="Q449696" s="72"/>
    </row>
    <row r="449697" spans="17:17">
      <c r="Q449697" s="72"/>
    </row>
    <row r="449698" spans="17:17">
      <c r="Q449698" s="72"/>
    </row>
    <row r="449699" spans="17:17">
      <c r="Q449699" s="72"/>
    </row>
    <row r="449700" spans="17:17">
      <c r="Q449700" s="72"/>
    </row>
    <row r="449701" spans="17:17">
      <c r="Q449701" s="72"/>
    </row>
    <row r="449702" spans="17:17">
      <c r="Q449702" s="72"/>
    </row>
    <row r="449703" spans="17:17">
      <c r="Q449703" s="72"/>
    </row>
    <row r="449704" spans="17:17">
      <c r="Q449704" s="72"/>
    </row>
    <row r="449705" spans="17:17">
      <c r="Q449705" s="72"/>
    </row>
    <row r="449706" spans="17:17">
      <c r="Q449706" s="72"/>
    </row>
    <row r="449707" spans="17:17">
      <c r="Q449707" s="72"/>
    </row>
    <row r="449708" spans="17:17">
      <c r="Q449708" s="72"/>
    </row>
    <row r="449709" spans="17:17">
      <c r="Q449709" s="72"/>
    </row>
    <row r="449710" spans="17:17">
      <c r="Q449710" s="72"/>
    </row>
    <row r="449711" spans="17:17">
      <c r="Q449711" s="72"/>
    </row>
    <row r="449712" spans="17:17">
      <c r="Q449712" s="72"/>
    </row>
    <row r="449713" spans="17:17">
      <c r="Q449713" s="72"/>
    </row>
    <row r="449714" spans="17:17">
      <c r="Q449714" s="72"/>
    </row>
    <row r="449715" spans="17:17">
      <c r="Q449715" s="72"/>
    </row>
    <row r="449716" spans="17:17">
      <c r="Q449716" s="72"/>
    </row>
    <row r="449717" spans="17:17">
      <c r="Q449717" s="72"/>
    </row>
    <row r="449718" spans="17:17">
      <c r="Q449718" s="72"/>
    </row>
    <row r="449719" spans="17:17">
      <c r="Q449719" s="72"/>
    </row>
    <row r="449720" spans="17:17">
      <c r="Q449720" s="72"/>
    </row>
    <row r="449721" spans="17:17">
      <c r="Q449721" s="72"/>
    </row>
    <row r="449722" spans="17:17">
      <c r="Q449722" s="72"/>
    </row>
    <row r="449723" spans="17:17">
      <c r="Q449723" s="72"/>
    </row>
    <row r="449724" spans="17:17">
      <c r="Q449724" s="72"/>
    </row>
    <row r="449725" spans="17:17">
      <c r="Q449725" s="72"/>
    </row>
    <row r="449726" spans="17:17">
      <c r="Q449726" s="72"/>
    </row>
    <row r="449727" spans="17:17">
      <c r="Q449727" s="72"/>
    </row>
    <row r="449728" spans="17:17">
      <c r="Q449728" s="72"/>
    </row>
    <row r="449729" spans="17:17">
      <c r="Q449729" s="72"/>
    </row>
    <row r="449730" spans="17:17">
      <c r="Q449730" s="72"/>
    </row>
    <row r="449731" spans="17:17">
      <c r="Q449731" s="72"/>
    </row>
    <row r="449732" spans="17:17">
      <c r="Q449732" s="72"/>
    </row>
    <row r="449733" spans="17:17">
      <c r="Q449733" s="72"/>
    </row>
    <row r="449734" spans="17:17">
      <c r="Q449734" s="72"/>
    </row>
    <row r="449735" spans="17:17">
      <c r="Q449735" s="72"/>
    </row>
    <row r="449736" spans="17:17">
      <c r="Q449736" s="72"/>
    </row>
    <row r="449737" spans="17:17">
      <c r="Q449737" s="72"/>
    </row>
    <row r="449738" spans="17:17">
      <c r="Q449738" s="72"/>
    </row>
    <row r="449739" spans="17:17">
      <c r="Q449739" s="72"/>
    </row>
    <row r="449740" spans="17:17">
      <c r="Q449740" s="72"/>
    </row>
    <row r="449741" spans="17:17">
      <c r="Q449741" s="72"/>
    </row>
    <row r="449742" spans="17:17">
      <c r="Q449742" s="72"/>
    </row>
    <row r="449743" spans="17:17">
      <c r="Q449743" s="72"/>
    </row>
    <row r="449744" spans="17:17">
      <c r="Q449744" s="72"/>
    </row>
    <row r="449745" spans="17:17">
      <c r="Q449745" s="72"/>
    </row>
    <row r="449746" spans="17:17">
      <c r="Q449746" s="72"/>
    </row>
    <row r="449747" spans="17:17">
      <c r="Q449747" s="72"/>
    </row>
    <row r="449748" spans="17:17">
      <c r="Q449748" s="72"/>
    </row>
    <row r="449749" spans="17:17">
      <c r="Q449749" s="72"/>
    </row>
    <row r="449750" spans="17:17">
      <c r="Q449750" s="72"/>
    </row>
    <row r="449751" spans="17:17">
      <c r="Q449751" s="72"/>
    </row>
    <row r="449752" spans="17:17">
      <c r="Q449752" s="72"/>
    </row>
    <row r="449753" spans="17:17">
      <c r="Q449753" s="72"/>
    </row>
    <row r="449754" spans="17:17">
      <c r="Q449754" s="72"/>
    </row>
    <row r="449755" spans="17:17">
      <c r="Q449755" s="72"/>
    </row>
    <row r="449756" spans="17:17">
      <c r="Q449756" s="72"/>
    </row>
    <row r="449757" spans="17:17">
      <c r="Q449757" s="72"/>
    </row>
    <row r="449758" spans="17:17">
      <c r="Q449758" s="72"/>
    </row>
    <row r="449759" spans="17:17">
      <c r="Q449759" s="72"/>
    </row>
    <row r="449760" spans="17:17">
      <c r="Q449760" s="72"/>
    </row>
    <row r="449761" spans="17:17">
      <c r="Q449761" s="72"/>
    </row>
    <row r="449762" spans="17:17">
      <c r="Q449762" s="72"/>
    </row>
    <row r="449763" spans="17:17">
      <c r="Q449763" s="72"/>
    </row>
    <row r="449764" spans="17:17">
      <c r="Q449764" s="72"/>
    </row>
    <row r="449765" spans="17:17">
      <c r="Q449765" s="72"/>
    </row>
    <row r="449766" spans="17:17">
      <c r="Q449766" s="72"/>
    </row>
    <row r="449767" spans="17:17">
      <c r="Q449767" s="72"/>
    </row>
    <row r="449768" spans="17:17">
      <c r="Q449768" s="72"/>
    </row>
    <row r="449769" spans="17:17">
      <c r="Q449769" s="72"/>
    </row>
    <row r="449770" spans="17:17">
      <c r="Q449770" s="72"/>
    </row>
    <row r="449771" spans="17:17">
      <c r="Q449771" s="72"/>
    </row>
    <row r="449772" spans="17:17">
      <c r="Q449772" s="72"/>
    </row>
    <row r="449773" spans="17:17">
      <c r="Q449773" s="72"/>
    </row>
    <row r="449774" spans="17:17">
      <c r="Q449774" s="72"/>
    </row>
    <row r="449775" spans="17:17">
      <c r="Q449775" s="72"/>
    </row>
    <row r="449776" spans="17:17">
      <c r="Q449776" s="72"/>
    </row>
    <row r="449777" spans="17:17">
      <c r="Q449777" s="72"/>
    </row>
    <row r="449778" spans="17:17">
      <c r="Q449778" s="72"/>
    </row>
    <row r="449779" spans="17:17">
      <c r="Q449779" s="72"/>
    </row>
    <row r="449780" spans="17:17">
      <c r="Q449780" s="72"/>
    </row>
    <row r="449781" spans="17:17">
      <c r="Q449781" s="72"/>
    </row>
    <row r="449782" spans="17:17">
      <c r="Q449782" s="72"/>
    </row>
    <row r="449783" spans="17:17">
      <c r="Q449783" s="72"/>
    </row>
    <row r="449784" spans="17:17">
      <c r="Q449784" s="72"/>
    </row>
    <row r="449785" spans="17:17">
      <c r="Q449785" s="72"/>
    </row>
    <row r="449786" spans="17:17">
      <c r="Q449786" s="72"/>
    </row>
    <row r="449787" spans="17:17">
      <c r="Q449787" s="72"/>
    </row>
    <row r="449788" spans="17:17">
      <c r="Q449788" s="72"/>
    </row>
    <row r="449789" spans="17:17">
      <c r="Q449789" s="72"/>
    </row>
    <row r="449790" spans="17:17">
      <c r="Q449790" s="72"/>
    </row>
    <row r="449791" spans="17:17">
      <c r="Q449791" s="72"/>
    </row>
    <row r="449792" spans="17:17">
      <c r="Q449792" s="72"/>
    </row>
    <row r="449793" spans="17:17">
      <c r="Q449793" s="72"/>
    </row>
    <row r="449794" spans="17:17">
      <c r="Q449794" s="72"/>
    </row>
    <row r="449795" spans="17:17">
      <c r="Q449795" s="72"/>
    </row>
    <row r="449796" spans="17:17">
      <c r="Q449796" s="72"/>
    </row>
    <row r="449797" spans="17:17">
      <c r="Q449797" s="72"/>
    </row>
    <row r="449798" spans="17:17">
      <c r="Q449798" s="72"/>
    </row>
    <row r="449799" spans="17:17">
      <c r="Q449799" s="72"/>
    </row>
    <row r="449800" spans="17:17">
      <c r="Q449800" s="72"/>
    </row>
    <row r="449801" spans="17:17">
      <c r="Q449801" s="72"/>
    </row>
    <row r="449802" spans="17:17">
      <c r="Q449802" s="72"/>
    </row>
    <row r="449803" spans="17:17">
      <c r="Q449803" s="72"/>
    </row>
    <row r="449804" spans="17:17">
      <c r="Q449804" s="72"/>
    </row>
    <row r="449805" spans="17:17">
      <c r="Q449805" s="72"/>
    </row>
    <row r="449806" spans="17:17">
      <c r="Q449806" s="72"/>
    </row>
    <row r="449807" spans="17:17">
      <c r="Q449807" s="72"/>
    </row>
    <row r="449808" spans="17:17">
      <c r="Q449808" s="72"/>
    </row>
    <row r="449809" spans="17:17">
      <c r="Q449809" s="72"/>
    </row>
    <row r="449810" spans="17:17">
      <c r="Q449810" s="72"/>
    </row>
    <row r="449811" spans="17:17">
      <c r="Q449811" s="72"/>
    </row>
    <row r="449812" spans="17:17">
      <c r="Q449812" s="72"/>
    </row>
    <row r="449813" spans="17:17">
      <c r="Q449813" s="72"/>
    </row>
    <row r="449814" spans="17:17">
      <c r="Q449814" s="72"/>
    </row>
    <row r="449815" spans="17:17">
      <c r="Q449815" s="72"/>
    </row>
    <row r="449816" spans="17:17">
      <c r="Q449816" s="72"/>
    </row>
    <row r="449817" spans="17:17">
      <c r="Q449817" s="72"/>
    </row>
    <row r="449818" spans="17:17">
      <c r="Q449818" s="72"/>
    </row>
    <row r="449819" spans="17:17">
      <c r="Q449819" s="72"/>
    </row>
    <row r="449820" spans="17:17">
      <c r="Q449820" s="72"/>
    </row>
    <row r="449821" spans="17:17">
      <c r="Q449821" s="72"/>
    </row>
    <row r="449822" spans="17:17">
      <c r="Q449822" s="72"/>
    </row>
    <row r="449823" spans="17:17">
      <c r="Q449823" s="72"/>
    </row>
    <row r="449824" spans="17:17">
      <c r="Q449824" s="72"/>
    </row>
    <row r="449825" spans="17:17">
      <c r="Q449825" s="72"/>
    </row>
    <row r="449826" spans="17:17">
      <c r="Q449826" s="72"/>
    </row>
    <row r="449827" spans="17:17">
      <c r="Q449827" s="72"/>
    </row>
    <row r="449828" spans="17:17">
      <c r="Q449828" s="72"/>
    </row>
    <row r="449829" spans="17:17">
      <c r="Q449829" s="72"/>
    </row>
    <row r="449830" spans="17:17">
      <c r="Q449830" s="72"/>
    </row>
    <row r="449831" spans="17:17">
      <c r="Q449831" s="72"/>
    </row>
    <row r="449832" spans="17:17">
      <c r="Q449832" s="72"/>
    </row>
    <row r="449833" spans="17:17">
      <c r="Q449833" s="72"/>
    </row>
    <row r="449834" spans="17:17">
      <c r="Q449834" s="72"/>
    </row>
    <row r="449835" spans="17:17">
      <c r="Q449835" s="72"/>
    </row>
    <row r="449836" spans="17:17">
      <c r="Q449836" s="72"/>
    </row>
    <row r="449837" spans="17:17">
      <c r="Q449837" s="72"/>
    </row>
    <row r="449838" spans="17:17">
      <c r="Q449838" s="72"/>
    </row>
    <row r="449839" spans="17:17">
      <c r="Q449839" s="72"/>
    </row>
    <row r="449840" spans="17:17">
      <c r="Q449840" s="72"/>
    </row>
    <row r="449841" spans="17:17">
      <c r="Q449841" s="72"/>
    </row>
    <row r="449842" spans="17:17">
      <c r="Q449842" s="72"/>
    </row>
    <row r="449843" spans="17:17">
      <c r="Q449843" s="72"/>
    </row>
    <row r="449844" spans="17:17">
      <c r="Q449844" s="72"/>
    </row>
    <row r="449845" spans="17:17">
      <c r="Q449845" s="72"/>
    </row>
    <row r="449846" spans="17:17">
      <c r="Q449846" s="72"/>
    </row>
    <row r="449847" spans="17:17">
      <c r="Q449847" s="72"/>
    </row>
    <row r="449848" spans="17:17">
      <c r="Q449848" s="72"/>
    </row>
    <row r="449849" spans="17:17">
      <c r="Q449849" s="72"/>
    </row>
    <row r="449850" spans="17:17">
      <c r="Q449850" s="72"/>
    </row>
    <row r="449851" spans="17:17">
      <c r="Q449851" s="72"/>
    </row>
    <row r="449852" spans="17:17">
      <c r="Q449852" s="72"/>
    </row>
    <row r="449853" spans="17:17">
      <c r="Q449853" s="72"/>
    </row>
    <row r="449854" spans="17:17">
      <c r="Q449854" s="72"/>
    </row>
    <row r="449855" spans="17:17">
      <c r="Q449855" s="72"/>
    </row>
    <row r="449856" spans="17:17">
      <c r="Q449856" s="72"/>
    </row>
    <row r="449857" spans="17:17">
      <c r="Q449857" s="72"/>
    </row>
    <row r="449858" spans="17:17">
      <c r="Q449858" s="72"/>
    </row>
    <row r="449859" spans="17:17">
      <c r="Q449859" s="72"/>
    </row>
    <row r="449860" spans="17:17">
      <c r="Q449860" s="72"/>
    </row>
    <row r="449861" spans="17:17">
      <c r="Q449861" s="72"/>
    </row>
    <row r="449862" spans="17:17">
      <c r="Q449862" s="72"/>
    </row>
    <row r="449863" spans="17:17">
      <c r="Q449863" s="72"/>
    </row>
    <row r="449864" spans="17:17">
      <c r="Q449864" s="72"/>
    </row>
    <row r="449865" spans="17:17">
      <c r="Q449865" s="72"/>
    </row>
    <row r="449866" spans="17:17">
      <c r="Q449866" s="72"/>
    </row>
    <row r="449867" spans="17:17">
      <c r="Q449867" s="72"/>
    </row>
    <row r="449868" spans="17:17">
      <c r="Q449868" s="72"/>
    </row>
    <row r="449869" spans="17:17">
      <c r="Q449869" s="72"/>
    </row>
    <row r="449870" spans="17:17">
      <c r="Q449870" s="72"/>
    </row>
    <row r="449871" spans="17:17">
      <c r="Q449871" s="72"/>
    </row>
    <row r="449872" spans="17:17">
      <c r="Q449872" s="72"/>
    </row>
    <row r="449873" spans="17:17">
      <c r="Q449873" s="72"/>
    </row>
    <row r="449874" spans="17:17">
      <c r="Q449874" s="72"/>
    </row>
    <row r="449875" spans="17:17">
      <c r="Q449875" s="72"/>
    </row>
    <row r="449876" spans="17:17">
      <c r="Q449876" s="72"/>
    </row>
    <row r="449877" spans="17:17">
      <c r="Q449877" s="72"/>
    </row>
    <row r="449878" spans="17:17">
      <c r="Q449878" s="72"/>
    </row>
    <row r="449879" spans="17:17">
      <c r="Q449879" s="72"/>
    </row>
    <row r="449880" spans="17:17">
      <c r="Q449880" s="72"/>
    </row>
    <row r="449881" spans="17:17">
      <c r="Q449881" s="72"/>
    </row>
    <row r="449882" spans="17:17">
      <c r="Q449882" s="72"/>
    </row>
    <row r="449883" spans="17:17">
      <c r="Q449883" s="72"/>
    </row>
    <row r="449884" spans="17:17">
      <c r="Q449884" s="72"/>
    </row>
    <row r="449885" spans="17:17">
      <c r="Q449885" s="72"/>
    </row>
    <row r="449886" spans="17:17">
      <c r="Q449886" s="72"/>
    </row>
    <row r="449887" spans="17:17">
      <c r="Q449887" s="72"/>
    </row>
    <row r="449888" spans="17:17">
      <c r="Q449888" s="72"/>
    </row>
    <row r="449889" spans="17:17">
      <c r="Q449889" s="72"/>
    </row>
    <row r="449890" spans="17:17">
      <c r="Q449890" s="72"/>
    </row>
    <row r="449891" spans="17:17">
      <c r="Q449891" s="72"/>
    </row>
    <row r="449892" spans="17:17">
      <c r="Q449892" s="72"/>
    </row>
    <row r="449893" spans="17:17">
      <c r="Q449893" s="72"/>
    </row>
    <row r="449894" spans="17:17">
      <c r="Q449894" s="72"/>
    </row>
    <row r="449895" spans="17:17">
      <c r="Q449895" s="72"/>
    </row>
    <row r="449896" spans="17:17">
      <c r="Q449896" s="72"/>
    </row>
    <row r="449897" spans="17:17">
      <c r="Q449897" s="72"/>
    </row>
    <row r="449898" spans="17:17">
      <c r="Q449898" s="72"/>
    </row>
    <row r="449899" spans="17:17">
      <c r="Q449899" s="72"/>
    </row>
    <row r="449900" spans="17:17">
      <c r="Q449900" s="72"/>
    </row>
    <row r="449901" spans="17:17">
      <c r="Q449901" s="72"/>
    </row>
    <row r="449902" spans="17:17">
      <c r="Q449902" s="72"/>
    </row>
    <row r="449903" spans="17:17">
      <c r="Q449903" s="72"/>
    </row>
    <row r="449904" spans="17:17">
      <c r="Q449904" s="72"/>
    </row>
    <row r="449905" spans="17:17">
      <c r="Q449905" s="72"/>
    </row>
    <row r="449906" spans="17:17">
      <c r="Q449906" s="72"/>
    </row>
    <row r="449907" spans="17:17">
      <c r="Q449907" s="72"/>
    </row>
    <row r="449908" spans="17:17">
      <c r="Q449908" s="72"/>
    </row>
    <row r="449909" spans="17:17">
      <c r="Q449909" s="72"/>
    </row>
    <row r="449910" spans="17:17">
      <c r="Q449910" s="72"/>
    </row>
    <row r="449911" spans="17:17">
      <c r="Q449911" s="72"/>
    </row>
    <row r="449912" spans="17:17">
      <c r="Q449912" s="72"/>
    </row>
    <row r="449913" spans="17:17">
      <c r="Q449913" s="72"/>
    </row>
    <row r="449914" spans="17:17">
      <c r="Q449914" s="72"/>
    </row>
    <row r="449915" spans="17:17">
      <c r="Q449915" s="72"/>
    </row>
    <row r="449916" spans="17:17">
      <c r="Q449916" s="72"/>
    </row>
    <row r="449917" spans="17:17">
      <c r="Q449917" s="72"/>
    </row>
    <row r="449918" spans="17:17">
      <c r="Q449918" s="72"/>
    </row>
    <row r="449919" spans="17:17">
      <c r="Q449919" s="72"/>
    </row>
    <row r="449920" spans="17:17">
      <c r="Q449920" s="72"/>
    </row>
    <row r="449921" spans="17:17">
      <c r="Q449921" s="72"/>
    </row>
    <row r="449922" spans="17:17">
      <c r="Q449922" s="72"/>
    </row>
    <row r="449923" spans="17:17">
      <c r="Q449923" s="72"/>
    </row>
    <row r="449924" spans="17:17">
      <c r="Q449924" s="72"/>
    </row>
    <row r="449925" spans="17:17">
      <c r="Q449925" s="72"/>
    </row>
    <row r="449926" spans="17:17">
      <c r="Q449926" s="72"/>
    </row>
    <row r="449927" spans="17:17">
      <c r="Q449927" s="72"/>
    </row>
    <row r="449928" spans="17:17">
      <c r="Q449928" s="72"/>
    </row>
    <row r="449929" spans="17:17">
      <c r="Q449929" s="72"/>
    </row>
    <row r="449930" spans="17:17">
      <c r="Q449930" s="72"/>
    </row>
    <row r="449931" spans="17:17">
      <c r="Q449931" s="72"/>
    </row>
    <row r="449932" spans="17:17">
      <c r="Q449932" s="72"/>
    </row>
    <row r="449933" spans="17:17">
      <c r="Q449933" s="72"/>
    </row>
    <row r="449934" spans="17:17">
      <c r="Q449934" s="72"/>
    </row>
    <row r="449935" spans="17:17">
      <c r="Q449935" s="72"/>
    </row>
    <row r="449936" spans="17:17">
      <c r="Q449936" s="72"/>
    </row>
    <row r="449937" spans="17:17">
      <c r="Q449937" s="72"/>
    </row>
    <row r="449938" spans="17:17">
      <c r="Q449938" s="72"/>
    </row>
    <row r="449939" spans="17:17">
      <c r="Q449939" s="72"/>
    </row>
    <row r="449940" spans="17:17">
      <c r="Q449940" s="72"/>
    </row>
    <row r="449941" spans="17:17">
      <c r="Q449941" s="72"/>
    </row>
    <row r="449942" spans="17:17">
      <c r="Q449942" s="72"/>
    </row>
    <row r="449943" spans="17:17">
      <c r="Q449943" s="72"/>
    </row>
    <row r="449944" spans="17:17">
      <c r="Q449944" s="72"/>
    </row>
    <row r="449945" spans="17:17">
      <c r="Q449945" s="72"/>
    </row>
    <row r="449946" spans="17:17">
      <c r="Q449946" s="72"/>
    </row>
    <row r="449947" spans="17:17">
      <c r="Q449947" s="72"/>
    </row>
    <row r="449948" spans="17:17">
      <c r="Q449948" s="72"/>
    </row>
    <row r="449949" spans="17:17">
      <c r="Q449949" s="72"/>
    </row>
    <row r="449950" spans="17:17">
      <c r="Q449950" s="72"/>
    </row>
    <row r="449951" spans="17:17">
      <c r="Q449951" s="72"/>
    </row>
    <row r="449952" spans="17:17">
      <c r="Q449952" s="72"/>
    </row>
    <row r="449953" spans="17:17">
      <c r="Q449953" s="72"/>
    </row>
    <row r="449954" spans="17:17">
      <c r="Q449954" s="72"/>
    </row>
    <row r="449955" spans="17:17">
      <c r="Q449955" s="72"/>
    </row>
    <row r="449956" spans="17:17">
      <c r="Q449956" s="72"/>
    </row>
    <row r="449957" spans="17:17">
      <c r="Q449957" s="72"/>
    </row>
    <row r="449958" spans="17:17">
      <c r="Q449958" s="72"/>
    </row>
    <row r="449959" spans="17:17">
      <c r="Q449959" s="72"/>
    </row>
    <row r="449960" spans="17:17">
      <c r="Q449960" s="72"/>
    </row>
    <row r="449961" spans="17:17">
      <c r="Q449961" s="72"/>
    </row>
    <row r="449962" spans="17:17">
      <c r="Q449962" s="72"/>
    </row>
    <row r="449963" spans="17:17">
      <c r="Q449963" s="72"/>
    </row>
    <row r="449964" spans="17:17">
      <c r="Q449964" s="72"/>
    </row>
    <row r="449965" spans="17:17">
      <c r="Q449965" s="72"/>
    </row>
    <row r="449966" spans="17:17">
      <c r="Q449966" s="72"/>
    </row>
    <row r="449967" spans="17:17">
      <c r="Q449967" s="72"/>
    </row>
    <row r="449968" spans="17:17">
      <c r="Q449968" s="72"/>
    </row>
    <row r="449969" spans="17:17">
      <c r="Q449969" s="72"/>
    </row>
    <row r="449970" spans="17:17">
      <c r="Q449970" s="72"/>
    </row>
    <row r="449971" spans="17:17">
      <c r="Q449971" s="72"/>
    </row>
    <row r="449972" spans="17:17">
      <c r="Q449972" s="72"/>
    </row>
    <row r="449973" spans="17:17">
      <c r="Q449973" s="72"/>
    </row>
    <row r="449974" spans="17:17">
      <c r="Q449974" s="72"/>
    </row>
    <row r="449975" spans="17:17">
      <c r="Q449975" s="72"/>
    </row>
    <row r="449976" spans="17:17">
      <c r="Q449976" s="72"/>
    </row>
    <row r="449977" spans="17:17">
      <c r="Q449977" s="72"/>
    </row>
    <row r="449978" spans="17:17">
      <c r="Q449978" s="72"/>
    </row>
    <row r="449979" spans="17:17">
      <c r="Q449979" s="72"/>
    </row>
    <row r="449980" spans="17:17">
      <c r="Q449980" s="72"/>
    </row>
    <row r="449981" spans="17:17">
      <c r="Q449981" s="72"/>
    </row>
    <row r="449982" spans="17:17">
      <c r="Q449982" s="72"/>
    </row>
    <row r="449983" spans="17:17">
      <c r="Q449983" s="72"/>
    </row>
    <row r="449984" spans="17:17">
      <c r="Q449984" s="72"/>
    </row>
    <row r="449985" spans="17:17">
      <c r="Q449985" s="72"/>
    </row>
    <row r="449986" spans="17:17">
      <c r="Q449986" s="72"/>
    </row>
    <row r="449987" spans="17:17">
      <c r="Q449987" s="72"/>
    </row>
    <row r="449988" spans="17:17">
      <c r="Q449988" s="72"/>
    </row>
    <row r="449989" spans="17:17">
      <c r="Q449989" s="72"/>
    </row>
    <row r="449990" spans="17:17">
      <c r="Q449990" s="72"/>
    </row>
    <row r="449991" spans="17:17">
      <c r="Q449991" s="72"/>
    </row>
    <row r="449992" spans="17:17">
      <c r="Q449992" s="72"/>
    </row>
    <row r="449993" spans="17:17">
      <c r="Q449993" s="72"/>
    </row>
    <row r="449994" spans="17:17">
      <c r="Q449994" s="72"/>
    </row>
    <row r="449995" spans="17:17">
      <c r="Q449995" s="72"/>
    </row>
    <row r="449996" spans="17:17">
      <c r="Q449996" s="72"/>
    </row>
    <row r="449997" spans="17:17">
      <c r="Q449997" s="72"/>
    </row>
    <row r="449998" spans="17:17">
      <c r="Q449998" s="72"/>
    </row>
    <row r="449999" spans="17:17">
      <c r="Q449999" s="72"/>
    </row>
    <row r="450000" spans="17:17">
      <c r="Q450000" s="72"/>
    </row>
    <row r="450001" spans="17:17">
      <c r="Q450001" s="72"/>
    </row>
    <row r="450002" spans="17:17">
      <c r="Q450002" s="72"/>
    </row>
    <row r="450003" spans="17:17">
      <c r="Q450003" s="72"/>
    </row>
    <row r="450004" spans="17:17">
      <c r="Q450004" s="72"/>
    </row>
    <row r="450005" spans="17:17">
      <c r="Q450005" s="72"/>
    </row>
    <row r="450006" spans="17:17">
      <c r="Q450006" s="72"/>
    </row>
    <row r="450007" spans="17:17">
      <c r="Q450007" s="72"/>
    </row>
    <row r="450008" spans="17:17">
      <c r="Q450008" s="72"/>
    </row>
    <row r="450009" spans="17:17">
      <c r="Q450009" s="72"/>
    </row>
    <row r="450010" spans="17:17">
      <c r="Q450010" s="72"/>
    </row>
    <row r="450011" spans="17:17">
      <c r="Q450011" s="72"/>
    </row>
    <row r="450012" spans="17:17">
      <c r="Q450012" s="72"/>
    </row>
    <row r="450013" spans="17:17">
      <c r="Q450013" s="72"/>
    </row>
    <row r="450014" spans="17:17">
      <c r="Q450014" s="72"/>
    </row>
    <row r="450015" spans="17:17">
      <c r="Q450015" s="72"/>
    </row>
    <row r="450016" spans="17:17">
      <c r="Q450016" s="72"/>
    </row>
    <row r="450017" spans="17:17">
      <c r="Q450017" s="72"/>
    </row>
    <row r="450018" spans="17:17">
      <c r="Q450018" s="72"/>
    </row>
    <row r="450019" spans="17:17">
      <c r="Q450019" s="72"/>
    </row>
    <row r="450020" spans="17:17">
      <c r="Q450020" s="72"/>
    </row>
    <row r="450021" spans="17:17">
      <c r="Q450021" s="72"/>
    </row>
    <row r="450022" spans="17:17">
      <c r="Q450022" s="72"/>
    </row>
    <row r="450023" spans="17:17">
      <c r="Q450023" s="72"/>
    </row>
    <row r="450024" spans="17:17">
      <c r="Q450024" s="72"/>
    </row>
    <row r="450025" spans="17:17">
      <c r="Q450025" s="72"/>
    </row>
    <row r="450026" spans="17:17">
      <c r="Q450026" s="72"/>
    </row>
    <row r="450027" spans="17:17">
      <c r="Q450027" s="72"/>
    </row>
    <row r="450028" spans="17:17">
      <c r="Q450028" s="72"/>
    </row>
    <row r="450029" spans="17:17">
      <c r="Q450029" s="72"/>
    </row>
    <row r="450030" spans="17:17">
      <c r="Q450030" s="72"/>
    </row>
    <row r="450031" spans="17:17">
      <c r="Q450031" s="72"/>
    </row>
    <row r="450032" spans="17:17">
      <c r="Q450032" s="72"/>
    </row>
    <row r="450033" spans="17:17">
      <c r="Q450033" s="72"/>
    </row>
    <row r="450034" spans="17:17">
      <c r="Q450034" s="72"/>
    </row>
    <row r="450035" spans="17:17">
      <c r="Q450035" s="72"/>
    </row>
    <row r="450036" spans="17:17">
      <c r="Q450036" s="72"/>
    </row>
    <row r="450037" spans="17:17">
      <c r="Q450037" s="72"/>
    </row>
    <row r="450038" spans="17:17">
      <c r="Q450038" s="72"/>
    </row>
    <row r="450039" spans="17:17">
      <c r="Q450039" s="72"/>
    </row>
    <row r="450040" spans="17:17">
      <c r="Q450040" s="72"/>
    </row>
    <row r="450041" spans="17:17">
      <c r="Q450041" s="72"/>
    </row>
    <row r="450042" spans="17:17">
      <c r="Q450042" s="72"/>
    </row>
    <row r="450043" spans="17:17">
      <c r="Q450043" s="72"/>
    </row>
    <row r="450044" spans="17:17">
      <c r="Q450044" s="72"/>
    </row>
    <row r="450045" spans="17:17">
      <c r="Q450045" s="72"/>
    </row>
    <row r="450046" spans="17:17">
      <c r="Q450046" s="72"/>
    </row>
    <row r="450047" spans="17:17">
      <c r="Q450047" s="72"/>
    </row>
    <row r="450048" spans="17:17">
      <c r="Q450048" s="72"/>
    </row>
    <row r="450049" spans="17:17">
      <c r="Q450049" s="72"/>
    </row>
    <row r="450050" spans="17:17">
      <c r="Q450050" s="72"/>
    </row>
    <row r="450051" spans="17:17">
      <c r="Q450051" s="72"/>
    </row>
    <row r="450052" spans="17:17">
      <c r="Q450052" s="72"/>
    </row>
    <row r="450053" spans="17:17">
      <c r="Q450053" s="72"/>
    </row>
    <row r="450054" spans="17:17">
      <c r="Q450054" s="72"/>
    </row>
    <row r="450055" spans="17:17">
      <c r="Q450055" s="72"/>
    </row>
    <row r="450056" spans="17:17">
      <c r="Q450056" s="72"/>
    </row>
    <row r="450057" spans="17:17">
      <c r="Q450057" s="72"/>
    </row>
    <row r="450058" spans="17:17">
      <c r="Q450058" s="72"/>
    </row>
    <row r="450059" spans="17:17">
      <c r="Q450059" s="72"/>
    </row>
    <row r="450060" spans="17:17">
      <c r="Q450060" s="72"/>
    </row>
    <row r="450061" spans="17:17">
      <c r="Q450061" s="72"/>
    </row>
    <row r="450062" spans="17:17">
      <c r="Q450062" s="72"/>
    </row>
    <row r="450063" spans="17:17">
      <c r="Q450063" s="72"/>
    </row>
    <row r="450064" spans="17:17">
      <c r="Q450064" s="72"/>
    </row>
    <row r="450065" spans="17:17">
      <c r="Q450065" s="72"/>
    </row>
    <row r="450066" spans="17:17">
      <c r="Q450066" s="72"/>
    </row>
    <row r="450067" spans="17:17">
      <c r="Q450067" s="72"/>
    </row>
    <row r="450068" spans="17:17">
      <c r="Q450068" s="72"/>
    </row>
    <row r="450069" spans="17:17">
      <c r="Q450069" s="72"/>
    </row>
    <row r="450070" spans="17:17">
      <c r="Q450070" s="72"/>
    </row>
    <row r="450071" spans="17:17">
      <c r="Q450071" s="72"/>
    </row>
    <row r="450072" spans="17:17">
      <c r="Q450072" s="72"/>
    </row>
    <row r="450073" spans="17:17">
      <c r="Q450073" s="72"/>
    </row>
    <row r="450074" spans="17:17">
      <c r="Q450074" s="72"/>
    </row>
    <row r="450075" spans="17:17">
      <c r="Q450075" s="72"/>
    </row>
    <row r="450076" spans="17:17">
      <c r="Q450076" s="72"/>
    </row>
    <row r="450077" spans="17:17">
      <c r="Q450077" s="72"/>
    </row>
    <row r="450078" spans="17:17">
      <c r="Q450078" s="72"/>
    </row>
    <row r="450079" spans="17:17">
      <c r="Q450079" s="72"/>
    </row>
    <row r="450080" spans="17:17">
      <c r="Q450080" s="72"/>
    </row>
    <row r="450081" spans="17:17">
      <c r="Q450081" s="72"/>
    </row>
    <row r="450082" spans="17:17">
      <c r="Q450082" s="72"/>
    </row>
    <row r="450083" spans="17:17">
      <c r="Q450083" s="72"/>
    </row>
    <row r="450084" spans="17:17">
      <c r="Q450084" s="72"/>
    </row>
    <row r="450085" spans="17:17">
      <c r="Q450085" s="72"/>
    </row>
    <row r="450086" spans="17:17">
      <c r="Q450086" s="72"/>
    </row>
    <row r="450087" spans="17:17">
      <c r="Q450087" s="72"/>
    </row>
    <row r="450088" spans="17:17">
      <c r="Q450088" s="72"/>
    </row>
    <row r="450089" spans="17:17">
      <c r="Q450089" s="72"/>
    </row>
    <row r="450090" spans="17:17">
      <c r="Q450090" s="72"/>
    </row>
    <row r="450091" spans="17:17">
      <c r="Q450091" s="72"/>
    </row>
    <row r="450092" spans="17:17">
      <c r="Q450092" s="72"/>
    </row>
    <row r="450093" spans="17:17">
      <c r="Q450093" s="72"/>
    </row>
    <row r="450094" spans="17:17">
      <c r="Q450094" s="72"/>
    </row>
    <row r="450095" spans="17:17">
      <c r="Q450095" s="72"/>
    </row>
    <row r="450096" spans="17:17">
      <c r="Q450096" s="72"/>
    </row>
    <row r="450097" spans="17:17">
      <c r="Q450097" s="72"/>
    </row>
    <row r="450098" spans="17:17">
      <c r="Q450098" s="72"/>
    </row>
    <row r="450099" spans="17:17">
      <c r="Q450099" s="72"/>
    </row>
    <row r="450100" spans="17:17">
      <c r="Q450100" s="72"/>
    </row>
    <row r="450101" spans="17:17">
      <c r="Q450101" s="72"/>
    </row>
    <row r="450102" spans="17:17">
      <c r="Q450102" s="72"/>
    </row>
    <row r="450103" spans="17:17">
      <c r="Q450103" s="72"/>
    </row>
    <row r="450104" spans="17:17">
      <c r="Q450104" s="72"/>
    </row>
    <row r="450105" spans="17:17">
      <c r="Q450105" s="72"/>
    </row>
    <row r="450106" spans="17:17">
      <c r="Q450106" s="72"/>
    </row>
    <row r="450107" spans="17:17">
      <c r="Q450107" s="72"/>
    </row>
    <row r="450108" spans="17:17">
      <c r="Q450108" s="72"/>
    </row>
    <row r="450109" spans="17:17">
      <c r="Q450109" s="72"/>
    </row>
    <row r="450110" spans="17:17">
      <c r="Q450110" s="72"/>
    </row>
    <row r="450111" spans="17:17">
      <c r="Q450111" s="72"/>
    </row>
    <row r="450112" spans="17:17">
      <c r="Q450112" s="72"/>
    </row>
    <row r="450113" spans="17:17">
      <c r="Q450113" s="72"/>
    </row>
    <row r="450114" spans="17:17">
      <c r="Q450114" s="72"/>
    </row>
    <row r="450115" spans="17:17">
      <c r="Q450115" s="72"/>
    </row>
    <row r="450116" spans="17:17">
      <c r="Q450116" s="72"/>
    </row>
    <row r="450117" spans="17:17">
      <c r="Q450117" s="72"/>
    </row>
    <row r="450118" spans="17:17">
      <c r="Q450118" s="72"/>
    </row>
    <row r="450119" spans="17:17">
      <c r="Q450119" s="72"/>
    </row>
    <row r="450120" spans="17:17">
      <c r="Q450120" s="72"/>
    </row>
    <row r="450121" spans="17:17">
      <c r="Q450121" s="72"/>
    </row>
    <row r="450122" spans="17:17">
      <c r="Q450122" s="72"/>
    </row>
    <row r="450123" spans="17:17">
      <c r="Q450123" s="72"/>
    </row>
    <row r="450124" spans="17:17">
      <c r="Q450124" s="72"/>
    </row>
    <row r="450125" spans="17:17">
      <c r="Q450125" s="72"/>
    </row>
    <row r="450126" spans="17:17">
      <c r="Q450126" s="72"/>
    </row>
    <row r="450127" spans="17:17">
      <c r="Q450127" s="72"/>
    </row>
    <row r="450128" spans="17:17">
      <c r="Q450128" s="72"/>
    </row>
    <row r="450129" spans="17:17">
      <c r="Q450129" s="72"/>
    </row>
    <row r="450130" spans="17:17">
      <c r="Q450130" s="72"/>
    </row>
    <row r="450131" spans="17:17">
      <c r="Q450131" s="72"/>
    </row>
    <row r="450132" spans="17:17">
      <c r="Q450132" s="72"/>
    </row>
    <row r="450133" spans="17:17">
      <c r="Q450133" s="72"/>
    </row>
    <row r="450134" spans="17:17">
      <c r="Q450134" s="72"/>
    </row>
    <row r="450135" spans="17:17">
      <c r="Q450135" s="72"/>
    </row>
    <row r="450136" spans="17:17">
      <c r="Q450136" s="72"/>
    </row>
    <row r="450137" spans="17:17">
      <c r="Q450137" s="72"/>
    </row>
    <row r="450138" spans="17:17">
      <c r="Q450138" s="72"/>
    </row>
    <row r="450139" spans="17:17">
      <c r="Q450139" s="72"/>
    </row>
    <row r="450140" spans="17:17">
      <c r="Q450140" s="72"/>
    </row>
    <row r="450141" spans="17:17">
      <c r="Q450141" s="72"/>
    </row>
    <row r="450142" spans="17:17">
      <c r="Q450142" s="72"/>
    </row>
    <row r="450143" spans="17:17">
      <c r="Q450143" s="72"/>
    </row>
    <row r="450144" spans="17:17">
      <c r="Q450144" s="72"/>
    </row>
    <row r="450145" spans="17:17">
      <c r="Q450145" s="72"/>
    </row>
    <row r="450146" spans="17:17">
      <c r="Q450146" s="72"/>
    </row>
    <row r="450147" spans="17:17">
      <c r="Q450147" s="72"/>
    </row>
    <row r="450148" spans="17:17">
      <c r="Q450148" s="72"/>
    </row>
    <row r="450149" spans="17:17">
      <c r="Q450149" s="72"/>
    </row>
    <row r="450150" spans="17:17">
      <c r="Q450150" s="72"/>
    </row>
    <row r="450151" spans="17:17">
      <c r="Q450151" s="72"/>
    </row>
    <row r="450152" spans="17:17">
      <c r="Q450152" s="72"/>
    </row>
    <row r="450153" spans="17:17">
      <c r="Q450153" s="72"/>
    </row>
    <row r="450154" spans="17:17">
      <c r="Q450154" s="72"/>
    </row>
    <row r="450155" spans="17:17">
      <c r="Q450155" s="72"/>
    </row>
    <row r="450156" spans="17:17">
      <c r="Q450156" s="72"/>
    </row>
    <row r="450157" spans="17:17">
      <c r="Q450157" s="72"/>
    </row>
    <row r="450158" spans="17:17">
      <c r="Q450158" s="72"/>
    </row>
    <row r="450159" spans="17:17">
      <c r="Q450159" s="72"/>
    </row>
    <row r="450160" spans="17:17">
      <c r="Q450160" s="72"/>
    </row>
    <row r="450161" spans="17:17">
      <c r="Q450161" s="72"/>
    </row>
    <row r="450162" spans="17:17">
      <c r="Q450162" s="72"/>
    </row>
    <row r="450163" spans="17:17">
      <c r="Q450163" s="72"/>
    </row>
    <row r="450164" spans="17:17">
      <c r="Q450164" s="72"/>
    </row>
    <row r="450165" spans="17:17">
      <c r="Q450165" s="72"/>
    </row>
    <row r="450166" spans="17:17">
      <c r="Q450166" s="72"/>
    </row>
    <row r="450167" spans="17:17">
      <c r="Q450167" s="72"/>
    </row>
    <row r="450168" spans="17:17">
      <c r="Q450168" s="72"/>
    </row>
    <row r="450169" spans="17:17">
      <c r="Q450169" s="72"/>
    </row>
    <row r="450170" spans="17:17">
      <c r="Q450170" s="72"/>
    </row>
    <row r="450171" spans="17:17">
      <c r="Q450171" s="72"/>
    </row>
    <row r="450172" spans="17:17">
      <c r="Q450172" s="72"/>
    </row>
    <row r="450173" spans="17:17">
      <c r="Q450173" s="72"/>
    </row>
    <row r="450174" spans="17:17">
      <c r="Q450174" s="72"/>
    </row>
    <row r="450175" spans="17:17">
      <c r="Q450175" s="72"/>
    </row>
    <row r="450176" spans="17:17">
      <c r="Q450176" s="72"/>
    </row>
    <row r="450177" spans="17:17">
      <c r="Q450177" s="72"/>
    </row>
    <row r="450178" spans="17:17">
      <c r="Q450178" s="72"/>
    </row>
    <row r="450179" spans="17:17">
      <c r="Q450179" s="72"/>
    </row>
    <row r="450180" spans="17:17">
      <c r="Q450180" s="72"/>
    </row>
    <row r="450181" spans="17:17">
      <c r="Q450181" s="72"/>
    </row>
    <row r="450182" spans="17:17">
      <c r="Q450182" s="72"/>
    </row>
    <row r="450183" spans="17:17">
      <c r="Q450183" s="72"/>
    </row>
    <row r="450184" spans="17:17">
      <c r="Q450184" s="72"/>
    </row>
    <row r="450185" spans="17:17">
      <c r="Q450185" s="72"/>
    </row>
    <row r="450186" spans="17:17">
      <c r="Q450186" s="72"/>
    </row>
    <row r="450187" spans="17:17">
      <c r="Q450187" s="72"/>
    </row>
    <row r="450188" spans="17:17">
      <c r="Q450188" s="72"/>
    </row>
    <row r="450189" spans="17:17">
      <c r="Q450189" s="72"/>
    </row>
    <row r="450190" spans="17:17">
      <c r="Q450190" s="72"/>
    </row>
    <row r="450191" spans="17:17">
      <c r="Q450191" s="72"/>
    </row>
    <row r="450192" spans="17:17">
      <c r="Q450192" s="72"/>
    </row>
    <row r="450193" spans="17:17">
      <c r="Q450193" s="72"/>
    </row>
    <row r="450194" spans="17:17">
      <c r="Q450194" s="72"/>
    </row>
    <row r="450195" spans="17:17">
      <c r="Q450195" s="72"/>
    </row>
    <row r="450196" spans="17:17">
      <c r="Q450196" s="72"/>
    </row>
    <row r="450197" spans="17:17">
      <c r="Q450197" s="72"/>
    </row>
    <row r="450198" spans="17:17">
      <c r="Q450198" s="72"/>
    </row>
    <row r="450199" spans="17:17">
      <c r="Q450199" s="72"/>
    </row>
    <row r="450200" spans="17:17">
      <c r="Q450200" s="72"/>
    </row>
    <row r="450201" spans="17:17">
      <c r="Q450201" s="72"/>
    </row>
    <row r="450202" spans="17:17">
      <c r="Q450202" s="72"/>
    </row>
    <row r="450203" spans="17:17">
      <c r="Q450203" s="72"/>
    </row>
    <row r="450204" spans="17:17">
      <c r="Q450204" s="72"/>
    </row>
    <row r="450205" spans="17:17">
      <c r="Q450205" s="72"/>
    </row>
    <row r="450206" spans="17:17">
      <c r="Q450206" s="72"/>
    </row>
    <row r="450207" spans="17:17">
      <c r="Q450207" s="72"/>
    </row>
    <row r="450208" spans="17:17">
      <c r="Q450208" s="72"/>
    </row>
    <row r="450209" spans="17:17">
      <c r="Q450209" s="72"/>
    </row>
    <row r="450210" spans="17:17">
      <c r="Q450210" s="72"/>
    </row>
    <row r="450211" spans="17:17">
      <c r="Q450211" s="72"/>
    </row>
    <row r="450212" spans="17:17">
      <c r="Q450212" s="72"/>
    </row>
    <row r="450213" spans="17:17">
      <c r="Q450213" s="72"/>
    </row>
    <row r="450214" spans="17:17">
      <c r="Q450214" s="72"/>
    </row>
    <row r="450215" spans="17:17">
      <c r="Q450215" s="72"/>
    </row>
    <row r="450216" spans="17:17">
      <c r="Q450216" s="72"/>
    </row>
    <row r="450217" spans="17:17">
      <c r="Q450217" s="72"/>
    </row>
    <row r="450218" spans="17:17">
      <c r="Q450218" s="72"/>
    </row>
    <row r="450219" spans="17:17">
      <c r="Q450219" s="72"/>
    </row>
    <row r="450220" spans="17:17">
      <c r="Q450220" s="72"/>
    </row>
    <row r="450221" spans="17:17">
      <c r="Q450221" s="72"/>
    </row>
    <row r="450222" spans="17:17">
      <c r="Q450222" s="72"/>
    </row>
    <row r="450223" spans="17:17">
      <c r="Q450223" s="72"/>
    </row>
    <row r="450224" spans="17:17">
      <c r="Q450224" s="72"/>
    </row>
    <row r="450225" spans="17:17">
      <c r="Q450225" s="72"/>
    </row>
    <row r="450226" spans="17:17">
      <c r="Q450226" s="72"/>
    </row>
    <row r="450227" spans="17:17">
      <c r="Q450227" s="72"/>
    </row>
    <row r="450228" spans="17:17">
      <c r="Q450228" s="72"/>
    </row>
    <row r="450229" spans="17:17">
      <c r="Q450229" s="72"/>
    </row>
    <row r="450230" spans="17:17">
      <c r="Q450230" s="72"/>
    </row>
    <row r="450231" spans="17:17">
      <c r="Q450231" s="72"/>
    </row>
    <row r="450232" spans="17:17">
      <c r="Q450232" s="72"/>
    </row>
    <row r="450233" spans="17:17">
      <c r="Q450233" s="72"/>
    </row>
    <row r="450234" spans="17:17">
      <c r="Q450234" s="72"/>
    </row>
    <row r="450235" spans="17:17">
      <c r="Q450235" s="72"/>
    </row>
    <row r="450236" spans="17:17">
      <c r="Q450236" s="72"/>
    </row>
    <row r="450237" spans="17:17">
      <c r="Q450237" s="72"/>
    </row>
    <row r="450238" spans="17:17">
      <c r="Q450238" s="72"/>
    </row>
    <row r="450239" spans="17:17">
      <c r="Q450239" s="72"/>
    </row>
    <row r="450240" spans="17:17">
      <c r="Q450240" s="72"/>
    </row>
    <row r="450241" spans="17:17">
      <c r="Q450241" s="72"/>
    </row>
    <row r="450242" spans="17:17">
      <c r="Q450242" s="72"/>
    </row>
    <row r="450243" spans="17:17">
      <c r="Q450243" s="72"/>
    </row>
    <row r="450244" spans="17:17">
      <c r="Q450244" s="72"/>
    </row>
    <row r="450245" spans="17:17">
      <c r="Q450245" s="72"/>
    </row>
    <row r="450246" spans="17:17">
      <c r="Q450246" s="72"/>
    </row>
    <row r="450247" spans="17:17">
      <c r="Q450247" s="72"/>
    </row>
    <row r="450248" spans="17:17">
      <c r="Q450248" s="72"/>
    </row>
    <row r="450249" spans="17:17">
      <c r="Q450249" s="72"/>
    </row>
    <row r="450250" spans="17:17">
      <c r="Q450250" s="72"/>
    </row>
    <row r="450251" spans="17:17">
      <c r="Q450251" s="72"/>
    </row>
    <row r="450252" spans="17:17">
      <c r="Q450252" s="72"/>
    </row>
    <row r="450253" spans="17:17">
      <c r="Q450253" s="72"/>
    </row>
    <row r="450254" spans="17:17">
      <c r="Q450254" s="72"/>
    </row>
    <row r="450255" spans="17:17">
      <c r="Q450255" s="72"/>
    </row>
    <row r="450256" spans="17:17">
      <c r="Q450256" s="72"/>
    </row>
    <row r="450257" spans="17:17">
      <c r="Q450257" s="72"/>
    </row>
    <row r="450258" spans="17:17">
      <c r="Q450258" s="72"/>
    </row>
    <row r="450259" spans="17:17">
      <c r="Q450259" s="72"/>
    </row>
    <row r="450260" spans="17:17">
      <c r="Q450260" s="72"/>
    </row>
    <row r="450261" spans="17:17">
      <c r="Q450261" s="72"/>
    </row>
    <row r="450262" spans="17:17">
      <c r="Q450262" s="72"/>
    </row>
    <row r="450263" spans="17:17">
      <c r="Q450263" s="72"/>
    </row>
    <row r="450264" spans="17:17">
      <c r="Q450264" s="72"/>
    </row>
    <row r="450265" spans="17:17">
      <c r="Q450265" s="72"/>
    </row>
    <row r="450266" spans="17:17">
      <c r="Q450266" s="72"/>
    </row>
    <row r="450267" spans="17:17">
      <c r="Q450267" s="72"/>
    </row>
    <row r="450268" spans="17:17">
      <c r="Q450268" s="72"/>
    </row>
    <row r="450269" spans="17:17">
      <c r="Q450269" s="72"/>
    </row>
    <row r="450270" spans="17:17">
      <c r="Q450270" s="72"/>
    </row>
    <row r="450271" spans="17:17">
      <c r="Q450271" s="72"/>
    </row>
    <row r="450272" spans="17:17">
      <c r="Q450272" s="72"/>
    </row>
    <row r="450273" spans="17:17">
      <c r="Q450273" s="72"/>
    </row>
    <row r="450274" spans="17:17">
      <c r="Q450274" s="72"/>
    </row>
    <row r="450275" spans="17:17">
      <c r="Q450275" s="72"/>
    </row>
    <row r="450276" spans="17:17">
      <c r="Q450276" s="72"/>
    </row>
    <row r="450277" spans="17:17">
      <c r="Q450277" s="72"/>
    </row>
    <row r="450278" spans="17:17">
      <c r="Q450278" s="72"/>
    </row>
    <row r="450279" spans="17:17">
      <c r="Q450279" s="72"/>
    </row>
    <row r="450280" spans="17:17">
      <c r="Q450280" s="72"/>
    </row>
    <row r="450281" spans="17:17">
      <c r="Q450281" s="72"/>
    </row>
    <row r="450282" spans="17:17">
      <c r="Q450282" s="72"/>
    </row>
    <row r="450283" spans="17:17">
      <c r="Q450283" s="72"/>
    </row>
    <row r="450284" spans="17:17">
      <c r="Q450284" s="72"/>
    </row>
    <row r="450285" spans="17:17">
      <c r="Q450285" s="72"/>
    </row>
    <row r="450286" spans="17:17">
      <c r="Q450286" s="72"/>
    </row>
    <row r="450287" spans="17:17">
      <c r="Q450287" s="72"/>
    </row>
    <row r="450288" spans="17:17">
      <c r="Q450288" s="72"/>
    </row>
    <row r="450289" spans="17:17">
      <c r="Q450289" s="72"/>
    </row>
    <row r="450290" spans="17:17">
      <c r="Q450290" s="72"/>
    </row>
    <row r="450291" spans="17:17">
      <c r="Q450291" s="72"/>
    </row>
    <row r="450292" spans="17:17">
      <c r="Q450292" s="72"/>
    </row>
    <row r="450293" spans="17:17">
      <c r="Q450293" s="72"/>
    </row>
    <row r="450294" spans="17:17">
      <c r="Q450294" s="72"/>
    </row>
    <row r="450295" spans="17:17">
      <c r="Q450295" s="72"/>
    </row>
    <row r="450296" spans="17:17">
      <c r="Q450296" s="72"/>
    </row>
    <row r="450297" spans="17:17">
      <c r="Q450297" s="72"/>
    </row>
    <row r="450298" spans="17:17">
      <c r="Q450298" s="72"/>
    </row>
    <row r="450299" spans="17:17">
      <c r="Q450299" s="72"/>
    </row>
    <row r="450300" spans="17:17">
      <c r="Q450300" s="72"/>
    </row>
    <row r="450301" spans="17:17">
      <c r="Q450301" s="72"/>
    </row>
    <row r="450302" spans="17:17">
      <c r="Q450302" s="72"/>
    </row>
    <row r="450303" spans="17:17">
      <c r="Q450303" s="72"/>
    </row>
    <row r="450304" spans="17:17">
      <c r="Q450304" s="72"/>
    </row>
    <row r="450305" spans="17:17">
      <c r="Q450305" s="72"/>
    </row>
    <row r="450306" spans="17:17">
      <c r="Q450306" s="72"/>
    </row>
    <row r="450307" spans="17:17">
      <c r="Q450307" s="72"/>
    </row>
    <row r="450308" spans="17:17">
      <c r="Q450308" s="72"/>
    </row>
    <row r="450309" spans="17:17">
      <c r="Q450309" s="72"/>
    </row>
    <row r="450310" spans="17:17">
      <c r="Q450310" s="72"/>
    </row>
    <row r="450311" spans="17:17">
      <c r="Q450311" s="72"/>
    </row>
    <row r="450312" spans="17:17">
      <c r="Q450312" s="72"/>
    </row>
    <row r="450313" spans="17:17">
      <c r="Q450313" s="72"/>
    </row>
    <row r="450314" spans="17:17">
      <c r="Q450314" s="72"/>
    </row>
    <row r="450315" spans="17:17">
      <c r="Q450315" s="72"/>
    </row>
    <row r="450316" spans="17:17">
      <c r="Q450316" s="72"/>
    </row>
    <row r="450317" spans="17:17">
      <c r="Q450317" s="72"/>
    </row>
    <row r="450318" spans="17:17">
      <c r="Q450318" s="72"/>
    </row>
    <row r="450319" spans="17:17">
      <c r="Q450319" s="72"/>
    </row>
    <row r="450320" spans="17:17">
      <c r="Q450320" s="72"/>
    </row>
    <row r="450321" spans="17:17">
      <c r="Q450321" s="72"/>
    </row>
    <row r="450322" spans="17:17">
      <c r="Q450322" s="72"/>
    </row>
    <row r="450323" spans="17:17">
      <c r="Q450323" s="72"/>
    </row>
    <row r="450324" spans="17:17">
      <c r="Q450324" s="72"/>
    </row>
    <row r="450325" spans="17:17">
      <c r="Q450325" s="72"/>
    </row>
    <row r="450326" spans="17:17">
      <c r="Q450326" s="72"/>
    </row>
    <row r="450327" spans="17:17">
      <c r="Q450327" s="72"/>
    </row>
    <row r="450328" spans="17:17">
      <c r="Q450328" s="72"/>
    </row>
    <row r="450329" spans="17:17">
      <c r="Q450329" s="72"/>
    </row>
    <row r="450330" spans="17:17">
      <c r="Q450330" s="72"/>
    </row>
    <row r="450331" spans="17:17">
      <c r="Q450331" s="72"/>
    </row>
    <row r="450332" spans="17:17">
      <c r="Q450332" s="72"/>
    </row>
    <row r="450333" spans="17:17">
      <c r="Q450333" s="72"/>
    </row>
    <row r="450334" spans="17:17">
      <c r="Q450334" s="72"/>
    </row>
    <row r="450335" spans="17:17">
      <c r="Q450335" s="72"/>
    </row>
    <row r="450336" spans="17:17">
      <c r="Q450336" s="72"/>
    </row>
    <row r="450337" spans="17:17">
      <c r="Q450337" s="72"/>
    </row>
    <row r="450338" spans="17:17">
      <c r="Q450338" s="72"/>
    </row>
    <row r="450339" spans="17:17">
      <c r="Q450339" s="72"/>
    </row>
    <row r="450340" spans="17:17">
      <c r="Q450340" s="72"/>
    </row>
    <row r="450341" spans="17:17">
      <c r="Q450341" s="72"/>
    </row>
    <row r="450342" spans="17:17">
      <c r="Q450342" s="72"/>
    </row>
    <row r="450343" spans="17:17">
      <c r="Q450343" s="72"/>
    </row>
    <row r="450344" spans="17:17">
      <c r="Q450344" s="72"/>
    </row>
    <row r="450345" spans="17:17">
      <c r="Q450345" s="72"/>
    </row>
    <row r="450346" spans="17:17">
      <c r="Q450346" s="72"/>
    </row>
    <row r="450347" spans="17:17">
      <c r="Q450347" s="72"/>
    </row>
    <row r="450348" spans="17:17">
      <c r="Q450348" s="72"/>
    </row>
    <row r="450349" spans="17:17">
      <c r="Q450349" s="72"/>
    </row>
    <row r="450350" spans="17:17">
      <c r="Q450350" s="72"/>
    </row>
    <row r="450351" spans="17:17">
      <c r="Q450351" s="72"/>
    </row>
    <row r="450352" spans="17:17">
      <c r="Q450352" s="72"/>
    </row>
    <row r="450353" spans="17:17">
      <c r="Q450353" s="72"/>
    </row>
    <row r="450354" spans="17:17">
      <c r="Q450354" s="72"/>
    </row>
    <row r="450355" spans="17:17">
      <c r="Q450355" s="72"/>
    </row>
    <row r="450356" spans="17:17">
      <c r="Q450356" s="72"/>
    </row>
    <row r="450357" spans="17:17">
      <c r="Q450357" s="72"/>
    </row>
    <row r="450358" spans="17:17">
      <c r="Q450358" s="72"/>
    </row>
    <row r="450359" spans="17:17">
      <c r="Q450359" s="72"/>
    </row>
    <row r="450360" spans="17:17">
      <c r="Q450360" s="72"/>
    </row>
    <row r="450361" spans="17:17">
      <c r="Q450361" s="72"/>
    </row>
    <row r="450362" spans="17:17">
      <c r="Q450362" s="72"/>
    </row>
    <row r="450363" spans="17:17">
      <c r="Q450363" s="72"/>
    </row>
    <row r="450364" spans="17:17">
      <c r="Q450364" s="72"/>
    </row>
    <row r="450365" spans="17:17">
      <c r="Q450365" s="72"/>
    </row>
    <row r="450366" spans="17:17">
      <c r="Q450366" s="72"/>
    </row>
    <row r="450367" spans="17:17">
      <c r="Q450367" s="72"/>
    </row>
    <row r="450368" spans="17:17">
      <c r="Q450368" s="72"/>
    </row>
    <row r="450369" spans="17:17">
      <c r="Q450369" s="72"/>
    </row>
    <row r="450370" spans="17:17">
      <c r="Q450370" s="72"/>
    </row>
    <row r="450371" spans="17:17">
      <c r="Q450371" s="72"/>
    </row>
    <row r="450372" spans="17:17">
      <c r="Q450372" s="72"/>
    </row>
    <row r="450373" spans="17:17">
      <c r="Q450373" s="72"/>
    </row>
    <row r="450374" spans="17:17">
      <c r="Q450374" s="72"/>
    </row>
    <row r="450375" spans="17:17">
      <c r="Q450375" s="72"/>
    </row>
    <row r="450376" spans="17:17">
      <c r="Q450376" s="72"/>
    </row>
    <row r="450377" spans="17:17">
      <c r="Q450377" s="72"/>
    </row>
    <row r="450378" spans="17:17">
      <c r="Q450378" s="72"/>
    </row>
    <row r="450379" spans="17:17">
      <c r="Q450379" s="72"/>
    </row>
    <row r="450380" spans="17:17">
      <c r="Q450380" s="72"/>
    </row>
    <row r="450381" spans="17:17">
      <c r="Q450381" s="72"/>
    </row>
    <row r="450382" spans="17:17">
      <c r="Q450382" s="72"/>
    </row>
    <row r="450383" spans="17:17">
      <c r="Q450383" s="72"/>
    </row>
    <row r="450384" spans="17:17">
      <c r="Q450384" s="72"/>
    </row>
    <row r="450385" spans="17:17">
      <c r="Q450385" s="72"/>
    </row>
    <row r="450386" spans="17:17">
      <c r="Q450386" s="72"/>
    </row>
    <row r="450387" spans="17:17">
      <c r="Q450387" s="72"/>
    </row>
    <row r="450388" spans="17:17">
      <c r="Q450388" s="72"/>
    </row>
    <row r="450389" spans="17:17">
      <c r="Q450389" s="72"/>
    </row>
    <row r="450390" spans="17:17">
      <c r="Q450390" s="72"/>
    </row>
    <row r="450391" spans="17:17">
      <c r="Q450391" s="72"/>
    </row>
    <row r="450392" spans="17:17">
      <c r="Q450392" s="72"/>
    </row>
    <row r="450393" spans="17:17">
      <c r="Q450393" s="72"/>
    </row>
    <row r="450394" spans="17:17">
      <c r="Q450394" s="72"/>
    </row>
    <row r="450395" spans="17:17">
      <c r="Q450395" s="72"/>
    </row>
    <row r="450396" spans="17:17">
      <c r="Q450396" s="72"/>
    </row>
    <row r="450397" spans="17:17">
      <c r="Q450397" s="72"/>
    </row>
    <row r="450398" spans="17:17">
      <c r="Q450398" s="72"/>
    </row>
    <row r="450399" spans="17:17">
      <c r="Q450399" s="72"/>
    </row>
    <row r="450400" spans="17:17">
      <c r="Q450400" s="72"/>
    </row>
    <row r="450401" spans="17:17">
      <c r="Q450401" s="72"/>
    </row>
    <row r="450402" spans="17:17">
      <c r="Q450402" s="72"/>
    </row>
    <row r="450403" spans="17:17">
      <c r="Q450403" s="72"/>
    </row>
    <row r="450404" spans="17:17">
      <c r="Q450404" s="72"/>
    </row>
    <row r="450405" spans="17:17">
      <c r="Q450405" s="72"/>
    </row>
    <row r="450406" spans="17:17">
      <c r="Q450406" s="72"/>
    </row>
    <row r="450407" spans="17:17">
      <c r="Q450407" s="72"/>
    </row>
    <row r="450408" spans="17:17">
      <c r="Q450408" s="72"/>
    </row>
    <row r="450409" spans="17:17">
      <c r="Q450409" s="72"/>
    </row>
    <row r="450410" spans="17:17">
      <c r="Q450410" s="72"/>
    </row>
    <row r="450411" spans="17:17">
      <c r="Q450411" s="72"/>
    </row>
    <row r="450412" spans="17:17">
      <c r="Q450412" s="72"/>
    </row>
    <row r="450413" spans="17:17">
      <c r="Q450413" s="72"/>
    </row>
    <row r="450414" spans="17:17">
      <c r="Q450414" s="72"/>
    </row>
    <row r="450415" spans="17:17">
      <c r="Q450415" s="72"/>
    </row>
    <row r="450416" spans="17:17">
      <c r="Q450416" s="72"/>
    </row>
    <row r="450417" spans="17:17">
      <c r="Q450417" s="72"/>
    </row>
    <row r="450418" spans="17:17">
      <c r="Q450418" s="72"/>
    </row>
    <row r="450419" spans="17:17">
      <c r="Q450419" s="72"/>
    </row>
    <row r="450420" spans="17:17">
      <c r="Q450420" s="72"/>
    </row>
    <row r="450421" spans="17:17">
      <c r="Q450421" s="72"/>
    </row>
    <row r="450422" spans="17:17">
      <c r="Q450422" s="72"/>
    </row>
    <row r="450423" spans="17:17">
      <c r="Q450423" s="72"/>
    </row>
    <row r="450424" spans="17:17">
      <c r="Q450424" s="72"/>
    </row>
    <row r="450425" spans="17:17">
      <c r="Q450425" s="72"/>
    </row>
    <row r="450426" spans="17:17">
      <c r="Q450426" s="72"/>
    </row>
    <row r="450427" spans="17:17">
      <c r="Q450427" s="72"/>
    </row>
    <row r="450428" spans="17:17">
      <c r="Q450428" s="72"/>
    </row>
    <row r="450429" spans="17:17">
      <c r="Q450429" s="72"/>
    </row>
    <row r="450430" spans="17:17">
      <c r="Q450430" s="72"/>
    </row>
    <row r="450431" spans="17:17">
      <c r="Q450431" s="72"/>
    </row>
    <row r="450432" spans="17:17">
      <c r="Q450432" s="72"/>
    </row>
    <row r="450433" spans="17:17">
      <c r="Q450433" s="72"/>
    </row>
    <row r="450434" spans="17:17">
      <c r="Q450434" s="72"/>
    </row>
    <row r="450435" spans="17:17">
      <c r="Q450435" s="72"/>
    </row>
    <row r="450436" spans="17:17">
      <c r="Q450436" s="72"/>
    </row>
    <row r="450437" spans="17:17">
      <c r="Q450437" s="72"/>
    </row>
    <row r="450438" spans="17:17">
      <c r="Q450438" s="72"/>
    </row>
    <row r="450439" spans="17:17">
      <c r="Q450439" s="72"/>
    </row>
    <row r="450440" spans="17:17">
      <c r="Q450440" s="72"/>
    </row>
    <row r="450441" spans="17:17">
      <c r="Q450441" s="72"/>
    </row>
    <row r="450442" spans="17:17">
      <c r="Q450442" s="72"/>
    </row>
    <row r="450443" spans="17:17">
      <c r="Q450443" s="72"/>
    </row>
    <row r="450444" spans="17:17">
      <c r="Q450444" s="72"/>
    </row>
    <row r="450445" spans="17:17">
      <c r="Q450445" s="72"/>
    </row>
    <row r="450446" spans="17:17">
      <c r="Q450446" s="72"/>
    </row>
    <row r="450447" spans="17:17">
      <c r="Q450447" s="72"/>
    </row>
    <row r="450448" spans="17:17">
      <c r="Q450448" s="72"/>
    </row>
    <row r="450449" spans="17:17">
      <c r="Q450449" s="72"/>
    </row>
    <row r="450450" spans="17:17">
      <c r="Q450450" s="72"/>
    </row>
    <row r="450451" spans="17:17">
      <c r="Q450451" s="72"/>
    </row>
    <row r="450452" spans="17:17">
      <c r="Q450452" s="72"/>
    </row>
    <row r="450453" spans="17:17">
      <c r="Q450453" s="72"/>
    </row>
    <row r="450454" spans="17:17">
      <c r="Q450454" s="72"/>
    </row>
    <row r="450455" spans="17:17">
      <c r="Q450455" s="72"/>
    </row>
    <row r="450456" spans="17:17">
      <c r="Q450456" s="72"/>
    </row>
    <row r="450457" spans="17:17">
      <c r="Q450457" s="72"/>
    </row>
    <row r="450458" spans="17:17">
      <c r="Q450458" s="72"/>
    </row>
    <row r="450459" spans="17:17">
      <c r="Q450459" s="72"/>
    </row>
    <row r="450460" spans="17:17">
      <c r="Q450460" s="72"/>
    </row>
    <row r="450461" spans="17:17">
      <c r="Q450461" s="72"/>
    </row>
    <row r="450462" spans="17:17">
      <c r="Q450462" s="72"/>
    </row>
    <row r="450463" spans="17:17">
      <c r="Q450463" s="72"/>
    </row>
    <row r="450464" spans="17:17">
      <c r="Q450464" s="72"/>
    </row>
    <row r="450465" spans="17:17">
      <c r="Q450465" s="72"/>
    </row>
    <row r="450466" spans="17:17">
      <c r="Q450466" s="72"/>
    </row>
    <row r="450467" spans="17:17">
      <c r="Q450467" s="72"/>
    </row>
    <row r="450468" spans="17:17">
      <c r="Q450468" s="72"/>
    </row>
    <row r="450469" spans="17:17">
      <c r="Q450469" s="72"/>
    </row>
    <row r="450470" spans="17:17">
      <c r="Q450470" s="72"/>
    </row>
    <row r="450471" spans="17:17">
      <c r="Q450471" s="72"/>
    </row>
    <row r="450472" spans="17:17">
      <c r="Q450472" s="72"/>
    </row>
    <row r="450473" spans="17:17">
      <c r="Q450473" s="72"/>
    </row>
    <row r="450474" spans="17:17">
      <c r="Q450474" s="72"/>
    </row>
    <row r="450475" spans="17:17">
      <c r="Q450475" s="72"/>
    </row>
    <row r="450476" spans="17:17">
      <c r="Q450476" s="72"/>
    </row>
    <row r="450477" spans="17:17">
      <c r="Q450477" s="72"/>
    </row>
    <row r="450478" spans="17:17">
      <c r="Q450478" s="72"/>
    </row>
    <row r="450479" spans="17:17">
      <c r="Q450479" s="72"/>
    </row>
    <row r="450480" spans="17:17">
      <c r="Q450480" s="72"/>
    </row>
    <row r="450481" spans="17:17">
      <c r="Q450481" s="72"/>
    </row>
    <row r="450482" spans="17:17">
      <c r="Q450482" s="72"/>
    </row>
    <row r="450483" spans="17:17">
      <c r="Q450483" s="72"/>
    </row>
    <row r="450484" spans="17:17">
      <c r="Q450484" s="72"/>
    </row>
    <row r="450485" spans="17:17">
      <c r="Q450485" s="72"/>
    </row>
    <row r="450486" spans="17:17">
      <c r="Q450486" s="72"/>
    </row>
    <row r="450487" spans="17:17">
      <c r="Q450487" s="72"/>
    </row>
    <row r="450488" spans="17:17">
      <c r="Q450488" s="72"/>
    </row>
    <row r="450489" spans="17:17">
      <c r="Q450489" s="72"/>
    </row>
    <row r="450490" spans="17:17">
      <c r="Q450490" s="72"/>
    </row>
    <row r="450491" spans="17:17">
      <c r="Q450491" s="72"/>
    </row>
    <row r="450492" spans="17:17">
      <c r="Q450492" s="72"/>
    </row>
    <row r="450493" spans="17:17">
      <c r="Q450493" s="72"/>
    </row>
    <row r="450494" spans="17:17">
      <c r="Q450494" s="72"/>
    </row>
    <row r="450495" spans="17:17">
      <c r="Q450495" s="72"/>
    </row>
    <row r="450496" spans="17:17">
      <c r="Q450496" s="72"/>
    </row>
    <row r="450497" spans="17:17">
      <c r="Q450497" s="72"/>
    </row>
    <row r="450498" spans="17:17">
      <c r="Q450498" s="72"/>
    </row>
    <row r="450499" spans="17:17">
      <c r="Q450499" s="72"/>
    </row>
    <row r="450500" spans="17:17">
      <c r="Q450500" s="72"/>
    </row>
    <row r="450501" spans="17:17">
      <c r="Q450501" s="72"/>
    </row>
    <row r="450502" spans="17:17">
      <c r="Q450502" s="72"/>
    </row>
    <row r="450503" spans="17:17">
      <c r="Q450503" s="72"/>
    </row>
    <row r="450504" spans="17:17">
      <c r="Q450504" s="72"/>
    </row>
    <row r="450505" spans="17:17">
      <c r="Q450505" s="72"/>
    </row>
    <row r="450506" spans="17:17">
      <c r="Q450506" s="72"/>
    </row>
    <row r="450507" spans="17:17">
      <c r="Q450507" s="72"/>
    </row>
    <row r="450508" spans="17:17">
      <c r="Q450508" s="72"/>
    </row>
    <row r="450509" spans="17:17">
      <c r="Q450509" s="72"/>
    </row>
    <row r="450510" spans="17:17">
      <c r="Q450510" s="72"/>
    </row>
    <row r="450511" spans="17:17">
      <c r="Q450511" s="72"/>
    </row>
    <row r="450512" spans="17:17">
      <c r="Q450512" s="72"/>
    </row>
    <row r="450513" spans="17:17">
      <c r="Q450513" s="72"/>
    </row>
    <row r="450514" spans="17:17">
      <c r="Q450514" s="72"/>
    </row>
    <row r="450515" spans="17:17">
      <c r="Q450515" s="72"/>
    </row>
    <row r="450516" spans="17:17">
      <c r="Q450516" s="72"/>
    </row>
    <row r="450517" spans="17:17">
      <c r="Q450517" s="72"/>
    </row>
    <row r="450518" spans="17:17">
      <c r="Q450518" s="72"/>
    </row>
    <row r="450519" spans="17:17">
      <c r="Q450519" s="72"/>
    </row>
    <row r="450520" spans="17:17">
      <c r="Q450520" s="72"/>
    </row>
    <row r="450521" spans="17:17">
      <c r="Q450521" s="72"/>
    </row>
    <row r="450522" spans="17:17">
      <c r="Q450522" s="72"/>
    </row>
    <row r="450523" spans="17:17">
      <c r="Q450523" s="72"/>
    </row>
    <row r="450524" spans="17:17">
      <c r="Q450524" s="72"/>
    </row>
    <row r="450525" spans="17:17">
      <c r="Q450525" s="72"/>
    </row>
    <row r="450526" spans="17:17">
      <c r="Q450526" s="72"/>
    </row>
    <row r="450527" spans="17:17">
      <c r="Q450527" s="72"/>
    </row>
    <row r="450528" spans="17:17">
      <c r="Q450528" s="72"/>
    </row>
    <row r="450529" spans="17:17">
      <c r="Q450529" s="72"/>
    </row>
    <row r="450530" spans="17:17">
      <c r="Q450530" s="72"/>
    </row>
    <row r="450531" spans="17:17">
      <c r="Q450531" s="72"/>
    </row>
    <row r="450532" spans="17:17">
      <c r="Q450532" s="72"/>
    </row>
    <row r="450533" spans="17:17">
      <c r="Q450533" s="72"/>
    </row>
    <row r="450534" spans="17:17">
      <c r="Q450534" s="72"/>
    </row>
    <row r="450535" spans="17:17">
      <c r="Q450535" s="72"/>
    </row>
    <row r="450536" spans="17:17">
      <c r="Q450536" s="72"/>
    </row>
    <row r="450537" spans="17:17">
      <c r="Q450537" s="72"/>
    </row>
    <row r="450538" spans="17:17">
      <c r="Q450538" s="72"/>
    </row>
    <row r="450539" spans="17:17">
      <c r="Q450539" s="72"/>
    </row>
    <row r="450540" spans="17:17">
      <c r="Q450540" s="72"/>
    </row>
    <row r="450541" spans="17:17">
      <c r="Q450541" s="72"/>
    </row>
    <row r="450542" spans="17:17">
      <c r="Q450542" s="72"/>
    </row>
    <row r="450543" spans="17:17">
      <c r="Q450543" s="72"/>
    </row>
    <row r="450544" spans="17:17">
      <c r="Q450544" s="72"/>
    </row>
    <row r="450545" spans="17:17">
      <c r="Q450545" s="72"/>
    </row>
    <row r="450546" spans="17:17">
      <c r="Q450546" s="72"/>
    </row>
    <row r="450547" spans="17:17">
      <c r="Q450547" s="72"/>
    </row>
    <row r="450548" spans="17:17">
      <c r="Q450548" s="72"/>
    </row>
    <row r="450549" spans="17:17">
      <c r="Q450549" s="72"/>
    </row>
    <row r="450550" spans="17:17">
      <c r="Q450550" s="72"/>
    </row>
    <row r="450551" spans="17:17">
      <c r="Q450551" s="72"/>
    </row>
    <row r="450552" spans="17:17">
      <c r="Q450552" s="72"/>
    </row>
    <row r="450553" spans="17:17">
      <c r="Q450553" s="72"/>
    </row>
    <row r="450554" spans="17:17">
      <c r="Q450554" s="72"/>
    </row>
    <row r="450555" spans="17:17">
      <c r="Q450555" s="72"/>
    </row>
    <row r="450556" spans="17:17">
      <c r="Q450556" s="72"/>
    </row>
    <row r="450557" spans="17:17">
      <c r="Q450557" s="72"/>
    </row>
    <row r="450558" spans="17:17">
      <c r="Q450558" s="72"/>
    </row>
    <row r="450559" spans="17:17">
      <c r="Q450559" s="72"/>
    </row>
    <row r="450560" spans="17:17">
      <c r="Q450560" s="72"/>
    </row>
    <row r="450561" spans="17:17">
      <c r="Q450561" s="72"/>
    </row>
    <row r="450562" spans="17:17">
      <c r="Q450562" s="72"/>
    </row>
    <row r="450563" spans="17:17">
      <c r="Q450563" s="72"/>
    </row>
    <row r="450564" spans="17:17">
      <c r="Q450564" s="72"/>
    </row>
    <row r="450565" spans="17:17">
      <c r="Q450565" s="72"/>
    </row>
    <row r="450566" spans="17:17">
      <c r="Q450566" s="72"/>
    </row>
    <row r="450567" spans="17:17">
      <c r="Q450567" s="72"/>
    </row>
    <row r="450568" spans="17:17">
      <c r="Q450568" s="72"/>
    </row>
    <row r="450569" spans="17:17">
      <c r="Q450569" s="72"/>
    </row>
    <row r="450570" spans="17:17">
      <c r="Q450570" s="72"/>
    </row>
    <row r="450571" spans="17:17">
      <c r="Q450571" s="72"/>
    </row>
    <row r="450572" spans="17:17">
      <c r="Q450572" s="72"/>
    </row>
    <row r="450573" spans="17:17">
      <c r="Q450573" s="72"/>
    </row>
    <row r="450574" spans="17:17">
      <c r="Q450574" s="72"/>
    </row>
    <row r="450575" spans="17:17">
      <c r="Q450575" s="72"/>
    </row>
    <row r="450576" spans="17:17">
      <c r="Q450576" s="72"/>
    </row>
    <row r="450577" spans="17:17">
      <c r="Q450577" s="72"/>
    </row>
    <row r="450578" spans="17:17">
      <c r="Q450578" s="72"/>
    </row>
    <row r="450579" spans="17:17">
      <c r="Q450579" s="72"/>
    </row>
    <row r="450580" spans="17:17">
      <c r="Q450580" s="72"/>
    </row>
    <row r="450581" spans="17:17">
      <c r="Q450581" s="72"/>
    </row>
    <row r="450582" spans="17:17">
      <c r="Q450582" s="72"/>
    </row>
    <row r="450583" spans="17:17">
      <c r="Q450583" s="72"/>
    </row>
    <row r="450584" spans="17:17">
      <c r="Q450584" s="72"/>
    </row>
    <row r="450585" spans="17:17">
      <c r="Q450585" s="72"/>
    </row>
    <row r="450586" spans="17:17">
      <c r="Q450586" s="72"/>
    </row>
    <row r="450587" spans="17:17">
      <c r="Q450587" s="72"/>
    </row>
    <row r="450588" spans="17:17">
      <c r="Q450588" s="72"/>
    </row>
    <row r="450589" spans="17:17">
      <c r="Q450589" s="72"/>
    </row>
    <row r="450590" spans="17:17">
      <c r="Q450590" s="72"/>
    </row>
    <row r="450591" spans="17:17">
      <c r="Q450591" s="72"/>
    </row>
    <row r="450592" spans="17:17">
      <c r="Q450592" s="72"/>
    </row>
    <row r="450593" spans="17:17">
      <c r="Q450593" s="72"/>
    </row>
    <row r="450594" spans="17:17">
      <c r="Q450594" s="72"/>
    </row>
    <row r="450595" spans="17:17">
      <c r="Q450595" s="72"/>
    </row>
    <row r="450596" spans="17:17">
      <c r="Q450596" s="72"/>
    </row>
    <row r="450597" spans="17:17">
      <c r="Q450597" s="72"/>
    </row>
    <row r="450598" spans="17:17">
      <c r="Q450598" s="72"/>
    </row>
    <row r="450599" spans="17:17">
      <c r="Q450599" s="72"/>
    </row>
    <row r="450600" spans="17:17">
      <c r="Q450600" s="72"/>
    </row>
    <row r="450601" spans="17:17">
      <c r="Q450601" s="72"/>
    </row>
    <row r="450602" spans="17:17">
      <c r="Q450602" s="72"/>
    </row>
    <row r="450603" spans="17:17">
      <c r="Q450603" s="72"/>
    </row>
    <row r="450604" spans="17:17">
      <c r="Q450604" s="72"/>
    </row>
    <row r="450605" spans="17:17">
      <c r="Q450605" s="72"/>
    </row>
    <row r="450606" spans="17:17">
      <c r="Q450606" s="72"/>
    </row>
    <row r="450607" spans="17:17">
      <c r="Q450607" s="72"/>
    </row>
    <row r="450608" spans="17:17">
      <c r="Q450608" s="72"/>
    </row>
    <row r="450609" spans="17:17">
      <c r="Q450609" s="72"/>
    </row>
    <row r="450610" spans="17:17">
      <c r="Q450610" s="72"/>
    </row>
    <row r="450611" spans="17:17">
      <c r="Q450611" s="72"/>
    </row>
    <row r="450612" spans="17:17">
      <c r="Q450612" s="72"/>
    </row>
    <row r="450613" spans="17:17">
      <c r="Q450613" s="72"/>
    </row>
    <row r="450614" spans="17:17">
      <c r="Q450614" s="72"/>
    </row>
    <row r="450615" spans="17:17">
      <c r="Q450615" s="72"/>
    </row>
    <row r="450616" spans="17:17">
      <c r="Q450616" s="72"/>
    </row>
    <row r="450617" spans="17:17">
      <c r="Q450617" s="72"/>
    </row>
    <row r="450618" spans="17:17">
      <c r="Q450618" s="72"/>
    </row>
    <row r="450619" spans="17:17">
      <c r="Q450619" s="72"/>
    </row>
    <row r="450620" spans="17:17">
      <c r="Q450620" s="72"/>
    </row>
    <row r="450621" spans="17:17">
      <c r="Q450621" s="72"/>
    </row>
    <row r="450622" spans="17:17">
      <c r="Q450622" s="72"/>
    </row>
    <row r="450623" spans="17:17">
      <c r="Q450623" s="72"/>
    </row>
    <row r="450624" spans="17:17">
      <c r="Q450624" s="72"/>
    </row>
    <row r="450625" spans="17:17">
      <c r="Q450625" s="72"/>
    </row>
    <row r="450626" spans="17:17">
      <c r="Q450626" s="72"/>
    </row>
    <row r="450627" spans="17:17">
      <c r="Q450627" s="72"/>
    </row>
    <row r="450628" spans="17:17">
      <c r="Q450628" s="72"/>
    </row>
    <row r="450629" spans="17:17">
      <c r="Q450629" s="72"/>
    </row>
    <row r="450630" spans="17:17">
      <c r="Q450630" s="72"/>
    </row>
    <row r="450631" spans="17:17">
      <c r="Q450631" s="72"/>
    </row>
    <row r="450632" spans="17:17">
      <c r="Q450632" s="72"/>
    </row>
    <row r="450633" spans="17:17">
      <c r="Q450633" s="72"/>
    </row>
    <row r="450634" spans="17:17">
      <c r="Q450634" s="72"/>
    </row>
    <row r="450635" spans="17:17">
      <c r="Q450635" s="72"/>
    </row>
    <row r="450636" spans="17:17">
      <c r="Q450636" s="72"/>
    </row>
    <row r="450637" spans="17:17">
      <c r="Q450637" s="72"/>
    </row>
    <row r="450638" spans="17:17">
      <c r="Q450638" s="72"/>
    </row>
    <row r="450639" spans="17:17">
      <c r="Q450639" s="72"/>
    </row>
    <row r="450640" spans="17:17">
      <c r="Q450640" s="72"/>
    </row>
    <row r="450641" spans="17:17">
      <c r="Q450641" s="72"/>
    </row>
    <row r="450642" spans="17:17">
      <c r="Q450642" s="72"/>
    </row>
    <row r="450643" spans="17:17">
      <c r="Q450643" s="72"/>
    </row>
    <row r="450644" spans="17:17">
      <c r="Q450644" s="72"/>
    </row>
    <row r="450645" spans="17:17">
      <c r="Q450645" s="72"/>
    </row>
    <row r="450646" spans="17:17">
      <c r="Q450646" s="72"/>
    </row>
    <row r="450647" spans="17:17">
      <c r="Q450647" s="72"/>
    </row>
    <row r="450648" spans="17:17">
      <c r="Q450648" s="72"/>
    </row>
    <row r="450649" spans="17:17">
      <c r="Q450649" s="72"/>
    </row>
    <row r="450650" spans="17:17">
      <c r="Q450650" s="72"/>
    </row>
    <row r="450651" spans="17:17">
      <c r="Q450651" s="72"/>
    </row>
    <row r="450652" spans="17:17">
      <c r="Q450652" s="72"/>
    </row>
    <row r="450653" spans="17:17">
      <c r="Q450653" s="72"/>
    </row>
    <row r="450654" spans="17:17">
      <c r="Q450654" s="72"/>
    </row>
    <row r="450655" spans="17:17">
      <c r="Q450655" s="72"/>
    </row>
    <row r="450656" spans="17:17">
      <c r="Q450656" s="72"/>
    </row>
    <row r="450657" spans="17:17">
      <c r="Q450657" s="72"/>
    </row>
    <row r="450658" spans="17:17">
      <c r="Q450658" s="72"/>
    </row>
    <row r="450659" spans="17:17">
      <c r="Q450659" s="72"/>
    </row>
    <row r="450660" spans="17:17">
      <c r="Q450660" s="72"/>
    </row>
    <row r="450661" spans="17:17">
      <c r="Q450661" s="72"/>
    </row>
    <row r="450662" spans="17:17">
      <c r="Q450662" s="72"/>
    </row>
    <row r="450663" spans="17:17">
      <c r="Q450663" s="72"/>
    </row>
    <row r="450664" spans="17:17">
      <c r="Q450664" s="72"/>
    </row>
    <row r="450665" spans="17:17">
      <c r="Q450665" s="72"/>
    </row>
    <row r="450666" spans="17:17">
      <c r="Q450666" s="72"/>
    </row>
    <row r="450667" spans="17:17">
      <c r="Q450667" s="72"/>
    </row>
    <row r="450668" spans="17:17">
      <c r="Q450668" s="72"/>
    </row>
    <row r="450669" spans="17:17">
      <c r="Q450669" s="72"/>
    </row>
    <row r="450670" spans="17:17">
      <c r="Q450670" s="72"/>
    </row>
    <row r="450671" spans="17:17">
      <c r="Q450671" s="72"/>
    </row>
    <row r="450672" spans="17:17">
      <c r="Q450672" s="72"/>
    </row>
    <row r="450673" spans="17:17">
      <c r="Q450673" s="72"/>
    </row>
    <row r="450674" spans="17:17">
      <c r="Q450674" s="72"/>
    </row>
    <row r="450675" spans="17:17">
      <c r="Q450675" s="72"/>
    </row>
    <row r="450676" spans="17:17">
      <c r="Q450676" s="72"/>
    </row>
    <row r="450677" spans="17:17">
      <c r="Q450677" s="72"/>
    </row>
    <row r="450678" spans="17:17">
      <c r="Q450678" s="72"/>
    </row>
    <row r="450679" spans="17:17">
      <c r="Q450679" s="72"/>
    </row>
    <row r="450680" spans="17:17">
      <c r="Q450680" s="72"/>
    </row>
    <row r="450681" spans="17:17">
      <c r="Q450681" s="72"/>
    </row>
    <row r="450682" spans="17:17">
      <c r="Q450682" s="72"/>
    </row>
    <row r="450683" spans="17:17">
      <c r="Q450683" s="72"/>
    </row>
    <row r="450684" spans="17:17">
      <c r="Q450684" s="72"/>
    </row>
    <row r="450685" spans="17:17">
      <c r="Q450685" s="72"/>
    </row>
    <row r="450686" spans="17:17">
      <c r="Q450686" s="72"/>
    </row>
    <row r="450687" spans="17:17">
      <c r="Q450687" s="72"/>
    </row>
    <row r="450688" spans="17:17">
      <c r="Q450688" s="72"/>
    </row>
    <row r="450689" spans="17:17">
      <c r="Q450689" s="72"/>
    </row>
    <row r="450690" spans="17:17">
      <c r="Q450690" s="72"/>
    </row>
    <row r="450691" spans="17:17">
      <c r="Q450691" s="72"/>
    </row>
    <row r="450692" spans="17:17">
      <c r="Q450692" s="72"/>
    </row>
    <row r="450693" spans="17:17">
      <c r="Q450693" s="72"/>
    </row>
    <row r="450694" spans="17:17">
      <c r="Q450694" s="72"/>
    </row>
    <row r="450695" spans="17:17">
      <c r="Q450695" s="72"/>
    </row>
    <row r="450696" spans="17:17">
      <c r="Q450696" s="72"/>
    </row>
    <row r="450697" spans="17:17">
      <c r="Q450697" s="72"/>
    </row>
    <row r="450698" spans="17:17">
      <c r="Q450698" s="72"/>
    </row>
    <row r="450699" spans="17:17">
      <c r="Q450699" s="72"/>
    </row>
    <row r="450700" spans="17:17">
      <c r="Q450700" s="72"/>
    </row>
    <row r="450701" spans="17:17">
      <c r="Q450701" s="72"/>
    </row>
    <row r="450702" spans="17:17">
      <c r="Q450702" s="72"/>
    </row>
    <row r="450703" spans="17:17">
      <c r="Q450703" s="72"/>
    </row>
    <row r="450704" spans="17:17">
      <c r="Q450704" s="72"/>
    </row>
    <row r="450705" spans="17:17">
      <c r="Q450705" s="72"/>
    </row>
    <row r="450706" spans="17:17">
      <c r="Q450706" s="72"/>
    </row>
    <row r="450707" spans="17:17">
      <c r="Q450707" s="72"/>
    </row>
    <row r="450708" spans="17:17">
      <c r="Q450708" s="72"/>
    </row>
    <row r="450709" spans="17:17">
      <c r="Q450709" s="72"/>
    </row>
    <row r="450710" spans="17:17">
      <c r="Q450710" s="72"/>
    </row>
    <row r="450711" spans="17:17">
      <c r="Q450711" s="72"/>
    </row>
    <row r="450712" spans="17:17">
      <c r="Q450712" s="72"/>
    </row>
    <row r="450713" spans="17:17">
      <c r="Q450713" s="72"/>
    </row>
    <row r="450714" spans="17:17">
      <c r="Q450714" s="72"/>
    </row>
    <row r="450715" spans="17:17">
      <c r="Q450715" s="72"/>
    </row>
    <row r="450716" spans="17:17">
      <c r="Q450716" s="72"/>
    </row>
    <row r="450717" spans="17:17">
      <c r="Q450717" s="72"/>
    </row>
    <row r="450718" spans="17:17">
      <c r="Q450718" s="72"/>
    </row>
    <row r="450719" spans="17:17">
      <c r="Q450719" s="72"/>
    </row>
    <row r="450720" spans="17:17">
      <c r="Q450720" s="72"/>
    </row>
    <row r="450721" spans="17:17">
      <c r="Q450721" s="72"/>
    </row>
    <row r="450722" spans="17:17">
      <c r="Q450722" s="72"/>
    </row>
    <row r="450723" spans="17:17">
      <c r="Q450723" s="72"/>
    </row>
    <row r="450724" spans="17:17">
      <c r="Q450724" s="72"/>
    </row>
    <row r="450725" spans="17:17">
      <c r="Q450725" s="72"/>
    </row>
    <row r="450726" spans="17:17">
      <c r="Q450726" s="72"/>
    </row>
    <row r="450727" spans="17:17">
      <c r="Q450727" s="72"/>
    </row>
    <row r="450728" spans="17:17">
      <c r="Q450728" s="72"/>
    </row>
    <row r="450729" spans="17:17">
      <c r="Q450729" s="72"/>
    </row>
    <row r="450730" spans="17:17">
      <c r="Q450730" s="72"/>
    </row>
    <row r="450731" spans="17:17">
      <c r="Q450731" s="72"/>
    </row>
    <row r="450732" spans="17:17">
      <c r="Q450732" s="72"/>
    </row>
    <row r="450733" spans="17:17">
      <c r="Q450733" s="72"/>
    </row>
    <row r="450734" spans="17:17">
      <c r="Q450734" s="72"/>
    </row>
    <row r="450735" spans="17:17">
      <c r="Q450735" s="72"/>
    </row>
    <row r="450736" spans="17:17">
      <c r="Q450736" s="72"/>
    </row>
    <row r="450737" spans="17:17">
      <c r="Q450737" s="72"/>
    </row>
    <row r="450738" spans="17:17">
      <c r="Q450738" s="72"/>
    </row>
    <row r="450739" spans="17:17">
      <c r="Q450739" s="72"/>
    </row>
    <row r="450740" spans="17:17">
      <c r="Q450740" s="72"/>
    </row>
    <row r="450741" spans="17:17">
      <c r="Q450741" s="72"/>
    </row>
    <row r="450742" spans="17:17">
      <c r="Q450742" s="72"/>
    </row>
    <row r="450743" spans="17:17">
      <c r="Q450743" s="72"/>
    </row>
    <row r="450744" spans="17:17">
      <c r="Q450744" s="72"/>
    </row>
    <row r="450745" spans="17:17">
      <c r="Q450745" s="72"/>
    </row>
    <row r="450746" spans="17:17">
      <c r="Q450746" s="72"/>
    </row>
    <row r="450747" spans="17:17">
      <c r="Q450747" s="72"/>
    </row>
    <row r="450748" spans="17:17">
      <c r="Q450748" s="72"/>
    </row>
    <row r="450749" spans="17:17">
      <c r="Q450749" s="72"/>
    </row>
    <row r="450750" spans="17:17">
      <c r="Q450750" s="72"/>
    </row>
    <row r="450751" spans="17:17">
      <c r="Q450751" s="72"/>
    </row>
    <row r="450752" spans="17:17">
      <c r="Q450752" s="72"/>
    </row>
    <row r="450753" spans="17:17">
      <c r="Q450753" s="72"/>
    </row>
    <row r="450754" spans="17:17">
      <c r="Q450754" s="72"/>
    </row>
    <row r="450755" spans="17:17">
      <c r="Q450755" s="72"/>
    </row>
    <row r="450756" spans="17:17">
      <c r="Q450756" s="72"/>
    </row>
    <row r="450757" spans="17:17">
      <c r="Q450757" s="72"/>
    </row>
    <row r="450758" spans="17:17">
      <c r="Q450758" s="72"/>
    </row>
    <row r="450759" spans="17:17">
      <c r="Q450759" s="72"/>
    </row>
    <row r="450760" spans="17:17">
      <c r="Q450760" s="72"/>
    </row>
    <row r="450761" spans="17:17">
      <c r="Q450761" s="72"/>
    </row>
    <row r="450762" spans="17:17">
      <c r="Q450762" s="72"/>
    </row>
    <row r="450763" spans="17:17">
      <c r="Q450763" s="72"/>
    </row>
    <row r="450764" spans="17:17">
      <c r="Q450764" s="72"/>
    </row>
    <row r="450765" spans="17:17">
      <c r="Q450765" s="72"/>
    </row>
    <row r="450766" spans="17:17">
      <c r="Q450766" s="72"/>
    </row>
    <row r="450767" spans="17:17">
      <c r="Q450767" s="72"/>
    </row>
    <row r="450768" spans="17:17">
      <c r="Q450768" s="72"/>
    </row>
    <row r="450769" spans="17:17">
      <c r="Q450769" s="72"/>
    </row>
    <row r="450770" spans="17:17">
      <c r="Q450770" s="72"/>
    </row>
    <row r="450771" spans="17:17">
      <c r="Q450771" s="72"/>
    </row>
    <row r="450772" spans="17:17">
      <c r="Q450772" s="72"/>
    </row>
    <row r="450773" spans="17:17">
      <c r="Q450773" s="72"/>
    </row>
    <row r="450774" spans="17:17">
      <c r="Q450774" s="72"/>
    </row>
    <row r="450775" spans="17:17">
      <c r="Q450775" s="72"/>
    </row>
    <row r="450776" spans="17:17">
      <c r="Q450776" s="72"/>
    </row>
    <row r="450777" spans="17:17">
      <c r="Q450777" s="72"/>
    </row>
    <row r="450778" spans="17:17">
      <c r="Q450778" s="72"/>
    </row>
    <row r="450779" spans="17:17">
      <c r="Q450779" s="72"/>
    </row>
    <row r="450780" spans="17:17">
      <c r="Q450780" s="72"/>
    </row>
    <row r="450781" spans="17:17">
      <c r="Q450781" s="72"/>
    </row>
    <row r="450782" spans="17:17">
      <c r="Q450782" s="72"/>
    </row>
    <row r="450783" spans="17:17">
      <c r="Q450783" s="72"/>
    </row>
    <row r="450784" spans="17:17">
      <c r="Q450784" s="72"/>
    </row>
    <row r="450785" spans="17:17">
      <c r="Q450785" s="72"/>
    </row>
    <row r="450786" spans="17:17">
      <c r="Q450786" s="72"/>
    </row>
    <row r="450787" spans="17:17">
      <c r="Q450787" s="72"/>
    </row>
    <row r="450788" spans="17:17">
      <c r="Q450788" s="72"/>
    </row>
    <row r="450789" spans="17:17">
      <c r="Q450789" s="72"/>
    </row>
    <row r="450790" spans="17:17">
      <c r="Q450790" s="72"/>
    </row>
    <row r="450791" spans="17:17">
      <c r="Q450791" s="72"/>
    </row>
    <row r="450792" spans="17:17">
      <c r="Q450792" s="72"/>
    </row>
    <row r="450793" spans="17:17">
      <c r="Q450793" s="72"/>
    </row>
    <row r="450794" spans="17:17">
      <c r="Q450794" s="72"/>
    </row>
    <row r="450795" spans="17:17">
      <c r="Q450795" s="72"/>
    </row>
    <row r="450796" spans="17:17">
      <c r="Q450796" s="72"/>
    </row>
    <row r="450797" spans="17:17">
      <c r="Q450797" s="72"/>
    </row>
    <row r="450798" spans="17:17">
      <c r="Q450798" s="72"/>
    </row>
    <row r="450799" spans="17:17">
      <c r="Q450799" s="72"/>
    </row>
    <row r="450800" spans="17:17">
      <c r="Q450800" s="72"/>
    </row>
    <row r="450801" spans="17:17">
      <c r="Q450801" s="72"/>
    </row>
    <row r="450802" spans="17:17">
      <c r="Q450802" s="72"/>
    </row>
    <row r="450803" spans="17:17">
      <c r="Q450803" s="72"/>
    </row>
    <row r="450804" spans="17:17">
      <c r="Q450804" s="72"/>
    </row>
    <row r="450805" spans="17:17">
      <c r="Q450805" s="72"/>
    </row>
    <row r="450806" spans="17:17">
      <c r="Q450806" s="72"/>
    </row>
    <row r="450807" spans="17:17">
      <c r="Q450807" s="72"/>
    </row>
    <row r="450808" spans="17:17">
      <c r="Q450808" s="72"/>
    </row>
    <row r="450809" spans="17:17">
      <c r="Q450809" s="72"/>
    </row>
    <row r="450810" spans="17:17">
      <c r="Q450810" s="72"/>
    </row>
    <row r="450811" spans="17:17">
      <c r="Q450811" s="72"/>
    </row>
    <row r="450812" spans="17:17">
      <c r="Q450812" s="72"/>
    </row>
    <row r="450813" spans="17:17">
      <c r="Q450813" s="72"/>
    </row>
    <row r="450814" spans="17:17">
      <c r="Q450814" s="72"/>
    </row>
    <row r="450815" spans="17:17">
      <c r="Q450815" s="72"/>
    </row>
    <row r="450816" spans="17:17">
      <c r="Q450816" s="72"/>
    </row>
    <row r="450817" spans="17:17">
      <c r="Q450817" s="72"/>
    </row>
    <row r="450818" spans="17:17">
      <c r="Q450818" s="72"/>
    </row>
    <row r="450819" spans="17:17">
      <c r="Q450819" s="72"/>
    </row>
    <row r="450820" spans="17:17">
      <c r="Q450820" s="72"/>
    </row>
    <row r="450821" spans="17:17">
      <c r="Q450821" s="72"/>
    </row>
    <row r="450822" spans="17:17">
      <c r="Q450822" s="72"/>
    </row>
    <row r="450823" spans="17:17">
      <c r="Q450823" s="72"/>
    </row>
    <row r="450824" spans="17:17">
      <c r="Q450824" s="72"/>
    </row>
    <row r="450825" spans="17:17">
      <c r="Q450825" s="72"/>
    </row>
    <row r="450826" spans="17:17">
      <c r="Q450826" s="72"/>
    </row>
    <row r="450827" spans="17:17">
      <c r="Q450827" s="72"/>
    </row>
    <row r="450828" spans="17:17">
      <c r="Q450828" s="72"/>
    </row>
    <row r="450829" spans="17:17">
      <c r="Q450829" s="72"/>
    </row>
    <row r="450830" spans="17:17">
      <c r="Q450830" s="72"/>
    </row>
    <row r="450831" spans="17:17">
      <c r="Q450831" s="72"/>
    </row>
    <row r="450832" spans="17:17">
      <c r="Q450832" s="72"/>
    </row>
    <row r="450833" spans="17:17">
      <c r="Q450833" s="72"/>
    </row>
    <row r="450834" spans="17:17">
      <c r="Q450834" s="72"/>
    </row>
    <row r="450835" spans="17:17">
      <c r="Q450835" s="72"/>
    </row>
    <row r="450836" spans="17:17">
      <c r="Q450836" s="72"/>
    </row>
    <row r="450837" spans="17:17">
      <c r="Q450837" s="72"/>
    </row>
    <row r="450838" spans="17:17">
      <c r="Q450838" s="72"/>
    </row>
    <row r="450839" spans="17:17">
      <c r="Q450839" s="72"/>
    </row>
    <row r="450840" spans="17:17">
      <c r="Q450840" s="72"/>
    </row>
    <row r="450841" spans="17:17">
      <c r="Q450841" s="72"/>
    </row>
    <row r="450842" spans="17:17">
      <c r="Q450842" s="72"/>
    </row>
    <row r="450843" spans="17:17">
      <c r="Q450843" s="72"/>
    </row>
    <row r="450844" spans="17:17">
      <c r="Q450844" s="72"/>
    </row>
    <row r="450845" spans="17:17">
      <c r="Q450845" s="72"/>
    </row>
    <row r="450846" spans="17:17">
      <c r="Q450846" s="72"/>
    </row>
    <row r="450847" spans="17:17">
      <c r="Q450847" s="72"/>
    </row>
    <row r="450848" spans="17:17">
      <c r="Q450848" s="72"/>
    </row>
    <row r="450849" spans="17:17">
      <c r="Q450849" s="72"/>
    </row>
    <row r="450850" spans="17:17">
      <c r="Q450850" s="72"/>
    </row>
    <row r="450851" spans="17:17">
      <c r="Q450851" s="72"/>
    </row>
    <row r="450852" spans="17:17">
      <c r="Q450852" s="72"/>
    </row>
    <row r="450853" spans="17:17">
      <c r="Q450853" s="72"/>
    </row>
    <row r="450854" spans="17:17">
      <c r="Q450854" s="72"/>
    </row>
    <row r="450855" spans="17:17">
      <c r="Q450855" s="72"/>
    </row>
    <row r="450856" spans="17:17">
      <c r="Q450856" s="72"/>
    </row>
    <row r="450857" spans="17:17">
      <c r="Q450857" s="72"/>
    </row>
    <row r="450858" spans="17:17">
      <c r="Q450858" s="72"/>
    </row>
    <row r="450859" spans="17:17">
      <c r="Q450859" s="72"/>
    </row>
    <row r="450860" spans="17:17">
      <c r="Q450860" s="72"/>
    </row>
    <row r="450861" spans="17:17">
      <c r="Q450861" s="72"/>
    </row>
    <row r="450862" spans="17:17">
      <c r="Q450862" s="72"/>
    </row>
    <row r="450863" spans="17:17">
      <c r="Q450863" s="72"/>
    </row>
    <row r="450864" spans="17:17">
      <c r="Q450864" s="72"/>
    </row>
    <row r="450865" spans="17:17">
      <c r="Q450865" s="72"/>
    </row>
    <row r="450866" spans="17:17">
      <c r="Q450866" s="72"/>
    </row>
    <row r="450867" spans="17:17">
      <c r="Q450867" s="72"/>
    </row>
    <row r="450868" spans="17:17">
      <c r="Q450868" s="72"/>
    </row>
    <row r="450869" spans="17:17">
      <c r="Q450869" s="72"/>
    </row>
    <row r="450870" spans="17:17">
      <c r="Q450870" s="72"/>
    </row>
    <row r="450871" spans="17:17">
      <c r="Q450871" s="72"/>
    </row>
    <row r="450872" spans="17:17">
      <c r="Q450872" s="72"/>
    </row>
    <row r="450873" spans="17:17">
      <c r="Q450873" s="72"/>
    </row>
    <row r="450874" spans="17:17">
      <c r="Q450874" s="72"/>
    </row>
    <row r="450875" spans="17:17">
      <c r="Q450875" s="72"/>
    </row>
    <row r="450876" spans="17:17">
      <c r="Q450876" s="72"/>
    </row>
    <row r="450877" spans="17:17">
      <c r="Q450877" s="72"/>
    </row>
    <row r="450878" spans="17:17">
      <c r="Q450878" s="72"/>
    </row>
    <row r="450879" spans="17:17">
      <c r="Q450879" s="72"/>
    </row>
    <row r="450880" spans="17:17">
      <c r="Q450880" s="72"/>
    </row>
    <row r="450881" spans="17:17">
      <c r="Q450881" s="72"/>
    </row>
    <row r="450882" spans="17:17">
      <c r="Q450882" s="72"/>
    </row>
    <row r="450883" spans="17:17">
      <c r="Q450883" s="72"/>
    </row>
    <row r="450884" spans="17:17">
      <c r="Q450884" s="72"/>
    </row>
    <row r="450885" spans="17:17">
      <c r="Q450885" s="72"/>
    </row>
    <row r="450886" spans="17:17">
      <c r="Q450886" s="72"/>
    </row>
    <row r="450887" spans="17:17">
      <c r="Q450887" s="72"/>
    </row>
    <row r="450888" spans="17:17">
      <c r="Q450888" s="72"/>
    </row>
    <row r="450889" spans="17:17">
      <c r="Q450889" s="72"/>
    </row>
    <row r="450890" spans="17:17">
      <c r="Q450890" s="72"/>
    </row>
    <row r="450891" spans="17:17">
      <c r="Q450891" s="72"/>
    </row>
    <row r="450892" spans="17:17">
      <c r="Q450892" s="72"/>
    </row>
    <row r="450893" spans="17:17">
      <c r="Q450893" s="72"/>
    </row>
    <row r="450894" spans="17:17">
      <c r="Q450894" s="72"/>
    </row>
    <row r="450895" spans="17:17">
      <c r="Q450895" s="72"/>
    </row>
    <row r="450896" spans="17:17">
      <c r="Q450896" s="72"/>
    </row>
    <row r="450897" spans="17:17">
      <c r="Q450897" s="72"/>
    </row>
    <row r="450898" spans="17:17">
      <c r="Q450898" s="72"/>
    </row>
    <row r="450899" spans="17:17">
      <c r="Q450899" s="72"/>
    </row>
    <row r="450900" spans="17:17">
      <c r="Q450900" s="72"/>
    </row>
    <row r="450901" spans="17:17">
      <c r="Q450901" s="72"/>
    </row>
    <row r="450902" spans="17:17">
      <c r="Q450902" s="72"/>
    </row>
    <row r="450903" spans="17:17">
      <c r="Q450903" s="72"/>
    </row>
    <row r="450904" spans="17:17">
      <c r="Q450904" s="72"/>
    </row>
    <row r="450905" spans="17:17">
      <c r="Q450905" s="72"/>
    </row>
    <row r="450906" spans="17:17">
      <c r="Q450906" s="72"/>
    </row>
    <row r="450907" spans="17:17">
      <c r="Q450907" s="72"/>
    </row>
    <row r="450908" spans="17:17">
      <c r="Q450908" s="72"/>
    </row>
    <row r="450909" spans="17:17">
      <c r="Q450909" s="72"/>
    </row>
    <row r="450910" spans="17:17">
      <c r="Q450910" s="72"/>
    </row>
    <row r="450911" spans="17:17">
      <c r="Q450911" s="72"/>
    </row>
    <row r="450912" spans="17:17">
      <c r="Q450912" s="72"/>
    </row>
    <row r="450913" spans="17:17">
      <c r="Q450913" s="72"/>
    </row>
    <row r="450914" spans="17:17">
      <c r="Q450914" s="72"/>
    </row>
    <row r="450915" spans="17:17">
      <c r="Q450915" s="72"/>
    </row>
    <row r="450916" spans="17:17">
      <c r="Q450916" s="72"/>
    </row>
    <row r="450917" spans="17:17">
      <c r="Q450917" s="72"/>
    </row>
    <row r="450918" spans="17:17">
      <c r="Q450918" s="72"/>
    </row>
    <row r="450919" spans="17:17">
      <c r="Q450919" s="72"/>
    </row>
    <row r="450920" spans="17:17">
      <c r="Q450920" s="72"/>
    </row>
    <row r="450921" spans="17:17">
      <c r="Q450921" s="72"/>
    </row>
    <row r="450922" spans="17:17">
      <c r="Q450922" s="72"/>
    </row>
    <row r="450923" spans="17:17">
      <c r="Q450923" s="72"/>
    </row>
    <row r="450924" spans="17:17">
      <c r="Q450924" s="72"/>
    </row>
    <row r="450925" spans="17:17">
      <c r="Q450925" s="72"/>
    </row>
    <row r="450926" spans="17:17">
      <c r="Q450926" s="72"/>
    </row>
    <row r="450927" spans="17:17">
      <c r="Q450927" s="72"/>
    </row>
    <row r="450928" spans="17:17">
      <c r="Q450928" s="72"/>
    </row>
    <row r="450929" spans="17:17">
      <c r="Q450929" s="72"/>
    </row>
    <row r="450930" spans="17:17">
      <c r="Q450930" s="72"/>
    </row>
    <row r="450931" spans="17:17">
      <c r="Q450931" s="72"/>
    </row>
    <row r="450932" spans="17:17">
      <c r="Q450932" s="72"/>
    </row>
    <row r="450933" spans="17:17">
      <c r="Q450933" s="72"/>
    </row>
    <row r="450934" spans="17:17">
      <c r="Q450934" s="72"/>
    </row>
    <row r="450935" spans="17:17">
      <c r="Q450935" s="72"/>
    </row>
    <row r="450936" spans="17:17">
      <c r="Q450936" s="72"/>
    </row>
    <row r="450937" spans="17:17">
      <c r="Q450937" s="72"/>
    </row>
    <row r="450938" spans="17:17">
      <c r="Q450938" s="72"/>
    </row>
    <row r="450939" spans="17:17">
      <c r="Q450939" s="72"/>
    </row>
    <row r="450940" spans="17:17">
      <c r="Q450940" s="72"/>
    </row>
    <row r="450941" spans="17:17">
      <c r="Q450941" s="72"/>
    </row>
    <row r="450942" spans="17:17">
      <c r="Q450942" s="72"/>
    </row>
    <row r="450943" spans="17:17">
      <c r="Q450943" s="72"/>
    </row>
    <row r="450944" spans="17:17">
      <c r="Q450944" s="72"/>
    </row>
    <row r="450945" spans="17:17">
      <c r="Q450945" s="72"/>
    </row>
    <row r="450946" spans="17:17">
      <c r="Q450946" s="72"/>
    </row>
    <row r="450947" spans="17:17">
      <c r="Q450947" s="72"/>
    </row>
    <row r="450948" spans="17:17">
      <c r="Q450948" s="72"/>
    </row>
    <row r="450949" spans="17:17">
      <c r="Q450949" s="72"/>
    </row>
    <row r="450950" spans="17:17">
      <c r="Q450950" s="72"/>
    </row>
    <row r="450951" spans="17:17">
      <c r="Q450951" s="72"/>
    </row>
    <row r="450952" spans="17:17">
      <c r="Q450952" s="72"/>
    </row>
    <row r="450953" spans="17:17">
      <c r="Q450953" s="72"/>
    </row>
    <row r="450954" spans="17:17">
      <c r="Q450954" s="72"/>
    </row>
    <row r="450955" spans="17:17">
      <c r="Q450955" s="72"/>
    </row>
    <row r="450956" spans="17:17">
      <c r="Q450956" s="72"/>
    </row>
    <row r="450957" spans="17:17">
      <c r="Q450957" s="72"/>
    </row>
    <row r="450958" spans="17:17">
      <c r="Q450958" s="72"/>
    </row>
    <row r="450959" spans="17:17">
      <c r="Q450959" s="72"/>
    </row>
    <row r="450960" spans="17:17">
      <c r="Q450960" s="72"/>
    </row>
    <row r="450961" spans="17:17">
      <c r="Q450961" s="72"/>
    </row>
    <row r="450962" spans="17:17">
      <c r="Q450962" s="72"/>
    </row>
    <row r="450963" spans="17:17">
      <c r="Q450963" s="72"/>
    </row>
    <row r="450964" spans="17:17">
      <c r="Q450964" s="72"/>
    </row>
    <row r="450965" spans="17:17">
      <c r="Q450965" s="72"/>
    </row>
    <row r="450966" spans="17:17">
      <c r="Q450966" s="72"/>
    </row>
    <row r="450967" spans="17:17">
      <c r="Q450967" s="72"/>
    </row>
    <row r="450968" spans="17:17">
      <c r="Q450968" s="72"/>
    </row>
    <row r="450969" spans="17:17">
      <c r="Q450969" s="72"/>
    </row>
    <row r="450970" spans="17:17">
      <c r="Q450970" s="72"/>
    </row>
    <row r="450971" spans="17:17">
      <c r="Q450971" s="72"/>
    </row>
    <row r="450972" spans="17:17">
      <c r="Q450972" s="72"/>
    </row>
    <row r="450973" spans="17:17">
      <c r="Q450973" s="72"/>
    </row>
    <row r="450974" spans="17:17">
      <c r="Q450974" s="72"/>
    </row>
    <row r="450975" spans="17:17">
      <c r="Q450975" s="72"/>
    </row>
    <row r="450976" spans="17:17">
      <c r="Q450976" s="72"/>
    </row>
    <row r="450977" spans="17:17">
      <c r="Q450977" s="72"/>
    </row>
    <row r="450978" spans="17:17">
      <c r="Q450978" s="72"/>
    </row>
    <row r="450979" spans="17:17">
      <c r="Q450979" s="72"/>
    </row>
    <row r="450980" spans="17:17">
      <c r="Q450980" s="72"/>
    </row>
    <row r="450981" spans="17:17">
      <c r="Q450981" s="72"/>
    </row>
    <row r="450982" spans="17:17">
      <c r="Q450982" s="72"/>
    </row>
    <row r="450983" spans="17:17">
      <c r="Q450983" s="72"/>
    </row>
    <row r="450984" spans="17:17">
      <c r="Q450984" s="72"/>
    </row>
    <row r="450985" spans="17:17">
      <c r="Q450985" s="72"/>
    </row>
    <row r="450986" spans="17:17">
      <c r="Q450986" s="72"/>
    </row>
    <row r="450987" spans="17:17">
      <c r="Q450987" s="72"/>
    </row>
    <row r="450988" spans="17:17">
      <c r="Q450988" s="72"/>
    </row>
    <row r="450989" spans="17:17">
      <c r="Q450989" s="72"/>
    </row>
    <row r="450990" spans="17:17">
      <c r="Q450990" s="72"/>
    </row>
    <row r="450991" spans="17:17">
      <c r="Q450991" s="72"/>
    </row>
    <row r="450992" spans="17:17">
      <c r="Q450992" s="72"/>
    </row>
    <row r="450993" spans="17:17">
      <c r="Q450993" s="72"/>
    </row>
    <row r="450994" spans="17:17">
      <c r="Q450994" s="72"/>
    </row>
    <row r="450995" spans="17:17">
      <c r="Q450995" s="72"/>
    </row>
    <row r="450996" spans="17:17">
      <c r="Q450996" s="72"/>
    </row>
    <row r="450997" spans="17:17">
      <c r="Q450997" s="72"/>
    </row>
    <row r="450998" spans="17:17">
      <c r="Q450998" s="72"/>
    </row>
    <row r="450999" spans="17:17">
      <c r="Q450999" s="72"/>
    </row>
    <row r="451000" spans="17:17">
      <c r="Q451000" s="72"/>
    </row>
    <row r="451001" spans="17:17">
      <c r="Q451001" s="72"/>
    </row>
    <row r="451002" spans="17:17">
      <c r="Q451002" s="72"/>
    </row>
    <row r="451003" spans="17:17">
      <c r="Q451003" s="72"/>
    </row>
    <row r="451004" spans="17:17">
      <c r="Q451004" s="72"/>
    </row>
    <row r="451005" spans="17:17">
      <c r="Q451005" s="72"/>
    </row>
    <row r="451006" spans="17:17">
      <c r="Q451006" s="72"/>
    </row>
    <row r="451007" spans="17:17">
      <c r="Q451007" s="72"/>
    </row>
    <row r="451008" spans="17:17">
      <c r="Q451008" s="72"/>
    </row>
    <row r="451009" spans="17:17">
      <c r="Q451009" s="72"/>
    </row>
    <row r="451010" spans="17:17">
      <c r="Q451010" s="72"/>
    </row>
    <row r="451011" spans="17:17">
      <c r="Q451011" s="72"/>
    </row>
    <row r="451012" spans="17:17">
      <c r="Q451012" s="72"/>
    </row>
    <row r="451013" spans="17:17">
      <c r="Q451013" s="72"/>
    </row>
    <row r="451014" spans="17:17">
      <c r="Q451014" s="72"/>
    </row>
    <row r="451015" spans="17:17">
      <c r="Q451015" s="72"/>
    </row>
    <row r="451016" spans="17:17">
      <c r="Q451016" s="72"/>
    </row>
    <row r="451017" spans="17:17">
      <c r="Q451017" s="72"/>
    </row>
    <row r="451018" spans="17:17">
      <c r="Q451018" s="72"/>
    </row>
    <row r="451019" spans="17:17">
      <c r="Q451019" s="72"/>
    </row>
    <row r="451020" spans="17:17">
      <c r="Q451020" s="72"/>
    </row>
    <row r="451021" spans="17:17">
      <c r="Q451021" s="72"/>
    </row>
    <row r="451022" spans="17:17">
      <c r="Q451022" s="72"/>
    </row>
    <row r="451023" spans="17:17">
      <c r="Q451023" s="72"/>
    </row>
    <row r="451024" spans="17:17">
      <c r="Q451024" s="72"/>
    </row>
    <row r="451025" spans="17:17">
      <c r="Q451025" s="72"/>
    </row>
    <row r="451026" spans="17:17">
      <c r="Q451026" s="72"/>
    </row>
    <row r="451027" spans="17:17">
      <c r="Q451027" s="72"/>
    </row>
    <row r="451028" spans="17:17">
      <c r="Q451028" s="72"/>
    </row>
    <row r="451029" spans="17:17">
      <c r="Q451029" s="72"/>
    </row>
    <row r="451030" spans="17:17">
      <c r="Q451030" s="72"/>
    </row>
    <row r="451031" spans="17:17">
      <c r="Q451031" s="72"/>
    </row>
    <row r="451032" spans="17:17">
      <c r="Q451032" s="72"/>
    </row>
    <row r="451033" spans="17:17">
      <c r="Q451033" s="72"/>
    </row>
    <row r="451034" spans="17:17">
      <c r="Q451034" s="72"/>
    </row>
    <row r="451035" spans="17:17">
      <c r="Q451035" s="72"/>
    </row>
    <row r="451036" spans="17:17">
      <c r="Q451036" s="72"/>
    </row>
    <row r="451037" spans="17:17">
      <c r="Q451037" s="72"/>
    </row>
    <row r="451038" spans="17:17">
      <c r="Q451038" s="72"/>
    </row>
    <row r="451039" spans="17:17">
      <c r="Q451039" s="72"/>
    </row>
    <row r="451040" spans="17:17">
      <c r="Q451040" s="72"/>
    </row>
    <row r="451041" spans="17:17">
      <c r="Q451041" s="72"/>
    </row>
    <row r="451042" spans="17:17">
      <c r="Q451042" s="72"/>
    </row>
    <row r="451043" spans="17:17">
      <c r="Q451043" s="72"/>
    </row>
    <row r="451044" spans="17:17">
      <c r="Q451044" s="72"/>
    </row>
    <row r="451045" spans="17:17">
      <c r="Q451045" s="72"/>
    </row>
    <row r="451046" spans="17:17">
      <c r="Q451046" s="72"/>
    </row>
    <row r="451047" spans="17:17">
      <c r="Q451047" s="72"/>
    </row>
    <row r="451048" spans="17:17">
      <c r="Q451048" s="72"/>
    </row>
    <row r="451049" spans="17:17">
      <c r="Q451049" s="72"/>
    </row>
    <row r="451050" spans="17:17">
      <c r="Q451050" s="72"/>
    </row>
    <row r="451051" spans="17:17">
      <c r="Q451051" s="72"/>
    </row>
    <row r="451052" spans="17:17">
      <c r="Q451052" s="72"/>
    </row>
    <row r="451053" spans="17:17">
      <c r="Q451053" s="72"/>
    </row>
    <row r="451054" spans="17:17">
      <c r="Q451054" s="72"/>
    </row>
    <row r="451055" spans="17:17">
      <c r="Q451055" s="72"/>
    </row>
    <row r="451056" spans="17:17">
      <c r="Q451056" s="72"/>
    </row>
    <row r="451057" spans="17:17">
      <c r="Q451057" s="72"/>
    </row>
    <row r="451058" spans="17:17">
      <c r="Q451058" s="72"/>
    </row>
    <row r="451059" spans="17:17">
      <c r="Q451059" s="72"/>
    </row>
    <row r="451060" spans="17:17">
      <c r="Q451060" s="72"/>
    </row>
    <row r="451061" spans="17:17">
      <c r="Q451061" s="72"/>
    </row>
    <row r="451062" spans="17:17">
      <c r="Q451062" s="72"/>
    </row>
    <row r="451063" spans="17:17">
      <c r="Q451063" s="72"/>
    </row>
    <row r="451064" spans="17:17">
      <c r="Q451064" s="72"/>
    </row>
    <row r="451065" spans="17:17">
      <c r="Q451065" s="72"/>
    </row>
    <row r="451066" spans="17:17">
      <c r="Q451066" s="72"/>
    </row>
    <row r="451067" spans="17:17">
      <c r="Q451067" s="72"/>
    </row>
    <row r="451068" spans="17:17">
      <c r="Q451068" s="72"/>
    </row>
    <row r="451069" spans="17:17">
      <c r="Q451069" s="72"/>
    </row>
    <row r="451070" spans="17:17">
      <c r="Q451070" s="72"/>
    </row>
    <row r="451071" spans="17:17">
      <c r="Q451071" s="72"/>
    </row>
    <row r="451072" spans="17:17">
      <c r="Q451072" s="72"/>
    </row>
    <row r="451073" spans="17:17">
      <c r="Q451073" s="72"/>
    </row>
    <row r="451074" spans="17:17">
      <c r="Q451074" s="72"/>
    </row>
    <row r="451075" spans="17:17">
      <c r="Q451075" s="72"/>
    </row>
    <row r="451076" spans="17:17">
      <c r="Q451076" s="72"/>
    </row>
    <row r="451077" spans="17:17">
      <c r="Q451077" s="72"/>
    </row>
    <row r="451078" spans="17:17">
      <c r="Q451078" s="72"/>
    </row>
    <row r="451079" spans="17:17">
      <c r="Q451079" s="72"/>
    </row>
    <row r="451080" spans="17:17">
      <c r="Q451080" s="72"/>
    </row>
    <row r="451081" spans="17:17">
      <c r="Q451081" s="72"/>
    </row>
    <row r="451082" spans="17:17">
      <c r="Q451082" s="72"/>
    </row>
    <row r="451083" spans="17:17">
      <c r="Q451083" s="72"/>
    </row>
    <row r="451084" spans="17:17">
      <c r="Q451084" s="72"/>
    </row>
    <row r="451085" spans="17:17">
      <c r="Q451085" s="72"/>
    </row>
    <row r="451086" spans="17:17">
      <c r="Q451086" s="72"/>
    </row>
    <row r="451087" spans="17:17">
      <c r="Q451087" s="72"/>
    </row>
    <row r="451088" spans="17:17">
      <c r="Q451088" s="72"/>
    </row>
    <row r="451089" spans="17:17">
      <c r="Q451089" s="72"/>
    </row>
    <row r="451090" spans="17:17">
      <c r="Q451090" s="72"/>
    </row>
    <row r="451091" spans="17:17">
      <c r="Q451091" s="72"/>
    </row>
    <row r="451092" spans="17:17">
      <c r="Q451092" s="72"/>
    </row>
    <row r="451093" spans="17:17">
      <c r="Q451093" s="72"/>
    </row>
    <row r="451094" spans="17:17">
      <c r="Q451094" s="72"/>
    </row>
    <row r="451095" spans="17:17">
      <c r="Q451095" s="72"/>
    </row>
    <row r="451096" spans="17:17">
      <c r="Q451096" s="72"/>
    </row>
    <row r="451097" spans="17:17">
      <c r="Q451097" s="72"/>
    </row>
    <row r="451098" spans="17:17">
      <c r="Q451098" s="72"/>
    </row>
    <row r="451099" spans="17:17">
      <c r="Q451099" s="72"/>
    </row>
    <row r="451100" spans="17:17">
      <c r="Q451100" s="72"/>
    </row>
    <row r="451101" spans="17:17">
      <c r="Q451101" s="72"/>
    </row>
    <row r="451102" spans="17:17">
      <c r="Q451102" s="72"/>
    </row>
    <row r="451103" spans="17:17">
      <c r="Q451103" s="72"/>
    </row>
    <row r="451104" spans="17:17">
      <c r="Q451104" s="72"/>
    </row>
    <row r="451105" spans="17:17">
      <c r="Q451105" s="72"/>
    </row>
    <row r="451106" spans="17:17">
      <c r="Q451106" s="72"/>
    </row>
    <row r="451107" spans="17:17">
      <c r="Q451107" s="72"/>
    </row>
    <row r="451108" spans="17:17">
      <c r="Q451108" s="72"/>
    </row>
    <row r="451109" spans="17:17">
      <c r="Q451109" s="72"/>
    </row>
    <row r="451110" spans="17:17">
      <c r="Q451110" s="72"/>
    </row>
    <row r="451111" spans="17:17">
      <c r="Q451111" s="72"/>
    </row>
    <row r="451112" spans="17:17">
      <c r="Q451112" s="72"/>
    </row>
    <row r="451113" spans="17:17">
      <c r="Q451113" s="72"/>
    </row>
    <row r="451114" spans="17:17">
      <c r="Q451114" s="72"/>
    </row>
    <row r="451115" spans="17:17">
      <c r="Q451115" s="72"/>
    </row>
    <row r="451116" spans="17:17">
      <c r="Q451116" s="72"/>
    </row>
    <row r="451117" spans="17:17">
      <c r="Q451117" s="72"/>
    </row>
    <row r="451118" spans="17:17">
      <c r="Q451118" s="72"/>
    </row>
    <row r="451119" spans="17:17">
      <c r="Q451119" s="72"/>
    </row>
    <row r="451120" spans="17:17">
      <c r="Q451120" s="72"/>
    </row>
    <row r="451121" spans="17:17">
      <c r="Q451121" s="72"/>
    </row>
    <row r="451122" spans="17:17">
      <c r="Q451122" s="72"/>
    </row>
    <row r="451123" spans="17:17">
      <c r="Q451123" s="72"/>
    </row>
    <row r="451124" spans="17:17">
      <c r="Q451124" s="72"/>
    </row>
    <row r="451125" spans="17:17">
      <c r="Q451125" s="72"/>
    </row>
    <row r="451126" spans="17:17">
      <c r="Q451126" s="72"/>
    </row>
    <row r="451127" spans="17:17">
      <c r="Q451127" s="72"/>
    </row>
    <row r="451128" spans="17:17">
      <c r="Q451128" s="72"/>
    </row>
    <row r="451129" spans="17:17">
      <c r="Q451129" s="72"/>
    </row>
    <row r="451130" spans="17:17">
      <c r="Q451130" s="72"/>
    </row>
    <row r="451131" spans="17:17">
      <c r="Q451131" s="72"/>
    </row>
    <row r="451132" spans="17:17">
      <c r="Q451132" s="72"/>
    </row>
    <row r="451133" spans="17:17">
      <c r="Q451133" s="72"/>
    </row>
    <row r="451134" spans="17:17">
      <c r="Q451134" s="72"/>
    </row>
    <row r="451135" spans="17:17">
      <c r="Q451135" s="72"/>
    </row>
    <row r="451136" spans="17:17">
      <c r="Q451136" s="72"/>
    </row>
    <row r="451137" spans="17:17">
      <c r="Q451137" s="72"/>
    </row>
    <row r="451138" spans="17:17">
      <c r="Q451138" s="72"/>
    </row>
    <row r="451139" spans="17:17">
      <c r="Q451139" s="72"/>
    </row>
    <row r="451140" spans="17:17">
      <c r="Q451140" s="72"/>
    </row>
    <row r="451141" spans="17:17">
      <c r="Q451141" s="72"/>
    </row>
    <row r="451142" spans="17:17">
      <c r="Q451142" s="72"/>
    </row>
    <row r="451143" spans="17:17">
      <c r="Q451143" s="72"/>
    </row>
    <row r="451144" spans="17:17">
      <c r="Q451144" s="72"/>
    </row>
    <row r="451145" spans="17:17">
      <c r="Q451145" s="72"/>
    </row>
    <row r="451146" spans="17:17">
      <c r="Q451146" s="72"/>
    </row>
    <row r="451147" spans="17:17">
      <c r="Q451147" s="72"/>
    </row>
    <row r="451148" spans="17:17">
      <c r="Q451148" s="72"/>
    </row>
    <row r="451149" spans="17:17">
      <c r="Q451149" s="72"/>
    </row>
    <row r="451150" spans="17:17">
      <c r="Q451150" s="72"/>
    </row>
    <row r="451151" spans="17:17">
      <c r="Q451151" s="72"/>
    </row>
    <row r="451152" spans="17:17">
      <c r="Q451152" s="72"/>
    </row>
    <row r="451153" spans="17:17">
      <c r="Q451153" s="72"/>
    </row>
    <row r="451154" spans="17:17">
      <c r="Q451154" s="72"/>
    </row>
    <row r="451155" spans="17:17">
      <c r="Q451155" s="72"/>
    </row>
    <row r="451156" spans="17:17">
      <c r="Q451156" s="72"/>
    </row>
    <row r="451157" spans="17:17">
      <c r="Q451157" s="72"/>
    </row>
    <row r="451158" spans="17:17">
      <c r="Q451158" s="72"/>
    </row>
    <row r="451159" spans="17:17">
      <c r="Q451159" s="72"/>
    </row>
    <row r="451160" spans="17:17">
      <c r="Q451160" s="72"/>
    </row>
    <row r="451161" spans="17:17">
      <c r="Q451161" s="72"/>
    </row>
    <row r="451162" spans="17:17">
      <c r="Q451162" s="72"/>
    </row>
    <row r="451163" spans="17:17">
      <c r="Q451163" s="72"/>
    </row>
    <row r="451164" spans="17:17">
      <c r="Q451164" s="72"/>
    </row>
    <row r="451165" spans="17:17">
      <c r="Q451165" s="72"/>
    </row>
    <row r="451166" spans="17:17">
      <c r="Q451166" s="72"/>
    </row>
    <row r="451167" spans="17:17">
      <c r="Q451167" s="72"/>
    </row>
    <row r="451168" spans="17:17">
      <c r="Q451168" s="72"/>
    </row>
    <row r="451169" spans="17:17">
      <c r="Q451169" s="72"/>
    </row>
    <row r="451170" spans="17:17">
      <c r="Q451170" s="72"/>
    </row>
    <row r="451171" spans="17:17">
      <c r="Q451171" s="72"/>
    </row>
    <row r="451172" spans="17:17">
      <c r="Q451172" s="72"/>
    </row>
    <row r="451173" spans="17:17">
      <c r="Q451173" s="72"/>
    </row>
    <row r="451174" spans="17:17">
      <c r="Q451174" s="72"/>
    </row>
    <row r="451175" spans="17:17">
      <c r="Q451175" s="72"/>
    </row>
    <row r="451176" spans="17:17">
      <c r="Q451176" s="72"/>
    </row>
    <row r="451177" spans="17:17">
      <c r="Q451177" s="72"/>
    </row>
    <row r="451178" spans="17:17">
      <c r="Q451178" s="72"/>
    </row>
    <row r="451179" spans="17:17">
      <c r="Q451179" s="72"/>
    </row>
    <row r="451180" spans="17:17">
      <c r="Q451180" s="72"/>
    </row>
    <row r="451181" spans="17:17">
      <c r="Q451181" s="72"/>
    </row>
    <row r="451182" spans="17:17">
      <c r="Q451182" s="72"/>
    </row>
    <row r="451183" spans="17:17">
      <c r="Q451183" s="72"/>
    </row>
    <row r="451184" spans="17:17">
      <c r="Q451184" s="72"/>
    </row>
    <row r="451185" spans="17:17">
      <c r="Q451185" s="72"/>
    </row>
    <row r="451186" spans="17:17">
      <c r="Q451186" s="72"/>
    </row>
    <row r="451187" spans="17:17">
      <c r="Q451187" s="72"/>
    </row>
    <row r="451188" spans="17:17">
      <c r="Q451188" s="72"/>
    </row>
    <row r="451189" spans="17:17">
      <c r="Q451189" s="72"/>
    </row>
    <row r="451190" spans="17:17">
      <c r="Q451190" s="72"/>
    </row>
    <row r="451191" spans="17:17">
      <c r="Q451191" s="72"/>
    </row>
    <row r="451192" spans="17:17">
      <c r="Q451192" s="72"/>
    </row>
    <row r="451193" spans="17:17">
      <c r="Q451193" s="72"/>
    </row>
    <row r="451194" spans="17:17">
      <c r="Q451194" s="72"/>
    </row>
    <row r="451195" spans="17:17">
      <c r="Q451195" s="72"/>
    </row>
    <row r="451196" spans="17:17">
      <c r="Q451196" s="72"/>
    </row>
    <row r="451197" spans="17:17">
      <c r="Q451197" s="72"/>
    </row>
    <row r="451198" spans="17:17">
      <c r="Q451198" s="72"/>
    </row>
    <row r="451199" spans="17:17">
      <c r="Q451199" s="72"/>
    </row>
    <row r="451200" spans="17:17">
      <c r="Q451200" s="72"/>
    </row>
    <row r="451201" spans="17:17">
      <c r="Q451201" s="72"/>
    </row>
    <row r="451202" spans="17:17">
      <c r="Q451202" s="72"/>
    </row>
    <row r="451203" spans="17:17">
      <c r="Q451203" s="72"/>
    </row>
    <row r="451204" spans="17:17">
      <c r="Q451204" s="72"/>
    </row>
    <row r="451205" spans="17:17">
      <c r="Q451205" s="72"/>
    </row>
    <row r="451206" spans="17:17">
      <c r="Q451206" s="72"/>
    </row>
    <row r="451207" spans="17:17">
      <c r="Q451207" s="72"/>
    </row>
    <row r="451208" spans="17:17">
      <c r="Q451208" s="72"/>
    </row>
    <row r="451209" spans="17:17">
      <c r="Q451209" s="72"/>
    </row>
    <row r="451210" spans="17:17">
      <c r="Q451210" s="72"/>
    </row>
    <row r="451211" spans="17:17">
      <c r="Q451211" s="72"/>
    </row>
    <row r="451212" spans="17:17">
      <c r="Q451212" s="72"/>
    </row>
    <row r="451213" spans="17:17">
      <c r="Q451213" s="72"/>
    </row>
    <row r="451214" spans="17:17">
      <c r="Q451214" s="72"/>
    </row>
    <row r="451215" spans="17:17">
      <c r="Q451215" s="72"/>
    </row>
    <row r="451216" spans="17:17">
      <c r="Q451216" s="72"/>
    </row>
    <row r="451217" spans="17:17">
      <c r="Q451217" s="72"/>
    </row>
    <row r="451218" spans="17:17">
      <c r="Q451218" s="72"/>
    </row>
    <row r="451219" spans="17:17">
      <c r="Q451219" s="72"/>
    </row>
    <row r="451220" spans="17:17">
      <c r="Q451220" s="72"/>
    </row>
    <row r="451221" spans="17:17">
      <c r="Q451221" s="72"/>
    </row>
    <row r="451222" spans="17:17">
      <c r="Q451222" s="72"/>
    </row>
    <row r="451223" spans="17:17">
      <c r="Q451223" s="72"/>
    </row>
    <row r="451224" spans="17:17">
      <c r="Q451224" s="72"/>
    </row>
    <row r="451225" spans="17:17">
      <c r="Q451225" s="72"/>
    </row>
    <row r="451226" spans="17:17">
      <c r="Q451226" s="72"/>
    </row>
    <row r="451227" spans="17:17">
      <c r="Q451227" s="72"/>
    </row>
    <row r="451228" spans="17:17">
      <c r="Q451228" s="72"/>
    </row>
    <row r="451229" spans="17:17">
      <c r="Q451229" s="72"/>
    </row>
    <row r="451230" spans="17:17">
      <c r="Q451230" s="72"/>
    </row>
    <row r="451231" spans="17:17">
      <c r="Q451231" s="72"/>
    </row>
    <row r="451232" spans="17:17">
      <c r="Q451232" s="72"/>
    </row>
    <row r="451233" spans="17:17">
      <c r="Q451233" s="72"/>
    </row>
    <row r="451234" spans="17:17">
      <c r="Q451234" s="72"/>
    </row>
    <row r="451235" spans="17:17">
      <c r="Q451235" s="72"/>
    </row>
    <row r="451236" spans="17:17">
      <c r="Q451236" s="72"/>
    </row>
    <row r="451237" spans="17:17">
      <c r="Q451237" s="72"/>
    </row>
    <row r="451238" spans="17:17">
      <c r="Q451238" s="72"/>
    </row>
    <row r="451239" spans="17:17">
      <c r="Q451239" s="72"/>
    </row>
    <row r="451240" spans="17:17">
      <c r="Q451240" s="72"/>
    </row>
    <row r="451241" spans="17:17">
      <c r="Q451241" s="72"/>
    </row>
    <row r="451242" spans="17:17">
      <c r="Q451242" s="72"/>
    </row>
    <row r="451243" spans="17:17">
      <c r="Q451243" s="72"/>
    </row>
    <row r="451244" spans="17:17">
      <c r="Q451244" s="72"/>
    </row>
    <row r="451245" spans="17:17">
      <c r="Q451245" s="72"/>
    </row>
    <row r="451246" spans="17:17">
      <c r="Q451246" s="72"/>
    </row>
    <row r="451247" spans="17:17">
      <c r="Q451247" s="72"/>
    </row>
    <row r="451248" spans="17:17">
      <c r="Q451248" s="72"/>
    </row>
    <row r="451249" spans="17:17">
      <c r="Q451249" s="72"/>
    </row>
    <row r="451250" spans="17:17">
      <c r="Q451250" s="72"/>
    </row>
    <row r="451251" spans="17:17">
      <c r="Q451251" s="72"/>
    </row>
    <row r="451252" spans="17:17">
      <c r="Q451252" s="72"/>
    </row>
    <row r="451253" spans="17:17">
      <c r="Q451253" s="72"/>
    </row>
    <row r="451254" spans="17:17">
      <c r="Q451254" s="72"/>
    </row>
    <row r="451255" spans="17:17">
      <c r="Q451255" s="72"/>
    </row>
    <row r="451256" spans="17:17">
      <c r="Q451256" s="72"/>
    </row>
    <row r="451257" spans="17:17">
      <c r="Q451257" s="72"/>
    </row>
    <row r="451258" spans="17:17">
      <c r="Q451258" s="72"/>
    </row>
    <row r="451259" spans="17:17">
      <c r="Q451259" s="72"/>
    </row>
    <row r="451260" spans="17:17">
      <c r="Q451260" s="72"/>
    </row>
    <row r="451261" spans="17:17">
      <c r="Q451261" s="72"/>
    </row>
    <row r="451262" spans="17:17">
      <c r="Q451262" s="72"/>
    </row>
    <row r="451263" spans="17:17">
      <c r="Q451263" s="72"/>
    </row>
    <row r="451264" spans="17:17">
      <c r="Q451264" s="72"/>
    </row>
    <row r="451265" spans="17:17">
      <c r="Q451265" s="72"/>
    </row>
    <row r="451266" spans="17:17">
      <c r="Q451266" s="72"/>
    </row>
    <row r="451267" spans="17:17">
      <c r="Q451267" s="72"/>
    </row>
    <row r="451268" spans="17:17">
      <c r="Q451268" s="72"/>
    </row>
    <row r="451269" spans="17:17">
      <c r="Q451269" s="72"/>
    </row>
    <row r="451270" spans="17:17">
      <c r="Q451270" s="72"/>
    </row>
    <row r="451271" spans="17:17">
      <c r="Q451271" s="72"/>
    </row>
    <row r="451272" spans="17:17">
      <c r="Q451272" s="72"/>
    </row>
    <row r="451273" spans="17:17">
      <c r="Q451273" s="72"/>
    </row>
    <row r="451274" spans="17:17">
      <c r="Q451274" s="72"/>
    </row>
    <row r="451275" spans="17:17">
      <c r="Q451275" s="72"/>
    </row>
    <row r="451276" spans="17:17">
      <c r="Q451276" s="72"/>
    </row>
    <row r="451277" spans="17:17">
      <c r="Q451277" s="72"/>
    </row>
    <row r="451278" spans="17:17">
      <c r="Q451278" s="72"/>
    </row>
    <row r="451279" spans="17:17">
      <c r="Q451279" s="72"/>
    </row>
    <row r="451280" spans="17:17">
      <c r="Q451280" s="72"/>
    </row>
    <row r="451281" spans="17:17">
      <c r="Q451281" s="72"/>
    </row>
    <row r="451282" spans="17:17">
      <c r="Q451282" s="72"/>
    </row>
    <row r="451283" spans="17:17">
      <c r="Q451283" s="72"/>
    </row>
    <row r="451284" spans="17:17">
      <c r="Q451284" s="72"/>
    </row>
    <row r="451285" spans="17:17">
      <c r="Q451285" s="72"/>
    </row>
    <row r="451286" spans="17:17">
      <c r="Q451286" s="72"/>
    </row>
    <row r="451287" spans="17:17">
      <c r="Q451287" s="72"/>
    </row>
    <row r="451288" spans="17:17">
      <c r="Q451288" s="72"/>
    </row>
    <row r="451289" spans="17:17">
      <c r="Q451289" s="72"/>
    </row>
    <row r="451290" spans="17:17">
      <c r="Q451290" s="72"/>
    </row>
    <row r="451291" spans="17:17">
      <c r="Q451291" s="72"/>
    </row>
    <row r="451292" spans="17:17">
      <c r="Q451292" s="72"/>
    </row>
    <row r="451293" spans="17:17">
      <c r="Q451293" s="72"/>
    </row>
    <row r="451294" spans="17:17">
      <c r="Q451294" s="72"/>
    </row>
    <row r="451295" spans="17:17">
      <c r="Q451295" s="72"/>
    </row>
    <row r="451296" spans="17:17">
      <c r="Q451296" s="72"/>
    </row>
    <row r="451297" spans="17:17">
      <c r="Q451297" s="72"/>
    </row>
    <row r="451298" spans="17:17">
      <c r="Q451298" s="72"/>
    </row>
    <row r="451299" spans="17:17">
      <c r="Q451299" s="72"/>
    </row>
    <row r="451300" spans="17:17">
      <c r="Q451300" s="72"/>
    </row>
    <row r="451301" spans="17:17">
      <c r="Q451301" s="72"/>
    </row>
    <row r="451302" spans="17:17">
      <c r="Q451302" s="72"/>
    </row>
    <row r="451303" spans="17:17">
      <c r="Q451303" s="72"/>
    </row>
    <row r="451304" spans="17:17">
      <c r="Q451304" s="72"/>
    </row>
    <row r="451305" spans="17:17">
      <c r="Q451305" s="72"/>
    </row>
    <row r="451306" spans="17:17">
      <c r="Q451306" s="72"/>
    </row>
    <row r="451307" spans="17:17">
      <c r="Q451307" s="72"/>
    </row>
    <row r="451308" spans="17:17">
      <c r="Q451308" s="72"/>
    </row>
    <row r="451309" spans="17:17">
      <c r="Q451309" s="72"/>
    </row>
    <row r="451310" spans="17:17">
      <c r="Q451310" s="72"/>
    </row>
    <row r="451311" spans="17:17">
      <c r="Q451311" s="72"/>
    </row>
    <row r="451312" spans="17:17">
      <c r="Q451312" s="72"/>
    </row>
    <row r="451313" spans="17:17">
      <c r="Q451313" s="72"/>
    </row>
    <row r="451314" spans="17:17">
      <c r="Q451314" s="72"/>
    </row>
    <row r="451315" spans="17:17">
      <c r="Q451315" s="72"/>
    </row>
    <row r="451316" spans="17:17">
      <c r="Q451316" s="72"/>
    </row>
    <row r="451317" spans="17:17">
      <c r="Q451317" s="72"/>
    </row>
    <row r="451318" spans="17:17">
      <c r="Q451318" s="72"/>
    </row>
    <row r="451319" spans="17:17">
      <c r="Q451319" s="72"/>
    </row>
    <row r="451320" spans="17:17">
      <c r="Q451320" s="72"/>
    </row>
    <row r="451321" spans="17:17">
      <c r="Q451321" s="72"/>
    </row>
    <row r="451322" spans="17:17">
      <c r="Q451322" s="72"/>
    </row>
    <row r="451323" spans="17:17">
      <c r="Q451323" s="72"/>
    </row>
    <row r="451324" spans="17:17">
      <c r="Q451324" s="72"/>
    </row>
    <row r="451325" spans="17:17">
      <c r="Q451325" s="72"/>
    </row>
    <row r="451326" spans="17:17">
      <c r="Q451326" s="72"/>
    </row>
    <row r="451327" spans="17:17">
      <c r="Q451327" s="72"/>
    </row>
    <row r="451328" spans="17:17">
      <c r="Q451328" s="72"/>
    </row>
    <row r="451329" spans="17:17">
      <c r="Q451329" s="72"/>
    </row>
    <row r="451330" spans="17:17">
      <c r="Q451330" s="72"/>
    </row>
    <row r="451331" spans="17:17">
      <c r="Q451331" s="72"/>
    </row>
    <row r="451332" spans="17:17">
      <c r="Q451332" s="72"/>
    </row>
    <row r="451333" spans="17:17">
      <c r="Q451333" s="72"/>
    </row>
    <row r="451334" spans="17:17">
      <c r="Q451334" s="72"/>
    </row>
    <row r="451335" spans="17:17">
      <c r="Q451335" s="72"/>
    </row>
    <row r="451336" spans="17:17">
      <c r="Q451336" s="72"/>
    </row>
    <row r="451337" spans="17:17">
      <c r="Q451337" s="72"/>
    </row>
    <row r="451338" spans="17:17">
      <c r="Q451338" s="72"/>
    </row>
    <row r="451339" spans="17:17">
      <c r="Q451339" s="72"/>
    </row>
    <row r="451340" spans="17:17">
      <c r="Q451340" s="72"/>
    </row>
    <row r="451341" spans="17:17">
      <c r="Q451341" s="72"/>
    </row>
    <row r="451342" spans="17:17">
      <c r="Q451342" s="72"/>
    </row>
    <row r="451343" spans="17:17">
      <c r="Q451343" s="72"/>
    </row>
    <row r="451344" spans="17:17">
      <c r="Q451344" s="72"/>
    </row>
    <row r="451345" spans="17:17">
      <c r="Q451345" s="72"/>
    </row>
    <row r="451346" spans="17:17">
      <c r="Q451346" s="72"/>
    </row>
    <row r="451347" spans="17:17">
      <c r="Q451347" s="72"/>
    </row>
    <row r="451348" spans="17:17">
      <c r="Q451348" s="72"/>
    </row>
    <row r="451349" spans="17:17">
      <c r="Q451349" s="72"/>
    </row>
    <row r="451350" spans="17:17">
      <c r="Q451350" s="72"/>
    </row>
    <row r="451351" spans="17:17">
      <c r="Q451351" s="72"/>
    </row>
    <row r="451352" spans="17:17">
      <c r="Q451352" s="72"/>
    </row>
    <row r="451353" spans="17:17">
      <c r="Q451353" s="72"/>
    </row>
    <row r="451354" spans="17:17">
      <c r="Q451354" s="72"/>
    </row>
    <row r="451355" spans="17:17">
      <c r="Q451355" s="72"/>
    </row>
    <row r="451356" spans="17:17">
      <c r="Q451356" s="72"/>
    </row>
    <row r="451357" spans="17:17">
      <c r="Q451357" s="72"/>
    </row>
    <row r="451358" spans="17:17">
      <c r="Q451358" s="72"/>
    </row>
    <row r="451359" spans="17:17">
      <c r="Q451359" s="72"/>
    </row>
    <row r="451360" spans="17:17">
      <c r="Q451360" s="72"/>
    </row>
    <row r="451361" spans="17:17">
      <c r="Q451361" s="72"/>
    </row>
    <row r="451362" spans="17:17">
      <c r="Q451362" s="72"/>
    </row>
    <row r="451363" spans="17:17">
      <c r="Q451363" s="72"/>
    </row>
    <row r="451364" spans="17:17">
      <c r="Q451364" s="72"/>
    </row>
    <row r="451365" spans="17:17">
      <c r="Q451365" s="72"/>
    </row>
    <row r="451366" spans="17:17">
      <c r="Q451366" s="72"/>
    </row>
    <row r="451367" spans="17:17">
      <c r="Q451367" s="72"/>
    </row>
    <row r="451368" spans="17:17">
      <c r="Q451368" s="72"/>
    </row>
    <row r="451369" spans="17:17">
      <c r="Q451369" s="72"/>
    </row>
    <row r="451370" spans="17:17">
      <c r="Q451370" s="72"/>
    </row>
    <row r="451371" spans="17:17">
      <c r="Q451371" s="72"/>
    </row>
    <row r="451372" spans="17:17">
      <c r="Q451372" s="72"/>
    </row>
    <row r="451373" spans="17:17">
      <c r="Q451373" s="72"/>
    </row>
    <row r="451374" spans="17:17">
      <c r="Q451374" s="72"/>
    </row>
    <row r="451375" spans="17:17">
      <c r="Q451375" s="72"/>
    </row>
    <row r="451376" spans="17:17">
      <c r="Q451376" s="72"/>
    </row>
    <row r="451377" spans="17:17">
      <c r="Q451377" s="72"/>
    </row>
    <row r="451378" spans="17:17">
      <c r="Q451378" s="72"/>
    </row>
    <row r="451379" spans="17:17">
      <c r="Q451379" s="72"/>
    </row>
    <row r="451380" spans="17:17">
      <c r="Q451380" s="72"/>
    </row>
    <row r="451381" spans="17:17">
      <c r="Q451381" s="72"/>
    </row>
    <row r="451382" spans="17:17">
      <c r="Q451382" s="72"/>
    </row>
    <row r="451383" spans="17:17">
      <c r="Q451383" s="72"/>
    </row>
    <row r="451384" spans="17:17">
      <c r="Q451384" s="72"/>
    </row>
    <row r="451385" spans="17:17">
      <c r="Q451385" s="72"/>
    </row>
    <row r="451386" spans="17:17">
      <c r="Q451386" s="72"/>
    </row>
    <row r="451387" spans="17:17">
      <c r="Q451387" s="72"/>
    </row>
    <row r="451388" spans="17:17">
      <c r="Q451388" s="72"/>
    </row>
    <row r="451389" spans="17:17">
      <c r="Q451389" s="72"/>
    </row>
    <row r="451390" spans="17:17">
      <c r="Q451390" s="72"/>
    </row>
    <row r="451391" spans="17:17">
      <c r="Q451391" s="72"/>
    </row>
    <row r="451392" spans="17:17">
      <c r="Q451392" s="72"/>
    </row>
    <row r="451393" spans="17:17">
      <c r="Q451393" s="72"/>
    </row>
    <row r="451394" spans="17:17">
      <c r="Q451394" s="72"/>
    </row>
    <row r="451395" spans="17:17">
      <c r="Q451395" s="72"/>
    </row>
    <row r="451396" spans="17:17">
      <c r="Q451396" s="72"/>
    </row>
    <row r="451397" spans="17:17">
      <c r="Q451397" s="72"/>
    </row>
    <row r="451398" spans="17:17">
      <c r="Q451398" s="72"/>
    </row>
    <row r="451399" spans="17:17">
      <c r="Q451399" s="72"/>
    </row>
    <row r="451400" spans="17:17">
      <c r="Q451400" s="72"/>
    </row>
    <row r="451401" spans="17:17">
      <c r="Q451401" s="72"/>
    </row>
    <row r="451402" spans="17:17">
      <c r="Q451402" s="72"/>
    </row>
    <row r="451403" spans="17:17">
      <c r="Q451403" s="72"/>
    </row>
    <row r="451404" spans="17:17">
      <c r="Q451404" s="72"/>
    </row>
    <row r="451405" spans="17:17">
      <c r="Q451405" s="72"/>
    </row>
    <row r="451406" spans="17:17">
      <c r="Q451406" s="72"/>
    </row>
    <row r="451407" spans="17:17">
      <c r="Q451407" s="72"/>
    </row>
    <row r="451408" spans="17:17">
      <c r="Q451408" s="72"/>
    </row>
    <row r="451409" spans="17:17">
      <c r="Q451409" s="72"/>
    </row>
    <row r="451410" spans="17:17">
      <c r="Q451410" s="72"/>
    </row>
    <row r="451411" spans="17:17">
      <c r="Q451411" s="72"/>
    </row>
    <row r="451412" spans="17:17">
      <c r="Q451412" s="72"/>
    </row>
    <row r="451413" spans="17:17">
      <c r="Q451413" s="72"/>
    </row>
    <row r="451414" spans="17:17">
      <c r="Q451414" s="72"/>
    </row>
    <row r="451415" spans="17:17">
      <c r="Q451415" s="72"/>
    </row>
    <row r="451416" spans="17:17">
      <c r="Q451416" s="72"/>
    </row>
    <row r="451417" spans="17:17">
      <c r="Q451417" s="72"/>
    </row>
    <row r="451418" spans="17:17">
      <c r="Q451418" s="72"/>
    </row>
    <row r="451419" spans="17:17">
      <c r="Q451419" s="72"/>
    </row>
    <row r="451420" spans="17:17">
      <c r="Q451420" s="72"/>
    </row>
    <row r="451421" spans="17:17">
      <c r="Q451421" s="72"/>
    </row>
    <row r="451422" spans="17:17">
      <c r="Q451422" s="72"/>
    </row>
    <row r="451423" spans="17:17">
      <c r="Q451423" s="72"/>
    </row>
    <row r="451424" spans="17:17">
      <c r="Q451424" s="72"/>
    </row>
    <row r="451425" spans="17:17">
      <c r="Q451425" s="72"/>
    </row>
    <row r="451426" spans="17:17">
      <c r="Q451426" s="72"/>
    </row>
    <row r="451427" spans="17:17">
      <c r="Q451427" s="72"/>
    </row>
    <row r="451428" spans="17:17">
      <c r="Q451428" s="72"/>
    </row>
    <row r="451429" spans="17:17">
      <c r="Q451429" s="72"/>
    </row>
    <row r="451430" spans="17:17">
      <c r="Q451430" s="72"/>
    </row>
    <row r="451431" spans="17:17">
      <c r="Q451431" s="72"/>
    </row>
    <row r="451432" spans="17:17">
      <c r="Q451432" s="72"/>
    </row>
    <row r="451433" spans="17:17">
      <c r="Q451433" s="72"/>
    </row>
    <row r="451434" spans="17:17">
      <c r="Q451434" s="72"/>
    </row>
    <row r="451435" spans="17:17">
      <c r="Q451435" s="72"/>
    </row>
    <row r="451436" spans="17:17">
      <c r="Q451436" s="72"/>
    </row>
    <row r="451437" spans="17:17">
      <c r="Q451437" s="72"/>
    </row>
    <row r="451438" spans="17:17">
      <c r="Q451438" s="72"/>
    </row>
    <row r="451439" spans="17:17">
      <c r="Q451439" s="72"/>
    </row>
    <row r="451440" spans="17:17">
      <c r="Q451440" s="72"/>
    </row>
    <row r="451441" spans="17:17">
      <c r="Q451441" s="72"/>
    </row>
    <row r="451442" spans="17:17">
      <c r="Q451442" s="72"/>
    </row>
    <row r="451443" spans="17:17">
      <c r="Q451443" s="72"/>
    </row>
    <row r="451444" spans="17:17">
      <c r="Q451444" s="72"/>
    </row>
    <row r="451445" spans="17:17">
      <c r="Q451445" s="72"/>
    </row>
    <row r="451446" spans="17:17">
      <c r="Q451446" s="72"/>
    </row>
    <row r="451447" spans="17:17">
      <c r="Q451447" s="72"/>
    </row>
    <row r="451448" spans="17:17">
      <c r="Q451448" s="72"/>
    </row>
    <row r="451449" spans="17:17">
      <c r="Q451449" s="72"/>
    </row>
    <row r="451450" spans="17:17">
      <c r="Q451450" s="72"/>
    </row>
    <row r="451451" spans="17:17">
      <c r="Q451451" s="72"/>
    </row>
    <row r="451452" spans="17:17">
      <c r="Q451452" s="72"/>
    </row>
    <row r="451453" spans="17:17">
      <c r="Q451453" s="72"/>
    </row>
    <row r="451454" spans="17:17">
      <c r="Q451454" s="72"/>
    </row>
    <row r="451455" spans="17:17">
      <c r="Q451455" s="72"/>
    </row>
    <row r="451456" spans="17:17">
      <c r="Q451456" s="72"/>
    </row>
    <row r="451457" spans="17:17">
      <c r="Q451457" s="72"/>
    </row>
    <row r="451458" spans="17:17">
      <c r="Q451458" s="72"/>
    </row>
    <row r="451459" spans="17:17">
      <c r="Q451459" s="72"/>
    </row>
    <row r="451460" spans="17:17">
      <c r="Q451460" s="72"/>
    </row>
    <row r="451461" spans="17:17">
      <c r="Q451461" s="72"/>
    </row>
    <row r="451462" spans="17:17">
      <c r="Q451462" s="72"/>
    </row>
    <row r="451463" spans="17:17">
      <c r="Q451463" s="72"/>
    </row>
    <row r="451464" spans="17:17">
      <c r="Q451464" s="72"/>
    </row>
    <row r="451465" spans="17:17">
      <c r="Q451465" s="72"/>
    </row>
    <row r="451466" spans="17:17">
      <c r="Q451466" s="72"/>
    </row>
    <row r="451467" spans="17:17">
      <c r="Q451467" s="72"/>
    </row>
    <row r="451468" spans="17:17">
      <c r="Q451468" s="72"/>
    </row>
    <row r="451469" spans="17:17">
      <c r="Q451469" s="72"/>
    </row>
    <row r="451470" spans="17:17">
      <c r="Q451470" s="72"/>
    </row>
    <row r="451471" spans="17:17">
      <c r="Q451471" s="72"/>
    </row>
    <row r="451472" spans="17:17">
      <c r="Q451472" s="72"/>
    </row>
    <row r="451473" spans="17:17">
      <c r="Q451473" s="72"/>
    </row>
    <row r="451474" spans="17:17">
      <c r="Q451474" s="72"/>
    </row>
    <row r="451475" spans="17:17">
      <c r="Q451475" s="72"/>
    </row>
    <row r="451476" spans="17:17">
      <c r="Q451476" s="72"/>
    </row>
    <row r="451477" spans="17:17">
      <c r="Q451477" s="72"/>
    </row>
    <row r="451478" spans="17:17">
      <c r="Q451478" s="72"/>
    </row>
    <row r="451479" spans="17:17">
      <c r="Q451479" s="72"/>
    </row>
    <row r="451480" spans="17:17">
      <c r="Q451480" s="72"/>
    </row>
    <row r="451481" spans="17:17">
      <c r="Q451481" s="72"/>
    </row>
    <row r="451482" spans="17:17">
      <c r="Q451482" s="72"/>
    </row>
    <row r="451483" spans="17:17">
      <c r="Q451483" s="72"/>
    </row>
    <row r="451484" spans="17:17">
      <c r="Q451484" s="72"/>
    </row>
    <row r="451485" spans="17:17">
      <c r="Q451485" s="72"/>
    </row>
    <row r="451486" spans="17:17">
      <c r="Q451486" s="72"/>
    </row>
    <row r="451487" spans="17:17">
      <c r="Q451487" s="72"/>
    </row>
    <row r="451488" spans="17:17">
      <c r="Q451488" s="72"/>
    </row>
    <row r="451489" spans="17:17">
      <c r="Q451489" s="72"/>
    </row>
    <row r="451490" spans="17:17">
      <c r="Q451490" s="72"/>
    </row>
    <row r="451491" spans="17:17">
      <c r="Q451491" s="72"/>
    </row>
    <row r="451492" spans="17:17">
      <c r="Q451492" s="72"/>
    </row>
    <row r="451493" spans="17:17">
      <c r="Q451493" s="72"/>
    </row>
    <row r="451494" spans="17:17">
      <c r="Q451494" s="72"/>
    </row>
    <row r="451495" spans="17:17">
      <c r="Q451495" s="72"/>
    </row>
    <row r="451496" spans="17:17">
      <c r="Q451496" s="72"/>
    </row>
    <row r="451497" spans="17:17">
      <c r="Q451497" s="72"/>
    </row>
    <row r="451498" spans="17:17">
      <c r="Q451498" s="72"/>
    </row>
    <row r="451499" spans="17:17">
      <c r="Q451499" s="72"/>
    </row>
    <row r="451500" spans="17:17">
      <c r="Q451500" s="72"/>
    </row>
    <row r="451501" spans="17:17">
      <c r="Q451501" s="72"/>
    </row>
    <row r="451502" spans="17:17">
      <c r="Q451502" s="72"/>
    </row>
    <row r="451503" spans="17:17">
      <c r="Q451503" s="72"/>
    </row>
    <row r="451504" spans="17:17">
      <c r="Q451504" s="72"/>
    </row>
    <row r="451505" spans="17:17">
      <c r="Q451505" s="72"/>
    </row>
    <row r="451506" spans="17:17">
      <c r="Q451506" s="72"/>
    </row>
    <row r="451507" spans="17:17">
      <c r="Q451507" s="72"/>
    </row>
    <row r="451508" spans="17:17">
      <c r="Q451508" s="72"/>
    </row>
    <row r="451509" spans="17:17">
      <c r="Q451509" s="72"/>
    </row>
    <row r="451510" spans="17:17">
      <c r="Q451510" s="72"/>
    </row>
    <row r="451511" spans="17:17">
      <c r="Q451511" s="72"/>
    </row>
    <row r="451512" spans="17:17">
      <c r="Q451512" s="72"/>
    </row>
    <row r="451513" spans="17:17">
      <c r="Q451513" s="72"/>
    </row>
    <row r="451514" spans="17:17">
      <c r="Q451514" s="72"/>
    </row>
    <row r="451515" spans="17:17">
      <c r="Q451515" s="72"/>
    </row>
    <row r="451516" spans="17:17">
      <c r="Q451516" s="72"/>
    </row>
    <row r="451517" spans="17:17">
      <c r="Q451517" s="72"/>
    </row>
    <row r="451518" spans="17:17">
      <c r="Q451518" s="72"/>
    </row>
    <row r="451519" spans="17:17">
      <c r="Q451519" s="72"/>
    </row>
    <row r="451520" spans="17:17">
      <c r="Q451520" s="72"/>
    </row>
    <row r="451521" spans="17:17">
      <c r="Q451521" s="72"/>
    </row>
    <row r="451522" spans="17:17">
      <c r="Q451522" s="72"/>
    </row>
    <row r="451523" spans="17:17">
      <c r="Q451523" s="72"/>
    </row>
    <row r="451524" spans="17:17">
      <c r="Q451524" s="72"/>
    </row>
    <row r="451525" spans="17:17">
      <c r="Q451525" s="72"/>
    </row>
    <row r="451526" spans="17:17">
      <c r="Q451526" s="72"/>
    </row>
    <row r="451527" spans="17:17">
      <c r="Q451527" s="72"/>
    </row>
    <row r="451528" spans="17:17">
      <c r="Q451528" s="72"/>
    </row>
    <row r="451529" spans="17:17">
      <c r="Q451529" s="72"/>
    </row>
    <row r="451530" spans="17:17">
      <c r="Q451530" s="72"/>
    </row>
    <row r="451531" spans="17:17">
      <c r="Q451531" s="72"/>
    </row>
    <row r="451532" spans="17:17">
      <c r="Q451532" s="72"/>
    </row>
    <row r="451533" spans="17:17">
      <c r="Q451533" s="72"/>
    </row>
    <row r="451534" spans="17:17">
      <c r="Q451534" s="72"/>
    </row>
    <row r="451535" spans="17:17">
      <c r="Q451535" s="72"/>
    </row>
    <row r="451536" spans="17:17">
      <c r="Q451536" s="72"/>
    </row>
    <row r="451537" spans="17:17">
      <c r="Q451537" s="72"/>
    </row>
    <row r="451538" spans="17:17">
      <c r="Q451538" s="72"/>
    </row>
    <row r="451539" spans="17:17">
      <c r="Q451539" s="72"/>
    </row>
    <row r="451540" spans="17:17">
      <c r="Q451540" s="72"/>
    </row>
    <row r="451541" spans="17:17">
      <c r="Q451541" s="72"/>
    </row>
    <row r="451542" spans="17:17">
      <c r="Q451542" s="72"/>
    </row>
    <row r="451543" spans="17:17">
      <c r="Q451543" s="72"/>
    </row>
    <row r="451544" spans="17:17">
      <c r="Q451544" s="72"/>
    </row>
    <row r="451545" spans="17:17">
      <c r="Q451545" s="72"/>
    </row>
    <row r="451546" spans="17:17">
      <c r="Q451546" s="72"/>
    </row>
    <row r="451547" spans="17:17">
      <c r="Q451547" s="72"/>
    </row>
    <row r="451548" spans="17:17">
      <c r="Q451548" s="72"/>
    </row>
    <row r="451549" spans="17:17">
      <c r="Q451549" s="72"/>
    </row>
    <row r="451550" spans="17:17">
      <c r="Q451550" s="72"/>
    </row>
    <row r="451551" spans="17:17">
      <c r="Q451551" s="72"/>
    </row>
    <row r="451552" spans="17:17">
      <c r="Q451552" s="72"/>
    </row>
    <row r="451553" spans="17:17">
      <c r="Q451553" s="72"/>
    </row>
    <row r="451554" spans="17:17">
      <c r="Q451554" s="72"/>
    </row>
    <row r="451555" spans="17:17">
      <c r="Q451555" s="72"/>
    </row>
    <row r="451556" spans="17:17">
      <c r="Q451556" s="72"/>
    </row>
    <row r="451557" spans="17:17">
      <c r="Q451557" s="72"/>
    </row>
    <row r="451558" spans="17:17">
      <c r="Q451558" s="72"/>
    </row>
    <row r="451559" spans="17:17">
      <c r="Q451559" s="72"/>
    </row>
    <row r="451560" spans="17:17">
      <c r="Q451560" s="72"/>
    </row>
    <row r="451561" spans="17:17">
      <c r="Q451561" s="72"/>
    </row>
    <row r="451562" spans="17:17">
      <c r="Q451562" s="72"/>
    </row>
    <row r="451563" spans="17:17">
      <c r="Q451563" s="72"/>
    </row>
    <row r="451564" spans="17:17">
      <c r="Q451564" s="72"/>
    </row>
    <row r="451565" spans="17:17">
      <c r="Q451565" s="72"/>
    </row>
    <row r="451566" spans="17:17">
      <c r="Q451566" s="72"/>
    </row>
    <row r="451567" spans="17:17">
      <c r="Q451567" s="72"/>
    </row>
    <row r="451568" spans="17:17">
      <c r="Q451568" s="72"/>
    </row>
    <row r="451569" spans="17:17">
      <c r="Q451569" s="72"/>
    </row>
    <row r="451570" spans="17:17">
      <c r="Q451570" s="72"/>
    </row>
    <row r="451571" spans="17:17">
      <c r="Q451571" s="72"/>
    </row>
    <row r="451572" spans="17:17">
      <c r="Q451572" s="72"/>
    </row>
    <row r="451573" spans="17:17">
      <c r="Q451573" s="72"/>
    </row>
    <row r="451574" spans="17:17">
      <c r="Q451574" s="72"/>
    </row>
    <row r="451575" spans="17:17">
      <c r="Q451575" s="72"/>
    </row>
    <row r="451576" spans="17:17">
      <c r="Q451576" s="72"/>
    </row>
    <row r="451577" spans="17:17">
      <c r="Q451577" s="72"/>
    </row>
    <row r="451578" spans="17:17">
      <c r="Q451578" s="72"/>
    </row>
    <row r="451579" spans="17:17">
      <c r="Q451579" s="72"/>
    </row>
    <row r="451580" spans="17:17">
      <c r="Q451580" s="72"/>
    </row>
    <row r="451581" spans="17:17">
      <c r="Q451581" s="72"/>
    </row>
    <row r="451582" spans="17:17">
      <c r="Q451582" s="72"/>
    </row>
    <row r="451583" spans="17:17">
      <c r="Q451583" s="72"/>
    </row>
    <row r="451584" spans="17:17">
      <c r="Q451584" s="72"/>
    </row>
    <row r="451585" spans="17:17">
      <c r="Q451585" s="72"/>
    </row>
    <row r="451586" spans="17:17">
      <c r="Q451586" s="72"/>
    </row>
    <row r="451587" spans="17:17">
      <c r="Q451587" s="72"/>
    </row>
    <row r="451588" spans="17:17">
      <c r="Q451588" s="72"/>
    </row>
    <row r="451589" spans="17:17">
      <c r="Q451589" s="72"/>
    </row>
    <row r="451590" spans="17:17">
      <c r="Q451590" s="72"/>
    </row>
    <row r="451591" spans="17:17">
      <c r="Q451591" s="72"/>
    </row>
    <row r="451592" spans="17:17">
      <c r="Q451592" s="72"/>
    </row>
    <row r="451593" spans="17:17">
      <c r="Q451593" s="72"/>
    </row>
    <row r="451594" spans="17:17">
      <c r="Q451594" s="72"/>
    </row>
    <row r="451595" spans="17:17">
      <c r="Q451595" s="72"/>
    </row>
    <row r="451596" spans="17:17">
      <c r="Q451596" s="72"/>
    </row>
    <row r="451597" spans="17:17">
      <c r="Q451597" s="72"/>
    </row>
    <row r="451598" spans="17:17">
      <c r="Q451598" s="72"/>
    </row>
    <row r="451599" spans="17:17">
      <c r="Q451599" s="72"/>
    </row>
    <row r="451600" spans="17:17">
      <c r="Q451600" s="72"/>
    </row>
    <row r="451601" spans="17:17">
      <c r="Q451601" s="72"/>
    </row>
    <row r="451602" spans="17:17">
      <c r="Q451602" s="72"/>
    </row>
    <row r="451603" spans="17:17">
      <c r="Q451603" s="72"/>
    </row>
    <row r="451604" spans="17:17">
      <c r="Q451604" s="72"/>
    </row>
    <row r="451605" spans="17:17">
      <c r="Q451605" s="72"/>
    </row>
    <row r="451606" spans="17:17">
      <c r="Q451606" s="72"/>
    </row>
    <row r="451607" spans="17:17">
      <c r="Q451607" s="72"/>
    </row>
    <row r="451608" spans="17:17">
      <c r="Q451608" s="72"/>
    </row>
    <row r="451609" spans="17:17">
      <c r="Q451609" s="72"/>
    </row>
    <row r="451610" spans="17:17">
      <c r="Q451610" s="72"/>
    </row>
    <row r="451611" spans="17:17">
      <c r="Q451611" s="72"/>
    </row>
    <row r="451612" spans="17:17">
      <c r="Q451612" s="72"/>
    </row>
    <row r="451613" spans="17:17">
      <c r="Q451613" s="72"/>
    </row>
    <row r="451614" spans="17:17">
      <c r="Q451614" s="72"/>
    </row>
    <row r="451615" spans="17:17">
      <c r="Q451615" s="72"/>
    </row>
    <row r="451616" spans="17:17">
      <c r="Q451616" s="72"/>
    </row>
    <row r="451617" spans="17:17">
      <c r="Q451617" s="72"/>
    </row>
    <row r="451618" spans="17:17">
      <c r="Q451618" s="72"/>
    </row>
    <row r="451619" spans="17:17">
      <c r="Q451619" s="72"/>
    </row>
    <row r="451620" spans="17:17">
      <c r="Q451620" s="72"/>
    </row>
    <row r="451621" spans="17:17">
      <c r="Q451621" s="72"/>
    </row>
    <row r="451622" spans="17:17">
      <c r="Q451622" s="72"/>
    </row>
    <row r="451623" spans="17:17">
      <c r="Q451623" s="72"/>
    </row>
    <row r="451624" spans="17:17">
      <c r="Q451624" s="72"/>
    </row>
    <row r="451625" spans="17:17">
      <c r="Q451625" s="72"/>
    </row>
    <row r="451626" spans="17:17">
      <c r="Q451626" s="72"/>
    </row>
    <row r="451627" spans="17:17">
      <c r="Q451627" s="72"/>
    </row>
    <row r="451628" spans="17:17">
      <c r="Q451628" s="72"/>
    </row>
    <row r="451629" spans="17:17">
      <c r="Q451629" s="72"/>
    </row>
    <row r="451630" spans="17:17">
      <c r="Q451630" s="72"/>
    </row>
    <row r="451631" spans="17:17">
      <c r="Q451631" s="72"/>
    </row>
    <row r="451632" spans="17:17">
      <c r="Q451632" s="72"/>
    </row>
    <row r="451633" spans="17:17">
      <c r="Q451633" s="72"/>
    </row>
    <row r="451634" spans="17:17">
      <c r="Q451634" s="72"/>
    </row>
    <row r="451635" spans="17:17">
      <c r="Q451635" s="72"/>
    </row>
    <row r="451636" spans="17:17">
      <c r="Q451636" s="72"/>
    </row>
    <row r="451637" spans="17:17">
      <c r="Q451637" s="72"/>
    </row>
    <row r="451638" spans="17:17">
      <c r="Q451638" s="72"/>
    </row>
    <row r="451639" spans="17:17">
      <c r="Q451639" s="72"/>
    </row>
    <row r="451640" spans="17:17">
      <c r="Q451640" s="72"/>
    </row>
    <row r="451641" spans="17:17">
      <c r="Q451641" s="72"/>
    </row>
    <row r="451642" spans="17:17">
      <c r="Q451642" s="72"/>
    </row>
    <row r="451643" spans="17:17">
      <c r="Q451643" s="72"/>
    </row>
    <row r="451644" spans="17:17">
      <c r="Q451644" s="72"/>
    </row>
    <row r="451645" spans="17:17">
      <c r="Q451645" s="72"/>
    </row>
    <row r="451646" spans="17:17">
      <c r="Q451646" s="72"/>
    </row>
    <row r="451647" spans="17:17">
      <c r="Q451647" s="72"/>
    </row>
    <row r="451648" spans="17:17">
      <c r="Q451648" s="72"/>
    </row>
    <row r="451649" spans="17:17">
      <c r="Q451649" s="72"/>
    </row>
    <row r="451650" spans="17:17">
      <c r="Q451650" s="72"/>
    </row>
    <row r="451651" spans="17:17">
      <c r="Q451651" s="72"/>
    </row>
    <row r="451652" spans="17:17">
      <c r="Q451652" s="72"/>
    </row>
    <row r="451653" spans="17:17">
      <c r="Q451653" s="72"/>
    </row>
    <row r="451654" spans="17:17">
      <c r="Q451654" s="72"/>
    </row>
    <row r="451655" spans="17:17">
      <c r="Q451655" s="72"/>
    </row>
    <row r="451656" spans="17:17">
      <c r="Q451656" s="72"/>
    </row>
    <row r="451657" spans="17:17">
      <c r="Q451657" s="72"/>
    </row>
    <row r="451658" spans="17:17">
      <c r="Q451658" s="72"/>
    </row>
    <row r="451659" spans="17:17">
      <c r="Q451659" s="72"/>
    </row>
    <row r="451660" spans="17:17">
      <c r="Q451660" s="72"/>
    </row>
    <row r="451661" spans="17:17">
      <c r="Q451661" s="72"/>
    </row>
    <row r="451662" spans="17:17">
      <c r="Q451662" s="72"/>
    </row>
    <row r="451663" spans="17:17">
      <c r="Q451663" s="72"/>
    </row>
    <row r="451664" spans="17:17">
      <c r="Q451664" s="72"/>
    </row>
    <row r="451665" spans="17:17">
      <c r="Q451665" s="72"/>
    </row>
    <row r="451666" spans="17:17">
      <c r="Q451666" s="72"/>
    </row>
    <row r="451667" spans="17:17">
      <c r="Q451667" s="72"/>
    </row>
    <row r="451668" spans="17:17">
      <c r="Q451668" s="72"/>
    </row>
    <row r="451669" spans="17:17">
      <c r="Q451669" s="72"/>
    </row>
    <row r="451670" spans="17:17">
      <c r="Q451670" s="72"/>
    </row>
    <row r="451671" spans="17:17">
      <c r="Q451671" s="72"/>
    </row>
    <row r="451672" spans="17:17">
      <c r="Q451672" s="72"/>
    </row>
    <row r="451673" spans="17:17">
      <c r="Q451673" s="72"/>
    </row>
    <row r="451674" spans="17:17">
      <c r="Q451674" s="72"/>
    </row>
    <row r="451675" spans="17:17">
      <c r="Q451675" s="72"/>
    </row>
    <row r="451676" spans="17:17">
      <c r="Q451676" s="72"/>
    </row>
    <row r="451677" spans="17:17">
      <c r="Q451677" s="72"/>
    </row>
    <row r="451678" spans="17:17">
      <c r="Q451678" s="72"/>
    </row>
    <row r="451679" spans="17:17">
      <c r="Q451679" s="72"/>
    </row>
    <row r="451680" spans="17:17">
      <c r="Q451680" s="72"/>
    </row>
    <row r="451681" spans="17:17">
      <c r="Q451681" s="72"/>
    </row>
    <row r="451682" spans="17:17">
      <c r="Q451682" s="72"/>
    </row>
    <row r="451683" spans="17:17">
      <c r="Q451683" s="72"/>
    </row>
    <row r="451684" spans="17:17">
      <c r="Q451684" s="72"/>
    </row>
    <row r="451685" spans="17:17">
      <c r="Q451685" s="72"/>
    </row>
    <row r="451686" spans="17:17">
      <c r="Q451686" s="72"/>
    </row>
    <row r="451687" spans="17:17">
      <c r="Q451687" s="72"/>
    </row>
    <row r="451688" spans="17:17">
      <c r="Q451688" s="72"/>
    </row>
    <row r="451689" spans="17:17">
      <c r="Q451689" s="72"/>
    </row>
    <row r="451690" spans="17:17">
      <c r="Q451690" s="72"/>
    </row>
    <row r="451691" spans="17:17">
      <c r="Q451691" s="72"/>
    </row>
    <row r="451692" spans="17:17">
      <c r="Q451692" s="72"/>
    </row>
    <row r="451693" spans="17:17">
      <c r="Q451693" s="72"/>
    </row>
    <row r="451694" spans="17:17">
      <c r="Q451694" s="72"/>
    </row>
    <row r="451695" spans="17:17">
      <c r="Q451695" s="72"/>
    </row>
    <row r="451696" spans="17:17">
      <c r="Q451696" s="72"/>
    </row>
    <row r="451697" spans="17:17">
      <c r="Q451697" s="72"/>
    </row>
    <row r="451698" spans="17:17">
      <c r="Q451698" s="72"/>
    </row>
    <row r="451699" spans="17:17">
      <c r="Q451699" s="72"/>
    </row>
    <row r="451700" spans="17:17">
      <c r="Q451700" s="72"/>
    </row>
    <row r="451701" spans="17:17">
      <c r="Q451701" s="72"/>
    </row>
    <row r="451702" spans="17:17">
      <c r="Q451702" s="72"/>
    </row>
    <row r="451703" spans="17:17">
      <c r="Q451703" s="72"/>
    </row>
    <row r="451704" spans="17:17">
      <c r="Q451704" s="72"/>
    </row>
    <row r="451705" spans="17:17">
      <c r="Q451705" s="72"/>
    </row>
    <row r="451706" spans="17:17">
      <c r="Q451706" s="72"/>
    </row>
    <row r="451707" spans="17:17">
      <c r="Q451707" s="72"/>
    </row>
    <row r="451708" spans="17:17">
      <c r="Q451708" s="72"/>
    </row>
    <row r="451709" spans="17:17">
      <c r="Q451709" s="72"/>
    </row>
    <row r="451710" spans="17:17">
      <c r="Q451710" s="72"/>
    </row>
    <row r="451711" spans="17:17">
      <c r="Q451711" s="72"/>
    </row>
    <row r="451712" spans="17:17">
      <c r="Q451712" s="72"/>
    </row>
    <row r="451713" spans="17:17">
      <c r="Q451713" s="72"/>
    </row>
    <row r="451714" spans="17:17">
      <c r="Q451714" s="72"/>
    </row>
    <row r="451715" spans="17:17">
      <c r="Q451715" s="72"/>
    </row>
    <row r="451716" spans="17:17">
      <c r="Q451716" s="72"/>
    </row>
    <row r="451717" spans="17:17">
      <c r="Q451717" s="72"/>
    </row>
    <row r="451718" spans="17:17">
      <c r="Q451718" s="72"/>
    </row>
    <row r="451719" spans="17:17">
      <c r="Q451719" s="72"/>
    </row>
    <row r="451720" spans="17:17">
      <c r="Q451720" s="72"/>
    </row>
    <row r="451721" spans="17:17">
      <c r="Q451721" s="72"/>
    </row>
    <row r="451722" spans="17:17">
      <c r="Q451722" s="72"/>
    </row>
    <row r="451723" spans="17:17">
      <c r="Q451723" s="72"/>
    </row>
    <row r="451724" spans="17:17">
      <c r="Q451724" s="72"/>
    </row>
    <row r="451725" spans="17:17">
      <c r="Q451725" s="72"/>
    </row>
    <row r="451726" spans="17:17">
      <c r="Q451726" s="72"/>
    </row>
    <row r="451727" spans="17:17">
      <c r="Q451727" s="72"/>
    </row>
    <row r="451728" spans="17:17">
      <c r="Q451728" s="72"/>
    </row>
    <row r="451729" spans="17:17">
      <c r="Q451729" s="72"/>
    </row>
    <row r="451730" spans="17:17">
      <c r="Q451730" s="72"/>
    </row>
    <row r="451731" spans="17:17">
      <c r="Q451731" s="72"/>
    </row>
    <row r="451732" spans="17:17">
      <c r="Q451732" s="72"/>
    </row>
    <row r="451733" spans="17:17">
      <c r="Q451733" s="72"/>
    </row>
    <row r="451734" spans="17:17">
      <c r="Q451734" s="72"/>
    </row>
    <row r="451735" spans="17:17">
      <c r="Q451735" s="72"/>
    </row>
    <row r="451736" spans="17:17">
      <c r="Q451736" s="72"/>
    </row>
    <row r="451737" spans="17:17">
      <c r="Q451737" s="72"/>
    </row>
    <row r="451738" spans="17:17">
      <c r="Q451738" s="72"/>
    </row>
    <row r="451739" spans="17:17">
      <c r="Q451739" s="72"/>
    </row>
    <row r="451740" spans="17:17">
      <c r="Q451740" s="72"/>
    </row>
    <row r="451741" spans="17:17">
      <c r="Q451741" s="72"/>
    </row>
    <row r="451742" spans="17:17">
      <c r="Q451742" s="72"/>
    </row>
    <row r="451743" spans="17:17">
      <c r="Q451743" s="72"/>
    </row>
    <row r="451744" spans="17:17">
      <c r="Q451744" s="72"/>
    </row>
    <row r="451745" spans="17:17">
      <c r="Q451745" s="72"/>
    </row>
    <row r="451746" spans="17:17">
      <c r="Q451746" s="72"/>
    </row>
    <row r="451747" spans="17:17">
      <c r="Q451747" s="72"/>
    </row>
    <row r="451748" spans="17:17">
      <c r="Q451748" s="72"/>
    </row>
    <row r="451749" spans="17:17">
      <c r="Q451749" s="72"/>
    </row>
    <row r="451750" spans="17:17">
      <c r="Q451750" s="72"/>
    </row>
    <row r="451751" spans="17:17">
      <c r="Q451751" s="72"/>
    </row>
    <row r="451752" spans="17:17">
      <c r="Q451752" s="72"/>
    </row>
    <row r="451753" spans="17:17">
      <c r="Q451753" s="72"/>
    </row>
    <row r="451754" spans="17:17">
      <c r="Q451754" s="72"/>
    </row>
    <row r="451755" spans="17:17">
      <c r="Q451755" s="72"/>
    </row>
    <row r="451756" spans="17:17">
      <c r="Q451756" s="72"/>
    </row>
    <row r="451757" spans="17:17">
      <c r="Q451757" s="72"/>
    </row>
    <row r="451758" spans="17:17">
      <c r="Q451758" s="72"/>
    </row>
    <row r="451759" spans="17:17">
      <c r="Q451759" s="72"/>
    </row>
    <row r="451760" spans="17:17">
      <c r="Q451760" s="72"/>
    </row>
    <row r="451761" spans="17:17">
      <c r="Q451761" s="72"/>
    </row>
    <row r="451762" spans="17:17">
      <c r="Q451762" s="72"/>
    </row>
    <row r="451763" spans="17:17">
      <c r="Q451763" s="72"/>
    </row>
    <row r="451764" spans="17:17">
      <c r="Q451764" s="72"/>
    </row>
    <row r="451765" spans="17:17">
      <c r="Q451765" s="72"/>
    </row>
    <row r="451766" spans="17:17">
      <c r="Q451766" s="72"/>
    </row>
    <row r="451767" spans="17:17">
      <c r="Q451767" s="72"/>
    </row>
    <row r="451768" spans="17:17">
      <c r="Q451768" s="72"/>
    </row>
    <row r="451769" spans="17:17">
      <c r="Q451769" s="72"/>
    </row>
    <row r="451770" spans="17:17">
      <c r="Q451770" s="72"/>
    </row>
    <row r="451771" spans="17:17">
      <c r="Q451771" s="72"/>
    </row>
    <row r="451772" spans="17:17">
      <c r="Q451772" s="72"/>
    </row>
    <row r="451773" spans="17:17">
      <c r="Q451773" s="72"/>
    </row>
    <row r="451774" spans="17:17">
      <c r="Q451774" s="72"/>
    </row>
    <row r="451775" spans="17:17">
      <c r="Q451775" s="72"/>
    </row>
    <row r="451776" spans="17:17">
      <c r="Q451776" s="72"/>
    </row>
    <row r="451777" spans="17:17">
      <c r="Q451777" s="72"/>
    </row>
    <row r="451778" spans="17:17">
      <c r="Q451778" s="72"/>
    </row>
    <row r="451779" spans="17:17">
      <c r="Q451779" s="72"/>
    </row>
    <row r="451780" spans="17:17">
      <c r="Q451780" s="72"/>
    </row>
    <row r="451781" spans="17:17">
      <c r="Q451781" s="72"/>
    </row>
    <row r="451782" spans="17:17">
      <c r="Q451782" s="72"/>
    </row>
    <row r="451783" spans="17:17">
      <c r="Q451783" s="72"/>
    </row>
    <row r="451784" spans="17:17">
      <c r="Q451784" s="72"/>
    </row>
    <row r="451785" spans="17:17">
      <c r="Q451785" s="72"/>
    </row>
    <row r="451786" spans="17:17">
      <c r="Q451786" s="72"/>
    </row>
    <row r="451787" spans="17:17">
      <c r="Q451787" s="72"/>
    </row>
    <row r="451788" spans="17:17">
      <c r="Q451788" s="72"/>
    </row>
    <row r="451789" spans="17:17">
      <c r="Q451789" s="72"/>
    </row>
    <row r="451790" spans="17:17">
      <c r="Q451790" s="72"/>
    </row>
    <row r="451791" spans="17:17">
      <c r="Q451791" s="72"/>
    </row>
    <row r="451792" spans="17:17">
      <c r="Q451792" s="72"/>
    </row>
    <row r="451793" spans="17:17">
      <c r="Q451793" s="72"/>
    </row>
    <row r="451794" spans="17:17">
      <c r="Q451794" s="72"/>
    </row>
    <row r="451795" spans="17:17">
      <c r="Q451795" s="72"/>
    </row>
    <row r="451796" spans="17:17">
      <c r="Q451796" s="72"/>
    </row>
    <row r="451797" spans="17:17">
      <c r="Q451797" s="72"/>
    </row>
    <row r="451798" spans="17:17">
      <c r="Q451798" s="72"/>
    </row>
    <row r="451799" spans="17:17">
      <c r="Q451799" s="72"/>
    </row>
    <row r="451800" spans="17:17">
      <c r="Q451800" s="72"/>
    </row>
    <row r="451801" spans="17:17">
      <c r="Q451801" s="72"/>
    </row>
    <row r="451802" spans="17:17">
      <c r="Q451802" s="72"/>
    </row>
    <row r="451803" spans="17:17">
      <c r="Q451803" s="72"/>
    </row>
    <row r="451804" spans="17:17">
      <c r="Q451804" s="72"/>
    </row>
    <row r="451805" spans="17:17">
      <c r="Q451805" s="72"/>
    </row>
    <row r="451806" spans="17:17">
      <c r="Q451806" s="72"/>
    </row>
    <row r="451807" spans="17:17">
      <c r="Q451807" s="72"/>
    </row>
    <row r="451808" spans="17:17">
      <c r="Q451808" s="72"/>
    </row>
    <row r="451809" spans="17:17">
      <c r="Q451809" s="72"/>
    </row>
    <row r="451810" spans="17:17">
      <c r="Q451810" s="72"/>
    </row>
    <row r="451811" spans="17:17">
      <c r="Q451811" s="72"/>
    </row>
    <row r="451812" spans="17:17">
      <c r="Q451812" s="72"/>
    </row>
    <row r="451813" spans="17:17">
      <c r="Q451813" s="72"/>
    </row>
    <row r="451814" spans="17:17">
      <c r="Q451814" s="72"/>
    </row>
    <row r="451815" spans="17:17">
      <c r="Q451815" s="72"/>
    </row>
    <row r="451816" spans="17:17">
      <c r="Q451816" s="72"/>
    </row>
    <row r="451817" spans="17:17">
      <c r="Q451817" s="72"/>
    </row>
    <row r="451818" spans="17:17">
      <c r="Q451818" s="72"/>
    </row>
    <row r="451819" spans="17:17">
      <c r="Q451819" s="72"/>
    </row>
    <row r="451820" spans="17:17">
      <c r="Q451820" s="72"/>
    </row>
    <row r="451821" spans="17:17">
      <c r="Q451821" s="72"/>
    </row>
    <row r="451822" spans="17:17">
      <c r="Q451822" s="72"/>
    </row>
    <row r="451823" spans="17:17">
      <c r="Q451823" s="72"/>
    </row>
    <row r="451824" spans="17:17">
      <c r="Q451824" s="72"/>
    </row>
    <row r="451825" spans="17:17">
      <c r="Q451825" s="72"/>
    </row>
    <row r="451826" spans="17:17">
      <c r="Q451826" s="72"/>
    </row>
    <row r="451827" spans="17:17">
      <c r="Q451827" s="72"/>
    </row>
    <row r="451828" spans="17:17">
      <c r="Q451828" s="72"/>
    </row>
    <row r="451829" spans="17:17">
      <c r="Q451829" s="72"/>
    </row>
    <row r="451830" spans="17:17">
      <c r="Q451830" s="72"/>
    </row>
    <row r="451831" spans="17:17">
      <c r="Q451831" s="72"/>
    </row>
    <row r="451832" spans="17:17">
      <c r="Q451832" s="72"/>
    </row>
    <row r="451833" spans="17:17">
      <c r="Q451833" s="72"/>
    </row>
    <row r="451834" spans="17:17">
      <c r="Q451834" s="72"/>
    </row>
    <row r="451835" spans="17:17">
      <c r="Q451835" s="72"/>
    </row>
    <row r="451836" spans="17:17">
      <c r="Q451836" s="72"/>
    </row>
    <row r="451837" spans="17:17">
      <c r="Q451837" s="72"/>
    </row>
    <row r="451838" spans="17:17">
      <c r="Q451838" s="72"/>
    </row>
    <row r="451839" spans="17:17">
      <c r="Q451839" s="72"/>
    </row>
    <row r="451840" spans="17:17">
      <c r="Q451840" s="72"/>
    </row>
    <row r="451841" spans="17:17">
      <c r="Q451841" s="72"/>
    </row>
    <row r="451842" spans="17:17">
      <c r="Q451842" s="72"/>
    </row>
    <row r="451843" spans="17:17">
      <c r="Q451843" s="72"/>
    </row>
    <row r="451844" spans="17:17">
      <c r="Q451844" s="72"/>
    </row>
    <row r="451845" spans="17:17">
      <c r="Q451845" s="72"/>
    </row>
    <row r="451846" spans="17:17">
      <c r="Q451846" s="72"/>
    </row>
    <row r="451847" spans="17:17">
      <c r="Q451847" s="72"/>
    </row>
    <row r="451848" spans="17:17">
      <c r="Q451848" s="72"/>
    </row>
    <row r="451849" spans="17:17">
      <c r="Q451849" s="72"/>
    </row>
    <row r="451850" spans="17:17">
      <c r="Q451850" s="72"/>
    </row>
    <row r="451851" spans="17:17">
      <c r="Q451851" s="72"/>
    </row>
    <row r="451852" spans="17:17">
      <c r="Q451852" s="72"/>
    </row>
    <row r="451853" spans="17:17">
      <c r="Q451853" s="72"/>
    </row>
    <row r="451854" spans="17:17">
      <c r="Q451854" s="72"/>
    </row>
    <row r="451855" spans="17:17">
      <c r="Q451855" s="72"/>
    </row>
    <row r="451856" spans="17:17">
      <c r="Q451856" s="72"/>
    </row>
    <row r="451857" spans="17:17">
      <c r="Q451857" s="72"/>
    </row>
    <row r="451858" spans="17:17">
      <c r="Q451858" s="72"/>
    </row>
    <row r="451859" spans="17:17">
      <c r="Q451859" s="72"/>
    </row>
    <row r="451860" spans="17:17">
      <c r="Q451860" s="72"/>
    </row>
    <row r="451861" spans="17:17">
      <c r="Q451861" s="72"/>
    </row>
    <row r="451862" spans="17:17">
      <c r="Q451862" s="72"/>
    </row>
    <row r="451863" spans="17:17">
      <c r="Q451863" s="72"/>
    </row>
    <row r="451864" spans="17:17">
      <c r="Q451864" s="72"/>
    </row>
    <row r="451865" spans="17:17">
      <c r="Q451865" s="72"/>
    </row>
    <row r="451866" spans="17:17">
      <c r="Q451866" s="72"/>
    </row>
    <row r="451867" spans="17:17">
      <c r="Q451867" s="72"/>
    </row>
    <row r="451868" spans="17:17">
      <c r="Q451868" s="72"/>
    </row>
    <row r="451869" spans="17:17">
      <c r="Q451869" s="72"/>
    </row>
    <row r="451870" spans="17:17">
      <c r="Q451870" s="72"/>
    </row>
    <row r="451871" spans="17:17">
      <c r="Q451871" s="72"/>
    </row>
    <row r="451872" spans="17:17">
      <c r="Q451872" s="72"/>
    </row>
    <row r="451873" spans="17:17">
      <c r="Q451873" s="72"/>
    </row>
    <row r="451874" spans="17:17">
      <c r="Q451874" s="72"/>
    </row>
    <row r="451875" spans="17:17">
      <c r="Q451875" s="72"/>
    </row>
    <row r="451876" spans="17:17">
      <c r="Q451876" s="72"/>
    </row>
    <row r="451877" spans="17:17">
      <c r="Q451877" s="72"/>
    </row>
    <row r="451878" spans="17:17">
      <c r="Q451878" s="72"/>
    </row>
    <row r="451879" spans="17:17">
      <c r="Q451879" s="72"/>
    </row>
    <row r="451880" spans="17:17">
      <c r="Q451880" s="72"/>
    </row>
    <row r="451881" spans="17:17">
      <c r="Q451881" s="72"/>
    </row>
    <row r="451882" spans="17:17">
      <c r="Q451882" s="72"/>
    </row>
    <row r="451883" spans="17:17">
      <c r="Q451883" s="72"/>
    </row>
    <row r="451884" spans="17:17">
      <c r="Q451884" s="72"/>
    </row>
    <row r="451885" spans="17:17">
      <c r="Q451885" s="72"/>
    </row>
    <row r="451886" spans="17:17">
      <c r="Q451886" s="72"/>
    </row>
    <row r="451887" spans="17:17">
      <c r="Q451887" s="72"/>
    </row>
    <row r="451888" spans="17:17">
      <c r="Q451888" s="72"/>
    </row>
    <row r="451889" spans="17:17">
      <c r="Q451889" s="72"/>
    </row>
    <row r="451890" spans="17:17">
      <c r="Q451890" s="72"/>
    </row>
    <row r="451891" spans="17:17">
      <c r="Q451891" s="72"/>
    </row>
    <row r="451892" spans="17:17">
      <c r="Q451892" s="72"/>
    </row>
    <row r="451893" spans="17:17">
      <c r="Q451893" s="72"/>
    </row>
    <row r="451894" spans="17:17">
      <c r="Q451894" s="72"/>
    </row>
    <row r="451895" spans="17:17">
      <c r="Q451895" s="72"/>
    </row>
    <row r="451896" spans="17:17">
      <c r="Q451896" s="72"/>
    </row>
    <row r="451897" spans="17:17">
      <c r="Q451897" s="72"/>
    </row>
    <row r="451898" spans="17:17">
      <c r="Q451898" s="72"/>
    </row>
    <row r="451899" spans="17:17">
      <c r="Q451899" s="72"/>
    </row>
    <row r="451900" spans="17:17">
      <c r="Q451900" s="72"/>
    </row>
    <row r="451901" spans="17:17">
      <c r="Q451901" s="72"/>
    </row>
    <row r="451902" spans="17:17">
      <c r="Q451902" s="72"/>
    </row>
    <row r="451903" spans="17:17">
      <c r="Q451903" s="72"/>
    </row>
    <row r="451904" spans="17:17">
      <c r="Q451904" s="72"/>
    </row>
    <row r="451905" spans="17:17">
      <c r="Q451905" s="72"/>
    </row>
    <row r="451906" spans="17:17">
      <c r="Q451906" s="72"/>
    </row>
    <row r="451907" spans="17:17">
      <c r="Q451907" s="72"/>
    </row>
    <row r="451908" spans="17:17">
      <c r="Q451908" s="72"/>
    </row>
    <row r="451909" spans="17:17">
      <c r="Q451909" s="72"/>
    </row>
    <row r="451910" spans="17:17">
      <c r="Q451910" s="72"/>
    </row>
    <row r="451911" spans="17:17">
      <c r="Q451911" s="72"/>
    </row>
    <row r="451912" spans="17:17">
      <c r="Q451912" s="72"/>
    </row>
    <row r="451913" spans="17:17">
      <c r="Q451913" s="72"/>
    </row>
    <row r="451914" spans="17:17">
      <c r="Q451914" s="72"/>
    </row>
    <row r="451915" spans="17:17">
      <c r="Q451915" s="72"/>
    </row>
    <row r="451916" spans="17:17">
      <c r="Q451916" s="72"/>
    </row>
    <row r="451917" spans="17:17">
      <c r="Q451917" s="72"/>
    </row>
    <row r="451918" spans="17:17">
      <c r="Q451918" s="72"/>
    </row>
    <row r="451919" spans="17:17">
      <c r="Q451919" s="72"/>
    </row>
    <row r="451920" spans="17:17">
      <c r="Q451920" s="72"/>
    </row>
    <row r="451921" spans="17:17">
      <c r="Q451921" s="72"/>
    </row>
    <row r="451922" spans="17:17">
      <c r="Q451922" s="72"/>
    </row>
    <row r="451923" spans="17:17">
      <c r="Q451923" s="72"/>
    </row>
    <row r="451924" spans="17:17">
      <c r="Q451924" s="72"/>
    </row>
    <row r="451925" spans="17:17">
      <c r="Q451925" s="72"/>
    </row>
    <row r="451926" spans="17:17">
      <c r="Q451926" s="72"/>
    </row>
    <row r="451927" spans="17:17">
      <c r="Q451927" s="72"/>
    </row>
    <row r="451928" spans="17:17">
      <c r="Q451928" s="72"/>
    </row>
    <row r="451929" spans="17:17">
      <c r="Q451929" s="72"/>
    </row>
    <row r="451930" spans="17:17">
      <c r="Q451930" s="72"/>
    </row>
    <row r="451931" spans="17:17">
      <c r="Q451931" s="72"/>
    </row>
    <row r="451932" spans="17:17">
      <c r="Q451932" s="72"/>
    </row>
    <row r="451933" spans="17:17">
      <c r="Q451933" s="72"/>
    </row>
    <row r="451934" spans="17:17">
      <c r="Q451934" s="72"/>
    </row>
    <row r="451935" spans="17:17">
      <c r="Q451935" s="72"/>
    </row>
    <row r="451936" spans="17:17">
      <c r="Q451936" s="72"/>
    </row>
    <row r="451937" spans="17:17">
      <c r="Q451937" s="72"/>
    </row>
    <row r="451938" spans="17:17">
      <c r="Q451938" s="72"/>
    </row>
    <row r="451939" spans="17:17">
      <c r="Q451939" s="72"/>
    </row>
    <row r="451940" spans="17:17">
      <c r="Q451940" s="72"/>
    </row>
    <row r="451941" spans="17:17">
      <c r="Q451941" s="72"/>
    </row>
    <row r="451942" spans="17:17">
      <c r="Q451942" s="72"/>
    </row>
    <row r="451943" spans="17:17">
      <c r="Q451943" s="72"/>
    </row>
    <row r="451944" spans="17:17">
      <c r="Q451944" s="72"/>
    </row>
    <row r="451945" spans="17:17">
      <c r="Q451945" s="72"/>
    </row>
    <row r="451946" spans="17:17">
      <c r="Q451946" s="72"/>
    </row>
    <row r="451947" spans="17:17">
      <c r="Q451947" s="72"/>
    </row>
    <row r="451948" spans="17:17">
      <c r="Q451948" s="72"/>
    </row>
    <row r="451949" spans="17:17">
      <c r="Q451949" s="72"/>
    </row>
    <row r="451950" spans="17:17">
      <c r="Q451950" s="72"/>
    </row>
    <row r="451951" spans="17:17">
      <c r="Q451951" s="72"/>
    </row>
    <row r="451952" spans="17:17">
      <c r="Q451952" s="72"/>
    </row>
    <row r="451953" spans="17:17">
      <c r="Q451953" s="72"/>
    </row>
    <row r="451954" spans="17:17">
      <c r="Q451954" s="72"/>
    </row>
    <row r="451955" spans="17:17">
      <c r="Q451955" s="72"/>
    </row>
    <row r="451956" spans="17:17">
      <c r="Q451956" s="72"/>
    </row>
    <row r="451957" spans="17:17">
      <c r="Q451957" s="72"/>
    </row>
    <row r="451958" spans="17:17">
      <c r="Q451958" s="72"/>
    </row>
    <row r="451959" spans="17:17">
      <c r="Q451959" s="72"/>
    </row>
    <row r="451960" spans="17:17">
      <c r="Q451960" s="72"/>
    </row>
    <row r="451961" spans="17:17">
      <c r="Q451961" s="72"/>
    </row>
    <row r="451962" spans="17:17">
      <c r="Q451962" s="72"/>
    </row>
    <row r="451963" spans="17:17">
      <c r="Q451963" s="72"/>
    </row>
    <row r="451964" spans="17:17">
      <c r="Q451964" s="72"/>
    </row>
    <row r="451965" spans="17:17">
      <c r="Q451965" s="72"/>
    </row>
    <row r="451966" spans="17:17">
      <c r="Q451966" s="72"/>
    </row>
    <row r="451967" spans="17:17">
      <c r="Q451967" s="72"/>
    </row>
    <row r="451968" spans="17:17">
      <c r="Q451968" s="72"/>
    </row>
    <row r="451969" spans="17:17">
      <c r="Q451969" s="72"/>
    </row>
    <row r="451970" spans="17:17">
      <c r="Q451970" s="72"/>
    </row>
    <row r="451971" spans="17:17">
      <c r="Q451971" s="72"/>
    </row>
    <row r="451972" spans="17:17">
      <c r="Q451972" s="72"/>
    </row>
    <row r="451973" spans="17:17">
      <c r="Q451973" s="72"/>
    </row>
    <row r="451974" spans="17:17">
      <c r="Q451974" s="72"/>
    </row>
    <row r="451975" spans="17:17">
      <c r="Q451975" s="72"/>
    </row>
    <row r="451976" spans="17:17">
      <c r="Q451976" s="72"/>
    </row>
    <row r="451977" spans="17:17">
      <c r="Q451977" s="72"/>
    </row>
    <row r="451978" spans="17:17">
      <c r="Q451978" s="72"/>
    </row>
    <row r="451979" spans="17:17">
      <c r="Q451979" s="72"/>
    </row>
    <row r="451980" spans="17:17">
      <c r="Q451980" s="72"/>
    </row>
    <row r="451981" spans="17:17">
      <c r="Q451981" s="72"/>
    </row>
    <row r="451982" spans="17:17">
      <c r="Q451982" s="72"/>
    </row>
    <row r="451983" spans="17:17">
      <c r="Q451983" s="72"/>
    </row>
    <row r="451984" spans="17:17">
      <c r="Q451984" s="72"/>
    </row>
    <row r="451985" spans="17:17">
      <c r="Q451985" s="72"/>
    </row>
    <row r="451986" spans="17:17">
      <c r="Q451986" s="72"/>
    </row>
    <row r="451987" spans="17:17">
      <c r="Q451987" s="72"/>
    </row>
    <row r="451988" spans="17:17">
      <c r="Q451988" s="72"/>
    </row>
    <row r="451989" spans="17:17">
      <c r="Q451989" s="72"/>
    </row>
    <row r="451990" spans="17:17">
      <c r="Q451990" s="72"/>
    </row>
    <row r="451991" spans="17:17">
      <c r="Q451991" s="72"/>
    </row>
    <row r="451992" spans="17:17">
      <c r="Q451992" s="72"/>
    </row>
    <row r="451993" spans="17:17">
      <c r="Q451993" s="72"/>
    </row>
    <row r="451994" spans="17:17">
      <c r="Q451994" s="72"/>
    </row>
    <row r="451995" spans="17:17">
      <c r="Q451995" s="72"/>
    </row>
    <row r="451996" spans="17:17">
      <c r="Q451996" s="72"/>
    </row>
    <row r="451997" spans="17:17">
      <c r="Q451997" s="72"/>
    </row>
    <row r="451998" spans="17:17">
      <c r="Q451998" s="72"/>
    </row>
    <row r="451999" spans="17:17">
      <c r="Q451999" s="72"/>
    </row>
    <row r="452000" spans="17:17">
      <c r="Q452000" s="72"/>
    </row>
    <row r="452001" spans="17:17">
      <c r="Q452001" s="72"/>
    </row>
    <row r="452002" spans="17:17">
      <c r="Q452002" s="72"/>
    </row>
    <row r="452003" spans="17:17">
      <c r="Q452003" s="72"/>
    </row>
    <row r="452004" spans="17:17">
      <c r="Q452004" s="72"/>
    </row>
    <row r="452005" spans="17:17">
      <c r="Q452005" s="72"/>
    </row>
    <row r="452006" spans="17:17">
      <c r="Q452006" s="72"/>
    </row>
    <row r="452007" spans="17:17">
      <c r="Q452007" s="72"/>
    </row>
    <row r="452008" spans="17:17">
      <c r="Q452008" s="72"/>
    </row>
    <row r="452009" spans="17:17">
      <c r="Q452009" s="72"/>
    </row>
    <row r="452010" spans="17:17">
      <c r="Q452010" s="72"/>
    </row>
    <row r="452011" spans="17:17">
      <c r="Q452011" s="72"/>
    </row>
    <row r="452012" spans="17:17">
      <c r="Q452012" s="72"/>
    </row>
    <row r="452013" spans="17:17">
      <c r="Q452013" s="72"/>
    </row>
    <row r="452014" spans="17:17">
      <c r="Q452014" s="72"/>
    </row>
    <row r="452015" spans="17:17">
      <c r="Q452015" s="72"/>
    </row>
    <row r="452016" spans="17:17">
      <c r="Q452016" s="72"/>
    </row>
    <row r="452017" spans="17:17">
      <c r="Q452017" s="72"/>
    </row>
    <row r="452018" spans="17:17">
      <c r="Q452018" s="72"/>
    </row>
    <row r="452019" spans="17:17">
      <c r="Q452019" s="72"/>
    </row>
    <row r="452020" spans="17:17">
      <c r="Q452020" s="72"/>
    </row>
    <row r="452021" spans="17:17">
      <c r="Q452021" s="72"/>
    </row>
    <row r="452022" spans="17:17">
      <c r="Q452022" s="72"/>
    </row>
    <row r="452023" spans="17:17">
      <c r="Q452023" s="72"/>
    </row>
    <row r="452024" spans="17:17">
      <c r="Q452024" s="72"/>
    </row>
    <row r="452025" spans="17:17">
      <c r="Q452025" s="72"/>
    </row>
    <row r="452026" spans="17:17">
      <c r="Q452026" s="72"/>
    </row>
    <row r="452027" spans="17:17">
      <c r="Q452027" s="72"/>
    </row>
    <row r="452028" spans="17:17">
      <c r="Q452028" s="72"/>
    </row>
    <row r="452029" spans="17:17">
      <c r="Q452029" s="72"/>
    </row>
    <row r="452030" spans="17:17">
      <c r="Q452030" s="72"/>
    </row>
    <row r="452031" spans="17:17">
      <c r="Q452031" s="72"/>
    </row>
    <row r="452032" spans="17:17">
      <c r="Q452032" s="72"/>
    </row>
    <row r="452033" spans="17:17">
      <c r="Q452033" s="72"/>
    </row>
    <row r="452034" spans="17:17">
      <c r="Q452034" s="72"/>
    </row>
    <row r="452035" spans="17:17">
      <c r="Q452035" s="72"/>
    </row>
    <row r="452036" spans="17:17">
      <c r="Q452036" s="72"/>
    </row>
    <row r="452037" spans="17:17">
      <c r="Q452037" s="72"/>
    </row>
    <row r="452038" spans="17:17">
      <c r="Q452038" s="72"/>
    </row>
    <row r="452039" spans="17:17">
      <c r="Q452039" s="72"/>
    </row>
    <row r="452040" spans="17:17">
      <c r="Q452040" s="72"/>
    </row>
    <row r="452041" spans="17:17">
      <c r="Q452041" s="72"/>
    </row>
    <row r="452042" spans="17:17">
      <c r="Q452042" s="72"/>
    </row>
    <row r="452043" spans="17:17">
      <c r="Q452043" s="72"/>
    </row>
    <row r="452044" spans="17:17">
      <c r="Q452044" s="72"/>
    </row>
    <row r="452045" spans="17:17">
      <c r="Q452045" s="72"/>
    </row>
    <row r="452046" spans="17:17">
      <c r="Q452046" s="72"/>
    </row>
    <row r="452047" spans="17:17">
      <c r="Q452047" s="72"/>
    </row>
    <row r="452048" spans="17:17">
      <c r="Q452048" s="72"/>
    </row>
    <row r="452049" spans="17:17">
      <c r="Q452049" s="72"/>
    </row>
    <row r="452050" spans="17:17">
      <c r="Q452050" s="72"/>
    </row>
    <row r="452051" spans="17:17">
      <c r="Q452051" s="72"/>
    </row>
    <row r="452052" spans="17:17">
      <c r="Q452052" s="72"/>
    </row>
    <row r="452053" spans="17:17">
      <c r="Q452053" s="72"/>
    </row>
    <row r="452054" spans="17:17">
      <c r="Q452054" s="72"/>
    </row>
    <row r="452055" spans="17:17">
      <c r="Q452055" s="72"/>
    </row>
    <row r="452056" spans="17:17">
      <c r="Q452056" s="72"/>
    </row>
    <row r="452057" spans="17:17">
      <c r="Q452057" s="72"/>
    </row>
    <row r="452058" spans="17:17">
      <c r="Q452058" s="72"/>
    </row>
    <row r="452059" spans="17:17">
      <c r="Q452059" s="72"/>
    </row>
    <row r="452060" spans="17:17">
      <c r="Q452060" s="72"/>
    </row>
    <row r="452061" spans="17:17">
      <c r="Q452061" s="72"/>
    </row>
    <row r="452062" spans="17:17">
      <c r="Q452062" s="72"/>
    </row>
    <row r="452063" spans="17:17">
      <c r="Q452063" s="72"/>
    </row>
    <row r="452064" spans="17:17">
      <c r="Q452064" s="72"/>
    </row>
    <row r="452065" spans="17:17">
      <c r="Q452065" s="72"/>
    </row>
    <row r="452066" spans="17:17">
      <c r="Q452066" s="72"/>
    </row>
    <row r="452067" spans="17:17">
      <c r="Q452067" s="72"/>
    </row>
    <row r="452068" spans="17:17">
      <c r="Q452068" s="72"/>
    </row>
    <row r="452069" spans="17:17">
      <c r="Q452069" s="72"/>
    </row>
    <row r="452070" spans="17:17">
      <c r="Q452070" s="72"/>
    </row>
    <row r="452071" spans="17:17">
      <c r="Q452071" s="72"/>
    </row>
    <row r="452072" spans="17:17">
      <c r="Q452072" s="72"/>
    </row>
    <row r="452073" spans="17:17">
      <c r="Q452073" s="72"/>
    </row>
    <row r="452074" spans="17:17">
      <c r="Q452074" s="72"/>
    </row>
    <row r="452075" spans="17:17">
      <c r="Q452075" s="72"/>
    </row>
    <row r="452076" spans="17:17">
      <c r="Q452076" s="72"/>
    </row>
    <row r="452077" spans="17:17">
      <c r="Q452077" s="72"/>
    </row>
    <row r="452078" spans="17:17">
      <c r="Q452078" s="72"/>
    </row>
    <row r="452079" spans="17:17">
      <c r="Q452079" s="72"/>
    </row>
    <row r="452080" spans="17:17">
      <c r="Q452080" s="72"/>
    </row>
    <row r="452081" spans="17:17">
      <c r="Q452081" s="72"/>
    </row>
    <row r="452082" spans="17:17">
      <c r="Q452082" s="72"/>
    </row>
    <row r="452083" spans="17:17">
      <c r="Q452083" s="72"/>
    </row>
    <row r="452084" spans="17:17">
      <c r="Q452084" s="72"/>
    </row>
    <row r="452085" spans="17:17">
      <c r="Q452085" s="72"/>
    </row>
    <row r="452086" spans="17:17">
      <c r="Q452086" s="72"/>
    </row>
    <row r="452087" spans="17:17">
      <c r="Q452087" s="72"/>
    </row>
    <row r="452088" spans="17:17">
      <c r="Q452088" s="72"/>
    </row>
    <row r="452089" spans="17:17">
      <c r="Q452089" s="72"/>
    </row>
    <row r="452090" spans="17:17">
      <c r="Q452090" s="72"/>
    </row>
    <row r="452091" spans="17:17">
      <c r="Q452091" s="72"/>
    </row>
    <row r="452092" spans="17:17">
      <c r="Q452092" s="72"/>
    </row>
    <row r="452093" spans="17:17">
      <c r="Q452093" s="72"/>
    </row>
    <row r="452094" spans="17:17">
      <c r="Q452094" s="72"/>
    </row>
    <row r="452095" spans="17:17">
      <c r="Q452095" s="72"/>
    </row>
    <row r="452096" spans="17:17">
      <c r="Q452096" s="72"/>
    </row>
    <row r="452097" spans="17:17">
      <c r="Q452097" s="72"/>
    </row>
    <row r="452098" spans="17:17">
      <c r="Q452098" s="72"/>
    </row>
    <row r="452099" spans="17:17">
      <c r="Q452099" s="72"/>
    </row>
    <row r="452100" spans="17:17">
      <c r="Q452100" s="72"/>
    </row>
    <row r="452101" spans="17:17">
      <c r="Q452101" s="72"/>
    </row>
    <row r="452102" spans="17:17">
      <c r="Q452102" s="72"/>
    </row>
    <row r="452103" spans="17:17">
      <c r="Q452103" s="72"/>
    </row>
    <row r="452104" spans="17:17">
      <c r="Q452104" s="72"/>
    </row>
    <row r="452105" spans="17:17">
      <c r="Q452105" s="72"/>
    </row>
    <row r="452106" spans="17:17">
      <c r="Q452106" s="72"/>
    </row>
    <row r="452107" spans="17:17">
      <c r="Q452107" s="72"/>
    </row>
    <row r="452108" spans="17:17">
      <c r="Q452108" s="72"/>
    </row>
    <row r="452109" spans="17:17">
      <c r="Q452109" s="72"/>
    </row>
    <row r="452110" spans="17:17">
      <c r="Q452110" s="72"/>
    </row>
    <row r="452111" spans="17:17">
      <c r="Q452111" s="72"/>
    </row>
    <row r="452112" spans="17:17">
      <c r="Q452112" s="72"/>
    </row>
    <row r="452113" spans="17:17">
      <c r="Q452113" s="72"/>
    </row>
    <row r="452114" spans="17:17">
      <c r="Q452114" s="72"/>
    </row>
    <row r="452115" spans="17:17">
      <c r="Q452115" s="72"/>
    </row>
    <row r="452116" spans="17:17">
      <c r="Q452116" s="72"/>
    </row>
    <row r="452117" spans="17:17">
      <c r="Q452117" s="72"/>
    </row>
    <row r="452118" spans="17:17">
      <c r="Q452118" s="72"/>
    </row>
    <row r="452119" spans="17:17">
      <c r="Q452119" s="72"/>
    </row>
    <row r="452120" spans="17:17">
      <c r="Q452120" s="72"/>
    </row>
    <row r="452121" spans="17:17">
      <c r="Q452121" s="72"/>
    </row>
    <row r="452122" spans="17:17">
      <c r="Q452122" s="72"/>
    </row>
    <row r="452123" spans="17:17">
      <c r="Q452123" s="72"/>
    </row>
    <row r="452124" spans="17:17">
      <c r="Q452124" s="72"/>
    </row>
    <row r="452125" spans="17:17">
      <c r="Q452125" s="72"/>
    </row>
    <row r="452126" spans="17:17">
      <c r="Q452126" s="72"/>
    </row>
    <row r="452127" spans="17:17">
      <c r="Q452127" s="72"/>
    </row>
    <row r="452128" spans="17:17">
      <c r="Q452128" s="72"/>
    </row>
    <row r="452129" spans="17:17">
      <c r="Q452129" s="72"/>
    </row>
    <row r="452130" spans="17:17">
      <c r="Q452130" s="72"/>
    </row>
    <row r="452131" spans="17:17">
      <c r="Q452131" s="72"/>
    </row>
    <row r="452132" spans="17:17">
      <c r="Q452132" s="72"/>
    </row>
    <row r="452133" spans="17:17">
      <c r="Q452133" s="72"/>
    </row>
    <row r="452134" spans="17:17">
      <c r="Q452134" s="72"/>
    </row>
    <row r="452135" spans="17:17">
      <c r="Q452135" s="72"/>
    </row>
    <row r="452136" spans="17:17">
      <c r="Q452136" s="72"/>
    </row>
    <row r="452137" spans="17:17">
      <c r="Q452137" s="72"/>
    </row>
    <row r="452138" spans="17:17">
      <c r="Q452138" s="72"/>
    </row>
    <row r="452139" spans="17:17">
      <c r="Q452139" s="72"/>
    </row>
    <row r="452140" spans="17:17">
      <c r="Q452140" s="72"/>
    </row>
    <row r="452141" spans="17:17">
      <c r="Q452141" s="72"/>
    </row>
    <row r="452142" spans="17:17">
      <c r="Q452142" s="72"/>
    </row>
    <row r="452143" spans="17:17">
      <c r="Q452143" s="72"/>
    </row>
    <row r="452144" spans="17:17">
      <c r="Q452144" s="72"/>
    </row>
    <row r="452145" spans="17:17">
      <c r="Q452145" s="72"/>
    </row>
    <row r="452146" spans="17:17">
      <c r="Q452146" s="72"/>
    </row>
    <row r="452147" spans="17:17">
      <c r="Q452147" s="72"/>
    </row>
    <row r="452148" spans="17:17">
      <c r="Q452148" s="72"/>
    </row>
    <row r="452149" spans="17:17">
      <c r="Q452149" s="72"/>
    </row>
    <row r="452150" spans="17:17">
      <c r="Q452150" s="72"/>
    </row>
    <row r="452151" spans="17:17">
      <c r="Q452151" s="72"/>
    </row>
    <row r="452152" spans="17:17">
      <c r="Q452152" s="72"/>
    </row>
    <row r="452153" spans="17:17">
      <c r="Q452153" s="72"/>
    </row>
    <row r="452154" spans="17:17">
      <c r="Q452154" s="72"/>
    </row>
    <row r="452155" spans="17:17">
      <c r="Q452155" s="72"/>
    </row>
    <row r="452156" spans="17:17">
      <c r="Q452156" s="72"/>
    </row>
    <row r="452157" spans="17:17">
      <c r="Q452157" s="72"/>
    </row>
    <row r="452158" spans="17:17">
      <c r="Q452158" s="72"/>
    </row>
    <row r="452159" spans="17:17">
      <c r="Q452159" s="72"/>
    </row>
    <row r="452160" spans="17:17">
      <c r="Q452160" s="72"/>
    </row>
    <row r="452161" spans="17:17">
      <c r="Q452161" s="72"/>
    </row>
    <row r="452162" spans="17:17">
      <c r="Q452162" s="72"/>
    </row>
    <row r="452163" spans="17:17">
      <c r="Q452163" s="72"/>
    </row>
    <row r="452164" spans="17:17">
      <c r="Q452164" s="72"/>
    </row>
    <row r="452165" spans="17:17">
      <c r="Q452165" s="72"/>
    </row>
    <row r="452166" spans="17:17">
      <c r="Q452166" s="72"/>
    </row>
    <row r="452167" spans="17:17">
      <c r="Q452167" s="72"/>
    </row>
    <row r="452168" spans="17:17">
      <c r="Q452168" s="72"/>
    </row>
    <row r="452169" spans="17:17">
      <c r="Q452169" s="72"/>
    </row>
    <row r="452170" spans="17:17">
      <c r="Q452170" s="72"/>
    </row>
    <row r="452171" spans="17:17">
      <c r="Q452171" s="72"/>
    </row>
    <row r="452172" spans="17:17">
      <c r="Q452172" s="72"/>
    </row>
    <row r="452173" spans="17:17">
      <c r="Q452173" s="72"/>
    </row>
    <row r="452174" spans="17:17">
      <c r="Q452174" s="72"/>
    </row>
    <row r="452175" spans="17:17">
      <c r="Q452175" s="72"/>
    </row>
    <row r="452176" spans="17:17">
      <c r="Q452176" s="72"/>
    </row>
    <row r="452177" spans="17:17">
      <c r="Q452177" s="72"/>
    </row>
    <row r="452178" spans="17:17">
      <c r="Q452178" s="72"/>
    </row>
    <row r="452179" spans="17:17">
      <c r="Q452179" s="72"/>
    </row>
    <row r="452180" spans="17:17">
      <c r="Q452180" s="72"/>
    </row>
    <row r="452181" spans="17:17">
      <c r="Q452181" s="72"/>
    </row>
    <row r="452182" spans="17:17">
      <c r="Q452182" s="72"/>
    </row>
    <row r="452183" spans="17:17">
      <c r="Q452183" s="72"/>
    </row>
    <row r="452184" spans="17:17">
      <c r="Q452184" s="72"/>
    </row>
    <row r="452185" spans="17:17">
      <c r="Q452185" s="72"/>
    </row>
    <row r="452186" spans="17:17">
      <c r="Q452186" s="72"/>
    </row>
    <row r="452187" spans="17:17">
      <c r="Q452187" s="72"/>
    </row>
    <row r="452188" spans="17:17">
      <c r="Q452188" s="72"/>
    </row>
    <row r="452189" spans="17:17">
      <c r="Q452189" s="72"/>
    </row>
    <row r="452190" spans="17:17">
      <c r="Q452190" s="72"/>
    </row>
    <row r="452191" spans="17:17">
      <c r="Q452191" s="72"/>
    </row>
    <row r="452192" spans="17:17">
      <c r="Q452192" s="72"/>
    </row>
    <row r="452193" spans="17:17">
      <c r="Q452193" s="72"/>
    </row>
    <row r="452194" spans="17:17">
      <c r="Q452194" s="72"/>
    </row>
    <row r="452195" spans="17:17">
      <c r="Q452195" s="72"/>
    </row>
    <row r="452196" spans="17:17">
      <c r="Q452196" s="72"/>
    </row>
    <row r="452197" spans="17:17">
      <c r="Q452197" s="72"/>
    </row>
    <row r="452198" spans="17:17">
      <c r="Q452198" s="72"/>
    </row>
    <row r="452199" spans="17:17">
      <c r="Q452199" s="72"/>
    </row>
    <row r="452200" spans="17:17">
      <c r="Q452200" s="72"/>
    </row>
    <row r="452201" spans="17:17">
      <c r="Q452201" s="72"/>
    </row>
    <row r="452202" spans="17:17">
      <c r="Q452202" s="72"/>
    </row>
    <row r="452203" spans="17:17">
      <c r="Q452203" s="72"/>
    </row>
    <row r="452204" spans="17:17">
      <c r="Q452204" s="72"/>
    </row>
    <row r="452205" spans="17:17">
      <c r="Q452205" s="72"/>
    </row>
    <row r="452206" spans="17:17">
      <c r="Q452206" s="72"/>
    </row>
    <row r="452207" spans="17:17">
      <c r="Q452207" s="72"/>
    </row>
    <row r="452208" spans="17:17">
      <c r="Q452208" s="72"/>
    </row>
    <row r="452209" spans="17:17">
      <c r="Q452209" s="72"/>
    </row>
    <row r="452210" spans="17:17">
      <c r="Q452210" s="72"/>
    </row>
    <row r="452211" spans="17:17">
      <c r="Q452211" s="72"/>
    </row>
    <row r="452212" spans="17:17">
      <c r="Q452212" s="72"/>
    </row>
    <row r="452213" spans="17:17">
      <c r="Q452213" s="72"/>
    </row>
    <row r="452214" spans="17:17">
      <c r="Q452214" s="72"/>
    </row>
    <row r="452215" spans="17:17">
      <c r="Q452215" s="72"/>
    </row>
    <row r="452216" spans="17:17">
      <c r="Q452216" s="72"/>
    </row>
    <row r="452217" spans="17:17">
      <c r="Q452217" s="72"/>
    </row>
    <row r="452218" spans="17:17">
      <c r="Q452218" s="72"/>
    </row>
    <row r="452219" spans="17:17">
      <c r="Q452219" s="72"/>
    </row>
    <row r="452220" spans="17:17">
      <c r="Q452220" s="72"/>
    </row>
    <row r="452221" spans="17:17">
      <c r="Q452221" s="72"/>
    </row>
    <row r="452222" spans="17:17">
      <c r="Q452222" s="72"/>
    </row>
    <row r="452223" spans="17:17">
      <c r="Q452223" s="72"/>
    </row>
    <row r="452224" spans="17:17">
      <c r="Q452224" s="72"/>
    </row>
    <row r="452225" spans="17:17">
      <c r="Q452225" s="72"/>
    </row>
    <row r="452226" spans="17:17">
      <c r="Q452226" s="72"/>
    </row>
    <row r="452227" spans="17:17">
      <c r="Q452227" s="72"/>
    </row>
    <row r="452228" spans="17:17">
      <c r="Q452228" s="72"/>
    </row>
    <row r="452229" spans="17:17">
      <c r="Q452229" s="72"/>
    </row>
    <row r="452230" spans="17:17">
      <c r="Q452230" s="72"/>
    </row>
    <row r="452231" spans="17:17">
      <c r="Q452231" s="72"/>
    </row>
    <row r="452232" spans="17:17">
      <c r="Q452232" s="72"/>
    </row>
    <row r="452233" spans="17:17">
      <c r="Q452233" s="72"/>
    </row>
    <row r="452234" spans="17:17">
      <c r="Q452234" s="72"/>
    </row>
    <row r="452235" spans="17:17">
      <c r="Q452235" s="72"/>
    </row>
    <row r="452236" spans="17:17">
      <c r="Q452236" s="72"/>
    </row>
    <row r="452237" spans="17:17">
      <c r="Q452237" s="72"/>
    </row>
    <row r="452238" spans="17:17">
      <c r="Q452238" s="72"/>
    </row>
    <row r="452239" spans="17:17">
      <c r="Q452239" s="72"/>
    </row>
    <row r="452240" spans="17:17">
      <c r="Q452240" s="72"/>
    </row>
    <row r="452241" spans="17:17">
      <c r="Q452241" s="72"/>
    </row>
    <row r="452242" spans="17:17">
      <c r="Q452242" s="72"/>
    </row>
    <row r="452243" spans="17:17">
      <c r="Q452243" s="72"/>
    </row>
    <row r="452244" spans="17:17">
      <c r="Q452244" s="72"/>
    </row>
    <row r="452245" spans="17:17">
      <c r="Q452245" s="72"/>
    </row>
    <row r="452246" spans="17:17">
      <c r="Q452246" s="72"/>
    </row>
    <row r="452247" spans="17:17">
      <c r="Q452247" s="72"/>
    </row>
    <row r="452248" spans="17:17">
      <c r="Q452248" s="72"/>
    </row>
    <row r="452249" spans="17:17">
      <c r="Q452249" s="72"/>
    </row>
    <row r="452250" spans="17:17">
      <c r="Q452250" s="72"/>
    </row>
    <row r="452251" spans="17:17">
      <c r="Q452251" s="72"/>
    </row>
    <row r="452252" spans="17:17">
      <c r="Q452252" s="72"/>
    </row>
    <row r="452253" spans="17:17">
      <c r="Q452253" s="72"/>
    </row>
    <row r="452254" spans="17:17">
      <c r="Q452254" s="72"/>
    </row>
    <row r="452255" spans="17:17">
      <c r="Q452255" s="72"/>
    </row>
    <row r="452256" spans="17:17">
      <c r="Q452256" s="72"/>
    </row>
    <row r="452257" spans="17:17">
      <c r="Q452257" s="72"/>
    </row>
    <row r="452258" spans="17:17">
      <c r="Q452258" s="72"/>
    </row>
    <row r="452259" spans="17:17">
      <c r="Q452259" s="72"/>
    </row>
    <row r="452260" spans="17:17">
      <c r="Q452260" s="72"/>
    </row>
    <row r="452261" spans="17:17">
      <c r="Q452261" s="72"/>
    </row>
    <row r="452262" spans="17:17">
      <c r="Q452262" s="72"/>
    </row>
    <row r="452263" spans="17:17">
      <c r="Q452263" s="72"/>
    </row>
    <row r="452264" spans="17:17">
      <c r="Q452264" s="72"/>
    </row>
    <row r="452265" spans="17:17">
      <c r="Q452265" s="72"/>
    </row>
    <row r="452266" spans="17:17">
      <c r="Q452266" s="72"/>
    </row>
    <row r="452267" spans="17:17">
      <c r="Q452267" s="72"/>
    </row>
    <row r="452268" spans="17:17">
      <c r="Q452268" s="72"/>
    </row>
    <row r="452269" spans="17:17">
      <c r="Q452269" s="72"/>
    </row>
    <row r="452270" spans="17:17">
      <c r="Q452270" s="72"/>
    </row>
    <row r="452271" spans="17:17">
      <c r="Q452271" s="72"/>
    </row>
    <row r="452272" spans="17:17">
      <c r="Q452272" s="72"/>
    </row>
    <row r="452273" spans="17:17">
      <c r="Q452273" s="72"/>
    </row>
    <row r="452274" spans="17:17">
      <c r="Q452274" s="72"/>
    </row>
    <row r="452275" spans="17:17">
      <c r="Q452275" s="72"/>
    </row>
    <row r="452276" spans="17:17">
      <c r="Q452276" s="72"/>
    </row>
    <row r="452277" spans="17:17">
      <c r="Q452277" s="72"/>
    </row>
    <row r="452278" spans="17:17">
      <c r="Q452278" s="72"/>
    </row>
    <row r="452279" spans="17:17">
      <c r="Q452279" s="72"/>
    </row>
    <row r="452280" spans="17:17">
      <c r="Q452280" s="72"/>
    </row>
    <row r="452281" spans="17:17">
      <c r="Q452281" s="72"/>
    </row>
    <row r="452282" spans="17:17">
      <c r="Q452282" s="72"/>
    </row>
    <row r="452283" spans="17:17">
      <c r="Q452283" s="72"/>
    </row>
    <row r="452284" spans="17:17">
      <c r="Q452284" s="72"/>
    </row>
    <row r="452285" spans="17:17">
      <c r="Q452285" s="72"/>
    </row>
    <row r="452286" spans="17:17">
      <c r="Q452286" s="72"/>
    </row>
    <row r="452287" spans="17:17">
      <c r="Q452287" s="72"/>
    </row>
    <row r="452288" spans="17:17">
      <c r="Q452288" s="72"/>
    </row>
    <row r="452289" spans="17:17">
      <c r="Q452289" s="72"/>
    </row>
    <row r="452290" spans="17:17">
      <c r="Q452290" s="72"/>
    </row>
    <row r="452291" spans="17:17">
      <c r="Q452291" s="72"/>
    </row>
    <row r="452292" spans="17:17">
      <c r="Q452292" s="72"/>
    </row>
    <row r="452293" spans="17:17">
      <c r="Q452293" s="72"/>
    </row>
    <row r="452294" spans="17:17">
      <c r="Q452294" s="72"/>
    </row>
    <row r="452295" spans="17:17">
      <c r="Q452295" s="72"/>
    </row>
    <row r="452296" spans="17:17">
      <c r="Q452296" s="72"/>
    </row>
    <row r="452297" spans="17:17">
      <c r="Q452297" s="72"/>
    </row>
    <row r="452298" spans="17:17">
      <c r="Q452298" s="72"/>
    </row>
    <row r="452299" spans="17:17">
      <c r="Q452299" s="72"/>
    </row>
    <row r="452300" spans="17:17">
      <c r="Q452300" s="72"/>
    </row>
    <row r="452301" spans="17:17">
      <c r="Q452301" s="72"/>
    </row>
    <row r="452302" spans="17:17">
      <c r="Q452302" s="72"/>
    </row>
    <row r="452303" spans="17:17">
      <c r="Q452303" s="72"/>
    </row>
    <row r="452304" spans="17:17">
      <c r="Q452304" s="72"/>
    </row>
    <row r="452305" spans="17:17">
      <c r="Q452305" s="72"/>
    </row>
    <row r="452306" spans="17:17">
      <c r="Q452306" s="72"/>
    </row>
    <row r="452307" spans="17:17">
      <c r="Q452307" s="72"/>
    </row>
    <row r="452308" spans="17:17">
      <c r="Q452308" s="72"/>
    </row>
    <row r="452309" spans="17:17">
      <c r="Q452309" s="72"/>
    </row>
    <row r="452310" spans="17:17">
      <c r="Q452310" s="72"/>
    </row>
    <row r="452311" spans="17:17">
      <c r="Q452311" s="72"/>
    </row>
    <row r="452312" spans="17:17">
      <c r="Q452312" s="72"/>
    </row>
    <row r="452313" spans="17:17">
      <c r="Q452313" s="72"/>
    </row>
    <row r="452314" spans="17:17">
      <c r="Q452314" s="72"/>
    </row>
    <row r="452315" spans="17:17">
      <c r="Q452315" s="72"/>
    </row>
    <row r="452316" spans="17:17">
      <c r="Q452316" s="72"/>
    </row>
    <row r="452317" spans="17:17">
      <c r="Q452317" s="72"/>
    </row>
    <row r="452318" spans="17:17">
      <c r="Q452318" s="72"/>
    </row>
    <row r="452319" spans="17:17">
      <c r="Q452319" s="72"/>
    </row>
    <row r="452320" spans="17:17">
      <c r="Q452320" s="72"/>
    </row>
    <row r="452321" spans="17:17">
      <c r="Q452321" s="72"/>
    </row>
    <row r="452322" spans="17:17">
      <c r="Q452322" s="72"/>
    </row>
    <row r="452323" spans="17:17">
      <c r="Q452323" s="72"/>
    </row>
    <row r="452324" spans="17:17">
      <c r="Q452324" s="72"/>
    </row>
    <row r="452325" spans="17:17">
      <c r="Q452325" s="72"/>
    </row>
    <row r="452326" spans="17:17">
      <c r="Q452326" s="72"/>
    </row>
    <row r="452327" spans="17:17">
      <c r="Q452327" s="72"/>
    </row>
    <row r="452328" spans="17:17">
      <c r="Q452328" s="72"/>
    </row>
    <row r="452329" spans="17:17">
      <c r="Q452329" s="72"/>
    </row>
    <row r="452330" spans="17:17">
      <c r="Q452330" s="72"/>
    </row>
    <row r="452331" spans="17:17">
      <c r="Q452331" s="72"/>
    </row>
    <row r="452332" spans="17:17">
      <c r="Q452332" s="72"/>
    </row>
    <row r="452333" spans="17:17">
      <c r="Q452333" s="72"/>
    </row>
    <row r="452334" spans="17:17">
      <c r="Q452334" s="72"/>
    </row>
    <row r="452335" spans="17:17">
      <c r="Q452335" s="72"/>
    </row>
    <row r="452336" spans="17:17">
      <c r="Q452336" s="72"/>
    </row>
    <row r="452337" spans="17:17">
      <c r="Q452337" s="72"/>
    </row>
    <row r="452338" spans="17:17">
      <c r="Q452338" s="72"/>
    </row>
    <row r="452339" spans="17:17">
      <c r="Q452339" s="72"/>
    </row>
    <row r="452340" spans="17:17">
      <c r="Q452340" s="72"/>
    </row>
    <row r="452341" spans="17:17">
      <c r="Q452341" s="72"/>
    </row>
    <row r="452342" spans="17:17">
      <c r="Q452342" s="72"/>
    </row>
    <row r="452343" spans="17:17">
      <c r="Q452343" s="72"/>
    </row>
    <row r="452344" spans="17:17">
      <c r="Q452344" s="72"/>
    </row>
    <row r="452345" spans="17:17">
      <c r="Q452345" s="72"/>
    </row>
    <row r="452346" spans="17:17">
      <c r="Q452346" s="72"/>
    </row>
    <row r="452347" spans="17:17">
      <c r="Q452347" s="72"/>
    </row>
    <row r="452348" spans="17:17">
      <c r="Q452348" s="72"/>
    </row>
    <row r="452349" spans="17:17">
      <c r="Q452349" s="72"/>
    </row>
    <row r="452350" spans="17:17">
      <c r="Q452350" s="72"/>
    </row>
    <row r="452351" spans="17:17">
      <c r="Q452351" s="72"/>
    </row>
    <row r="452352" spans="17:17">
      <c r="Q452352" s="72"/>
    </row>
    <row r="452353" spans="17:17">
      <c r="Q452353" s="72"/>
    </row>
    <row r="452354" spans="17:17">
      <c r="Q452354" s="72"/>
    </row>
    <row r="452355" spans="17:17">
      <c r="Q452355" s="72"/>
    </row>
    <row r="452356" spans="17:17">
      <c r="Q452356" s="72"/>
    </row>
    <row r="452357" spans="17:17">
      <c r="Q452357" s="72"/>
    </row>
    <row r="452358" spans="17:17">
      <c r="Q452358" s="72"/>
    </row>
    <row r="452359" spans="17:17">
      <c r="Q452359" s="72"/>
    </row>
    <row r="452360" spans="17:17">
      <c r="Q452360" s="72"/>
    </row>
    <row r="452361" spans="17:17">
      <c r="Q452361" s="72"/>
    </row>
    <row r="452362" spans="17:17">
      <c r="Q452362" s="72"/>
    </row>
    <row r="452363" spans="17:17">
      <c r="Q452363" s="72"/>
    </row>
    <row r="452364" spans="17:17">
      <c r="Q452364" s="72"/>
    </row>
    <row r="452365" spans="17:17">
      <c r="Q452365" s="72"/>
    </row>
    <row r="452366" spans="17:17">
      <c r="Q452366" s="72"/>
    </row>
    <row r="452367" spans="17:17">
      <c r="Q452367" s="72"/>
    </row>
    <row r="452368" spans="17:17">
      <c r="Q452368" s="72"/>
    </row>
    <row r="452369" spans="17:17">
      <c r="Q452369" s="72"/>
    </row>
    <row r="452370" spans="17:17">
      <c r="Q452370" s="72"/>
    </row>
    <row r="452371" spans="17:17">
      <c r="Q452371" s="72"/>
    </row>
    <row r="452372" spans="17:17">
      <c r="Q452372" s="72"/>
    </row>
    <row r="452373" spans="17:17">
      <c r="Q452373" s="72"/>
    </row>
    <row r="452374" spans="17:17">
      <c r="Q452374" s="72"/>
    </row>
    <row r="452375" spans="17:17">
      <c r="Q452375" s="72"/>
    </row>
    <row r="452376" spans="17:17">
      <c r="Q452376" s="72"/>
    </row>
    <row r="452377" spans="17:17">
      <c r="Q452377" s="72"/>
    </row>
    <row r="452378" spans="17:17">
      <c r="Q452378" s="72"/>
    </row>
    <row r="452379" spans="17:17">
      <c r="Q452379" s="72"/>
    </row>
    <row r="452380" spans="17:17">
      <c r="Q452380" s="72"/>
    </row>
    <row r="452381" spans="17:17">
      <c r="Q452381" s="72"/>
    </row>
    <row r="452382" spans="17:17">
      <c r="Q452382" s="72"/>
    </row>
    <row r="452383" spans="17:17">
      <c r="Q452383" s="72"/>
    </row>
    <row r="452384" spans="17:17">
      <c r="Q452384" s="72"/>
    </row>
    <row r="452385" spans="17:17">
      <c r="Q452385" s="72"/>
    </row>
    <row r="452386" spans="17:17">
      <c r="Q452386" s="72"/>
    </row>
    <row r="452387" spans="17:17">
      <c r="Q452387" s="72"/>
    </row>
    <row r="452388" spans="17:17">
      <c r="Q452388" s="72"/>
    </row>
    <row r="452389" spans="17:17">
      <c r="Q452389" s="72"/>
    </row>
    <row r="452390" spans="17:17">
      <c r="Q452390" s="72"/>
    </row>
    <row r="452391" spans="17:17">
      <c r="Q452391" s="72"/>
    </row>
    <row r="452392" spans="17:17">
      <c r="Q452392" s="72"/>
    </row>
    <row r="452393" spans="17:17">
      <c r="Q452393" s="72"/>
    </row>
    <row r="452394" spans="17:17">
      <c r="Q452394" s="72"/>
    </row>
    <row r="452395" spans="17:17">
      <c r="Q452395" s="72"/>
    </row>
    <row r="452396" spans="17:17">
      <c r="Q452396" s="72"/>
    </row>
    <row r="452397" spans="17:17">
      <c r="Q452397" s="72"/>
    </row>
    <row r="452398" spans="17:17">
      <c r="Q452398" s="72"/>
    </row>
    <row r="452399" spans="17:17">
      <c r="Q452399" s="72"/>
    </row>
    <row r="452400" spans="17:17">
      <c r="Q452400" s="72"/>
    </row>
    <row r="452401" spans="17:17">
      <c r="Q452401" s="72"/>
    </row>
    <row r="452402" spans="17:17">
      <c r="Q452402" s="72"/>
    </row>
    <row r="452403" spans="17:17">
      <c r="Q452403" s="72"/>
    </row>
    <row r="452404" spans="17:17">
      <c r="Q452404" s="72"/>
    </row>
    <row r="452405" spans="17:17">
      <c r="Q452405" s="72"/>
    </row>
    <row r="452406" spans="17:17">
      <c r="Q452406" s="72"/>
    </row>
    <row r="452407" spans="17:17">
      <c r="Q452407" s="72"/>
    </row>
    <row r="452408" spans="17:17">
      <c r="Q452408" s="72"/>
    </row>
    <row r="452409" spans="17:17">
      <c r="Q452409" s="72"/>
    </row>
    <row r="452410" spans="17:17">
      <c r="Q452410" s="72"/>
    </row>
    <row r="452411" spans="17:17">
      <c r="Q452411" s="72"/>
    </row>
    <row r="452412" spans="17:17">
      <c r="Q452412" s="72"/>
    </row>
    <row r="452413" spans="17:17">
      <c r="Q452413" s="72"/>
    </row>
    <row r="452414" spans="17:17">
      <c r="Q452414" s="72"/>
    </row>
    <row r="452415" spans="17:17">
      <c r="Q452415" s="72"/>
    </row>
    <row r="452416" spans="17:17">
      <c r="Q452416" s="72"/>
    </row>
    <row r="452417" spans="17:17">
      <c r="Q452417" s="72"/>
    </row>
    <row r="452418" spans="17:17">
      <c r="Q452418" s="72"/>
    </row>
    <row r="452419" spans="17:17">
      <c r="Q452419" s="72"/>
    </row>
    <row r="452420" spans="17:17">
      <c r="Q452420" s="72"/>
    </row>
    <row r="452421" spans="17:17">
      <c r="Q452421" s="72"/>
    </row>
    <row r="452422" spans="17:17">
      <c r="Q452422" s="72"/>
    </row>
    <row r="452423" spans="17:17">
      <c r="Q452423" s="72"/>
    </row>
    <row r="452424" spans="17:17">
      <c r="Q452424" s="72"/>
    </row>
    <row r="452425" spans="17:17">
      <c r="Q452425" s="72"/>
    </row>
    <row r="452426" spans="17:17">
      <c r="Q452426" s="72"/>
    </row>
    <row r="452427" spans="17:17">
      <c r="Q452427" s="72"/>
    </row>
    <row r="452428" spans="17:17">
      <c r="Q452428" s="72"/>
    </row>
    <row r="452429" spans="17:17">
      <c r="Q452429" s="72"/>
    </row>
    <row r="452430" spans="17:17">
      <c r="Q452430" s="72"/>
    </row>
    <row r="452431" spans="17:17">
      <c r="Q452431" s="72"/>
    </row>
    <row r="452432" spans="17:17">
      <c r="Q452432" s="72"/>
    </row>
    <row r="452433" spans="17:17">
      <c r="Q452433" s="72"/>
    </row>
    <row r="452434" spans="17:17">
      <c r="Q452434" s="72"/>
    </row>
    <row r="452435" spans="17:17">
      <c r="Q452435" s="72"/>
    </row>
    <row r="452436" spans="17:17">
      <c r="Q452436" s="72"/>
    </row>
    <row r="452437" spans="17:17">
      <c r="Q452437" s="72"/>
    </row>
    <row r="452438" spans="17:17">
      <c r="Q452438" s="72"/>
    </row>
    <row r="452439" spans="17:17">
      <c r="Q452439" s="72"/>
    </row>
    <row r="452440" spans="17:17">
      <c r="Q452440" s="72"/>
    </row>
    <row r="452441" spans="17:17">
      <c r="Q452441" s="72"/>
    </row>
    <row r="452442" spans="17:17">
      <c r="Q452442" s="72"/>
    </row>
    <row r="452443" spans="17:17">
      <c r="Q452443" s="72"/>
    </row>
    <row r="452444" spans="17:17">
      <c r="Q452444" s="72"/>
    </row>
    <row r="452445" spans="17:17">
      <c r="Q452445" s="72"/>
    </row>
    <row r="452446" spans="17:17">
      <c r="Q452446" s="72"/>
    </row>
    <row r="452447" spans="17:17">
      <c r="Q452447" s="72"/>
    </row>
    <row r="452448" spans="17:17">
      <c r="Q452448" s="72"/>
    </row>
    <row r="452449" spans="17:17">
      <c r="Q452449" s="72"/>
    </row>
    <row r="452450" spans="17:17">
      <c r="Q452450" s="72"/>
    </row>
    <row r="452451" spans="17:17">
      <c r="Q452451" s="72"/>
    </row>
    <row r="452452" spans="17:17">
      <c r="Q452452" s="72"/>
    </row>
    <row r="452453" spans="17:17">
      <c r="Q452453" s="72"/>
    </row>
    <row r="452454" spans="17:17">
      <c r="Q452454" s="72"/>
    </row>
    <row r="452455" spans="17:17">
      <c r="Q452455" s="72"/>
    </row>
    <row r="452456" spans="17:17">
      <c r="Q452456" s="72"/>
    </row>
    <row r="452457" spans="17:17">
      <c r="Q452457" s="72"/>
    </row>
    <row r="452458" spans="17:17">
      <c r="Q452458" s="72"/>
    </row>
    <row r="452459" spans="17:17">
      <c r="Q452459" s="72"/>
    </row>
    <row r="452460" spans="17:17">
      <c r="Q452460" s="72"/>
    </row>
    <row r="452461" spans="17:17">
      <c r="Q452461" s="72"/>
    </row>
    <row r="452462" spans="17:17">
      <c r="Q452462" s="72"/>
    </row>
    <row r="452463" spans="17:17">
      <c r="Q452463" s="72"/>
    </row>
    <row r="452464" spans="17:17">
      <c r="Q452464" s="72"/>
    </row>
    <row r="452465" spans="17:17">
      <c r="Q452465" s="72"/>
    </row>
    <row r="452466" spans="17:17">
      <c r="Q452466" s="72"/>
    </row>
    <row r="452467" spans="17:17">
      <c r="Q452467" s="72"/>
    </row>
    <row r="452468" spans="17:17">
      <c r="Q452468" s="72"/>
    </row>
    <row r="452469" spans="17:17">
      <c r="Q452469" s="72"/>
    </row>
    <row r="452470" spans="17:17">
      <c r="Q452470" s="72"/>
    </row>
    <row r="452471" spans="17:17">
      <c r="Q452471" s="72"/>
    </row>
    <row r="452472" spans="17:17">
      <c r="Q452472" s="72"/>
    </row>
    <row r="452473" spans="17:17">
      <c r="Q452473" s="72"/>
    </row>
    <row r="452474" spans="17:17">
      <c r="Q452474" s="72"/>
    </row>
    <row r="452475" spans="17:17">
      <c r="Q452475" s="72"/>
    </row>
    <row r="452476" spans="17:17">
      <c r="Q452476" s="72"/>
    </row>
    <row r="452477" spans="17:17">
      <c r="Q452477" s="72"/>
    </row>
    <row r="452478" spans="17:17">
      <c r="Q452478" s="72"/>
    </row>
    <row r="452479" spans="17:17">
      <c r="Q452479" s="72"/>
    </row>
    <row r="452480" spans="17:17">
      <c r="Q452480" s="72"/>
    </row>
    <row r="452481" spans="17:17">
      <c r="Q452481" s="72"/>
    </row>
    <row r="452482" spans="17:17">
      <c r="Q452482" s="72"/>
    </row>
    <row r="452483" spans="17:17">
      <c r="Q452483" s="72"/>
    </row>
    <row r="452484" spans="17:17">
      <c r="Q452484" s="72"/>
    </row>
    <row r="452485" spans="17:17">
      <c r="Q452485" s="72"/>
    </row>
    <row r="452486" spans="17:17">
      <c r="Q452486" s="72"/>
    </row>
    <row r="452487" spans="17:17">
      <c r="Q452487" s="72"/>
    </row>
    <row r="452488" spans="17:17">
      <c r="Q452488" s="72"/>
    </row>
    <row r="452489" spans="17:17">
      <c r="Q452489" s="72"/>
    </row>
    <row r="452490" spans="17:17">
      <c r="Q452490" s="72"/>
    </row>
    <row r="452491" spans="17:17">
      <c r="Q452491" s="72"/>
    </row>
    <row r="452492" spans="17:17">
      <c r="Q452492" s="72"/>
    </row>
    <row r="452493" spans="17:17">
      <c r="Q452493" s="72"/>
    </row>
    <row r="452494" spans="17:17">
      <c r="Q452494" s="72"/>
    </row>
    <row r="452495" spans="17:17">
      <c r="Q452495" s="72"/>
    </row>
    <row r="452496" spans="17:17">
      <c r="Q452496" s="72"/>
    </row>
    <row r="452497" spans="17:17">
      <c r="Q452497" s="72"/>
    </row>
    <row r="452498" spans="17:17">
      <c r="Q452498" s="72"/>
    </row>
    <row r="452499" spans="17:17">
      <c r="Q452499" s="72"/>
    </row>
    <row r="452500" spans="17:17">
      <c r="Q452500" s="72"/>
    </row>
    <row r="452501" spans="17:17">
      <c r="Q452501" s="72"/>
    </row>
    <row r="452502" spans="17:17">
      <c r="Q452502" s="72"/>
    </row>
    <row r="452503" spans="17:17">
      <c r="Q452503" s="72"/>
    </row>
    <row r="452504" spans="17:17">
      <c r="Q452504" s="72"/>
    </row>
    <row r="452505" spans="17:17">
      <c r="Q452505" s="72"/>
    </row>
    <row r="452506" spans="17:17">
      <c r="Q452506" s="72"/>
    </row>
    <row r="452507" spans="17:17">
      <c r="Q452507" s="72"/>
    </row>
    <row r="452508" spans="17:17">
      <c r="Q452508" s="72"/>
    </row>
    <row r="452509" spans="17:17">
      <c r="Q452509" s="72"/>
    </row>
    <row r="452510" spans="17:17">
      <c r="Q452510" s="72"/>
    </row>
    <row r="452511" spans="17:17">
      <c r="Q452511" s="72"/>
    </row>
    <row r="452512" spans="17:17">
      <c r="Q452512" s="72"/>
    </row>
    <row r="452513" spans="17:17">
      <c r="Q452513" s="72"/>
    </row>
    <row r="452514" spans="17:17">
      <c r="Q452514" s="72"/>
    </row>
    <row r="452515" spans="17:17">
      <c r="Q452515" s="72"/>
    </row>
    <row r="452516" spans="17:17">
      <c r="Q452516" s="72"/>
    </row>
    <row r="452517" spans="17:17">
      <c r="Q452517" s="72"/>
    </row>
    <row r="452518" spans="17:17">
      <c r="Q452518" s="72"/>
    </row>
    <row r="452519" spans="17:17">
      <c r="Q452519" s="72"/>
    </row>
    <row r="452520" spans="17:17">
      <c r="Q452520" s="72"/>
    </row>
    <row r="452521" spans="17:17">
      <c r="Q452521" s="72"/>
    </row>
    <row r="452522" spans="17:17">
      <c r="Q452522" s="72"/>
    </row>
    <row r="452523" spans="17:17">
      <c r="Q452523" s="72"/>
    </row>
    <row r="452524" spans="17:17">
      <c r="Q452524" s="72"/>
    </row>
    <row r="452525" spans="17:17">
      <c r="Q452525" s="72"/>
    </row>
    <row r="452526" spans="17:17">
      <c r="Q452526" s="72"/>
    </row>
    <row r="452527" spans="17:17">
      <c r="Q452527" s="72"/>
    </row>
    <row r="452528" spans="17:17">
      <c r="Q452528" s="72"/>
    </row>
    <row r="452529" spans="17:17">
      <c r="Q452529" s="72"/>
    </row>
    <row r="452530" spans="17:17">
      <c r="Q452530" s="72"/>
    </row>
    <row r="452531" spans="17:17">
      <c r="Q452531" s="72"/>
    </row>
    <row r="452532" spans="17:17">
      <c r="Q452532" s="72"/>
    </row>
    <row r="452533" spans="17:17">
      <c r="Q452533" s="72"/>
    </row>
    <row r="452534" spans="17:17">
      <c r="Q452534" s="72"/>
    </row>
    <row r="452535" spans="17:17">
      <c r="Q452535" s="72"/>
    </row>
    <row r="452536" spans="17:17">
      <c r="Q452536" s="72"/>
    </row>
    <row r="452537" spans="17:17">
      <c r="Q452537" s="72"/>
    </row>
    <row r="452538" spans="17:17">
      <c r="Q452538" s="72"/>
    </row>
    <row r="452539" spans="17:17">
      <c r="Q452539" s="72"/>
    </row>
    <row r="452540" spans="17:17">
      <c r="Q452540" s="72"/>
    </row>
    <row r="452541" spans="17:17">
      <c r="Q452541" s="72"/>
    </row>
    <row r="452542" spans="17:17">
      <c r="Q452542" s="72"/>
    </row>
    <row r="452543" spans="17:17">
      <c r="Q452543" s="72"/>
    </row>
    <row r="452544" spans="17:17">
      <c r="Q452544" s="72"/>
    </row>
    <row r="452545" spans="17:17">
      <c r="Q452545" s="72"/>
    </row>
    <row r="452546" spans="17:17">
      <c r="Q452546" s="72"/>
    </row>
    <row r="452547" spans="17:17">
      <c r="Q452547" s="72"/>
    </row>
    <row r="452548" spans="17:17">
      <c r="Q452548" s="72"/>
    </row>
    <row r="452549" spans="17:17">
      <c r="Q452549" s="72"/>
    </row>
    <row r="452550" spans="17:17">
      <c r="Q452550" s="72"/>
    </row>
    <row r="452551" spans="17:17">
      <c r="Q452551" s="72"/>
    </row>
    <row r="452552" spans="17:17">
      <c r="Q452552" s="72"/>
    </row>
    <row r="452553" spans="17:17">
      <c r="Q452553" s="72"/>
    </row>
    <row r="452554" spans="17:17">
      <c r="Q452554" s="72"/>
    </row>
    <row r="452555" spans="17:17">
      <c r="Q452555" s="72"/>
    </row>
    <row r="452556" spans="17:17">
      <c r="Q452556" s="72"/>
    </row>
    <row r="452557" spans="17:17">
      <c r="Q452557" s="72"/>
    </row>
    <row r="452558" spans="17:17">
      <c r="Q452558" s="72"/>
    </row>
    <row r="452559" spans="17:17">
      <c r="Q452559" s="72"/>
    </row>
    <row r="452560" spans="17:17">
      <c r="Q452560" s="72"/>
    </row>
    <row r="452561" spans="17:17">
      <c r="Q452561" s="72"/>
    </row>
    <row r="452562" spans="17:17">
      <c r="Q452562" s="72"/>
    </row>
    <row r="452563" spans="17:17">
      <c r="Q452563" s="72"/>
    </row>
    <row r="452564" spans="17:17">
      <c r="Q452564" s="72"/>
    </row>
    <row r="452565" spans="17:17">
      <c r="Q452565" s="72"/>
    </row>
    <row r="452566" spans="17:17">
      <c r="Q452566" s="72"/>
    </row>
    <row r="452567" spans="17:17">
      <c r="Q452567" s="72"/>
    </row>
    <row r="452568" spans="17:17">
      <c r="Q452568" s="72"/>
    </row>
    <row r="452569" spans="17:17">
      <c r="Q452569" s="72"/>
    </row>
    <row r="452570" spans="17:17">
      <c r="Q452570" s="72"/>
    </row>
    <row r="452571" spans="17:17">
      <c r="Q452571" s="72"/>
    </row>
    <row r="452572" spans="17:17">
      <c r="Q452572" s="72"/>
    </row>
    <row r="452573" spans="17:17">
      <c r="Q452573" s="72"/>
    </row>
    <row r="452574" spans="17:17">
      <c r="Q452574" s="72"/>
    </row>
    <row r="452575" spans="17:17">
      <c r="Q452575" s="72"/>
    </row>
    <row r="452576" spans="17:17">
      <c r="Q452576" s="72"/>
    </row>
    <row r="452577" spans="17:17">
      <c r="Q452577" s="72"/>
    </row>
    <row r="452578" spans="17:17">
      <c r="Q452578" s="72"/>
    </row>
    <row r="452579" spans="17:17">
      <c r="Q452579" s="72"/>
    </row>
    <row r="452580" spans="17:17">
      <c r="Q452580" s="72"/>
    </row>
    <row r="452581" spans="17:17">
      <c r="Q452581" s="72"/>
    </row>
    <row r="452582" spans="17:17">
      <c r="Q452582" s="72"/>
    </row>
    <row r="452583" spans="17:17">
      <c r="Q452583" s="72"/>
    </row>
    <row r="452584" spans="17:17">
      <c r="Q452584" s="72"/>
    </row>
    <row r="452585" spans="17:17">
      <c r="Q452585" s="72"/>
    </row>
    <row r="452586" spans="17:17">
      <c r="Q452586" s="72"/>
    </row>
    <row r="452587" spans="17:17">
      <c r="Q452587" s="72"/>
    </row>
    <row r="452588" spans="17:17">
      <c r="Q452588" s="72"/>
    </row>
    <row r="452589" spans="17:17">
      <c r="Q452589" s="72"/>
    </row>
    <row r="452590" spans="17:17">
      <c r="Q452590" s="72"/>
    </row>
    <row r="452591" spans="17:17">
      <c r="Q452591" s="72"/>
    </row>
    <row r="452592" spans="17:17">
      <c r="Q452592" s="72"/>
    </row>
    <row r="452593" spans="17:17">
      <c r="Q452593" s="72"/>
    </row>
    <row r="452594" spans="17:17">
      <c r="Q452594" s="72"/>
    </row>
    <row r="452595" spans="17:17">
      <c r="Q452595" s="72"/>
    </row>
    <row r="452596" spans="17:17">
      <c r="Q452596" s="72"/>
    </row>
    <row r="452597" spans="17:17">
      <c r="Q452597" s="72"/>
    </row>
    <row r="452598" spans="17:17">
      <c r="Q452598" s="72"/>
    </row>
    <row r="452599" spans="17:17">
      <c r="Q452599" s="72"/>
    </row>
    <row r="452600" spans="17:17">
      <c r="Q452600" s="72"/>
    </row>
    <row r="452601" spans="17:17">
      <c r="Q452601" s="72"/>
    </row>
    <row r="452602" spans="17:17">
      <c r="Q452602" s="72"/>
    </row>
    <row r="452603" spans="17:17">
      <c r="Q452603" s="72"/>
    </row>
    <row r="452604" spans="17:17">
      <c r="Q452604" s="72"/>
    </row>
    <row r="452605" spans="17:17">
      <c r="Q452605" s="72"/>
    </row>
    <row r="452606" spans="17:17">
      <c r="Q452606" s="72"/>
    </row>
    <row r="452607" spans="17:17">
      <c r="Q452607" s="72"/>
    </row>
    <row r="452608" spans="17:17">
      <c r="Q452608" s="72"/>
    </row>
    <row r="452609" spans="17:17">
      <c r="Q452609" s="72"/>
    </row>
    <row r="452610" spans="17:17">
      <c r="Q452610" s="72"/>
    </row>
    <row r="452611" spans="17:17">
      <c r="Q452611" s="72"/>
    </row>
    <row r="452612" spans="17:17">
      <c r="Q452612" s="72"/>
    </row>
    <row r="452613" spans="17:17">
      <c r="Q452613" s="72"/>
    </row>
    <row r="452614" spans="17:17">
      <c r="Q452614" s="72"/>
    </row>
    <row r="452615" spans="17:17">
      <c r="Q452615" s="72"/>
    </row>
    <row r="452616" spans="17:17">
      <c r="Q452616" s="72"/>
    </row>
    <row r="452617" spans="17:17">
      <c r="Q452617" s="72"/>
    </row>
    <row r="452618" spans="17:17">
      <c r="Q452618" s="72"/>
    </row>
    <row r="452619" spans="17:17">
      <c r="Q452619" s="72"/>
    </row>
    <row r="452620" spans="17:17">
      <c r="Q452620" s="72"/>
    </row>
    <row r="452621" spans="17:17">
      <c r="Q452621" s="72"/>
    </row>
    <row r="452622" spans="17:17">
      <c r="Q452622" s="72"/>
    </row>
    <row r="452623" spans="17:17">
      <c r="Q452623" s="72"/>
    </row>
    <row r="452624" spans="17:17">
      <c r="Q452624" s="72"/>
    </row>
    <row r="452625" spans="17:17">
      <c r="Q452625" s="72"/>
    </row>
    <row r="452626" spans="17:17">
      <c r="Q452626" s="72"/>
    </row>
    <row r="452627" spans="17:17">
      <c r="Q452627" s="72"/>
    </row>
    <row r="452628" spans="17:17">
      <c r="Q452628" s="72"/>
    </row>
    <row r="452629" spans="17:17">
      <c r="Q452629" s="72"/>
    </row>
    <row r="452630" spans="17:17">
      <c r="Q452630" s="72"/>
    </row>
    <row r="452631" spans="17:17">
      <c r="Q452631" s="72"/>
    </row>
    <row r="452632" spans="17:17">
      <c r="Q452632" s="72"/>
    </row>
    <row r="452633" spans="17:17">
      <c r="Q452633" s="72"/>
    </row>
    <row r="452634" spans="17:17">
      <c r="Q452634" s="72"/>
    </row>
    <row r="452635" spans="17:17">
      <c r="Q452635" s="72"/>
    </row>
    <row r="452636" spans="17:17">
      <c r="Q452636" s="72"/>
    </row>
    <row r="452637" spans="17:17">
      <c r="Q452637" s="72"/>
    </row>
    <row r="452638" spans="17:17">
      <c r="Q452638" s="72"/>
    </row>
    <row r="452639" spans="17:17">
      <c r="Q452639" s="72"/>
    </row>
    <row r="452640" spans="17:17">
      <c r="Q452640" s="72"/>
    </row>
    <row r="452641" spans="17:17">
      <c r="Q452641" s="72"/>
    </row>
    <row r="452642" spans="17:17">
      <c r="Q452642" s="72"/>
    </row>
    <row r="452643" spans="17:17">
      <c r="Q452643" s="72"/>
    </row>
    <row r="452644" spans="17:17">
      <c r="Q452644" s="72"/>
    </row>
    <row r="452645" spans="17:17">
      <c r="Q452645" s="72"/>
    </row>
    <row r="452646" spans="17:17">
      <c r="Q452646" s="72"/>
    </row>
    <row r="452647" spans="17:17">
      <c r="Q452647" s="72"/>
    </row>
    <row r="452648" spans="17:17">
      <c r="Q452648" s="72"/>
    </row>
    <row r="452649" spans="17:17">
      <c r="Q452649" s="72"/>
    </row>
    <row r="452650" spans="17:17">
      <c r="Q452650" s="72"/>
    </row>
    <row r="452651" spans="17:17">
      <c r="Q452651" s="72"/>
    </row>
    <row r="452652" spans="17:17">
      <c r="Q452652" s="72"/>
    </row>
    <row r="452653" spans="17:17">
      <c r="Q452653" s="72"/>
    </row>
    <row r="452654" spans="17:17">
      <c r="Q452654" s="72"/>
    </row>
    <row r="452655" spans="17:17">
      <c r="Q452655" s="72"/>
    </row>
    <row r="452656" spans="17:17">
      <c r="Q452656" s="72"/>
    </row>
    <row r="452657" spans="17:17">
      <c r="Q452657" s="72"/>
    </row>
    <row r="452658" spans="17:17">
      <c r="Q452658" s="72"/>
    </row>
    <row r="452659" spans="17:17">
      <c r="Q452659" s="72"/>
    </row>
    <row r="452660" spans="17:17">
      <c r="Q452660" s="72"/>
    </row>
    <row r="452661" spans="17:17">
      <c r="Q452661" s="72"/>
    </row>
    <row r="452662" spans="17:17">
      <c r="Q452662" s="72"/>
    </row>
    <row r="452663" spans="17:17">
      <c r="Q452663" s="72"/>
    </row>
    <row r="452664" spans="17:17">
      <c r="Q452664" s="72"/>
    </row>
    <row r="452665" spans="17:17">
      <c r="Q452665" s="72"/>
    </row>
    <row r="452666" spans="17:17">
      <c r="Q452666" s="72"/>
    </row>
    <row r="452667" spans="17:17">
      <c r="Q452667" s="72"/>
    </row>
    <row r="452668" spans="17:17">
      <c r="Q452668" s="72"/>
    </row>
    <row r="452669" spans="17:17">
      <c r="Q452669" s="72"/>
    </row>
    <row r="452670" spans="17:17">
      <c r="Q452670" s="72"/>
    </row>
    <row r="452671" spans="17:17">
      <c r="Q452671" s="72"/>
    </row>
    <row r="452672" spans="17:17">
      <c r="Q452672" s="72"/>
    </row>
    <row r="452673" spans="17:17">
      <c r="Q452673" s="72"/>
    </row>
    <row r="452674" spans="17:17">
      <c r="Q452674" s="72"/>
    </row>
    <row r="452675" spans="17:17">
      <c r="Q452675" s="72"/>
    </row>
    <row r="452676" spans="17:17">
      <c r="Q452676" s="72"/>
    </row>
    <row r="452677" spans="17:17">
      <c r="Q452677" s="72"/>
    </row>
    <row r="452678" spans="17:17">
      <c r="Q452678" s="72"/>
    </row>
    <row r="452679" spans="17:17">
      <c r="Q452679" s="72"/>
    </row>
    <row r="452680" spans="17:17">
      <c r="Q452680" s="72"/>
    </row>
    <row r="452681" spans="17:17">
      <c r="Q452681" s="72"/>
    </row>
    <row r="452682" spans="17:17">
      <c r="Q452682" s="72"/>
    </row>
    <row r="452683" spans="17:17">
      <c r="Q452683" s="72"/>
    </row>
    <row r="452684" spans="17:17">
      <c r="Q452684" s="72"/>
    </row>
    <row r="452685" spans="17:17">
      <c r="Q452685" s="72"/>
    </row>
    <row r="452686" spans="17:17">
      <c r="Q452686" s="72"/>
    </row>
    <row r="452687" spans="17:17">
      <c r="Q452687" s="72"/>
    </row>
    <row r="452688" spans="17:17">
      <c r="Q452688" s="72"/>
    </row>
    <row r="452689" spans="17:17">
      <c r="Q452689" s="72"/>
    </row>
    <row r="452690" spans="17:17">
      <c r="Q452690" s="72"/>
    </row>
    <row r="452691" spans="17:17">
      <c r="Q452691" s="72"/>
    </row>
    <row r="452692" spans="17:17">
      <c r="Q452692" s="72"/>
    </row>
    <row r="452693" spans="17:17">
      <c r="Q452693" s="72"/>
    </row>
    <row r="452694" spans="17:17">
      <c r="Q452694" s="72"/>
    </row>
    <row r="452695" spans="17:17">
      <c r="Q452695" s="72"/>
    </row>
    <row r="452696" spans="17:17">
      <c r="Q452696" s="72"/>
    </row>
    <row r="452697" spans="17:17">
      <c r="Q452697" s="72"/>
    </row>
    <row r="452698" spans="17:17">
      <c r="Q452698" s="72"/>
    </row>
    <row r="452699" spans="17:17">
      <c r="Q452699" s="72"/>
    </row>
    <row r="452700" spans="17:17">
      <c r="Q452700" s="72"/>
    </row>
    <row r="452701" spans="17:17">
      <c r="Q452701" s="72"/>
    </row>
    <row r="452702" spans="17:17">
      <c r="Q452702" s="72"/>
    </row>
    <row r="452703" spans="17:17">
      <c r="Q452703" s="72"/>
    </row>
    <row r="452704" spans="17:17">
      <c r="Q452704" s="72"/>
    </row>
    <row r="452705" spans="17:17">
      <c r="Q452705" s="72"/>
    </row>
    <row r="452706" spans="17:17">
      <c r="Q452706" s="72"/>
    </row>
    <row r="452707" spans="17:17">
      <c r="Q452707" s="72"/>
    </row>
    <row r="452708" spans="17:17">
      <c r="Q452708" s="72"/>
    </row>
    <row r="452709" spans="17:17">
      <c r="Q452709" s="72"/>
    </row>
    <row r="452710" spans="17:17">
      <c r="Q452710" s="72"/>
    </row>
    <row r="452711" spans="17:17">
      <c r="Q452711" s="72"/>
    </row>
    <row r="452712" spans="17:17">
      <c r="Q452712" s="72"/>
    </row>
    <row r="452713" spans="17:17">
      <c r="Q452713" s="72"/>
    </row>
    <row r="452714" spans="17:17">
      <c r="Q452714" s="72"/>
    </row>
    <row r="452715" spans="17:17">
      <c r="Q452715" s="72"/>
    </row>
    <row r="452716" spans="17:17">
      <c r="Q452716" s="72"/>
    </row>
    <row r="452717" spans="17:17">
      <c r="Q452717" s="72"/>
    </row>
    <row r="452718" spans="17:17">
      <c r="Q452718" s="72"/>
    </row>
    <row r="452719" spans="17:17">
      <c r="Q452719" s="72"/>
    </row>
    <row r="452720" spans="17:17">
      <c r="Q452720" s="72"/>
    </row>
    <row r="452721" spans="17:17">
      <c r="Q452721" s="72"/>
    </row>
    <row r="452722" spans="17:17">
      <c r="Q452722" s="72"/>
    </row>
    <row r="452723" spans="17:17">
      <c r="Q452723" s="72"/>
    </row>
    <row r="452724" spans="17:17">
      <c r="Q452724" s="72"/>
    </row>
    <row r="452725" spans="17:17">
      <c r="Q452725" s="72"/>
    </row>
    <row r="452726" spans="17:17">
      <c r="Q452726" s="72"/>
    </row>
    <row r="452727" spans="17:17">
      <c r="Q452727" s="72"/>
    </row>
    <row r="452728" spans="17:17">
      <c r="Q452728" s="72"/>
    </row>
    <row r="452729" spans="17:17">
      <c r="Q452729" s="72"/>
    </row>
    <row r="452730" spans="17:17">
      <c r="Q452730" s="72"/>
    </row>
    <row r="452731" spans="17:17">
      <c r="Q452731" s="72"/>
    </row>
    <row r="452732" spans="17:17">
      <c r="Q452732" s="72"/>
    </row>
    <row r="452733" spans="17:17">
      <c r="Q452733" s="72"/>
    </row>
    <row r="452734" spans="17:17">
      <c r="Q452734" s="72"/>
    </row>
    <row r="452735" spans="17:17">
      <c r="Q452735" s="72"/>
    </row>
    <row r="452736" spans="17:17">
      <c r="Q452736" s="72"/>
    </row>
    <row r="452737" spans="17:17">
      <c r="Q452737" s="72"/>
    </row>
    <row r="452738" spans="17:17">
      <c r="Q452738" s="72"/>
    </row>
    <row r="452739" spans="17:17">
      <c r="Q452739" s="72"/>
    </row>
    <row r="452740" spans="17:17">
      <c r="Q452740" s="72"/>
    </row>
    <row r="452741" spans="17:17">
      <c r="Q452741" s="72"/>
    </row>
    <row r="452742" spans="17:17">
      <c r="Q452742" s="72"/>
    </row>
    <row r="452743" spans="17:17">
      <c r="Q452743" s="72"/>
    </row>
    <row r="452744" spans="17:17">
      <c r="Q452744" s="72"/>
    </row>
    <row r="452745" spans="17:17">
      <c r="Q452745" s="72"/>
    </row>
    <row r="452746" spans="17:17">
      <c r="Q452746" s="72"/>
    </row>
    <row r="452747" spans="17:17">
      <c r="Q452747" s="72"/>
    </row>
    <row r="452748" spans="17:17">
      <c r="Q452748" s="72"/>
    </row>
    <row r="452749" spans="17:17">
      <c r="Q452749" s="72"/>
    </row>
    <row r="452750" spans="17:17">
      <c r="Q452750" s="72"/>
    </row>
    <row r="452751" spans="17:17">
      <c r="Q452751" s="72"/>
    </row>
    <row r="452752" spans="17:17">
      <c r="Q452752" s="72"/>
    </row>
    <row r="452753" spans="17:17">
      <c r="Q452753" s="72"/>
    </row>
    <row r="452754" spans="17:17">
      <c r="Q452754" s="72"/>
    </row>
    <row r="452755" spans="17:17">
      <c r="Q452755" s="72"/>
    </row>
    <row r="452756" spans="17:17">
      <c r="Q452756" s="72"/>
    </row>
    <row r="452757" spans="17:17">
      <c r="Q452757" s="72"/>
    </row>
    <row r="452758" spans="17:17">
      <c r="Q452758" s="72"/>
    </row>
    <row r="452759" spans="17:17">
      <c r="Q452759" s="72"/>
    </row>
    <row r="452760" spans="17:17">
      <c r="Q452760" s="72"/>
    </row>
    <row r="452761" spans="17:17">
      <c r="Q452761" s="72"/>
    </row>
    <row r="452762" spans="17:17">
      <c r="Q452762" s="72"/>
    </row>
    <row r="452763" spans="17:17">
      <c r="Q452763" s="72"/>
    </row>
    <row r="452764" spans="17:17">
      <c r="Q452764" s="72"/>
    </row>
    <row r="452765" spans="17:17">
      <c r="Q452765" s="72"/>
    </row>
    <row r="452766" spans="17:17">
      <c r="Q452766" s="72"/>
    </row>
    <row r="452767" spans="17:17">
      <c r="Q452767" s="72"/>
    </row>
    <row r="452768" spans="17:17">
      <c r="Q452768" s="72"/>
    </row>
    <row r="452769" spans="17:17">
      <c r="Q452769" s="72"/>
    </row>
    <row r="452770" spans="17:17">
      <c r="Q452770" s="72"/>
    </row>
    <row r="452771" spans="17:17">
      <c r="Q452771" s="72"/>
    </row>
    <row r="452772" spans="17:17">
      <c r="Q452772" s="72"/>
    </row>
    <row r="452773" spans="17:17">
      <c r="Q452773" s="72"/>
    </row>
    <row r="452774" spans="17:17">
      <c r="Q452774" s="72"/>
    </row>
    <row r="452775" spans="17:17">
      <c r="Q452775" s="72"/>
    </row>
    <row r="452776" spans="17:17">
      <c r="Q452776" s="72"/>
    </row>
    <row r="452777" spans="17:17">
      <c r="Q452777" s="72"/>
    </row>
    <row r="452778" spans="17:17">
      <c r="Q452778" s="72"/>
    </row>
    <row r="452779" spans="17:17">
      <c r="Q452779" s="72"/>
    </row>
    <row r="452780" spans="17:17">
      <c r="Q452780" s="72"/>
    </row>
    <row r="452781" spans="17:17">
      <c r="Q452781" s="72"/>
    </row>
    <row r="452782" spans="17:17">
      <c r="Q452782" s="72"/>
    </row>
    <row r="452783" spans="17:17">
      <c r="Q452783" s="72"/>
    </row>
    <row r="452784" spans="17:17">
      <c r="Q452784" s="72"/>
    </row>
    <row r="452785" spans="17:17">
      <c r="Q452785" s="72"/>
    </row>
    <row r="452786" spans="17:17">
      <c r="Q452786" s="72"/>
    </row>
    <row r="452787" spans="17:17">
      <c r="Q452787" s="72"/>
    </row>
    <row r="452788" spans="17:17">
      <c r="Q452788" s="72"/>
    </row>
    <row r="452789" spans="17:17">
      <c r="Q452789" s="72"/>
    </row>
    <row r="452790" spans="17:17">
      <c r="Q452790" s="72"/>
    </row>
    <row r="452791" spans="17:17">
      <c r="Q452791" s="72"/>
    </row>
    <row r="452792" spans="17:17">
      <c r="Q452792" s="72"/>
    </row>
    <row r="452793" spans="17:17">
      <c r="Q452793" s="72"/>
    </row>
    <row r="452794" spans="17:17">
      <c r="Q452794" s="72"/>
    </row>
    <row r="452795" spans="17:17">
      <c r="Q452795" s="72"/>
    </row>
    <row r="452796" spans="17:17">
      <c r="Q452796" s="72"/>
    </row>
    <row r="452797" spans="17:17">
      <c r="Q452797" s="72"/>
    </row>
    <row r="452798" spans="17:17">
      <c r="Q452798" s="72"/>
    </row>
    <row r="452799" spans="17:17">
      <c r="Q452799" s="72"/>
    </row>
    <row r="452800" spans="17:17">
      <c r="Q452800" s="72"/>
    </row>
    <row r="452801" spans="17:17">
      <c r="Q452801" s="72"/>
    </row>
    <row r="452802" spans="17:17">
      <c r="Q452802" s="72"/>
    </row>
    <row r="452803" spans="17:17">
      <c r="Q452803" s="72"/>
    </row>
    <row r="452804" spans="17:17">
      <c r="Q452804" s="72"/>
    </row>
    <row r="452805" spans="17:17">
      <c r="Q452805" s="72"/>
    </row>
    <row r="452806" spans="17:17">
      <c r="Q452806" s="72"/>
    </row>
    <row r="452807" spans="17:17">
      <c r="Q452807" s="72"/>
    </row>
    <row r="452808" spans="17:17">
      <c r="Q452808" s="72"/>
    </row>
    <row r="452809" spans="17:17">
      <c r="Q452809" s="72"/>
    </row>
    <row r="452810" spans="17:17">
      <c r="Q452810" s="72"/>
    </row>
    <row r="452811" spans="17:17">
      <c r="Q452811" s="72"/>
    </row>
    <row r="452812" spans="17:17">
      <c r="Q452812" s="72"/>
    </row>
    <row r="452813" spans="17:17">
      <c r="Q452813" s="72"/>
    </row>
    <row r="452814" spans="17:17">
      <c r="Q452814" s="72"/>
    </row>
    <row r="452815" spans="17:17">
      <c r="Q452815" s="72"/>
    </row>
    <row r="452816" spans="17:17">
      <c r="Q452816" s="72"/>
    </row>
    <row r="452817" spans="17:17">
      <c r="Q452817" s="72"/>
    </row>
    <row r="452818" spans="17:17">
      <c r="Q452818" s="72"/>
    </row>
    <row r="452819" spans="17:17">
      <c r="Q452819" s="72"/>
    </row>
    <row r="452820" spans="17:17">
      <c r="Q452820" s="72"/>
    </row>
    <row r="452821" spans="17:17">
      <c r="Q452821" s="72"/>
    </row>
    <row r="452822" spans="17:17">
      <c r="Q452822" s="72"/>
    </row>
    <row r="452823" spans="17:17">
      <c r="Q452823" s="72"/>
    </row>
    <row r="452824" spans="17:17">
      <c r="Q452824" s="72"/>
    </row>
    <row r="452825" spans="17:17">
      <c r="Q452825" s="72"/>
    </row>
    <row r="452826" spans="17:17">
      <c r="Q452826" s="72"/>
    </row>
    <row r="452827" spans="17:17">
      <c r="Q452827" s="72"/>
    </row>
    <row r="452828" spans="17:17">
      <c r="Q452828" s="72"/>
    </row>
    <row r="452829" spans="17:17">
      <c r="Q452829" s="72"/>
    </row>
    <row r="452830" spans="17:17">
      <c r="Q452830" s="72"/>
    </row>
    <row r="452831" spans="17:17">
      <c r="Q452831" s="72"/>
    </row>
    <row r="452832" spans="17:17">
      <c r="Q452832" s="72"/>
    </row>
    <row r="452833" spans="17:17">
      <c r="Q452833" s="72"/>
    </row>
    <row r="452834" spans="17:17">
      <c r="Q452834" s="72"/>
    </row>
    <row r="452835" spans="17:17">
      <c r="Q452835" s="72"/>
    </row>
    <row r="452836" spans="17:17">
      <c r="Q452836" s="72"/>
    </row>
    <row r="452837" spans="17:17">
      <c r="Q452837" s="72"/>
    </row>
    <row r="452838" spans="17:17">
      <c r="Q452838" s="72"/>
    </row>
    <row r="452839" spans="17:17">
      <c r="Q452839" s="72"/>
    </row>
    <row r="452840" spans="17:17">
      <c r="Q452840" s="72"/>
    </row>
    <row r="452841" spans="17:17">
      <c r="Q452841" s="72"/>
    </row>
    <row r="452842" spans="17:17">
      <c r="Q452842" s="72"/>
    </row>
    <row r="452843" spans="17:17">
      <c r="Q452843" s="72"/>
    </row>
    <row r="452844" spans="17:17">
      <c r="Q452844" s="72"/>
    </row>
    <row r="452845" spans="17:17">
      <c r="Q452845" s="72"/>
    </row>
    <row r="452846" spans="17:17">
      <c r="Q452846" s="72"/>
    </row>
    <row r="452847" spans="17:17">
      <c r="Q452847" s="72"/>
    </row>
    <row r="452848" spans="17:17">
      <c r="Q452848" s="72"/>
    </row>
    <row r="452849" spans="17:17">
      <c r="Q452849" s="72"/>
    </row>
    <row r="452850" spans="17:17">
      <c r="Q452850" s="72"/>
    </row>
    <row r="452851" spans="17:17">
      <c r="Q452851" s="72"/>
    </row>
    <row r="452852" spans="17:17">
      <c r="Q452852" s="72"/>
    </row>
    <row r="452853" spans="17:17">
      <c r="Q452853" s="72"/>
    </row>
    <row r="452854" spans="17:17">
      <c r="Q452854" s="72"/>
    </row>
    <row r="452855" spans="17:17">
      <c r="Q452855" s="72"/>
    </row>
    <row r="452856" spans="17:17">
      <c r="Q452856" s="72"/>
    </row>
    <row r="452857" spans="17:17">
      <c r="Q452857" s="72"/>
    </row>
    <row r="452858" spans="17:17">
      <c r="Q452858" s="72"/>
    </row>
    <row r="452859" spans="17:17">
      <c r="Q452859" s="72"/>
    </row>
    <row r="452860" spans="17:17">
      <c r="Q452860" s="72"/>
    </row>
    <row r="452861" spans="17:17">
      <c r="Q452861" s="72"/>
    </row>
    <row r="452862" spans="17:17">
      <c r="Q452862" s="72"/>
    </row>
    <row r="452863" spans="17:17">
      <c r="Q452863" s="72"/>
    </row>
    <row r="452864" spans="17:17">
      <c r="Q452864" s="72"/>
    </row>
    <row r="452865" spans="17:17">
      <c r="Q452865" s="72"/>
    </row>
    <row r="452866" spans="17:17">
      <c r="Q452866" s="72"/>
    </row>
    <row r="452867" spans="17:17">
      <c r="Q452867" s="72"/>
    </row>
    <row r="452868" spans="17:17">
      <c r="Q452868" s="72"/>
    </row>
    <row r="452869" spans="17:17">
      <c r="Q452869" s="72"/>
    </row>
    <row r="452870" spans="17:17">
      <c r="Q452870" s="72"/>
    </row>
    <row r="452871" spans="17:17">
      <c r="Q452871" s="72"/>
    </row>
    <row r="452872" spans="17:17">
      <c r="Q452872" s="72"/>
    </row>
    <row r="452873" spans="17:17">
      <c r="Q452873" s="72"/>
    </row>
    <row r="452874" spans="17:17">
      <c r="Q452874" s="72"/>
    </row>
    <row r="452875" spans="17:17">
      <c r="Q452875" s="72"/>
    </row>
    <row r="452876" spans="17:17">
      <c r="Q452876" s="72"/>
    </row>
    <row r="452877" spans="17:17">
      <c r="Q452877" s="72"/>
    </row>
    <row r="452878" spans="17:17">
      <c r="Q452878" s="72"/>
    </row>
    <row r="452879" spans="17:17">
      <c r="Q452879" s="72"/>
    </row>
    <row r="452880" spans="17:17">
      <c r="Q452880" s="72"/>
    </row>
    <row r="452881" spans="17:17">
      <c r="Q452881" s="72"/>
    </row>
    <row r="452882" spans="17:17">
      <c r="Q452882" s="72"/>
    </row>
    <row r="452883" spans="17:17">
      <c r="Q452883" s="72"/>
    </row>
    <row r="452884" spans="17:17">
      <c r="Q452884" s="72"/>
    </row>
    <row r="452885" spans="17:17">
      <c r="Q452885" s="72"/>
    </row>
    <row r="452886" spans="17:17">
      <c r="Q452886" s="72"/>
    </row>
    <row r="452887" spans="17:17">
      <c r="Q452887" s="72"/>
    </row>
    <row r="452888" spans="17:17">
      <c r="Q452888" s="72"/>
    </row>
    <row r="452889" spans="17:17">
      <c r="Q452889" s="72"/>
    </row>
    <row r="452890" spans="17:17">
      <c r="Q452890" s="72"/>
    </row>
    <row r="452891" spans="17:17">
      <c r="Q452891" s="72"/>
    </row>
    <row r="452892" spans="17:17">
      <c r="Q452892" s="72"/>
    </row>
    <row r="452893" spans="17:17">
      <c r="Q452893" s="72"/>
    </row>
    <row r="452894" spans="17:17">
      <c r="Q452894" s="72"/>
    </row>
    <row r="452895" spans="17:17">
      <c r="Q452895" s="72"/>
    </row>
    <row r="452896" spans="17:17">
      <c r="Q452896" s="72"/>
    </row>
    <row r="452897" spans="17:17">
      <c r="Q452897" s="72"/>
    </row>
    <row r="452898" spans="17:17">
      <c r="Q452898" s="72"/>
    </row>
    <row r="452899" spans="17:17">
      <c r="Q452899" s="72"/>
    </row>
    <row r="452900" spans="17:17">
      <c r="Q452900" s="72"/>
    </row>
    <row r="452901" spans="17:17">
      <c r="Q452901" s="72"/>
    </row>
    <row r="452902" spans="17:17">
      <c r="Q452902" s="72"/>
    </row>
    <row r="452903" spans="17:17">
      <c r="Q452903" s="72"/>
    </row>
    <row r="452904" spans="17:17">
      <c r="Q452904" s="72"/>
    </row>
    <row r="452905" spans="17:17">
      <c r="Q452905" s="72"/>
    </row>
    <row r="452906" spans="17:17">
      <c r="Q452906" s="72"/>
    </row>
    <row r="452907" spans="17:17">
      <c r="Q452907" s="72"/>
    </row>
    <row r="452908" spans="17:17">
      <c r="Q452908" s="72"/>
    </row>
    <row r="452909" spans="17:17">
      <c r="Q452909" s="72"/>
    </row>
    <row r="452910" spans="17:17">
      <c r="Q452910" s="72"/>
    </row>
    <row r="452911" spans="17:17">
      <c r="Q452911" s="72"/>
    </row>
    <row r="452912" spans="17:17">
      <c r="Q452912" s="72"/>
    </row>
    <row r="452913" spans="17:17">
      <c r="Q452913" s="72"/>
    </row>
    <row r="452914" spans="17:17">
      <c r="Q452914" s="72"/>
    </row>
    <row r="452915" spans="17:17">
      <c r="Q452915" s="72"/>
    </row>
    <row r="452916" spans="17:17">
      <c r="Q452916" s="72"/>
    </row>
    <row r="452917" spans="17:17">
      <c r="Q452917" s="72"/>
    </row>
    <row r="452918" spans="17:17">
      <c r="Q452918" s="72"/>
    </row>
    <row r="452919" spans="17:17">
      <c r="Q452919" s="72"/>
    </row>
    <row r="452920" spans="17:17">
      <c r="Q452920" s="72"/>
    </row>
    <row r="452921" spans="17:17">
      <c r="Q452921" s="72"/>
    </row>
    <row r="452922" spans="17:17">
      <c r="Q452922" s="72"/>
    </row>
    <row r="452923" spans="17:17">
      <c r="Q452923" s="72"/>
    </row>
    <row r="452924" spans="17:17">
      <c r="Q452924" s="72"/>
    </row>
    <row r="452925" spans="17:17">
      <c r="Q452925" s="72"/>
    </row>
    <row r="452926" spans="17:17">
      <c r="Q452926" s="72"/>
    </row>
    <row r="452927" spans="17:17">
      <c r="Q452927" s="72"/>
    </row>
    <row r="452928" spans="17:17">
      <c r="Q452928" s="72"/>
    </row>
    <row r="452929" spans="17:17">
      <c r="Q452929" s="72"/>
    </row>
    <row r="452930" spans="17:17">
      <c r="Q452930" s="72"/>
    </row>
    <row r="452931" spans="17:17">
      <c r="Q452931" s="72"/>
    </row>
    <row r="452932" spans="17:17">
      <c r="Q452932" s="72"/>
    </row>
    <row r="452933" spans="17:17">
      <c r="Q452933" s="72"/>
    </row>
    <row r="452934" spans="17:17">
      <c r="Q452934" s="72"/>
    </row>
    <row r="452935" spans="17:17">
      <c r="Q452935" s="72"/>
    </row>
    <row r="452936" spans="17:17">
      <c r="Q452936" s="72"/>
    </row>
    <row r="452937" spans="17:17">
      <c r="Q452937" s="72"/>
    </row>
    <row r="452938" spans="17:17">
      <c r="Q452938" s="72"/>
    </row>
    <row r="452939" spans="17:17">
      <c r="Q452939" s="72"/>
    </row>
    <row r="452940" spans="17:17">
      <c r="Q452940" s="72"/>
    </row>
    <row r="452941" spans="17:17">
      <c r="Q452941" s="72"/>
    </row>
    <row r="452942" spans="17:17">
      <c r="Q452942" s="72"/>
    </row>
    <row r="452943" spans="17:17">
      <c r="Q452943" s="72"/>
    </row>
    <row r="452944" spans="17:17">
      <c r="Q452944" s="72"/>
    </row>
    <row r="452945" spans="17:17">
      <c r="Q452945" s="72"/>
    </row>
    <row r="452946" spans="17:17">
      <c r="Q452946" s="72"/>
    </row>
    <row r="452947" spans="17:17">
      <c r="Q452947" s="72"/>
    </row>
    <row r="452948" spans="17:17">
      <c r="Q452948" s="72"/>
    </row>
    <row r="452949" spans="17:17">
      <c r="Q452949" s="72"/>
    </row>
    <row r="452950" spans="17:17">
      <c r="Q452950" s="72"/>
    </row>
    <row r="452951" spans="17:17">
      <c r="Q452951" s="72"/>
    </row>
    <row r="452952" spans="17:17">
      <c r="Q452952" s="72"/>
    </row>
    <row r="452953" spans="17:17">
      <c r="Q452953" s="72"/>
    </row>
    <row r="452954" spans="17:17">
      <c r="Q452954" s="72"/>
    </row>
    <row r="452955" spans="17:17">
      <c r="Q452955" s="72"/>
    </row>
    <row r="452956" spans="17:17">
      <c r="Q452956" s="72"/>
    </row>
    <row r="452957" spans="17:17">
      <c r="Q452957" s="72"/>
    </row>
    <row r="452958" spans="17:17">
      <c r="Q452958" s="72"/>
    </row>
    <row r="452959" spans="17:17">
      <c r="Q452959" s="72"/>
    </row>
    <row r="452960" spans="17:17">
      <c r="Q452960" s="72"/>
    </row>
    <row r="452961" spans="17:17">
      <c r="Q452961" s="72"/>
    </row>
    <row r="452962" spans="17:17">
      <c r="Q452962" s="72"/>
    </row>
    <row r="452963" spans="17:17">
      <c r="Q452963" s="72"/>
    </row>
    <row r="452964" spans="17:17">
      <c r="Q452964" s="72"/>
    </row>
    <row r="452965" spans="17:17">
      <c r="Q452965" s="72"/>
    </row>
    <row r="452966" spans="17:17">
      <c r="Q452966" s="72"/>
    </row>
    <row r="452967" spans="17:17">
      <c r="Q452967" s="72"/>
    </row>
    <row r="452968" spans="17:17">
      <c r="Q452968" s="72"/>
    </row>
    <row r="452969" spans="17:17">
      <c r="Q452969" s="72"/>
    </row>
    <row r="452970" spans="17:17">
      <c r="Q452970" s="72"/>
    </row>
    <row r="452971" spans="17:17">
      <c r="Q452971" s="72"/>
    </row>
    <row r="452972" spans="17:17">
      <c r="Q452972" s="72"/>
    </row>
    <row r="452973" spans="17:17">
      <c r="Q452973" s="72"/>
    </row>
    <row r="452974" spans="17:17">
      <c r="Q452974" s="72"/>
    </row>
    <row r="452975" spans="17:17">
      <c r="Q452975" s="72"/>
    </row>
    <row r="452976" spans="17:17">
      <c r="Q452976" s="72"/>
    </row>
    <row r="452977" spans="17:17">
      <c r="Q452977" s="72"/>
    </row>
    <row r="452978" spans="17:17">
      <c r="Q452978" s="72"/>
    </row>
    <row r="452979" spans="17:17">
      <c r="Q452979" s="72"/>
    </row>
    <row r="452980" spans="17:17">
      <c r="Q452980" s="72"/>
    </row>
    <row r="452981" spans="17:17">
      <c r="Q452981" s="72"/>
    </row>
    <row r="452982" spans="17:17">
      <c r="Q452982" s="72"/>
    </row>
    <row r="452983" spans="17:17">
      <c r="Q452983" s="72"/>
    </row>
    <row r="452984" spans="17:17">
      <c r="Q452984" s="72"/>
    </row>
    <row r="452985" spans="17:17">
      <c r="Q452985" s="72"/>
    </row>
    <row r="452986" spans="17:17">
      <c r="Q452986" s="72"/>
    </row>
    <row r="452987" spans="17:17">
      <c r="Q452987" s="72"/>
    </row>
    <row r="452988" spans="17:17">
      <c r="Q452988" s="72"/>
    </row>
    <row r="452989" spans="17:17">
      <c r="Q452989" s="72"/>
    </row>
    <row r="452990" spans="17:17">
      <c r="Q452990" s="72"/>
    </row>
    <row r="452991" spans="17:17">
      <c r="Q452991" s="72"/>
    </row>
    <row r="452992" spans="17:17">
      <c r="Q452992" s="72"/>
    </row>
    <row r="452993" spans="17:17">
      <c r="Q452993" s="72"/>
    </row>
    <row r="452994" spans="17:17">
      <c r="Q452994" s="72"/>
    </row>
    <row r="452995" spans="17:17">
      <c r="Q452995" s="72"/>
    </row>
    <row r="452996" spans="17:17">
      <c r="Q452996" s="72"/>
    </row>
    <row r="452997" spans="17:17">
      <c r="Q452997" s="72"/>
    </row>
    <row r="452998" spans="17:17">
      <c r="Q452998" s="72"/>
    </row>
    <row r="452999" spans="17:17">
      <c r="Q452999" s="72"/>
    </row>
    <row r="453000" spans="17:17">
      <c r="Q453000" s="72"/>
    </row>
    <row r="453001" spans="17:17">
      <c r="Q453001" s="72"/>
    </row>
    <row r="453002" spans="17:17">
      <c r="Q453002" s="72"/>
    </row>
    <row r="453003" spans="17:17">
      <c r="Q453003" s="72"/>
    </row>
    <row r="453004" spans="17:17">
      <c r="Q453004" s="72"/>
    </row>
    <row r="453005" spans="17:17">
      <c r="Q453005" s="72"/>
    </row>
    <row r="453006" spans="17:17">
      <c r="Q453006" s="72"/>
    </row>
    <row r="453007" spans="17:17">
      <c r="Q453007" s="72"/>
    </row>
    <row r="453008" spans="17:17">
      <c r="Q453008" s="72"/>
    </row>
    <row r="453009" spans="17:17">
      <c r="Q453009" s="72"/>
    </row>
    <row r="453010" spans="17:17">
      <c r="Q453010" s="72"/>
    </row>
    <row r="453011" spans="17:17">
      <c r="Q453011" s="72"/>
    </row>
    <row r="453012" spans="17:17">
      <c r="Q453012" s="72"/>
    </row>
    <row r="453013" spans="17:17">
      <c r="Q453013" s="72"/>
    </row>
    <row r="453014" spans="17:17">
      <c r="Q453014" s="72"/>
    </row>
    <row r="453015" spans="17:17">
      <c r="Q453015" s="72"/>
    </row>
    <row r="453016" spans="17:17">
      <c r="Q453016" s="72"/>
    </row>
    <row r="453017" spans="17:17">
      <c r="Q453017" s="72"/>
    </row>
    <row r="453018" spans="17:17">
      <c r="Q453018" s="72"/>
    </row>
    <row r="453019" spans="17:17">
      <c r="Q453019" s="72"/>
    </row>
    <row r="453020" spans="17:17">
      <c r="Q453020" s="72"/>
    </row>
    <row r="453021" spans="17:17">
      <c r="Q453021" s="72"/>
    </row>
    <row r="453022" spans="17:17">
      <c r="Q453022" s="72"/>
    </row>
    <row r="453023" spans="17:17">
      <c r="Q453023" s="72"/>
    </row>
    <row r="453024" spans="17:17">
      <c r="Q453024" s="72"/>
    </row>
    <row r="453025" spans="17:17">
      <c r="Q453025" s="72"/>
    </row>
    <row r="453026" spans="17:17">
      <c r="Q453026" s="72"/>
    </row>
    <row r="453027" spans="17:17">
      <c r="Q453027" s="72"/>
    </row>
    <row r="453028" spans="17:17">
      <c r="Q453028" s="72"/>
    </row>
    <row r="453029" spans="17:17">
      <c r="Q453029" s="72"/>
    </row>
    <row r="453030" spans="17:17">
      <c r="Q453030" s="72"/>
    </row>
    <row r="453031" spans="17:17">
      <c r="Q453031" s="72"/>
    </row>
    <row r="453032" spans="17:17">
      <c r="Q453032" s="72"/>
    </row>
    <row r="453033" spans="17:17">
      <c r="Q453033" s="72"/>
    </row>
    <row r="453034" spans="17:17">
      <c r="Q453034" s="72"/>
    </row>
    <row r="453035" spans="17:17">
      <c r="Q453035" s="72"/>
    </row>
    <row r="453036" spans="17:17">
      <c r="Q453036" s="72"/>
    </row>
    <row r="453037" spans="17:17">
      <c r="Q453037" s="72"/>
    </row>
    <row r="453038" spans="17:17">
      <c r="Q453038" s="72"/>
    </row>
    <row r="453039" spans="17:17">
      <c r="Q453039" s="72"/>
    </row>
    <row r="453040" spans="17:17">
      <c r="Q453040" s="72"/>
    </row>
    <row r="453041" spans="17:17">
      <c r="Q453041" s="72"/>
    </row>
    <row r="453042" spans="17:17">
      <c r="Q453042" s="72"/>
    </row>
    <row r="453043" spans="17:17">
      <c r="Q453043" s="72"/>
    </row>
    <row r="453044" spans="17:17">
      <c r="Q453044" s="72"/>
    </row>
    <row r="453045" spans="17:17">
      <c r="Q453045" s="72"/>
    </row>
    <row r="453046" spans="17:17">
      <c r="Q453046" s="72"/>
    </row>
    <row r="453047" spans="17:17">
      <c r="Q453047" s="72"/>
    </row>
    <row r="453048" spans="17:17">
      <c r="Q453048" s="72"/>
    </row>
    <row r="453049" spans="17:17">
      <c r="Q453049" s="72"/>
    </row>
    <row r="453050" spans="17:17">
      <c r="Q453050" s="72"/>
    </row>
    <row r="453051" spans="17:17">
      <c r="Q453051" s="72"/>
    </row>
    <row r="453052" spans="17:17">
      <c r="Q453052" s="72"/>
    </row>
    <row r="453053" spans="17:17">
      <c r="Q453053" s="72"/>
    </row>
    <row r="453054" spans="17:17">
      <c r="Q453054" s="72"/>
    </row>
    <row r="453055" spans="17:17">
      <c r="Q453055" s="72"/>
    </row>
    <row r="453056" spans="17:17">
      <c r="Q453056" s="72"/>
    </row>
    <row r="453057" spans="17:17">
      <c r="Q453057" s="72"/>
    </row>
    <row r="453058" spans="17:17">
      <c r="Q453058" s="72"/>
    </row>
    <row r="453059" spans="17:17">
      <c r="Q453059" s="72"/>
    </row>
    <row r="453060" spans="17:17">
      <c r="Q453060" s="72"/>
    </row>
    <row r="453061" spans="17:17">
      <c r="Q453061" s="72"/>
    </row>
    <row r="453062" spans="17:17">
      <c r="Q453062" s="72"/>
    </row>
    <row r="453063" spans="17:17">
      <c r="Q453063" s="72"/>
    </row>
    <row r="453064" spans="17:17">
      <c r="Q453064" s="72"/>
    </row>
    <row r="453065" spans="17:17">
      <c r="Q453065" s="72"/>
    </row>
    <row r="453066" spans="17:17">
      <c r="Q453066" s="72"/>
    </row>
    <row r="453067" spans="17:17">
      <c r="Q453067" s="72"/>
    </row>
    <row r="453068" spans="17:17">
      <c r="Q453068" s="72"/>
    </row>
    <row r="453069" spans="17:17">
      <c r="Q453069" s="72"/>
    </row>
    <row r="453070" spans="17:17">
      <c r="Q453070" s="72"/>
    </row>
    <row r="453071" spans="17:17">
      <c r="Q453071" s="72"/>
    </row>
    <row r="453072" spans="17:17">
      <c r="Q453072" s="72"/>
    </row>
    <row r="453073" spans="17:17">
      <c r="Q453073" s="72"/>
    </row>
    <row r="453074" spans="17:17">
      <c r="Q453074" s="72"/>
    </row>
    <row r="453075" spans="17:17">
      <c r="Q453075" s="72"/>
    </row>
    <row r="453076" spans="17:17">
      <c r="Q453076" s="72"/>
    </row>
    <row r="453077" spans="17:17">
      <c r="Q453077" s="72"/>
    </row>
    <row r="453078" spans="17:17">
      <c r="Q453078" s="72"/>
    </row>
    <row r="453079" spans="17:17">
      <c r="Q453079" s="72"/>
    </row>
    <row r="453080" spans="17:17">
      <c r="Q453080" s="72"/>
    </row>
    <row r="453081" spans="17:17">
      <c r="Q453081" s="72"/>
    </row>
    <row r="453082" spans="17:17">
      <c r="Q453082" s="72"/>
    </row>
    <row r="453083" spans="17:17">
      <c r="Q453083" s="72"/>
    </row>
    <row r="453084" spans="17:17">
      <c r="Q453084" s="72"/>
    </row>
    <row r="453085" spans="17:17">
      <c r="Q453085" s="72"/>
    </row>
    <row r="453086" spans="17:17">
      <c r="Q453086" s="72"/>
    </row>
    <row r="453087" spans="17:17">
      <c r="Q453087" s="72"/>
    </row>
    <row r="453088" spans="17:17">
      <c r="Q453088" s="72"/>
    </row>
    <row r="453089" spans="17:17">
      <c r="Q453089" s="72"/>
    </row>
    <row r="453090" spans="17:17">
      <c r="Q453090" s="72"/>
    </row>
    <row r="453091" spans="17:17">
      <c r="Q453091" s="72"/>
    </row>
    <row r="453092" spans="17:17">
      <c r="Q453092" s="72"/>
    </row>
    <row r="453093" spans="17:17">
      <c r="Q453093" s="72"/>
    </row>
    <row r="453094" spans="17:17">
      <c r="Q453094" s="72"/>
    </row>
    <row r="453095" spans="17:17">
      <c r="Q453095" s="72"/>
    </row>
    <row r="453096" spans="17:17">
      <c r="Q453096" s="72"/>
    </row>
    <row r="453097" spans="17:17">
      <c r="Q453097" s="72"/>
    </row>
    <row r="453098" spans="17:17">
      <c r="Q453098" s="72"/>
    </row>
    <row r="453099" spans="17:17">
      <c r="Q453099" s="72"/>
    </row>
    <row r="453100" spans="17:17">
      <c r="Q453100" s="72"/>
    </row>
    <row r="453101" spans="17:17">
      <c r="Q453101" s="72"/>
    </row>
    <row r="453102" spans="17:17">
      <c r="Q453102" s="72"/>
    </row>
    <row r="453103" spans="17:17">
      <c r="Q453103" s="72"/>
    </row>
    <row r="453104" spans="17:17">
      <c r="Q453104" s="72"/>
    </row>
    <row r="453105" spans="17:17">
      <c r="Q453105" s="72"/>
    </row>
    <row r="453106" spans="17:17">
      <c r="Q453106" s="72"/>
    </row>
    <row r="453107" spans="17:17">
      <c r="Q453107" s="72"/>
    </row>
    <row r="453108" spans="17:17">
      <c r="Q453108" s="72"/>
    </row>
    <row r="453109" spans="17:17">
      <c r="Q453109" s="72"/>
    </row>
    <row r="453110" spans="17:17">
      <c r="Q453110" s="72"/>
    </row>
    <row r="453111" spans="17:17">
      <c r="Q453111" s="72"/>
    </row>
    <row r="453112" spans="17:17">
      <c r="Q453112" s="72"/>
    </row>
    <row r="453113" spans="17:17">
      <c r="Q453113" s="72"/>
    </row>
    <row r="453114" spans="17:17">
      <c r="Q453114" s="72"/>
    </row>
    <row r="453115" spans="17:17">
      <c r="Q453115" s="72"/>
    </row>
    <row r="453116" spans="17:17">
      <c r="Q453116" s="72"/>
    </row>
    <row r="453117" spans="17:17">
      <c r="Q453117" s="72"/>
    </row>
    <row r="453118" spans="17:17">
      <c r="Q453118" s="72"/>
    </row>
    <row r="453119" spans="17:17">
      <c r="Q453119" s="72"/>
    </row>
    <row r="453120" spans="17:17">
      <c r="Q453120" s="72"/>
    </row>
    <row r="453121" spans="17:17">
      <c r="Q453121" s="72"/>
    </row>
    <row r="453122" spans="17:17">
      <c r="Q453122" s="72"/>
    </row>
    <row r="453123" spans="17:17">
      <c r="Q453123" s="72"/>
    </row>
    <row r="453124" spans="17:17">
      <c r="Q453124" s="72"/>
    </row>
    <row r="453125" spans="17:17">
      <c r="Q453125" s="72"/>
    </row>
    <row r="453126" spans="17:17">
      <c r="Q453126" s="72"/>
    </row>
    <row r="453127" spans="17:17">
      <c r="Q453127" s="72"/>
    </row>
    <row r="453128" spans="17:17">
      <c r="Q453128" s="72"/>
    </row>
    <row r="453129" spans="17:17">
      <c r="Q453129" s="72"/>
    </row>
    <row r="453130" spans="17:17">
      <c r="Q453130" s="72"/>
    </row>
    <row r="453131" spans="17:17">
      <c r="Q453131" s="72"/>
    </row>
    <row r="453132" spans="17:17">
      <c r="Q453132" s="72"/>
    </row>
    <row r="453133" spans="17:17">
      <c r="Q453133" s="72"/>
    </row>
    <row r="453134" spans="17:17">
      <c r="Q453134" s="72"/>
    </row>
    <row r="453135" spans="17:17">
      <c r="Q453135" s="72"/>
    </row>
    <row r="453136" spans="17:17">
      <c r="Q453136" s="72"/>
    </row>
    <row r="453137" spans="17:17">
      <c r="Q453137" s="72"/>
    </row>
    <row r="453138" spans="17:17">
      <c r="Q453138" s="72"/>
    </row>
    <row r="453139" spans="17:17">
      <c r="Q453139" s="72"/>
    </row>
    <row r="453140" spans="17:17">
      <c r="Q453140" s="72"/>
    </row>
    <row r="453141" spans="17:17">
      <c r="Q453141" s="72"/>
    </row>
    <row r="453142" spans="17:17">
      <c r="Q453142" s="72"/>
    </row>
    <row r="453143" spans="17:17">
      <c r="Q453143" s="72"/>
    </row>
    <row r="453144" spans="17:17">
      <c r="Q453144" s="72"/>
    </row>
    <row r="453145" spans="17:17">
      <c r="Q453145" s="72"/>
    </row>
    <row r="453146" spans="17:17">
      <c r="Q453146" s="72"/>
    </row>
    <row r="453147" spans="17:17">
      <c r="Q453147" s="72"/>
    </row>
    <row r="453148" spans="17:17">
      <c r="Q453148" s="72"/>
    </row>
    <row r="453149" spans="17:17">
      <c r="Q453149" s="72"/>
    </row>
    <row r="453150" spans="17:17">
      <c r="Q453150" s="72"/>
    </row>
    <row r="453151" spans="17:17">
      <c r="Q453151" s="72"/>
    </row>
    <row r="453152" spans="17:17">
      <c r="Q453152" s="72"/>
    </row>
    <row r="453153" spans="17:17">
      <c r="Q453153" s="72"/>
    </row>
    <row r="453154" spans="17:17">
      <c r="Q453154" s="72"/>
    </row>
    <row r="453155" spans="17:17">
      <c r="Q453155" s="72"/>
    </row>
    <row r="453156" spans="17:17">
      <c r="Q453156" s="72"/>
    </row>
    <row r="453157" spans="17:17">
      <c r="Q453157" s="72"/>
    </row>
    <row r="453158" spans="17:17">
      <c r="Q453158" s="72"/>
    </row>
    <row r="453159" spans="17:17">
      <c r="Q453159" s="72"/>
    </row>
    <row r="453160" spans="17:17">
      <c r="Q453160" s="72"/>
    </row>
    <row r="453161" spans="17:17">
      <c r="Q453161" s="72"/>
    </row>
    <row r="453162" spans="17:17">
      <c r="Q453162" s="72"/>
    </row>
    <row r="453163" spans="17:17">
      <c r="Q453163" s="72"/>
    </row>
    <row r="453164" spans="17:17">
      <c r="Q453164" s="72"/>
    </row>
    <row r="453165" spans="17:17">
      <c r="Q453165" s="72"/>
    </row>
    <row r="453166" spans="17:17">
      <c r="Q453166" s="72"/>
    </row>
    <row r="453167" spans="17:17">
      <c r="Q453167" s="72"/>
    </row>
    <row r="453168" spans="17:17">
      <c r="Q453168" s="72"/>
    </row>
    <row r="453169" spans="17:17">
      <c r="Q453169" s="72"/>
    </row>
    <row r="453170" spans="17:17">
      <c r="Q453170" s="72"/>
    </row>
    <row r="453171" spans="17:17">
      <c r="Q453171" s="72"/>
    </row>
    <row r="453172" spans="17:17">
      <c r="Q453172" s="72"/>
    </row>
    <row r="453173" spans="17:17">
      <c r="Q453173" s="72"/>
    </row>
    <row r="453174" spans="17:17">
      <c r="Q453174" s="72"/>
    </row>
    <row r="453175" spans="17:17">
      <c r="Q453175" s="72"/>
    </row>
    <row r="453176" spans="17:17">
      <c r="Q453176" s="72"/>
    </row>
    <row r="453177" spans="17:17">
      <c r="Q453177" s="72"/>
    </row>
    <row r="453178" spans="17:17">
      <c r="Q453178" s="72"/>
    </row>
    <row r="453179" spans="17:17">
      <c r="Q453179" s="72"/>
    </row>
    <row r="453180" spans="17:17">
      <c r="Q453180" s="72"/>
    </row>
    <row r="453181" spans="17:17">
      <c r="Q453181" s="72"/>
    </row>
    <row r="453182" spans="17:17">
      <c r="Q453182" s="72"/>
    </row>
    <row r="453183" spans="17:17">
      <c r="Q453183" s="72"/>
    </row>
    <row r="453184" spans="17:17">
      <c r="Q453184" s="72"/>
    </row>
    <row r="453185" spans="17:17">
      <c r="Q453185" s="72"/>
    </row>
    <row r="453186" spans="17:17">
      <c r="Q453186" s="72"/>
    </row>
    <row r="453187" spans="17:17">
      <c r="Q453187" s="72"/>
    </row>
    <row r="453188" spans="17:17">
      <c r="Q453188" s="72"/>
    </row>
    <row r="453189" spans="17:17">
      <c r="Q453189" s="72"/>
    </row>
    <row r="453190" spans="17:17">
      <c r="Q453190" s="72"/>
    </row>
    <row r="453191" spans="17:17">
      <c r="Q453191" s="72"/>
    </row>
    <row r="453192" spans="17:17">
      <c r="Q453192" s="72"/>
    </row>
    <row r="453193" spans="17:17">
      <c r="Q453193" s="72"/>
    </row>
    <row r="453194" spans="17:17">
      <c r="Q453194" s="72"/>
    </row>
    <row r="453195" spans="17:17">
      <c r="Q453195" s="72"/>
    </row>
    <row r="453196" spans="17:17">
      <c r="Q453196" s="72"/>
    </row>
    <row r="453197" spans="17:17">
      <c r="Q453197" s="72"/>
    </row>
    <row r="453198" spans="17:17">
      <c r="Q453198" s="72"/>
    </row>
    <row r="453199" spans="17:17">
      <c r="Q453199" s="72"/>
    </row>
    <row r="453200" spans="17:17">
      <c r="Q453200" s="72"/>
    </row>
    <row r="453201" spans="17:17">
      <c r="Q453201" s="72"/>
    </row>
    <row r="453202" spans="17:17">
      <c r="Q453202" s="72"/>
    </row>
    <row r="453203" spans="17:17">
      <c r="Q453203" s="72"/>
    </row>
    <row r="453204" spans="17:17">
      <c r="Q453204" s="72"/>
    </row>
    <row r="453205" spans="17:17">
      <c r="Q453205" s="72"/>
    </row>
    <row r="453206" spans="17:17">
      <c r="Q453206" s="72"/>
    </row>
    <row r="453207" spans="17:17">
      <c r="Q453207" s="72"/>
    </row>
    <row r="453208" spans="17:17">
      <c r="Q453208" s="72"/>
    </row>
    <row r="453209" spans="17:17">
      <c r="Q453209" s="72"/>
    </row>
    <row r="453210" spans="17:17">
      <c r="Q453210" s="72"/>
    </row>
    <row r="453211" spans="17:17">
      <c r="Q453211" s="72"/>
    </row>
    <row r="453212" spans="17:17">
      <c r="Q453212" s="72"/>
    </row>
    <row r="453213" spans="17:17">
      <c r="Q453213" s="72"/>
    </row>
    <row r="453214" spans="17:17">
      <c r="Q453214" s="72"/>
    </row>
    <row r="453215" spans="17:17">
      <c r="Q453215" s="72"/>
    </row>
    <row r="453216" spans="17:17">
      <c r="Q453216" s="72"/>
    </row>
    <row r="453217" spans="17:17">
      <c r="Q453217" s="72"/>
    </row>
    <row r="453218" spans="17:17">
      <c r="Q453218" s="72"/>
    </row>
    <row r="453219" spans="17:17">
      <c r="Q453219" s="72"/>
    </row>
    <row r="453220" spans="17:17">
      <c r="Q453220" s="72"/>
    </row>
    <row r="453221" spans="17:17">
      <c r="Q453221" s="72"/>
    </row>
    <row r="453222" spans="17:17">
      <c r="Q453222" s="72"/>
    </row>
    <row r="453223" spans="17:17">
      <c r="Q453223" s="72"/>
    </row>
    <row r="453224" spans="17:17">
      <c r="Q453224" s="72"/>
    </row>
    <row r="453225" spans="17:17">
      <c r="Q453225" s="72"/>
    </row>
    <row r="453226" spans="17:17">
      <c r="Q453226" s="72"/>
    </row>
    <row r="453227" spans="17:17">
      <c r="Q453227" s="72"/>
    </row>
    <row r="453228" spans="17:17">
      <c r="Q453228" s="72"/>
    </row>
    <row r="453229" spans="17:17">
      <c r="Q453229" s="72"/>
    </row>
    <row r="453230" spans="17:17">
      <c r="Q453230" s="72"/>
    </row>
    <row r="453231" spans="17:17">
      <c r="Q453231" s="72"/>
    </row>
    <row r="453232" spans="17:17">
      <c r="Q453232" s="72"/>
    </row>
    <row r="453233" spans="17:17">
      <c r="Q453233" s="72"/>
    </row>
    <row r="453234" spans="17:17">
      <c r="Q453234" s="72"/>
    </row>
    <row r="453235" spans="17:17">
      <c r="Q453235" s="72"/>
    </row>
    <row r="453236" spans="17:17">
      <c r="Q453236" s="72"/>
    </row>
    <row r="453237" spans="17:17">
      <c r="Q453237" s="72"/>
    </row>
    <row r="453238" spans="17:17">
      <c r="Q453238" s="72"/>
    </row>
    <row r="453239" spans="17:17">
      <c r="Q453239" s="72"/>
    </row>
    <row r="453240" spans="17:17">
      <c r="Q453240" s="72"/>
    </row>
    <row r="453241" spans="17:17">
      <c r="Q453241" s="72"/>
    </row>
    <row r="453242" spans="17:17">
      <c r="Q453242" s="72"/>
    </row>
    <row r="453243" spans="17:17">
      <c r="Q453243" s="72"/>
    </row>
    <row r="453244" spans="17:17">
      <c r="Q453244" s="72"/>
    </row>
    <row r="453245" spans="17:17">
      <c r="Q453245" s="72"/>
    </row>
    <row r="453246" spans="17:17">
      <c r="Q453246" s="72"/>
    </row>
    <row r="453247" spans="17:17">
      <c r="Q453247" s="72"/>
    </row>
    <row r="453248" spans="17:17">
      <c r="Q453248" s="72"/>
    </row>
    <row r="453249" spans="17:17">
      <c r="Q453249" s="72"/>
    </row>
    <row r="453250" spans="17:17">
      <c r="Q453250" s="72"/>
    </row>
    <row r="453251" spans="17:17">
      <c r="Q453251" s="72"/>
    </row>
    <row r="453252" spans="17:17">
      <c r="Q453252" s="72"/>
    </row>
    <row r="453253" spans="17:17">
      <c r="Q453253" s="72"/>
    </row>
    <row r="453254" spans="17:17">
      <c r="Q453254" s="72"/>
    </row>
    <row r="453255" spans="17:17">
      <c r="Q453255" s="72"/>
    </row>
    <row r="453256" spans="17:17">
      <c r="Q453256" s="72"/>
    </row>
    <row r="453257" spans="17:17">
      <c r="Q453257" s="72"/>
    </row>
    <row r="453258" spans="17:17">
      <c r="Q453258" s="72"/>
    </row>
    <row r="453259" spans="17:17">
      <c r="Q453259" s="72"/>
    </row>
    <row r="453260" spans="17:17">
      <c r="Q453260" s="72"/>
    </row>
    <row r="453261" spans="17:17">
      <c r="Q453261" s="72"/>
    </row>
    <row r="453262" spans="17:17">
      <c r="Q453262" s="72"/>
    </row>
    <row r="453263" spans="17:17">
      <c r="Q453263" s="72"/>
    </row>
    <row r="453264" spans="17:17">
      <c r="Q453264" s="72"/>
    </row>
    <row r="453265" spans="17:17">
      <c r="Q453265" s="72"/>
    </row>
    <row r="453266" spans="17:17">
      <c r="Q453266" s="72"/>
    </row>
    <row r="453267" spans="17:17">
      <c r="Q453267" s="72"/>
    </row>
    <row r="453268" spans="17:17">
      <c r="Q453268" s="72"/>
    </row>
    <row r="453269" spans="17:17">
      <c r="Q453269" s="72"/>
    </row>
    <row r="453270" spans="17:17">
      <c r="Q453270" s="72"/>
    </row>
    <row r="453271" spans="17:17">
      <c r="Q453271" s="72"/>
    </row>
    <row r="453272" spans="17:17">
      <c r="Q453272" s="72"/>
    </row>
    <row r="453273" spans="17:17">
      <c r="Q453273" s="72"/>
    </row>
    <row r="453274" spans="17:17">
      <c r="Q453274" s="72"/>
    </row>
    <row r="453275" spans="17:17">
      <c r="Q453275" s="72"/>
    </row>
    <row r="453276" spans="17:17">
      <c r="Q453276" s="72"/>
    </row>
    <row r="453277" spans="17:17">
      <c r="Q453277" s="72"/>
    </row>
    <row r="453278" spans="17:17">
      <c r="Q453278" s="72"/>
    </row>
    <row r="453279" spans="17:17">
      <c r="Q453279" s="72"/>
    </row>
    <row r="453280" spans="17:17">
      <c r="Q453280" s="72"/>
    </row>
    <row r="453281" spans="17:17">
      <c r="Q453281" s="72"/>
    </row>
    <row r="453282" spans="17:17">
      <c r="Q453282" s="72"/>
    </row>
    <row r="453283" spans="17:17">
      <c r="Q453283" s="72"/>
    </row>
    <row r="453284" spans="17:17">
      <c r="Q453284" s="72"/>
    </row>
    <row r="453285" spans="17:17">
      <c r="Q453285" s="72"/>
    </row>
    <row r="453286" spans="17:17">
      <c r="Q453286" s="72"/>
    </row>
    <row r="453287" spans="17:17">
      <c r="Q453287" s="72"/>
    </row>
    <row r="453288" spans="17:17">
      <c r="Q453288" s="72"/>
    </row>
    <row r="453289" spans="17:17">
      <c r="Q453289" s="72"/>
    </row>
    <row r="453290" spans="17:17">
      <c r="Q453290" s="72"/>
    </row>
    <row r="453291" spans="17:17">
      <c r="Q453291" s="72"/>
    </row>
    <row r="453292" spans="17:17">
      <c r="Q453292" s="72"/>
    </row>
    <row r="453293" spans="17:17">
      <c r="Q453293" s="72"/>
    </row>
    <row r="453294" spans="17:17">
      <c r="Q453294" s="72"/>
    </row>
    <row r="453295" spans="17:17">
      <c r="Q453295" s="72"/>
    </row>
    <row r="453296" spans="17:17">
      <c r="Q453296" s="72"/>
    </row>
    <row r="453297" spans="17:17">
      <c r="Q453297" s="72"/>
    </row>
    <row r="453298" spans="17:17">
      <c r="Q453298" s="72"/>
    </row>
    <row r="453299" spans="17:17">
      <c r="Q453299" s="72"/>
    </row>
    <row r="453300" spans="17:17">
      <c r="Q453300" s="72"/>
    </row>
    <row r="453301" spans="17:17">
      <c r="Q453301" s="72"/>
    </row>
    <row r="453302" spans="17:17">
      <c r="Q453302" s="72"/>
    </row>
    <row r="453303" spans="17:17">
      <c r="Q453303" s="72"/>
    </row>
    <row r="453304" spans="17:17">
      <c r="Q453304" s="72"/>
    </row>
    <row r="453305" spans="17:17">
      <c r="Q453305" s="72"/>
    </row>
    <row r="453306" spans="17:17">
      <c r="Q453306" s="72"/>
    </row>
    <row r="453307" spans="17:17">
      <c r="Q453307" s="72"/>
    </row>
    <row r="453308" spans="17:17">
      <c r="Q453308" s="72"/>
    </row>
    <row r="453309" spans="17:17">
      <c r="Q453309" s="72"/>
    </row>
    <row r="453310" spans="17:17">
      <c r="Q453310" s="72"/>
    </row>
    <row r="453311" spans="17:17">
      <c r="Q453311" s="72"/>
    </row>
    <row r="453312" spans="17:17">
      <c r="Q453312" s="72"/>
    </row>
    <row r="453313" spans="17:17">
      <c r="Q453313" s="72"/>
    </row>
    <row r="453314" spans="17:17">
      <c r="Q453314" s="72"/>
    </row>
    <row r="453315" spans="17:17">
      <c r="Q453315" s="72"/>
    </row>
    <row r="453316" spans="17:17">
      <c r="Q453316" s="72"/>
    </row>
    <row r="453317" spans="17:17">
      <c r="Q453317" s="72"/>
    </row>
    <row r="453318" spans="17:17">
      <c r="Q453318" s="72"/>
    </row>
    <row r="453319" spans="17:17">
      <c r="Q453319" s="72"/>
    </row>
    <row r="453320" spans="17:17">
      <c r="Q453320" s="72"/>
    </row>
    <row r="453321" spans="17:17">
      <c r="Q453321" s="72"/>
    </row>
    <row r="453322" spans="17:17">
      <c r="Q453322" s="72"/>
    </row>
    <row r="453323" spans="17:17">
      <c r="Q453323" s="72"/>
    </row>
    <row r="453324" spans="17:17">
      <c r="Q453324" s="72"/>
    </row>
    <row r="453325" spans="17:17">
      <c r="Q453325" s="72"/>
    </row>
    <row r="453326" spans="17:17">
      <c r="Q453326" s="72"/>
    </row>
    <row r="453327" spans="17:17">
      <c r="Q453327" s="72"/>
    </row>
    <row r="453328" spans="17:17">
      <c r="Q453328" s="72"/>
    </row>
    <row r="453329" spans="17:17">
      <c r="Q453329" s="72"/>
    </row>
    <row r="453330" spans="17:17">
      <c r="Q453330" s="72"/>
    </row>
    <row r="453331" spans="17:17">
      <c r="Q453331" s="72"/>
    </row>
    <row r="453332" spans="17:17">
      <c r="Q453332" s="72"/>
    </row>
    <row r="453333" spans="17:17">
      <c r="Q453333" s="72"/>
    </row>
    <row r="453334" spans="17:17">
      <c r="Q453334" s="72"/>
    </row>
    <row r="453335" spans="17:17">
      <c r="Q453335" s="72"/>
    </row>
    <row r="453336" spans="17:17">
      <c r="Q453336" s="72"/>
    </row>
    <row r="453337" spans="17:17">
      <c r="Q453337" s="72"/>
    </row>
    <row r="453338" spans="17:17">
      <c r="Q453338" s="72"/>
    </row>
    <row r="453339" spans="17:17">
      <c r="Q453339" s="72"/>
    </row>
    <row r="453340" spans="17:17">
      <c r="Q453340" s="72"/>
    </row>
    <row r="453341" spans="17:17">
      <c r="Q453341" s="72"/>
    </row>
    <row r="453342" spans="17:17">
      <c r="Q453342" s="72"/>
    </row>
    <row r="453343" spans="17:17">
      <c r="Q453343" s="72"/>
    </row>
    <row r="453344" spans="17:17">
      <c r="Q453344" s="72"/>
    </row>
    <row r="453345" spans="17:17">
      <c r="Q453345" s="72"/>
    </row>
    <row r="453346" spans="17:17">
      <c r="Q453346" s="72"/>
    </row>
    <row r="453347" spans="17:17">
      <c r="Q453347" s="72"/>
    </row>
    <row r="453348" spans="17:17">
      <c r="Q453348" s="72"/>
    </row>
    <row r="453349" spans="17:17">
      <c r="Q453349" s="72"/>
    </row>
    <row r="453350" spans="17:17">
      <c r="Q453350" s="72"/>
    </row>
    <row r="453351" spans="17:17">
      <c r="Q453351" s="72"/>
    </row>
    <row r="453352" spans="17:17">
      <c r="Q453352" s="72"/>
    </row>
    <row r="453353" spans="17:17">
      <c r="Q453353" s="72"/>
    </row>
    <row r="453354" spans="17:17">
      <c r="Q453354" s="72"/>
    </row>
    <row r="453355" spans="17:17">
      <c r="Q453355" s="72"/>
    </row>
    <row r="453356" spans="17:17">
      <c r="Q453356" s="72"/>
    </row>
    <row r="453357" spans="17:17">
      <c r="Q453357" s="72"/>
    </row>
    <row r="453358" spans="17:17">
      <c r="Q453358" s="72"/>
    </row>
    <row r="453359" spans="17:17">
      <c r="Q453359" s="72"/>
    </row>
    <row r="453360" spans="17:17">
      <c r="Q453360" s="72"/>
    </row>
    <row r="453361" spans="17:17">
      <c r="Q453361" s="72"/>
    </row>
    <row r="453362" spans="17:17">
      <c r="Q453362" s="72"/>
    </row>
    <row r="453363" spans="17:17">
      <c r="Q453363" s="72"/>
    </row>
    <row r="453364" spans="17:17">
      <c r="Q453364" s="72"/>
    </row>
    <row r="453365" spans="17:17">
      <c r="Q453365" s="72"/>
    </row>
    <row r="453366" spans="17:17">
      <c r="Q453366" s="72"/>
    </row>
    <row r="453367" spans="17:17">
      <c r="Q453367" s="72"/>
    </row>
    <row r="453368" spans="17:17">
      <c r="Q453368" s="72"/>
    </row>
    <row r="453369" spans="17:17">
      <c r="Q453369" s="72"/>
    </row>
    <row r="453370" spans="17:17">
      <c r="Q453370" s="72"/>
    </row>
    <row r="453371" spans="17:17">
      <c r="Q453371" s="72"/>
    </row>
    <row r="453372" spans="17:17">
      <c r="Q453372" s="72"/>
    </row>
    <row r="453373" spans="17:17">
      <c r="Q453373" s="72"/>
    </row>
    <row r="453374" spans="17:17">
      <c r="Q453374" s="72"/>
    </row>
    <row r="453375" spans="17:17">
      <c r="Q453375" s="72"/>
    </row>
    <row r="453376" spans="17:17">
      <c r="Q453376" s="72"/>
    </row>
    <row r="453377" spans="17:17">
      <c r="Q453377" s="72"/>
    </row>
    <row r="453378" spans="17:17">
      <c r="Q453378" s="72"/>
    </row>
    <row r="453379" spans="17:17">
      <c r="Q453379" s="72"/>
    </row>
    <row r="453380" spans="17:17">
      <c r="Q453380" s="72"/>
    </row>
    <row r="453381" spans="17:17">
      <c r="Q453381" s="72"/>
    </row>
    <row r="453382" spans="17:17">
      <c r="Q453382" s="72"/>
    </row>
    <row r="453383" spans="17:17">
      <c r="Q453383" s="72"/>
    </row>
    <row r="453384" spans="17:17">
      <c r="Q453384" s="72"/>
    </row>
    <row r="453385" spans="17:17">
      <c r="Q453385" s="72"/>
    </row>
    <row r="453386" spans="17:17">
      <c r="Q453386" s="72"/>
    </row>
    <row r="453387" spans="17:17">
      <c r="Q453387" s="72"/>
    </row>
    <row r="453388" spans="17:17">
      <c r="Q453388" s="72"/>
    </row>
    <row r="453389" spans="17:17">
      <c r="Q453389" s="72"/>
    </row>
    <row r="453390" spans="17:17">
      <c r="Q453390" s="72"/>
    </row>
    <row r="453391" spans="17:17">
      <c r="Q453391" s="72"/>
    </row>
    <row r="453392" spans="17:17">
      <c r="Q453392" s="72"/>
    </row>
    <row r="453393" spans="17:17">
      <c r="Q453393" s="72"/>
    </row>
    <row r="453394" spans="17:17">
      <c r="Q453394" s="72"/>
    </row>
    <row r="453395" spans="17:17">
      <c r="Q453395" s="72"/>
    </row>
    <row r="453396" spans="17:17">
      <c r="Q453396" s="72"/>
    </row>
    <row r="453397" spans="17:17">
      <c r="Q453397" s="72"/>
    </row>
    <row r="453398" spans="17:17">
      <c r="Q453398" s="72"/>
    </row>
    <row r="453399" spans="17:17">
      <c r="Q453399" s="72"/>
    </row>
    <row r="453400" spans="17:17">
      <c r="Q453400" s="72"/>
    </row>
    <row r="453401" spans="17:17">
      <c r="Q453401" s="72"/>
    </row>
    <row r="453402" spans="17:17">
      <c r="Q453402" s="72"/>
    </row>
    <row r="453403" spans="17:17">
      <c r="Q453403" s="72"/>
    </row>
    <row r="453404" spans="17:17">
      <c r="Q453404" s="72"/>
    </row>
    <row r="453405" spans="17:17">
      <c r="Q453405" s="72"/>
    </row>
    <row r="453406" spans="17:17">
      <c r="Q453406" s="72"/>
    </row>
    <row r="453407" spans="17:17">
      <c r="Q453407" s="72"/>
    </row>
    <row r="453408" spans="17:17">
      <c r="Q453408" s="72"/>
    </row>
    <row r="453409" spans="17:17">
      <c r="Q453409" s="72"/>
    </row>
    <row r="453410" spans="17:17">
      <c r="Q453410" s="72"/>
    </row>
    <row r="453411" spans="17:17">
      <c r="Q453411" s="72"/>
    </row>
    <row r="453412" spans="17:17">
      <c r="Q453412" s="72"/>
    </row>
    <row r="453413" spans="17:17">
      <c r="Q453413" s="72"/>
    </row>
    <row r="453414" spans="17:17">
      <c r="Q453414" s="72"/>
    </row>
    <row r="453415" spans="17:17">
      <c r="Q453415" s="72"/>
    </row>
    <row r="453416" spans="17:17">
      <c r="Q453416" s="72"/>
    </row>
    <row r="453417" spans="17:17">
      <c r="Q453417" s="72"/>
    </row>
    <row r="453418" spans="17:17">
      <c r="Q453418" s="72"/>
    </row>
    <row r="453419" spans="17:17">
      <c r="Q453419" s="72"/>
    </row>
    <row r="453420" spans="17:17">
      <c r="Q453420" s="72"/>
    </row>
    <row r="453421" spans="17:17">
      <c r="Q453421" s="72"/>
    </row>
    <row r="453422" spans="17:17">
      <c r="Q453422" s="72"/>
    </row>
    <row r="453423" spans="17:17">
      <c r="Q453423" s="72"/>
    </row>
    <row r="453424" spans="17:17">
      <c r="Q453424" s="72"/>
    </row>
    <row r="453425" spans="17:17">
      <c r="Q453425" s="72"/>
    </row>
    <row r="453426" spans="17:17">
      <c r="Q453426" s="72"/>
    </row>
    <row r="453427" spans="17:17">
      <c r="Q453427" s="72"/>
    </row>
    <row r="453428" spans="17:17">
      <c r="Q453428" s="72"/>
    </row>
    <row r="453429" spans="17:17">
      <c r="Q453429" s="72"/>
    </row>
    <row r="453430" spans="17:17">
      <c r="Q453430" s="72"/>
    </row>
    <row r="453431" spans="17:17">
      <c r="Q453431" s="72"/>
    </row>
    <row r="453432" spans="17:17">
      <c r="Q453432" s="72"/>
    </row>
    <row r="453433" spans="17:17">
      <c r="Q453433" s="72"/>
    </row>
    <row r="453434" spans="17:17">
      <c r="Q453434" s="72"/>
    </row>
    <row r="453435" spans="17:17">
      <c r="Q453435" s="72"/>
    </row>
    <row r="453436" spans="17:17">
      <c r="Q453436" s="72"/>
    </row>
    <row r="453437" spans="17:17">
      <c r="Q453437" s="72"/>
    </row>
    <row r="453438" spans="17:17">
      <c r="Q453438" s="72"/>
    </row>
    <row r="453439" spans="17:17">
      <c r="Q453439" s="72"/>
    </row>
    <row r="453440" spans="17:17">
      <c r="Q453440" s="72"/>
    </row>
    <row r="453441" spans="17:17">
      <c r="Q453441" s="72"/>
    </row>
    <row r="453442" spans="17:17">
      <c r="Q453442" s="72"/>
    </row>
    <row r="453443" spans="17:17">
      <c r="Q453443" s="72"/>
    </row>
    <row r="453444" spans="17:17">
      <c r="Q453444" s="72"/>
    </row>
    <row r="453445" spans="17:17">
      <c r="Q453445" s="72"/>
    </row>
    <row r="453446" spans="17:17">
      <c r="Q453446" s="72"/>
    </row>
    <row r="453447" spans="17:17">
      <c r="Q453447" s="72"/>
    </row>
    <row r="453448" spans="17:17">
      <c r="Q453448" s="72"/>
    </row>
    <row r="453449" spans="17:17">
      <c r="Q453449" s="72"/>
    </row>
    <row r="453450" spans="17:17">
      <c r="Q453450" s="72"/>
    </row>
    <row r="453451" spans="17:17">
      <c r="Q453451" s="72"/>
    </row>
    <row r="453452" spans="17:17">
      <c r="Q453452" s="72"/>
    </row>
    <row r="453453" spans="17:17">
      <c r="Q453453" s="72"/>
    </row>
    <row r="453454" spans="17:17">
      <c r="Q453454" s="72"/>
    </row>
    <row r="453455" spans="17:17">
      <c r="Q453455" s="72"/>
    </row>
    <row r="453456" spans="17:17">
      <c r="Q453456" s="72"/>
    </row>
    <row r="453457" spans="17:17">
      <c r="Q453457" s="72"/>
    </row>
    <row r="453458" spans="17:17">
      <c r="Q453458" s="72"/>
    </row>
    <row r="453459" spans="17:17">
      <c r="Q453459" s="72"/>
    </row>
    <row r="453460" spans="17:17">
      <c r="Q453460" s="72"/>
    </row>
    <row r="453461" spans="17:17">
      <c r="Q453461" s="72"/>
    </row>
    <row r="453462" spans="17:17">
      <c r="Q453462" s="72"/>
    </row>
    <row r="453463" spans="17:17">
      <c r="Q453463" s="72"/>
    </row>
    <row r="453464" spans="17:17">
      <c r="Q453464" s="72"/>
    </row>
    <row r="453465" spans="17:17">
      <c r="Q453465" s="72"/>
    </row>
    <row r="453466" spans="17:17">
      <c r="Q453466" s="72"/>
    </row>
    <row r="453467" spans="17:17">
      <c r="Q453467" s="72"/>
    </row>
    <row r="453468" spans="17:17">
      <c r="Q453468" s="72"/>
    </row>
    <row r="453469" spans="17:17">
      <c r="Q453469" s="72"/>
    </row>
    <row r="453470" spans="17:17">
      <c r="Q453470" s="72"/>
    </row>
    <row r="453471" spans="17:17">
      <c r="Q453471" s="72"/>
    </row>
    <row r="453472" spans="17:17">
      <c r="Q453472" s="72"/>
    </row>
    <row r="453473" spans="17:17">
      <c r="Q453473" s="72"/>
    </row>
    <row r="453474" spans="17:17">
      <c r="Q453474" s="72"/>
    </row>
    <row r="453475" spans="17:17">
      <c r="Q453475" s="72"/>
    </row>
    <row r="453476" spans="17:17">
      <c r="Q453476" s="72"/>
    </row>
    <row r="453477" spans="17:17">
      <c r="Q453477" s="72"/>
    </row>
    <row r="453478" spans="17:17">
      <c r="Q453478" s="72"/>
    </row>
    <row r="453479" spans="17:17">
      <c r="Q453479" s="72"/>
    </row>
    <row r="453480" spans="17:17">
      <c r="Q453480" s="72"/>
    </row>
    <row r="453481" spans="17:17">
      <c r="Q453481" s="72"/>
    </row>
    <row r="453482" spans="17:17">
      <c r="Q453482" s="72"/>
    </row>
    <row r="453483" spans="17:17">
      <c r="Q453483" s="72"/>
    </row>
    <row r="453484" spans="17:17">
      <c r="Q453484" s="72"/>
    </row>
    <row r="453485" spans="17:17">
      <c r="Q453485" s="72"/>
    </row>
    <row r="453486" spans="17:17">
      <c r="Q453486" s="72"/>
    </row>
    <row r="453487" spans="17:17">
      <c r="Q453487" s="72"/>
    </row>
    <row r="453488" spans="17:17">
      <c r="Q453488" s="72"/>
    </row>
    <row r="453489" spans="17:17">
      <c r="Q453489" s="72"/>
    </row>
    <row r="453490" spans="17:17">
      <c r="Q453490" s="72"/>
    </row>
    <row r="453491" spans="17:17">
      <c r="Q453491" s="72"/>
    </row>
    <row r="453492" spans="17:17">
      <c r="Q453492" s="72"/>
    </row>
    <row r="453493" spans="17:17">
      <c r="Q453493" s="72"/>
    </row>
    <row r="453494" spans="17:17">
      <c r="Q453494" s="72"/>
    </row>
    <row r="453495" spans="17:17">
      <c r="Q453495" s="72"/>
    </row>
    <row r="453496" spans="17:17">
      <c r="Q453496" s="72"/>
    </row>
    <row r="453497" spans="17:17">
      <c r="Q453497" s="72"/>
    </row>
    <row r="453498" spans="17:17">
      <c r="Q453498" s="72"/>
    </row>
    <row r="453499" spans="17:17">
      <c r="Q453499" s="72"/>
    </row>
    <row r="453500" spans="17:17">
      <c r="Q453500" s="72"/>
    </row>
    <row r="453501" spans="17:17">
      <c r="Q453501" s="72"/>
    </row>
    <row r="453502" spans="17:17">
      <c r="Q453502" s="72"/>
    </row>
    <row r="453503" spans="17:17">
      <c r="Q453503" s="72"/>
    </row>
    <row r="453504" spans="17:17">
      <c r="Q453504" s="72"/>
    </row>
    <row r="453505" spans="17:17">
      <c r="Q453505" s="72"/>
    </row>
    <row r="453506" spans="17:17">
      <c r="Q453506" s="72"/>
    </row>
    <row r="453507" spans="17:17">
      <c r="Q453507" s="72"/>
    </row>
    <row r="453508" spans="17:17">
      <c r="Q453508" s="72"/>
    </row>
    <row r="453509" spans="17:17">
      <c r="Q453509" s="72"/>
    </row>
    <row r="453510" spans="17:17">
      <c r="Q453510" s="72"/>
    </row>
    <row r="453511" spans="17:17">
      <c r="Q453511" s="72"/>
    </row>
    <row r="453512" spans="17:17">
      <c r="Q453512" s="72"/>
    </row>
    <row r="453513" spans="17:17">
      <c r="Q453513" s="72"/>
    </row>
    <row r="453514" spans="17:17">
      <c r="Q453514" s="72"/>
    </row>
    <row r="453515" spans="17:17">
      <c r="Q453515" s="72"/>
    </row>
    <row r="453516" spans="17:17">
      <c r="Q453516" s="72"/>
    </row>
    <row r="453517" spans="17:17">
      <c r="Q453517" s="72"/>
    </row>
    <row r="453518" spans="17:17">
      <c r="Q453518" s="72"/>
    </row>
    <row r="453519" spans="17:17">
      <c r="Q453519" s="72"/>
    </row>
    <row r="453520" spans="17:17">
      <c r="Q453520" s="72"/>
    </row>
    <row r="453521" spans="17:17">
      <c r="Q453521" s="72"/>
    </row>
    <row r="453522" spans="17:17">
      <c r="Q453522" s="72"/>
    </row>
    <row r="453523" spans="17:17">
      <c r="Q453523" s="72"/>
    </row>
    <row r="453524" spans="17:17">
      <c r="Q453524" s="72"/>
    </row>
    <row r="453525" spans="17:17">
      <c r="Q453525" s="72"/>
    </row>
    <row r="453526" spans="17:17">
      <c r="Q453526" s="72"/>
    </row>
    <row r="453527" spans="17:17">
      <c r="Q453527" s="72"/>
    </row>
    <row r="453528" spans="17:17">
      <c r="Q453528" s="72"/>
    </row>
    <row r="453529" spans="17:17">
      <c r="Q453529" s="72"/>
    </row>
    <row r="453530" spans="17:17">
      <c r="Q453530" s="72"/>
    </row>
    <row r="453531" spans="17:17">
      <c r="Q453531" s="72"/>
    </row>
    <row r="453532" spans="17:17">
      <c r="Q453532" s="72"/>
    </row>
    <row r="453533" spans="17:17">
      <c r="Q453533" s="72"/>
    </row>
    <row r="453534" spans="17:17">
      <c r="Q453534" s="72"/>
    </row>
    <row r="453535" spans="17:17">
      <c r="Q453535" s="72"/>
    </row>
    <row r="453536" spans="17:17">
      <c r="Q453536" s="72"/>
    </row>
    <row r="453537" spans="17:17">
      <c r="Q453537" s="72"/>
    </row>
    <row r="453538" spans="17:17">
      <c r="Q453538" s="72"/>
    </row>
    <row r="453539" spans="17:17">
      <c r="Q453539" s="72"/>
    </row>
    <row r="453540" spans="17:17">
      <c r="Q453540" s="72"/>
    </row>
    <row r="453541" spans="17:17">
      <c r="Q453541" s="72"/>
    </row>
    <row r="453542" spans="17:17">
      <c r="Q453542" s="72"/>
    </row>
    <row r="453543" spans="17:17">
      <c r="Q453543" s="72"/>
    </row>
    <row r="453544" spans="17:17">
      <c r="Q453544" s="72"/>
    </row>
    <row r="453545" spans="17:17">
      <c r="Q453545" s="72"/>
    </row>
    <row r="453546" spans="17:17">
      <c r="Q453546" s="72"/>
    </row>
    <row r="453547" spans="17:17">
      <c r="Q453547" s="72"/>
    </row>
    <row r="453548" spans="17:17">
      <c r="Q453548" s="72"/>
    </row>
    <row r="453549" spans="17:17">
      <c r="Q453549" s="72"/>
    </row>
    <row r="453550" spans="17:17">
      <c r="Q453550" s="72"/>
    </row>
    <row r="453551" spans="17:17">
      <c r="Q453551" s="72"/>
    </row>
    <row r="453552" spans="17:17">
      <c r="Q453552" s="72"/>
    </row>
    <row r="453553" spans="17:17">
      <c r="Q453553" s="72"/>
    </row>
    <row r="453554" spans="17:17">
      <c r="Q453554" s="72"/>
    </row>
    <row r="453555" spans="17:17">
      <c r="Q453555" s="72"/>
    </row>
    <row r="453556" spans="17:17">
      <c r="Q453556" s="72"/>
    </row>
    <row r="453557" spans="17:17">
      <c r="Q453557" s="72"/>
    </row>
    <row r="453558" spans="17:17">
      <c r="Q453558" s="72"/>
    </row>
    <row r="453559" spans="17:17">
      <c r="Q453559" s="72"/>
    </row>
    <row r="453560" spans="17:17">
      <c r="Q453560" s="72"/>
    </row>
    <row r="453561" spans="17:17">
      <c r="Q453561" s="72"/>
    </row>
    <row r="453562" spans="17:17">
      <c r="Q453562" s="72"/>
    </row>
    <row r="453563" spans="17:17">
      <c r="Q453563" s="72"/>
    </row>
    <row r="453564" spans="17:17">
      <c r="Q453564" s="72"/>
    </row>
    <row r="453565" spans="17:17">
      <c r="Q453565" s="72"/>
    </row>
    <row r="453566" spans="17:17">
      <c r="Q453566" s="72"/>
    </row>
    <row r="453567" spans="17:17">
      <c r="Q453567" s="72"/>
    </row>
    <row r="453568" spans="17:17">
      <c r="Q453568" s="72"/>
    </row>
    <row r="453569" spans="17:17">
      <c r="Q453569" s="72"/>
    </row>
    <row r="453570" spans="17:17">
      <c r="Q453570" s="72"/>
    </row>
    <row r="453571" spans="17:17">
      <c r="Q453571" s="72"/>
    </row>
    <row r="453572" spans="17:17">
      <c r="Q453572" s="72"/>
    </row>
    <row r="453573" spans="17:17">
      <c r="Q453573" s="72"/>
    </row>
    <row r="453574" spans="17:17">
      <c r="Q453574" s="72"/>
    </row>
    <row r="453575" spans="17:17">
      <c r="Q453575" s="72"/>
    </row>
    <row r="453576" spans="17:17">
      <c r="Q453576" s="72"/>
    </row>
    <row r="453577" spans="17:17">
      <c r="Q453577" s="72"/>
    </row>
    <row r="453578" spans="17:17">
      <c r="Q453578" s="72"/>
    </row>
    <row r="453579" spans="17:17">
      <c r="Q453579" s="72"/>
    </row>
    <row r="453580" spans="17:17">
      <c r="Q453580" s="72"/>
    </row>
    <row r="453581" spans="17:17">
      <c r="Q453581" s="72"/>
    </row>
    <row r="453582" spans="17:17">
      <c r="Q453582" s="72"/>
    </row>
    <row r="453583" spans="17:17">
      <c r="Q453583" s="72"/>
    </row>
    <row r="453584" spans="17:17">
      <c r="Q453584" s="72"/>
    </row>
    <row r="453585" spans="17:17">
      <c r="Q453585" s="72"/>
    </row>
    <row r="453586" spans="17:17">
      <c r="Q453586" s="72"/>
    </row>
    <row r="453587" spans="17:17">
      <c r="Q453587" s="72"/>
    </row>
    <row r="453588" spans="17:17">
      <c r="Q453588" s="72"/>
    </row>
    <row r="453589" spans="17:17">
      <c r="Q453589" s="72"/>
    </row>
    <row r="453590" spans="17:17">
      <c r="Q453590" s="72"/>
    </row>
    <row r="453591" spans="17:17">
      <c r="Q453591" s="72"/>
    </row>
    <row r="453592" spans="17:17">
      <c r="Q453592" s="72"/>
    </row>
    <row r="453593" spans="17:17">
      <c r="Q453593" s="72"/>
    </row>
    <row r="453594" spans="17:17">
      <c r="Q453594" s="72"/>
    </row>
    <row r="453595" spans="17:17">
      <c r="Q453595" s="72"/>
    </row>
    <row r="453596" spans="17:17">
      <c r="Q453596" s="72"/>
    </row>
    <row r="453597" spans="17:17">
      <c r="Q453597" s="72"/>
    </row>
    <row r="453598" spans="17:17">
      <c r="Q453598" s="72"/>
    </row>
    <row r="453599" spans="17:17">
      <c r="Q453599" s="72"/>
    </row>
    <row r="453600" spans="17:17">
      <c r="Q453600" s="72"/>
    </row>
    <row r="453601" spans="17:17">
      <c r="Q453601" s="72"/>
    </row>
    <row r="453602" spans="17:17">
      <c r="Q453602" s="72"/>
    </row>
    <row r="453603" spans="17:17">
      <c r="Q453603" s="72"/>
    </row>
    <row r="453604" spans="17:17">
      <c r="Q453604" s="72"/>
    </row>
    <row r="453605" spans="17:17">
      <c r="Q453605" s="72"/>
    </row>
    <row r="453606" spans="17:17">
      <c r="Q453606" s="72"/>
    </row>
    <row r="453607" spans="17:17">
      <c r="Q453607" s="72"/>
    </row>
    <row r="453608" spans="17:17">
      <c r="Q453608" s="72"/>
    </row>
    <row r="453609" spans="17:17">
      <c r="Q453609" s="72"/>
    </row>
    <row r="453610" spans="17:17">
      <c r="Q453610" s="72"/>
    </row>
    <row r="453611" spans="17:17">
      <c r="Q453611" s="72"/>
    </row>
    <row r="453612" spans="17:17">
      <c r="Q453612" s="72"/>
    </row>
    <row r="453613" spans="17:17">
      <c r="Q453613" s="72"/>
    </row>
    <row r="453614" spans="17:17">
      <c r="Q453614" s="72"/>
    </row>
    <row r="453615" spans="17:17">
      <c r="Q453615" s="72"/>
    </row>
    <row r="453616" spans="17:17">
      <c r="Q453616" s="72"/>
    </row>
    <row r="453617" spans="17:17">
      <c r="Q453617" s="72"/>
    </row>
    <row r="453618" spans="17:17">
      <c r="Q453618" s="72"/>
    </row>
    <row r="453619" spans="17:17">
      <c r="Q453619" s="72"/>
    </row>
    <row r="453620" spans="17:17">
      <c r="Q453620" s="72"/>
    </row>
    <row r="453621" spans="17:17">
      <c r="Q453621" s="72"/>
    </row>
    <row r="453622" spans="17:17">
      <c r="Q453622" s="72"/>
    </row>
    <row r="453623" spans="17:17">
      <c r="Q453623" s="72"/>
    </row>
    <row r="453624" spans="17:17">
      <c r="Q453624" s="72"/>
    </row>
    <row r="453625" spans="17:17">
      <c r="Q453625" s="72"/>
    </row>
    <row r="453626" spans="17:17">
      <c r="Q453626" s="72"/>
    </row>
    <row r="453627" spans="17:17">
      <c r="Q453627" s="72"/>
    </row>
    <row r="453628" spans="17:17">
      <c r="Q453628" s="72"/>
    </row>
    <row r="453629" spans="17:17">
      <c r="Q453629" s="72"/>
    </row>
    <row r="453630" spans="17:17">
      <c r="Q453630" s="72"/>
    </row>
    <row r="453631" spans="17:17">
      <c r="Q453631" s="72"/>
    </row>
    <row r="453632" spans="17:17">
      <c r="Q453632" s="72"/>
    </row>
    <row r="453633" spans="17:17">
      <c r="Q453633" s="72"/>
    </row>
    <row r="453634" spans="17:17">
      <c r="Q453634" s="72"/>
    </row>
    <row r="453635" spans="17:17">
      <c r="Q453635" s="72"/>
    </row>
    <row r="453636" spans="17:17">
      <c r="Q453636" s="72"/>
    </row>
    <row r="453637" spans="17:17">
      <c r="Q453637" s="72"/>
    </row>
    <row r="453638" spans="17:17">
      <c r="Q453638" s="72"/>
    </row>
    <row r="453639" spans="17:17">
      <c r="Q453639" s="72"/>
    </row>
    <row r="453640" spans="17:17">
      <c r="Q453640" s="72"/>
    </row>
    <row r="453641" spans="17:17">
      <c r="Q453641" s="72"/>
    </row>
    <row r="453642" spans="17:17">
      <c r="Q453642" s="72"/>
    </row>
    <row r="453643" spans="17:17">
      <c r="Q453643" s="72"/>
    </row>
    <row r="453644" spans="17:17">
      <c r="Q453644" s="72"/>
    </row>
    <row r="453645" spans="17:17">
      <c r="Q453645" s="72"/>
    </row>
    <row r="453646" spans="17:17">
      <c r="Q453646" s="72"/>
    </row>
    <row r="453647" spans="17:17">
      <c r="Q453647" s="72"/>
    </row>
    <row r="453648" spans="17:17">
      <c r="Q453648" s="72"/>
    </row>
    <row r="453649" spans="17:17">
      <c r="Q453649" s="72"/>
    </row>
    <row r="453650" spans="17:17">
      <c r="Q453650" s="72"/>
    </row>
    <row r="453651" spans="17:17">
      <c r="Q453651" s="72"/>
    </row>
    <row r="453652" spans="17:17">
      <c r="Q453652" s="72"/>
    </row>
    <row r="453653" spans="17:17">
      <c r="Q453653" s="72"/>
    </row>
    <row r="453654" spans="17:17">
      <c r="Q453654" s="72"/>
    </row>
    <row r="453655" spans="17:17">
      <c r="Q453655" s="72"/>
    </row>
    <row r="453656" spans="17:17">
      <c r="Q453656" s="72"/>
    </row>
    <row r="453657" spans="17:17">
      <c r="Q453657" s="72"/>
    </row>
    <row r="453658" spans="17:17">
      <c r="Q453658" s="72"/>
    </row>
    <row r="453659" spans="17:17">
      <c r="Q453659" s="72"/>
    </row>
    <row r="453660" spans="17:17">
      <c r="Q453660" s="72"/>
    </row>
    <row r="453661" spans="17:17">
      <c r="Q453661" s="72"/>
    </row>
    <row r="453662" spans="17:17">
      <c r="Q453662" s="72"/>
    </row>
    <row r="453663" spans="17:17">
      <c r="Q453663" s="72"/>
    </row>
    <row r="453664" spans="17:17">
      <c r="Q453664" s="72"/>
    </row>
    <row r="453665" spans="17:17">
      <c r="Q453665" s="72"/>
    </row>
    <row r="453666" spans="17:17">
      <c r="Q453666" s="72"/>
    </row>
    <row r="453667" spans="17:17">
      <c r="Q453667" s="72"/>
    </row>
    <row r="453668" spans="17:17">
      <c r="Q453668" s="72"/>
    </row>
    <row r="453669" spans="17:17">
      <c r="Q453669" s="72"/>
    </row>
    <row r="453670" spans="17:17">
      <c r="Q453670" s="72"/>
    </row>
    <row r="453671" spans="17:17">
      <c r="Q453671" s="72"/>
    </row>
    <row r="453672" spans="17:17">
      <c r="Q453672" s="72"/>
    </row>
    <row r="453673" spans="17:17">
      <c r="Q453673" s="72"/>
    </row>
    <row r="453674" spans="17:17">
      <c r="Q453674" s="72"/>
    </row>
    <row r="453675" spans="17:17">
      <c r="Q453675" s="72"/>
    </row>
    <row r="453676" spans="17:17">
      <c r="Q453676" s="72"/>
    </row>
    <row r="453677" spans="17:17">
      <c r="Q453677" s="72"/>
    </row>
    <row r="453678" spans="17:17">
      <c r="Q453678" s="72"/>
    </row>
    <row r="453679" spans="17:17">
      <c r="Q453679" s="72"/>
    </row>
    <row r="453680" spans="17:17">
      <c r="Q453680" s="72"/>
    </row>
    <row r="453681" spans="17:17">
      <c r="Q453681" s="72"/>
    </row>
    <row r="453682" spans="17:17">
      <c r="Q453682" s="72"/>
    </row>
    <row r="453683" spans="17:17">
      <c r="Q453683" s="72"/>
    </row>
    <row r="453684" spans="17:17">
      <c r="Q453684" s="72"/>
    </row>
    <row r="453685" spans="17:17">
      <c r="Q453685" s="72"/>
    </row>
    <row r="453686" spans="17:17">
      <c r="Q453686" s="72"/>
    </row>
    <row r="453687" spans="17:17">
      <c r="Q453687" s="72"/>
    </row>
    <row r="453688" spans="17:17">
      <c r="Q453688" s="72"/>
    </row>
    <row r="453689" spans="17:17">
      <c r="Q453689" s="72"/>
    </row>
    <row r="453690" spans="17:17">
      <c r="Q453690" s="72"/>
    </row>
    <row r="453691" spans="17:17">
      <c r="Q453691" s="72"/>
    </row>
    <row r="453692" spans="17:17">
      <c r="Q453692" s="72"/>
    </row>
    <row r="453693" spans="17:17">
      <c r="Q453693" s="72"/>
    </row>
    <row r="453694" spans="17:17">
      <c r="Q453694" s="72"/>
    </row>
    <row r="453695" spans="17:17">
      <c r="Q453695" s="72"/>
    </row>
    <row r="453696" spans="17:17">
      <c r="Q453696" s="72"/>
    </row>
    <row r="453697" spans="17:17">
      <c r="Q453697" s="72"/>
    </row>
    <row r="453698" spans="17:17">
      <c r="Q453698" s="72"/>
    </row>
    <row r="453699" spans="17:17">
      <c r="Q453699" s="72"/>
    </row>
    <row r="453700" spans="17:17">
      <c r="Q453700" s="72"/>
    </row>
    <row r="453701" spans="17:17">
      <c r="Q453701" s="72"/>
    </row>
    <row r="453702" spans="17:17">
      <c r="Q453702" s="72"/>
    </row>
    <row r="453703" spans="17:17">
      <c r="Q453703" s="72"/>
    </row>
    <row r="453704" spans="17:17">
      <c r="Q453704" s="72"/>
    </row>
    <row r="453705" spans="17:17">
      <c r="Q453705" s="72"/>
    </row>
    <row r="453706" spans="17:17">
      <c r="Q453706" s="72"/>
    </row>
    <row r="453707" spans="17:17">
      <c r="Q453707" s="72"/>
    </row>
    <row r="453708" spans="17:17">
      <c r="Q453708" s="72"/>
    </row>
    <row r="453709" spans="17:17">
      <c r="Q453709" s="72"/>
    </row>
    <row r="453710" spans="17:17">
      <c r="Q453710" s="72"/>
    </row>
    <row r="453711" spans="17:17">
      <c r="Q453711" s="72"/>
    </row>
    <row r="453712" spans="17:17">
      <c r="Q453712" s="72"/>
    </row>
    <row r="453713" spans="17:17">
      <c r="Q453713" s="72"/>
    </row>
    <row r="453714" spans="17:17">
      <c r="Q453714" s="72"/>
    </row>
    <row r="453715" spans="17:17">
      <c r="Q453715" s="72"/>
    </row>
    <row r="453716" spans="17:17">
      <c r="Q453716" s="72"/>
    </row>
    <row r="453717" spans="17:17">
      <c r="Q453717" s="72"/>
    </row>
    <row r="453718" spans="17:17">
      <c r="Q453718" s="72"/>
    </row>
    <row r="453719" spans="17:17">
      <c r="Q453719" s="72"/>
    </row>
    <row r="453720" spans="17:17">
      <c r="Q453720" s="72"/>
    </row>
    <row r="453721" spans="17:17">
      <c r="Q453721" s="72"/>
    </row>
    <row r="453722" spans="17:17">
      <c r="Q453722" s="72"/>
    </row>
    <row r="453723" spans="17:17">
      <c r="Q453723" s="72"/>
    </row>
    <row r="453724" spans="17:17">
      <c r="Q453724" s="72"/>
    </row>
    <row r="453725" spans="17:17">
      <c r="Q453725" s="72"/>
    </row>
    <row r="453726" spans="17:17">
      <c r="Q453726" s="72"/>
    </row>
    <row r="453727" spans="17:17">
      <c r="Q453727" s="72"/>
    </row>
    <row r="453728" spans="17:17">
      <c r="Q453728" s="72"/>
    </row>
    <row r="453729" spans="17:17">
      <c r="Q453729" s="72"/>
    </row>
    <row r="453730" spans="17:17">
      <c r="Q453730" s="72"/>
    </row>
    <row r="453731" spans="17:17">
      <c r="Q453731" s="72"/>
    </row>
    <row r="453732" spans="17:17">
      <c r="Q453732" s="72"/>
    </row>
    <row r="453733" spans="17:17">
      <c r="Q453733" s="72"/>
    </row>
    <row r="453734" spans="17:17">
      <c r="Q453734" s="72"/>
    </row>
    <row r="453735" spans="17:17">
      <c r="Q453735" s="72"/>
    </row>
    <row r="453736" spans="17:17">
      <c r="Q453736" s="72"/>
    </row>
    <row r="453737" spans="17:17">
      <c r="Q453737" s="72"/>
    </row>
    <row r="453738" spans="17:17">
      <c r="Q453738" s="72"/>
    </row>
    <row r="453739" spans="17:17">
      <c r="Q453739" s="72"/>
    </row>
    <row r="453740" spans="17:17">
      <c r="Q453740" s="72"/>
    </row>
    <row r="453741" spans="17:17">
      <c r="Q453741" s="72"/>
    </row>
    <row r="453742" spans="17:17">
      <c r="Q453742" s="72"/>
    </row>
    <row r="453743" spans="17:17">
      <c r="Q453743" s="72"/>
    </row>
    <row r="453744" spans="17:17">
      <c r="Q453744" s="72"/>
    </row>
    <row r="453745" spans="17:17">
      <c r="Q453745" s="72"/>
    </row>
    <row r="453746" spans="17:17">
      <c r="Q453746" s="72"/>
    </row>
    <row r="453747" spans="17:17">
      <c r="Q453747" s="72"/>
    </row>
    <row r="453748" spans="17:17">
      <c r="Q453748" s="72"/>
    </row>
    <row r="453749" spans="17:17">
      <c r="Q453749" s="72"/>
    </row>
    <row r="453750" spans="17:17">
      <c r="Q453750" s="72"/>
    </row>
    <row r="453751" spans="17:17">
      <c r="Q453751" s="72"/>
    </row>
    <row r="453752" spans="17:17">
      <c r="Q453752" s="72"/>
    </row>
    <row r="453753" spans="17:17">
      <c r="Q453753" s="72"/>
    </row>
    <row r="453754" spans="17:17">
      <c r="Q453754" s="72"/>
    </row>
    <row r="453755" spans="17:17">
      <c r="Q453755" s="72"/>
    </row>
    <row r="453756" spans="17:17">
      <c r="Q453756" s="72"/>
    </row>
    <row r="453757" spans="17:17">
      <c r="Q453757" s="72"/>
    </row>
    <row r="453758" spans="17:17">
      <c r="Q453758" s="72"/>
    </row>
    <row r="453759" spans="17:17">
      <c r="Q453759" s="72"/>
    </row>
    <row r="453760" spans="17:17">
      <c r="Q453760" s="72"/>
    </row>
    <row r="453761" spans="17:17">
      <c r="Q453761" s="72"/>
    </row>
    <row r="453762" spans="17:17">
      <c r="Q453762" s="72"/>
    </row>
    <row r="453763" spans="17:17">
      <c r="Q453763" s="72"/>
    </row>
    <row r="453764" spans="17:17">
      <c r="Q453764" s="72"/>
    </row>
    <row r="453765" spans="17:17">
      <c r="Q453765" s="72"/>
    </row>
    <row r="453766" spans="17:17">
      <c r="Q453766" s="72"/>
    </row>
    <row r="453767" spans="17:17">
      <c r="Q453767" s="72"/>
    </row>
    <row r="453768" spans="17:17">
      <c r="Q453768" s="72"/>
    </row>
    <row r="453769" spans="17:17">
      <c r="Q453769" s="72"/>
    </row>
    <row r="453770" spans="17:17">
      <c r="Q453770" s="72"/>
    </row>
    <row r="453771" spans="17:17">
      <c r="Q453771" s="72"/>
    </row>
    <row r="453772" spans="17:17">
      <c r="Q453772" s="72"/>
    </row>
    <row r="453773" spans="17:17">
      <c r="Q453773" s="72"/>
    </row>
    <row r="453774" spans="17:17">
      <c r="Q453774" s="72"/>
    </row>
    <row r="453775" spans="17:17">
      <c r="Q453775" s="72"/>
    </row>
    <row r="453776" spans="17:17">
      <c r="Q453776" s="72"/>
    </row>
    <row r="453777" spans="17:17">
      <c r="Q453777" s="72"/>
    </row>
    <row r="453778" spans="17:17">
      <c r="Q453778" s="72"/>
    </row>
    <row r="453779" spans="17:17">
      <c r="Q453779" s="72"/>
    </row>
    <row r="453780" spans="17:17">
      <c r="Q453780" s="72"/>
    </row>
    <row r="453781" spans="17:17">
      <c r="Q453781" s="72"/>
    </row>
    <row r="453782" spans="17:17">
      <c r="Q453782" s="72"/>
    </row>
    <row r="453783" spans="17:17">
      <c r="Q453783" s="72"/>
    </row>
    <row r="453784" spans="17:17">
      <c r="Q453784" s="72"/>
    </row>
    <row r="453785" spans="17:17">
      <c r="Q453785" s="72"/>
    </row>
    <row r="453786" spans="17:17">
      <c r="Q453786" s="72"/>
    </row>
    <row r="453787" spans="17:17">
      <c r="Q453787" s="72"/>
    </row>
    <row r="453788" spans="17:17">
      <c r="Q453788" s="72"/>
    </row>
    <row r="453789" spans="17:17">
      <c r="Q453789" s="72"/>
    </row>
    <row r="453790" spans="17:17">
      <c r="Q453790" s="72"/>
    </row>
    <row r="453791" spans="17:17">
      <c r="Q453791" s="72"/>
    </row>
    <row r="453792" spans="17:17">
      <c r="Q453792" s="72"/>
    </row>
    <row r="453793" spans="17:17">
      <c r="Q453793" s="72"/>
    </row>
    <row r="453794" spans="17:17">
      <c r="Q453794" s="72"/>
    </row>
    <row r="453795" spans="17:17">
      <c r="Q453795" s="72"/>
    </row>
    <row r="453796" spans="17:17">
      <c r="Q453796" s="72"/>
    </row>
    <row r="453797" spans="17:17">
      <c r="Q453797" s="72"/>
    </row>
    <row r="453798" spans="17:17">
      <c r="Q453798" s="72"/>
    </row>
    <row r="453799" spans="17:17">
      <c r="Q453799" s="72"/>
    </row>
    <row r="453800" spans="17:17">
      <c r="Q453800" s="72"/>
    </row>
    <row r="453801" spans="17:17">
      <c r="Q453801" s="72"/>
    </row>
    <row r="453802" spans="17:17">
      <c r="Q453802" s="72"/>
    </row>
    <row r="453803" spans="17:17">
      <c r="Q453803" s="72"/>
    </row>
    <row r="453804" spans="17:17">
      <c r="Q453804" s="72"/>
    </row>
    <row r="453805" spans="17:17">
      <c r="Q453805" s="72"/>
    </row>
    <row r="453806" spans="17:17">
      <c r="Q453806" s="72"/>
    </row>
    <row r="453807" spans="17:17">
      <c r="Q453807" s="72"/>
    </row>
    <row r="453808" spans="17:17">
      <c r="Q453808" s="72"/>
    </row>
    <row r="453809" spans="17:17">
      <c r="Q453809" s="72"/>
    </row>
    <row r="453810" spans="17:17">
      <c r="Q453810" s="72"/>
    </row>
    <row r="453811" spans="17:17">
      <c r="Q453811" s="72"/>
    </row>
    <row r="453812" spans="17:17">
      <c r="Q453812" s="72"/>
    </row>
    <row r="453813" spans="17:17">
      <c r="Q453813" s="72"/>
    </row>
    <row r="453814" spans="17:17">
      <c r="Q453814" s="72"/>
    </row>
    <row r="453815" spans="17:17">
      <c r="Q453815" s="72"/>
    </row>
    <row r="453816" spans="17:17">
      <c r="Q453816" s="72"/>
    </row>
    <row r="453817" spans="17:17">
      <c r="Q453817" s="72"/>
    </row>
    <row r="453818" spans="17:17">
      <c r="Q453818" s="72"/>
    </row>
    <row r="453819" spans="17:17">
      <c r="Q453819" s="72"/>
    </row>
    <row r="453820" spans="17:17">
      <c r="Q453820" s="72"/>
    </row>
    <row r="453821" spans="17:17">
      <c r="Q453821" s="72"/>
    </row>
    <row r="453822" spans="17:17">
      <c r="Q453822" s="72"/>
    </row>
    <row r="453823" spans="17:17">
      <c r="Q453823" s="72"/>
    </row>
    <row r="453824" spans="17:17">
      <c r="Q453824" s="72"/>
    </row>
    <row r="453825" spans="17:17">
      <c r="Q453825" s="72"/>
    </row>
    <row r="453826" spans="17:17">
      <c r="Q453826" s="72"/>
    </row>
    <row r="453827" spans="17:17">
      <c r="Q453827" s="72"/>
    </row>
    <row r="453828" spans="17:17">
      <c r="Q453828" s="72"/>
    </row>
    <row r="453829" spans="17:17">
      <c r="Q453829" s="72"/>
    </row>
    <row r="453830" spans="17:17">
      <c r="Q453830" s="72"/>
    </row>
    <row r="453831" spans="17:17">
      <c r="Q453831" s="72"/>
    </row>
    <row r="453832" spans="17:17">
      <c r="Q453832" s="72"/>
    </row>
    <row r="453833" spans="17:17">
      <c r="Q453833" s="72"/>
    </row>
    <row r="453834" spans="17:17">
      <c r="Q453834" s="72"/>
    </row>
    <row r="453835" spans="17:17">
      <c r="Q453835" s="72"/>
    </row>
    <row r="453836" spans="17:17">
      <c r="Q453836" s="72"/>
    </row>
    <row r="453837" spans="17:17">
      <c r="Q453837" s="72"/>
    </row>
    <row r="453838" spans="17:17">
      <c r="Q453838" s="72"/>
    </row>
    <row r="453839" spans="17:17">
      <c r="Q453839" s="72"/>
    </row>
    <row r="453840" spans="17:17">
      <c r="Q453840" s="72"/>
    </row>
    <row r="453841" spans="17:17">
      <c r="Q453841" s="72"/>
    </row>
    <row r="453842" spans="17:17">
      <c r="Q453842" s="72"/>
    </row>
    <row r="453843" spans="17:17">
      <c r="Q453843" s="72"/>
    </row>
    <row r="453844" spans="17:17">
      <c r="Q453844" s="72"/>
    </row>
    <row r="453845" spans="17:17">
      <c r="Q453845" s="72"/>
    </row>
    <row r="453846" spans="17:17">
      <c r="Q453846" s="72"/>
    </row>
    <row r="453847" spans="17:17">
      <c r="Q453847" s="72"/>
    </row>
    <row r="453848" spans="17:17">
      <c r="Q453848" s="72"/>
    </row>
    <row r="453849" spans="17:17">
      <c r="Q453849" s="72"/>
    </row>
    <row r="453850" spans="17:17">
      <c r="Q453850" s="72"/>
    </row>
    <row r="453851" spans="17:17">
      <c r="Q453851" s="72"/>
    </row>
    <row r="453852" spans="17:17">
      <c r="Q453852" s="72"/>
    </row>
    <row r="453853" spans="17:17">
      <c r="Q453853" s="72"/>
    </row>
    <row r="453854" spans="17:17">
      <c r="Q453854" s="72"/>
    </row>
    <row r="453855" spans="17:17">
      <c r="Q453855" s="72"/>
    </row>
    <row r="453856" spans="17:17">
      <c r="Q453856" s="72"/>
    </row>
    <row r="453857" spans="17:17">
      <c r="Q453857" s="72"/>
    </row>
    <row r="453858" spans="17:17">
      <c r="Q453858" s="72"/>
    </row>
    <row r="453859" spans="17:17">
      <c r="Q453859" s="72"/>
    </row>
    <row r="453860" spans="17:17">
      <c r="Q453860" s="72"/>
    </row>
    <row r="453861" spans="17:17">
      <c r="Q453861" s="72"/>
    </row>
    <row r="453862" spans="17:17">
      <c r="Q453862" s="72"/>
    </row>
    <row r="453863" spans="17:17">
      <c r="Q453863" s="72"/>
    </row>
    <row r="453864" spans="17:17">
      <c r="Q453864" s="72"/>
    </row>
    <row r="453865" spans="17:17">
      <c r="Q453865" s="72"/>
    </row>
    <row r="453866" spans="17:17">
      <c r="Q453866" s="72"/>
    </row>
    <row r="453867" spans="17:17">
      <c r="Q453867" s="72"/>
    </row>
    <row r="453868" spans="17:17">
      <c r="Q453868" s="72"/>
    </row>
    <row r="453869" spans="17:17">
      <c r="Q453869" s="72"/>
    </row>
    <row r="453870" spans="17:17">
      <c r="Q453870" s="72"/>
    </row>
    <row r="453871" spans="17:17">
      <c r="Q453871" s="72"/>
    </row>
    <row r="453872" spans="17:17">
      <c r="Q453872" s="72"/>
    </row>
    <row r="453873" spans="17:17">
      <c r="Q453873" s="72"/>
    </row>
    <row r="453874" spans="17:17">
      <c r="Q453874" s="72"/>
    </row>
    <row r="453875" spans="17:17">
      <c r="Q453875" s="72"/>
    </row>
    <row r="453876" spans="17:17">
      <c r="Q453876" s="72"/>
    </row>
    <row r="453877" spans="17:17">
      <c r="Q453877" s="72"/>
    </row>
    <row r="453878" spans="17:17">
      <c r="Q453878" s="72"/>
    </row>
    <row r="453879" spans="17:17">
      <c r="Q453879" s="72"/>
    </row>
    <row r="453880" spans="17:17">
      <c r="Q453880" s="72"/>
    </row>
    <row r="453881" spans="17:17">
      <c r="Q453881" s="72"/>
    </row>
    <row r="453882" spans="17:17">
      <c r="Q453882" s="72"/>
    </row>
    <row r="453883" spans="17:17">
      <c r="Q453883" s="72"/>
    </row>
    <row r="453884" spans="17:17">
      <c r="Q453884" s="72"/>
    </row>
    <row r="453885" spans="17:17">
      <c r="Q453885" s="72"/>
    </row>
    <row r="453886" spans="17:17">
      <c r="Q453886" s="72"/>
    </row>
    <row r="453887" spans="17:17">
      <c r="Q453887" s="72"/>
    </row>
    <row r="453888" spans="17:17">
      <c r="Q453888" s="72"/>
    </row>
    <row r="453889" spans="17:17">
      <c r="Q453889" s="72"/>
    </row>
    <row r="453890" spans="17:17">
      <c r="Q453890" s="72"/>
    </row>
    <row r="453891" spans="17:17">
      <c r="Q453891" s="72"/>
    </row>
    <row r="453892" spans="17:17">
      <c r="Q453892" s="72"/>
    </row>
    <row r="453893" spans="17:17">
      <c r="Q453893" s="72"/>
    </row>
    <row r="453894" spans="17:17">
      <c r="Q453894" s="72"/>
    </row>
    <row r="453895" spans="17:17">
      <c r="Q453895" s="72"/>
    </row>
    <row r="453896" spans="17:17">
      <c r="Q453896" s="72"/>
    </row>
    <row r="453897" spans="17:17">
      <c r="Q453897" s="72"/>
    </row>
    <row r="453898" spans="17:17">
      <c r="Q453898" s="72"/>
    </row>
    <row r="453899" spans="17:17">
      <c r="Q453899" s="72"/>
    </row>
    <row r="453900" spans="17:17">
      <c r="Q453900" s="72"/>
    </row>
    <row r="453901" spans="17:17">
      <c r="Q453901" s="72"/>
    </row>
    <row r="453902" spans="17:17">
      <c r="Q453902" s="72"/>
    </row>
    <row r="453903" spans="17:17">
      <c r="Q453903" s="72"/>
    </row>
    <row r="453904" spans="17:17">
      <c r="Q453904" s="72"/>
    </row>
    <row r="453905" spans="17:17">
      <c r="Q453905" s="72"/>
    </row>
    <row r="453906" spans="17:17">
      <c r="Q453906" s="72"/>
    </row>
    <row r="453907" spans="17:17">
      <c r="Q453907" s="72"/>
    </row>
    <row r="453908" spans="17:17">
      <c r="Q453908" s="72"/>
    </row>
    <row r="453909" spans="17:17">
      <c r="Q453909" s="72"/>
    </row>
    <row r="453910" spans="17:17">
      <c r="Q453910" s="72"/>
    </row>
    <row r="453911" spans="17:17">
      <c r="Q453911" s="72"/>
    </row>
    <row r="453912" spans="17:17">
      <c r="Q453912" s="72"/>
    </row>
    <row r="453913" spans="17:17">
      <c r="Q453913" s="72"/>
    </row>
    <row r="453914" spans="17:17">
      <c r="Q453914" s="72"/>
    </row>
    <row r="453915" spans="17:17">
      <c r="Q453915" s="72"/>
    </row>
    <row r="453916" spans="17:17">
      <c r="Q453916" s="72"/>
    </row>
    <row r="453917" spans="17:17">
      <c r="Q453917" s="72"/>
    </row>
    <row r="453918" spans="17:17">
      <c r="Q453918" s="72"/>
    </row>
    <row r="453919" spans="17:17">
      <c r="Q453919" s="72"/>
    </row>
    <row r="453920" spans="17:17">
      <c r="Q453920" s="72"/>
    </row>
    <row r="453921" spans="17:17">
      <c r="Q453921" s="72"/>
    </row>
    <row r="453922" spans="17:17">
      <c r="Q453922" s="72"/>
    </row>
    <row r="453923" spans="17:17">
      <c r="Q453923" s="72"/>
    </row>
    <row r="453924" spans="17:17">
      <c r="Q453924" s="72"/>
    </row>
    <row r="453925" spans="17:17">
      <c r="Q453925" s="72"/>
    </row>
    <row r="453926" spans="17:17">
      <c r="Q453926" s="72"/>
    </row>
    <row r="453927" spans="17:17">
      <c r="Q453927" s="72"/>
    </row>
    <row r="453928" spans="17:17">
      <c r="Q453928" s="72"/>
    </row>
    <row r="453929" spans="17:17">
      <c r="Q453929" s="72"/>
    </row>
    <row r="453930" spans="17:17">
      <c r="Q453930" s="72"/>
    </row>
    <row r="453931" spans="17:17">
      <c r="Q453931" s="72"/>
    </row>
    <row r="453932" spans="17:17">
      <c r="Q453932" s="72"/>
    </row>
    <row r="453933" spans="17:17">
      <c r="Q453933" s="72"/>
    </row>
    <row r="453934" spans="17:17">
      <c r="Q453934" s="72"/>
    </row>
    <row r="453935" spans="17:17">
      <c r="Q453935" s="72"/>
    </row>
    <row r="453936" spans="17:17">
      <c r="Q453936" s="72"/>
    </row>
    <row r="453937" spans="17:17">
      <c r="Q453937" s="72"/>
    </row>
    <row r="453938" spans="17:17">
      <c r="Q453938" s="72"/>
    </row>
    <row r="453939" spans="17:17">
      <c r="Q453939" s="72"/>
    </row>
    <row r="453940" spans="17:17">
      <c r="Q453940" s="72"/>
    </row>
    <row r="453941" spans="17:17">
      <c r="Q453941" s="72"/>
    </row>
    <row r="453942" spans="17:17">
      <c r="Q453942" s="72"/>
    </row>
    <row r="453943" spans="17:17">
      <c r="Q453943" s="72"/>
    </row>
    <row r="453944" spans="17:17">
      <c r="Q453944" s="72"/>
    </row>
    <row r="453945" spans="17:17">
      <c r="Q453945" s="72"/>
    </row>
    <row r="453946" spans="17:17">
      <c r="Q453946" s="72"/>
    </row>
    <row r="453947" spans="17:17">
      <c r="Q453947" s="72"/>
    </row>
    <row r="453948" spans="17:17">
      <c r="Q453948" s="72"/>
    </row>
    <row r="453949" spans="17:17">
      <c r="Q453949" s="72"/>
    </row>
    <row r="453950" spans="17:17">
      <c r="Q453950" s="72"/>
    </row>
    <row r="453951" spans="17:17">
      <c r="Q453951" s="72"/>
    </row>
    <row r="453952" spans="17:17">
      <c r="Q453952" s="72"/>
    </row>
    <row r="453953" spans="17:17">
      <c r="Q453953" s="72"/>
    </row>
    <row r="453954" spans="17:17">
      <c r="Q453954" s="72"/>
    </row>
    <row r="453955" spans="17:17">
      <c r="Q453955" s="72"/>
    </row>
    <row r="453956" spans="17:17">
      <c r="Q453956" s="72"/>
    </row>
    <row r="453957" spans="17:17">
      <c r="Q453957" s="72"/>
    </row>
    <row r="453958" spans="17:17">
      <c r="Q453958" s="72"/>
    </row>
    <row r="453959" spans="17:17">
      <c r="Q453959" s="72"/>
    </row>
    <row r="453960" spans="17:17">
      <c r="Q453960" s="72"/>
    </row>
    <row r="453961" spans="17:17">
      <c r="Q453961" s="72"/>
    </row>
    <row r="453962" spans="17:17">
      <c r="Q453962" s="72"/>
    </row>
    <row r="453963" spans="17:17">
      <c r="Q453963" s="72"/>
    </row>
    <row r="453964" spans="17:17">
      <c r="Q453964" s="72"/>
    </row>
    <row r="453965" spans="17:17">
      <c r="Q453965" s="72"/>
    </row>
    <row r="453966" spans="17:17">
      <c r="Q453966" s="72"/>
    </row>
    <row r="453967" spans="17:17">
      <c r="Q453967" s="72"/>
    </row>
    <row r="453968" spans="17:17">
      <c r="Q453968" s="72"/>
    </row>
    <row r="453969" spans="17:17">
      <c r="Q453969" s="72"/>
    </row>
    <row r="453970" spans="17:17">
      <c r="Q453970" s="72"/>
    </row>
    <row r="453971" spans="17:17">
      <c r="Q453971" s="72"/>
    </row>
    <row r="453972" spans="17:17">
      <c r="Q453972" s="72"/>
    </row>
    <row r="453973" spans="17:17">
      <c r="Q453973" s="72"/>
    </row>
    <row r="453974" spans="17:17">
      <c r="Q453974" s="72"/>
    </row>
    <row r="453975" spans="17:17">
      <c r="Q453975" s="72"/>
    </row>
    <row r="453976" spans="17:17">
      <c r="Q453976" s="72"/>
    </row>
    <row r="453977" spans="17:17">
      <c r="Q453977" s="72"/>
    </row>
    <row r="453978" spans="17:17">
      <c r="Q453978" s="72"/>
    </row>
    <row r="453979" spans="17:17">
      <c r="Q453979" s="72"/>
    </row>
    <row r="453980" spans="17:17">
      <c r="Q453980" s="72"/>
    </row>
    <row r="453981" spans="17:17">
      <c r="Q453981" s="72"/>
    </row>
    <row r="453982" spans="17:17">
      <c r="Q453982" s="72"/>
    </row>
    <row r="453983" spans="17:17">
      <c r="Q453983" s="72"/>
    </row>
    <row r="453984" spans="17:17">
      <c r="Q453984" s="72"/>
    </row>
    <row r="453985" spans="17:17">
      <c r="Q453985" s="72"/>
    </row>
    <row r="453986" spans="17:17">
      <c r="Q453986" s="72"/>
    </row>
    <row r="453987" spans="17:17">
      <c r="Q453987" s="72"/>
    </row>
    <row r="453988" spans="17:17">
      <c r="Q453988" s="72"/>
    </row>
    <row r="453989" spans="17:17">
      <c r="Q453989" s="72"/>
    </row>
    <row r="453990" spans="17:17">
      <c r="Q453990" s="72"/>
    </row>
    <row r="453991" spans="17:17">
      <c r="Q453991" s="72"/>
    </row>
    <row r="453992" spans="17:17">
      <c r="Q453992" s="72"/>
    </row>
    <row r="453993" spans="17:17">
      <c r="Q453993" s="72"/>
    </row>
    <row r="453994" spans="17:17">
      <c r="Q453994" s="72"/>
    </row>
    <row r="453995" spans="17:17">
      <c r="Q453995" s="72"/>
    </row>
    <row r="453996" spans="17:17">
      <c r="Q453996" s="72"/>
    </row>
    <row r="453997" spans="17:17">
      <c r="Q453997" s="72"/>
    </row>
    <row r="453998" spans="17:17">
      <c r="Q453998" s="72"/>
    </row>
    <row r="453999" spans="17:17">
      <c r="Q453999" s="72"/>
    </row>
    <row r="454000" spans="17:17">
      <c r="Q454000" s="72"/>
    </row>
    <row r="454001" spans="17:17">
      <c r="Q454001" s="72"/>
    </row>
    <row r="454002" spans="17:17">
      <c r="Q454002" s="72"/>
    </row>
    <row r="454003" spans="17:17">
      <c r="Q454003" s="72"/>
    </row>
    <row r="454004" spans="17:17">
      <c r="Q454004" s="72"/>
    </row>
    <row r="454005" spans="17:17">
      <c r="Q454005" s="72"/>
    </row>
    <row r="454006" spans="17:17">
      <c r="Q454006" s="72"/>
    </row>
    <row r="454007" spans="17:17">
      <c r="Q454007" s="72"/>
    </row>
    <row r="454008" spans="17:17">
      <c r="Q454008" s="72"/>
    </row>
    <row r="454009" spans="17:17">
      <c r="Q454009" s="72"/>
    </row>
    <row r="454010" spans="17:17">
      <c r="Q454010" s="72"/>
    </row>
    <row r="454011" spans="17:17">
      <c r="Q454011" s="72"/>
    </row>
    <row r="454012" spans="17:17">
      <c r="Q454012" s="72"/>
    </row>
    <row r="454013" spans="17:17">
      <c r="Q454013" s="72"/>
    </row>
    <row r="454014" spans="17:17">
      <c r="Q454014" s="72"/>
    </row>
    <row r="454015" spans="17:17">
      <c r="Q454015" s="72"/>
    </row>
    <row r="454016" spans="17:17">
      <c r="Q454016" s="72"/>
    </row>
    <row r="454017" spans="17:17">
      <c r="Q454017" s="72"/>
    </row>
    <row r="454018" spans="17:17">
      <c r="Q454018" s="72"/>
    </row>
    <row r="454019" spans="17:17">
      <c r="Q454019" s="72"/>
    </row>
    <row r="454020" spans="17:17">
      <c r="Q454020" s="72"/>
    </row>
    <row r="454021" spans="17:17">
      <c r="Q454021" s="72"/>
    </row>
    <row r="454022" spans="17:17">
      <c r="Q454022" s="72"/>
    </row>
    <row r="454023" spans="17:17">
      <c r="Q454023" s="72"/>
    </row>
    <row r="454024" spans="17:17">
      <c r="Q454024" s="72"/>
    </row>
    <row r="454025" spans="17:17">
      <c r="Q454025" s="72"/>
    </row>
    <row r="454026" spans="17:17">
      <c r="Q454026" s="72"/>
    </row>
    <row r="454027" spans="17:17">
      <c r="Q454027" s="72"/>
    </row>
    <row r="454028" spans="17:17">
      <c r="Q454028" s="72"/>
    </row>
    <row r="454029" spans="17:17">
      <c r="Q454029" s="72"/>
    </row>
    <row r="454030" spans="17:17">
      <c r="Q454030" s="72"/>
    </row>
    <row r="454031" spans="17:17">
      <c r="Q454031" s="72"/>
    </row>
    <row r="454032" spans="17:17">
      <c r="Q454032" s="72"/>
    </row>
    <row r="454033" spans="17:17">
      <c r="Q454033" s="72"/>
    </row>
    <row r="454034" spans="17:17">
      <c r="Q454034" s="72"/>
    </row>
    <row r="454035" spans="17:17">
      <c r="Q454035" s="72"/>
    </row>
    <row r="454036" spans="17:17">
      <c r="Q454036" s="72"/>
    </row>
    <row r="454037" spans="17:17">
      <c r="Q454037" s="72"/>
    </row>
    <row r="454038" spans="17:17">
      <c r="Q454038" s="72"/>
    </row>
    <row r="454039" spans="17:17">
      <c r="Q454039" s="72"/>
    </row>
    <row r="454040" spans="17:17">
      <c r="Q454040" s="72"/>
    </row>
    <row r="454041" spans="17:17">
      <c r="Q454041" s="72"/>
    </row>
    <row r="454042" spans="17:17">
      <c r="Q454042" s="72"/>
    </row>
    <row r="454043" spans="17:17">
      <c r="Q454043" s="72"/>
    </row>
    <row r="454044" spans="17:17">
      <c r="Q454044" s="72"/>
    </row>
    <row r="454045" spans="17:17">
      <c r="Q454045" s="72"/>
    </row>
    <row r="454046" spans="17:17">
      <c r="Q454046" s="72"/>
    </row>
    <row r="454047" spans="17:17">
      <c r="Q454047" s="72"/>
    </row>
    <row r="454048" spans="17:17">
      <c r="Q454048" s="72"/>
    </row>
    <row r="454049" spans="17:17">
      <c r="Q454049" s="72"/>
    </row>
    <row r="454050" spans="17:17">
      <c r="Q454050" s="72"/>
    </row>
    <row r="454051" spans="17:17">
      <c r="Q454051" s="72"/>
    </row>
    <row r="454052" spans="17:17">
      <c r="Q454052" s="72"/>
    </row>
    <row r="454053" spans="17:17">
      <c r="Q454053" s="72"/>
    </row>
    <row r="454054" spans="17:17">
      <c r="Q454054" s="72"/>
    </row>
    <row r="454055" spans="17:17">
      <c r="Q454055" s="72"/>
    </row>
    <row r="454056" spans="17:17">
      <c r="Q454056" s="72"/>
    </row>
    <row r="454057" spans="17:17">
      <c r="Q454057" s="72"/>
    </row>
    <row r="454058" spans="17:17">
      <c r="Q454058" s="72"/>
    </row>
    <row r="454059" spans="17:17">
      <c r="Q454059" s="72"/>
    </row>
    <row r="454060" spans="17:17">
      <c r="Q454060" s="72"/>
    </row>
    <row r="454061" spans="17:17">
      <c r="Q454061" s="72"/>
    </row>
    <row r="454062" spans="17:17">
      <c r="Q454062" s="72"/>
    </row>
    <row r="454063" spans="17:17">
      <c r="Q454063" s="72"/>
    </row>
    <row r="454064" spans="17:17">
      <c r="Q454064" s="72"/>
    </row>
    <row r="454065" spans="17:17">
      <c r="Q454065" s="72"/>
    </row>
    <row r="454066" spans="17:17">
      <c r="Q454066" s="72"/>
    </row>
    <row r="454067" spans="17:17">
      <c r="Q454067" s="72"/>
    </row>
    <row r="454068" spans="17:17">
      <c r="Q454068" s="72"/>
    </row>
    <row r="454069" spans="17:17">
      <c r="Q454069" s="72"/>
    </row>
    <row r="454070" spans="17:17">
      <c r="Q454070" s="72"/>
    </row>
    <row r="454071" spans="17:17">
      <c r="Q454071" s="72"/>
    </row>
    <row r="454072" spans="17:17">
      <c r="Q454072" s="72"/>
    </row>
    <row r="454073" spans="17:17">
      <c r="Q454073" s="72"/>
    </row>
    <row r="454074" spans="17:17">
      <c r="Q454074" s="72"/>
    </row>
    <row r="454075" spans="17:17">
      <c r="Q454075" s="72"/>
    </row>
    <row r="454076" spans="17:17">
      <c r="Q454076" s="72"/>
    </row>
    <row r="454077" spans="17:17">
      <c r="Q454077" s="72"/>
    </row>
    <row r="454078" spans="17:17">
      <c r="Q454078" s="72"/>
    </row>
    <row r="454079" spans="17:17">
      <c r="Q454079" s="72"/>
    </row>
    <row r="454080" spans="17:17">
      <c r="Q454080" s="72"/>
    </row>
    <row r="454081" spans="17:17">
      <c r="Q454081" s="72"/>
    </row>
    <row r="454082" spans="17:17">
      <c r="Q454082" s="72"/>
    </row>
    <row r="454083" spans="17:17">
      <c r="Q454083" s="72"/>
    </row>
    <row r="454084" spans="17:17">
      <c r="Q454084" s="72"/>
    </row>
    <row r="454085" spans="17:17">
      <c r="Q454085" s="72"/>
    </row>
    <row r="454086" spans="17:17">
      <c r="Q454086" s="72"/>
    </row>
    <row r="454087" spans="17:17">
      <c r="Q454087" s="72"/>
    </row>
    <row r="454088" spans="17:17">
      <c r="Q454088" s="72"/>
    </row>
    <row r="454089" spans="17:17">
      <c r="Q454089" s="72"/>
    </row>
    <row r="454090" spans="17:17">
      <c r="Q454090" s="72"/>
    </row>
    <row r="454091" spans="17:17">
      <c r="Q454091" s="72"/>
    </row>
    <row r="454092" spans="17:17">
      <c r="Q454092" s="72"/>
    </row>
    <row r="454093" spans="17:17">
      <c r="Q454093" s="72"/>
    </row>
    <row r="454094" spans="17:17">
      <c r="Q454094" s="72"/>
    </row>
    <row r="454095" spans="17:17">
      <c r="Q454095" s="72"/>
    </row>
    <row r="454096" spans="17:17">
      <c r="Q454096" s="72"/>
    </row>
    <row r="454097" spans="17:17">
      <c r="Q454097" s="72"/>
    </row>
    <row r="454098" spans="17:17">
      <c r="Q454098" s="72"/>
    </row>
    <row r="454099" spans="17:17">
      <c r="Q454099" s="72"/>
    </row>
    <row r="454100" spans="17:17">
      <c r="Q454100" s="72"/>
    </row>
    <row r="454101" spans="17:17">
      <c r="Q454101" s="72"/>
    </row>
    <row r="454102" spans="17:17">
      <c r="Q454102" s="72"/>
    </row>
    <row r="454103" spans="17:17">
      <c r="Q454103" s="72"/>
    </row>
    <row r="454104" spans="17:17">
      <c r="Q454104" s="72"/>
    </row>
    <row r="454105" spans="17:17">
      <c r="Q454105" s="72"/>
    </row>
    <row r="454106" spans="17:17">
      <c r="Q454106" s="72"/>
    </row>
    <row r="454107" spans="17:17">
      <c r="Q454107" s="72"/>
    </row>
    <row r="454108" spans="17:17">
      <c r="Q454108" s="72"/>
    </row>
    <row r="454109" spans="17:17">
      <c r="Q454109" s="72"/>
    </row>
    <row r="454110" spans="17:17">
      <c r="Q454110" s="72"/>
    </row>
    <row r="454111" spans="17:17">
      <c r="Q454111" s="72"/>
    </row>
    <row r="454112" spans="17:17">
      <c r="Q454112" s="72"/>
    </row>
    <row r="454113" spans="17:17">
      <c r="Q454113" s="72"/>
    </row>
    <row r="454114" spans="17:17">
      <c r="Q454114" s="72"/>
    </row>
    <row r="454115" spans="17:17">
      <c r="Q454115" s="72"/>
    </row>
    <row r="454116" spans="17:17">
      <c r="Q454116" s="72"/>
    </row>
    <row r="454117" spans="17:17">
      <c r="Q454117" s="72"/>
    </row>
    <row r="454118" spans="17:17">
      <c r="Q454118" s="72"/>
    </row>
    <row r="454119" spans="17:17">
      <c r="Q454119" s="72"/>
    </row>
    <row r="454120" spans="17:17">
      <c r="Q454120" s="72"/>
    </row>
    <row r="454121" spans="17:17">
      <c r="Q454121" s="72"/>
    </row>
    <row r="454122" spans="17:17">
      <c r="Q454122" s="72"/>
    </row>
    <row r="454123" spans="17:17">
      <c r="Q454123" s="72"/>
    </row>
    <row r="454124" spans="17:17">
      <c r="Q454124" s="72"/>
    </row>
    <row r="454125" spans="17:17">
      <c r="Q454125" s="72"/>
    </row>
    <row r="454126" spans="17:17">
      <c r="Q454126" s="72"/>
    </row>
    <row r="454127" spans="17:17">
      <c r="Q454127" s="72"/>
    </row>
    <row r="454128" spans="17:17">
      <c r="Q454128" s="72"/>
    </row>
    <row r="454129" spans="17:17">
      <c r="Q454129" s="72"/>
    </row>
    <row r="454130" spans="17:17">
      <c r="Q454130" s="72"/>
    </row>
    <row r="454131" spans="17:17">
      <c r="Q454131" s="72"/>
    </row>
    <row r="454132" spans="17:17">
      <c r="Q454132" s="72"/>
    </row>
    <row r="454133" spans="17:17">
      <c r="Q454133" s="72"/>
    </row>
    <row r="454134" spans="17:17">
      <c r="Q454134" s="72"/>
    </row>
    <row r="454135" spans="17:17">
      <c r="Q454135" s="72"/>
    </row>
    <row r="454136" spans="17:17">
      <c r="Q454136" s="72"/>
    </row>
    <row r="454137" spans="17:17">
      <c r="Q454137" s="72"/>
    </row>
    <row r="454138" spans="17:17">
      <c r="Q454138" s="72"/>
    </row>
    <row r="454139" spans="17:17">
      <c r="Q454139" s="72"/>
    </row>
    <row r="454140" spans="17:17">
      <c r="Q454140" s="72"/>
    </row>
    <row r="454141" spans="17:17">
      <c r="Q454141" s="72"/>
    </row>
    <row r="454142" spans="17:17">
      <c r="Q454142" s="72"/>
    </row>
    <row r="454143" spans="17:17">
      <c r="Q454143" s="72"/>
    </row>
    <row r="454144" spans="17:17">
      <c r="Q454144" s="72"/>
    </row>
    <row r="454145" spans="17:17">
      <c r="Q454145" s="72"/>
    </row>
    <row r="454146" spans="17:17">
      <c r="Q454146" s="72"/>
    </row>
    <row r="454147" spans="17:17">
      <c r="Q454147" s="72"/>
    </row>
    <row r="454148" spans="17:17">
      <c r="Q454148" s="72"/>
    </row>
    <row r="454149" spans="17:17">
      <c r="Q454149" s="72"/>
    </row>
    <row r="454150" spans="17:17">
      <c r="Q454150" s="72"/>
    </row>
    <row r="454151" spans="17:17">
      <c r="Q454151" s="72"/>
    </row>
    <row r="454152" spans="17:17">
      <c r="Q454152" s="72"/>
    </row>
    <row r="454153" spans="17:17">
      <c r="Q454153" s="72"/>
    </row>
    <row r="454154" spans="17:17">
      <c r="Q454154" s="72"/>
    </row>
    <row r="454155" spans="17:17">
      <c r="Q454155" s="72"/>
    </row>
    <row r="454156" spans="17:17">
      <c r="Q454156" s="72"/>
    </row>
    <row r="454157" spans="17:17">
      <c r="Q454157" s="72"/>
    </row>
    <row r="454158" spans="17:17">
      <c r="Q454158" s="72"/>
    </row>
    <row r="454159" spans="17:17">
      <c r="Q454159" s="72"/>
    </row>
    <row r="454160" spans="17:17">
      <c r="Q454160" s="72"/>
    </row>
    <row r="454161" spans="17:17">
      <c r="Q454161" s="72"/>
    </row>
    <row r="454162" spans="17:17">
      <c r="Q454162" s="72"/>
    </row>
    <row r="454163" spans="17:17">
      <c r="Q454163" s="72"/>
    </row>
    <row r="454164" spans="17:17">
      <c r="Q454164" s="72"/>
    </row>
    <row r="454165" spans="17:17">
      <c r="Q454165" s="72"/>
    </row>
    <row r="454166" spans="17:17">
      <c r="Q454166" s="72"/>
    </row>
    <row r="454167" spans="17:17">
      <c r="Q454167" s="72"/>
    </row>
    <row r="454168" spans="17:17">
      <c r="Q454168" s="72"/>
    </row>
    <row r="454169" spans="17:17">
      <c r="Q454169" s="72"/>
    </row>
    <row r="454170" spans="17:17">
      <c r="Q454170" s="72"/>
    </row>
    <row r="454171" spans="17:17">
      <c r="Q454171" s="72"/>
    </row>
    <row r="454172" spans="17:17">
      <c r="Q454172" s="72"/>
    </row>
    <row r="454173" spans="17:17">
      <c r="Q454173" s="72"/>
    </row>
    <row r="454174" spans="17:17">
      <c r="Q454174" s="72"/>
    </row>
    <row r="454175" spans="17:17">
      <c r="Q454175" s="72"/>
    </row>
    <row r="454176" spans="17:17">
      <c r="Q454176" s="72"/>
    </row>
    <row r="454177" spans="17:17">
      <c r="Q454177" s="72"/>
    </row>
    <row r="454178" spans="17:17">
      <c r="Q454178" s="72"/>
    </row>
    <row r="454179" spans="17:17">
      <c r="Q454179" s="72"/>
    </row>
    <row r="454180" spans="17:17">
      <c r="Q454180" s="72"/>
    </row>
    <row r="454181" spans="17:17">
      <c r="Q454181" s="72"/>
    </row>
    <row r="454182" spans="17:17">
      <c r="Q454182" s="72"/>
    </row>
    <row r="454183" spans="17:17">
      <c r="Q454183" s="72"/>
    </row>
    <row r="454184" spans="17:17">
      <c r="Q454184" s="72"/>
    </row>
    <row r="454185" spans="17:17">
      <c r="Q454185" s="72"/>
    </row>
    <row r="454186" spans="17:17">
      <c r="Q454186" s="72"/>
    </row>
    <row r="454187" spans="17:17">
      <c r="Q454187" s="72"/>
    </row>
    <row r="454188" spans="17:17">
      <c r="Q454188" s="72"/>
    </row>
    <row r="454189" spans="17:17">
      <c r="Q454189" s="72"/>
    </row>
    <row r="454190" spans="17:17">
      <c r="Q454190" s="72"/>
    </row>
    <row r="454191" spans="17:17">
      <c r="Q454191" s="72"/>
    </row>
    <row r="454192" spans="17:17">
      <c r="Q454192" s="72"/>
    </row>
    <row r="454193" spans="17:17">
      <c r="Q454193" s="72"/>
    </row>
    <row r="454194" spans="17:17">
      <c r="Q454194" s="72"/>
    </row>
    <row r="454195" spans="17:17">
      <c r="Q454195" s="72"/>
    </row>
    <row r="454196" spans="17:17">
      <c r="Q454196" s="72"/>
    </row>
    <row r="454197" spans="17:17">
      <c r="Q454197" s="72"/>
    </row>
    <row r="454198" spans="17:17">
      <c r="Q454198" s="72"/>
    </row>
    <row r="454199" spans="17:17">
      <c r="Q454199" s="72"/>
    </row>
    <row r="454200" spans="17:17">
      <c r="Q454200" s="72"/>
    </row>
    <row r="454201" spans="17:17">
      <c r="Q454201" s="72"/>
    </row>
    <row r="454202" spans="17:17">
      <c r="Q454202" s="72"/>
    </row>
    <row r="454203" spans="17:17">
      <c r="Q454203" s="72"/>
    </row>
    <row r="454204" spans="17:17">
      <c r="Q454204" s="72"/>
    </row>
    <row r="454205" spans="17:17">
      <c r="Q454205" s="72"/>
    </row>
    <row r="454206" spans="17:17">
      <c r="Q454206" s="72"/>
    </row>
    <row r="454207" spans="17:17">
      <c r="Q454207" s="72"/>
    </row>
    <row r="454208" spans="17:17">
      <c r="Q454208" s="72"/>
    </row>
    <row r="454209" spans="17:17">
      <c r="Q454209" s="72"/>
    </row>
    <row r="454210" spans="17:17">
      <c r="Q454210" s="72"/>
    </row>
    <row r="454211" spans="17:17">
      <c r="Q454211" s="72"/>
    </row>
    <row r="454212" spans="17:17">
      <c r="Q454212" s="72"/>
    </row>
    <row r="454213" spans="17:17">
      <c r="Q454213" s="72"/>
    </row>
    <row r="454214" spans="17:17">
      <c r="Q454214" s="72"/>
    </row>
    <row r="454215" spans="17:17">
      <c r="Q454215" s="72"/>
    </row>
    <row r="454216" spans="17:17">
      <c r="Q454216" s="72"/>
    </row>
    <row r="454217" spans="17:17">
      <c r="Q454217" s="72"/>
    </row>
    <row r="454218" spans="17:17">
      <c r="Q454218" s="72"/>
    </row>
    <row r="454219" spans="17:17">
      <c r="Q454219" s="72"/>
    </row>
    <row r="454220" spans="17:17">
      <c r="Q454220" s="72"/>
    </row>
    <row r="454221" spans="17:17">
      <c r="Q454221" s="72"/>
    </row>
    <row r="454222" spans="17:17">
      <c r="Q454222" s="72"/>
    </row>
    <row r="454223" spans="17:17">
      <c r="Q454223" s="72"/>
    </row>
    <row r="454224" spans="17:17">
      <c r="Q454224" s="72"/>
    </row>
    <row r="454225" spans="17:17">
      <c r="Q454225" s="72"/>
    </row>
    <row r="454226" spans="17:17">
      <c r="Q454226" s="72"/>
    </row>
    <row r="454227" spans="17:17">
      <c r="Q454227" s="72"/>
    </row>
    <row r="454228" spans="17:17">
      <c r="Q454228" s="72"/>
    </row>
    <row r="454229" spans="17:17">
      <c r="Q454229" s="72"/>
    </row>
    <row r="454230" spans="17:17">
      <c r="Q454230" s="72"/>
    </row>
    <row r="454231" spans="17:17">
      <c r="Q454231" s="72"/>
    </row>
    <row r="454232" spans="17:17">
      <c r="Q454232" s="72"/>
    </row>
    <row r="454233" spans="17:17">
      <c r="Q454233" s="72"/>
    </row>
    <row r="454234" spans="17:17">
      <c r="Q454234" s="72"/>
    </row>
    <row r="454235" spans="17:17">
      <c r="Q454235" s="72"/>
    </row>
    <row r="454236" spans="17:17">
      <c r="Q454236" s="72"/>
    </row>
    <row r="454237" spans="17:17">
      <c r="Q454237" s="72"/>
    </row>
    <row r="454238" spans="17:17">
      <c r="Q454238" s="72"/>
    </row>
    <row r="454239" spans="17:17">
      <c r="Q454239" s="72"/>
    </row>
    <row r="454240" spans="17:17">
      <c r="Q454240" s="72"/>
    </row>
    <row r="454241" spans="17:17">
      <c r="Q454241" s="72"/>
    </row>
    <row r="454242" spans="17:17">
      <c r="Q454242" s="72"/>
    </row>
    <row r="454243" spans="17:17">
      <c r="Q454243" s="72"/>
    </row>
    <row r="454244" spans="17:17">
      <c r="Q454244" s="72"/>
    </row>
    <row r="454245" spans="17:17">
      <c r="Q454245" s="72"/>
    </row>
    <row r="454246" spans="17:17">
      <c r="Q454246" s="72"/>
    </row>
    <row r="454247" spans="17:17">
      <c r="Q454247" s="72"/>
    </row>
    <row r="454248" spans="17:17">
      <c r="Q454248" s="72"/>
    </row>
    <row r="454249" spans="17:17">
      <c r="Q454249" s="72"/>
    </row>
    <row r="454250" spans="17:17">
      <c r="Q454250" s="72"/>
    </row>
    <row r="454251" spans="17:17">
      <c r="Q454251" s="72"/>
    </row>
    <row r="454252" spans="17:17">
      <c r="Q454252" s="72"/>
    </row>
    <row r="454253" spans="17:17">
      <c r="Q454253" s="72"/>
    </row>
    <row r="454254" spans="17:17">
      <c r="Q454254" s="72"/>
    </row>
    <row r="454255" spans="17:17">
      <c r="Q454255" s="72"/>
    </row>
    <row r="454256" spans="17:17">
      <c r="Q454256" s="72"/>
    </row>
    <row r="454257" spans="17:17">
      <c r="Q454257" s="72"/>
    </row>
    <row r="454258" spans="17:17">
      <c r="Q454258" s="72"/>
    </row>
    <row r="454259" spans="17:17">
      <c r="Q454259" s="72"/>
    </row>
    <row r="454260" spans="17:17">
      <c r="Q454260" s="72"/>
    </row>
    <row r="454261" spans="17:17">
      <c r="Q454261" s="72"/>
    </row>
    <row r="454262" spans="17:17">
      <c r="Q454262" s="72"/>
    </row>
    <row r="454263" spans="17:17">
      <c r="Q454263" s="72"/>
    </row>
    <row r="454264" spans="17:17">
      <c r="Q454264" s="72"/>
    </row>
    <row r="454265" spans="17:17">
      <c r="Q454265" s="72"/>
    </row>
    <row r="454266" spans="17:17">
      <c r="Q454266" s="72"/>
    </row>
    <row r="454267" spans="17:17">
      <c r="Q454267" s="72"/>
    </row>
    <row r="454268" spans="17:17">
      <c r="Q454268" s="72"/>
    </row>
    <row r="454269" spans="17:17">
      <c r="Q454269" s="72"/>
    </row>
    <row r="454270" spans="17:17">
      <c r="Q454270" s="72"/>
    </row>
    <row r="454271" spans="17:17">
      <c r="Q454271" s="72"/>
    </row>
    <row r="454272" spans="17:17">
      <c r="Q454272" s="72"/>
    </row>
    <row r="454273" spans="17:17">
      <c r="Q454273" s="72"/>
    </row>
    <row r="454274" spans="17:17">
      <c r="Q454274" s="72"/>
    </row>
    <row r="454275" spans="17:17">
      <c r="Q454275" s="72"/>
    </row>
    <row r="454276" spans="17:17">
      <c r="Q454276" s="72"/>
    </row>
    <row r="454277" spans="17:17">
      <c r="Q454277" s="72"/>
    </row>
    <row r="454278" spans="17:17">
      <c r="Q454278" s="72"/>
    </row>
    <row r="454279" spans="17:17">
      <c r="Q454279" s="72"/>
    </row>
    <row r="454280" spans="17:17">
      <c r="Q454280" s="72"/>
    </row>
    <row r="454281" spans="17:17">
      <c r="Q454281" s="72"/>
    </row>
    <row r="454282" spans="17:17">
      <c r="Q454282" s="72"/>
    </row>
    <row r="454283" spans="17:17">
      <c r="Q454283" s="72"/>
    </row>
    <row r="454284" spans="17:17">
      <c r="Q454284" s="72"/>
    </row>
    <row r="454285" spans="17:17">
      <c r="Q454285" s="72"/>
    </row>
    <row r="454286" spans="17:17">
      <c r="Q454286" s="72"/>
    </row>
    <row r="454287" spans="17:17">
      <c r="Q454287" s="72"/>
    </row>
    <row r="454288" spans="17:17">
      <c r="Q454288" s="72"/>
    </row>
    <row r="454289" spans="17:17">
      <c r="Q454289" s="72"/>
    </row>
    <row r="454290" spans="17:17">
      <c r="Q454290" s="72"/>
    </row>
    <row r="454291" spans="17:17">
      <c r="Q454291" s="72"/>
    </row>
    <row r="454292" spans="17:17">
      <c r="Q454292" s="72"/>
    </row>
    <row r="454293" spans="17:17">
      <c r="Q454293" s="72"/>
    </row>
    <row r="454294" spans="17:17">
      <c r="Q454294" s="72"/>
    </row>
    <row r="454295" spans="17:17">
      <c r="Q454295" s="72"/>
    </row>
    <row r="454296" spans="17:17">
      <c r="Q454296" s="72"/>
    </row>
    <row r="454297" spans="17:17">
      <c r="Q454297" s="72"/>
    </row>
    <row r="454298" spans="17:17">
      <c r="Q454298" s="72"/>
    </row>
    <row r="454299" spans="17:17">
      <c r="Q454299" s="72"/>
    </row>
    <row r="454300" spans="17:17">
      <c r="Q454300" s="72"/>
    </row>
    <row r="454301" spans="17:17">
      <c r="Q454301" s="72"/>
    </row>
    <row r="454302" spans="17:17">
      <c r="Q454302" s="72"/>
    </row>
    <row r="454303" spans="17:17">
      <c r="Q454303" s="72"/>
    </row>
    <row r="454304" spans="17:17">
      <c r="Q454304" s="72"/>
    </row>
    <row r="454305" spans="17:17">
      <c r="Q454305" s="72"/>
    </row>
    <row r="454306" spans="17:17">
      <c r="Q454306" s="72"/>
    </row>
    <row r="454307" spans="17:17">
      <c r="Q454307" s="72"/>
    </row>
    <row r="454308" spans="17:17">
      <c r="Q454308" s="72"/>
    </row>
    <row r="454309" spans="17:17">
      <c r="Q454309" s="72"/>
    </row>
    <row r="454310" spans="17:17">
      <c r="Q454310" s="72"/>
    </row>
    <row r="454311" spans="17:17">
      <c r="Q454311" s="72"/>
    </row>
    <row r="454312" spans="17:17">
      <c r="Q454312" s="72"/>
    </row>
    <row r="454313" spans="17:17">
      <c r="Q454313" s="72"/>
    </row>
    <row r="454314" spans="17:17">
      <c r="Q454314" s="72"/>
    </row>
    <row r="454315" spans="17:17">
      <c r="Q454315" s="72"/>
    </row>
    <row r="454316" spans="17:17">
      <c r="Q454316" s="72"/>
    </row>
    <row r="454317" spans="17:17">
      <c r="Q454317" s="72"/>
    </row>
    <row r="454318" spans="17:17">
      <c r="Q454318" s="72"/>
    </row>
    <row r="454319" spans="17:17">
      <c r="Q454319" s="72"/>
    </row>
    <row r="454320" spans="17:17">
      <c r="Q454320" s="72"/>
    </row>
    <row r="454321" spans="17:17">
      <c r="Q454321" s="72"/>
    </row>
    <row r="454322" spans="17:17">
      <c r="Q454322" s="72"/>
    </row>
    <row r="454323" spans="17:17">
      <c r="Q454323" s="72"/>
    </row>
    <row r="454324" spans="17:17">
      <c r="Q454324" s="72"/>
    </row>
    <row r="454325" spans="17:17">
      <c r="Q454325" s="72"/>
    </row>
    <row r="454326" spans="17:17">
      <c r="Q454326" s="72"/>
    </row>
    <row r="454327" spans="17:17">
      <c r="Q454327" s="72"/>
    </row>
    <row r="454328" spans="17:17">
      <c r="Q454328" s="72"/>
    </row>
    <row r="454329" spans="17:17">
      <c r="Q454329" s="72"/>
    </row>
    <row r="454330" spans="17:17">
      <c r="Q454330" s="72"/>
    </row>
    <row r="454331" spans="17:17">
      <c r="Q454331" s="72"/>
    </row>
    <row r="454332" spans="17:17">
      <c r="Q454332" s="72"/>
    </row>
    <row r="454333" spans="17:17">
      <c r="Q454333" s="72"/>
    </row>
    <row r="454334" spans="17:17">
      <c r="Q454334" s="72"/>
    </row>
    <row r="454335" spans="17:17">
      <c r="Q454335" s="72"/>
    </row>
    <row r="454336" spans="17:17">
      <c r="Q454336" s="72"/>
    </row>
    <row r="454337" spans="17:17">
      <c r="Q454337" s="72"/>
    </row>
    <row r="454338" spans="17:17">
      <c r="Q454338" s="72"/>
    </row>
    <row r="454339" spans="17:17">
      <c r="Q454339" s="72"/>
    </row>
    <row r="454340" spans="17:17">
      <c r="Q454340" s="72"/>
    </row>
    <row r="454341" spans="17:17">
      <c r="Q454341" s="72"/>
    </row>
    <row r="454342" spans="17:17">
      <c r="Q454342" s="72"/>
    </row>
    <row r="454343" spans="17:17">
      <c r="Q454343" s="72"/>
    </row>
    <row r="454344" spans="17:17">
      <c r="Q454344" s="72"/>
    </row>
    <row r="454345" spans="17:17">
      <c r="Q454345" s="72"/>
    </row>
    <row r="454346" spans="17:17">
      <c r="Q454346" s="72"/>
    </row>
    <row r="454347" spans="17:17">
      <c r="Q454347" s="72"/>
    </row>
    <row r="454348" spans="17:17">
      <c r="Q454348" s="72"/>
    </row>
    <row r="454349" spans="17:17">
      <c r="Q454349" s="72"/>
    </row>
    <row r="454350" spans="17:17">
      <c r="Q454350" s="72"/>
    </row>
    <row r="454351" spans="17:17">
      <c r="Q454351" s="72"/>
    </row>
    <row r="454352" spans="17:17">
      <c r="Q454352" s="72"/>
    </row>
    <row r="454353" spans="17:17">
      <c r="Q454353" s="72"/>
    </row>
    <row r="454354" spans="17:17">
      <c r="Q454354" s="72"/>
    </row>
    <row r="454355" spans="17:17">
      <c r="Q454355" s="72"/>
    </row>
    <row r="454356" spans="17:17">
      <c r="Q454356" s="72"/>
    </row>
    <row r="454357" spans="17:17">
      <c r="Q454357" s="72"/>
    </row>
    <row r="454358" spans="17:17">
      <c r="Q454358" s="72"/>
    </row>
    <row r="454359" spans="17:17">
      <c r="Q454359" s="72"/>
    </row>
    <row r="454360" spans="17:17">
      <c r="Q454360" s="72"/>
    </row>
    <row r="454361" spans="17:17">
      <c r="Q454361" s="72"/>
    </row>
    <row r="454362" spans="17:17">
      <c r="Q454362" s="72"/>
    </row>
    <row r="454363" spans="17:17">
      <c r="Q454363" s="72"/>
    </row>
    <row r="454364" spans="17:17">
      <c r="Q454364" s="72"/>
    </row>
    <row r="454365" spans="17:17">
      <c r="Q454365" s="72"/>
    </row>
    <row r="454366" spans="17:17">
      <c r="Q454366" s="72"/>
    </row>
    <row r="454367" spans="17:17">
      <c r="Q454367" s="72"/>
    </row>
    <row r="454368" spans="17:17">
      <c r="Q454368" s="72"/>
    </row>
    <row r="454369" spans="17:17">
      <c r="Q454369" s="72"/>
    </row>
    <row r="454370" spans="17:17">
      <c r="Q454370" s="72"/>
    </row>
    <row r="454371" spans="17:17">
      <c r="Q454371" s="72"/>
    </row>
    <row r="454372" spans="17:17">
      <c r="Q454372" s="72"/>
    </row>
    <row r="454373" spans="17:17">
      <c r="Q454373" s="72"/>
    </row>
    <row r="454374" spans="17:17">
      <c r="Q454374" s="72"/>
    </row>
    <row r="454375" spans="17:17">
      <c r="Q454375" s="72"/>
    </row>
    <row r="454376" spans="17:17">
      <c r="Q454376" s="72"/>
    </row>
    <row r="454377" spans="17:17">
      <c r="Q454377" s="72"/>
    </row>
    <row r="454378" spans="17:17">
      <c r="Q454378" s="72"/>
    </row>
    <row r="454379" spans="17:17">
      <c r="Q454379" s="72"/>
    </row>
    <row r="454380" spans="17:17">
      <c r="Q454380" s="72"/>
    </row>
    <row r="454381" spans="17:17">
      <c r="Q454381" s="72"/>
    </row>
    <row r="454382" spans="17:17">
      <c r="Q454382" s="72"/>
    </row>
    <row r="454383" spans="17:17">
      <c r="Q454383" s="72"/>
    </row>
    <row r="454384" spans="17:17">
      <c r="Q454384" s="72"/>
    </row>
    <row r="454385" spans="17:17">
      <c r="Q454385" s="72"/>
    </row>
    <row r="454386" spans="17:17">
      <c r="Q454386" s="72"/>
    </row>
    <row r="454387" spans="17:17">
      <c r="Q454387" s="72"/>
    </row>
    <row r="454388" spans="17:17">
      <c r="Q454388" s="72"/>
    </row>
    <row r="454389" spans="17:17">
      <c r="Q454389" s="72"/>
    </row>
    <row r="454390" spans="17:17">
      <c r="Q454390" s="72"/>
    </row>
    <row r="454391" spans="17:17">
      <c r="Q454391" s="72"/>
    </row>
    <row r="454392" spans="17:17">
      <c r="Q454392" s="72"/>
    </row>
    <row r="454393" spans="17:17">
      <c r="Q454393" s="72"/>
    </row>
    <row r="454394" spans="17:17">
      <c r="Q454394" s="72"/>
    </row>
    <row r="454395" spans="17:17">
      <c r="Q454395" s="72"/>
    </row>
    <row r="454396" spans="17:17">
      <c r="Q454396" s="72"/>
    </row>
    <row r="454397" spans="17:17">
      <c r="Q454397" s="72"/>
    </row>
    <row r="454398" spans="17:17">
      <c r="Q454398" s="72"/>
    </row>
    <row r="454399" spans="17:17">
      <c r="Q454399" s="72"/>
    </row>
    <row r="454400" spans="17:17">
      <c r="Q454400" s="72"/>
    </row>
    <row r="454401" spans="17:17">
      <c r="Q454401" s="72"/>
    </row>
    <row r="454402" spans="17:17">
      <c r="Q454402" s="72"/>
    </row>
    <row r="454403" spans="17:17">
      <c r="Q454403" s="72"/>
    </row>
    <row r="454404" spans="17:17">
      <c r="Q454404" s="72"/>
    </row>
    <row r="454405" spans="17:17">
      <c r="Q454405" s="72"/>
    </row>
    <row r="454406" spans="17:17">
      <c r="Q454406" s="72"/>
    </row>
    <row r="454407" spans="17:17">
      <c r="Q454407" s="72"/>
    </row>
    <row r="454408" spans="17:17">
      <c r="Q454408" s="72"/>
    </row>
    <row r="454409" spans="17:17">
      <c r="Q454409" s="72"/>
    </row>
    <row r="454410" spans="17:17">
      <c r="Q454410" s="72"/>
    </row>
    <row r="454411" spans="17:17">
      <c r="Q454411" s="72"/>
    </row>
    <row r="454412" spans="17:17">
      <c r="Q454412" s="72"/>
    </row>
    <row r="454413" spans="17:17">
      <c r="Q454413" s="72"/>
    </row>
    <row r="454414" spans="17:17">
      <c r="Q454414" s="72"/>
    </row>
    <row r="454415" spans="17:17">
      <c r="Q454415" s="72"/>
    </row>
    <row r="454416" spans="17:17">
      <c r="Q454416" s="72"/>
    </row>
    <row r="454417" spans="17:17">
      <c r="Q454417" s="72"/>
    </row>
    <row r="454418" spans="17:17">
      <c r="Q454418" s="72"/>
    </row>
    <row r="454419" spans="17:17">
      <c r="Q454419" s="72"/>
    </row>
    <row r="454420" spans="17:17">
      <c r="Q454420" s="72"/>
    </row>
    <row r="454421" spans="17:17">
      <c r="Q454421" s="72"/>
    </row>
    <row r="454422" spans="17:17">
      <c r="Q454422" s="72"/>
    </row>
    <row r="454423" spans="17:17">
      <c r="Q454423" s="72"/>
    </row>
    <row r="454424" spans="17:17">
      <c r="Q454424" s="72"/>
    </row>
    <row r="454425" spans="17:17">
      <c r="Q454425" s="72"/>
    </row>
    <row r="454426" spans="17:17">
      <c r="Q454426" s="72"/>
    </row>
    <row r="454427" spans="17:17">
      <c r="Q454427" s="72"/>
    </row>
    <row r="454428" spans="17:17">
      <c r="Q454428" s="72"/>
    </row>
    <row r="454429" spans="17:17">
      <c r="Q454429" s="72"/>
    </row>
    <row r="454430" spans="17:17">
      <c r="Q454430" s="72"/>
    </row>
    <row r="454431" spans="17:17">
      <c r="Q454431" s="72"/>
    </row>
    <row r="454432" spans="17:17">
      <c r="Q454432" s="72"/>
    </row>
    <row r="454433" spans="17:17">
      <c r="Q454433" s="72"/>
    </row>
    <row r="454434" spans="17:17">
      <c r="Q454434" s="72"/>
    </row>
    <row r="454435" spans="17:17">
      <c r="Q454435" s="72"/>
    </row>
    <row r="454436" spans="17:17">
      <c r="Q454436" s="72"/>
    </row>
    <row r="454437" spans="17:17">
      <c r="Q454437" s="72"/>
    </row>
    <row r="454438" spans="17:17">
      <c r="Q454438" s="72"/>
    </row>
    <row r="454439" spans="17:17">
      <c r="Q454439" s="72"/>
    </row>
    <row r="454440" spans="17:17">
      <c r="Q454440" s="72"/>
    </row>
    <row r="454441" spans="17:17">
      <c r="Q454441" s="72"/>
    </row>
    <row r="454442" spans="17:17">
      <c r="Q454442" s="72"/>
    </row>
    <row r="454443" spans="17:17">
      <c r="Q454443" s="72"/>
    </row>
    <row r="454444" spans="17:17">
      <c r="Q454444" s="72"/>
    </row>
    <row r="454445" spans="17:17">
      <c r="Q454445" s="72"/>
    </row>
    <row r="454446" spans="17:17">
      <c r="Q454446" s="72"/>
    </row>
    <row r="454447" spans="17:17">
      <c r="Q454447" s="72"/>
    </row>
    <row r="454448" spans="17:17">
      <c r="Q454448" s="72"/>
    </row>
    <row r="454449" spans="17:17">
      <c r="Q454449" s="72"/>
    </row>
    <row r="454450" spans="17:17">
      <c r="Q454450" s="72"/>
    </row>
    <row r="454451" spans="17:17">
      <c r="Q454451" s="72"/>
    </row>
    <row r="454452" spans="17:17">
      <c r="Q454452" s="72"/>
    </row>
    <row r="454453" spans="17:17">
      <c r="Q454453" s="72"/>
    </row>
    <row r="454454" spans="17:17">
      <c r="Q454454" s="72"/>
    </row>
    <row r="454455" spans="17:17">
      <c r="Q454455" s="72"/>
    </row>
    <row r="454456" spans="17:17">
      <c r="Q454456" s="72"/>
    </row>
    <row r="454457" spans="17:17">
      <c r="Q454457" s="72"/>
    </row>
    <row r="454458" spans="17:17">
      <c r="Q454458" s="72"/>
    </row>
    <row r="454459" spans="17:17">
      <c r="Q454459" s="72"/>
    </row>
    <row r="454460" spans="17:17">
      <c r="Q454460" s="72"/>
    </row>
    <row r="454461" spans="17:17">
      <c r="Q454461" s="72"/>
    </row>
    <row r="454462" spans="17:17">
      <c r="Q454462" s="72"/>
    </row>
    <row r="454463" spans="17:17">
      <c r="Q454463" s="72"/>
    </row>
    <row r="454464" spans="17:17">
      <c r="Q454464" s="72"/>
    </row>
    <row r="454465" spans="17:17">
      <c r="Q454465" s="72"/>
    </row>
    <row r="454466" spans="17:17">
      <c r="Q454466" s="72"/>
    </row>
    <row r="454467" spans="17:17">
      <c r="Q454467" s="72"/>
    </row>
    <row r="454468" spans="17:17">
      <c r="Q454468" s="72"/>
    </row>
    <row r="454469" spans="17:17">
      <c r="Q454469" s="72"/>
    </row>
    <row r="454470" spans="17:17">
      <c r="Q454470" s="72"/>
    </row>
    <row r="454471" spans="17:17">
      <c r="Q454471" s="72"/>
    </row>
    <row r="454472" spans="17:17">
      <c r="Q454472" s="72"/>
    </row>
    <row r="454473" spans="17:17">
      <c r="Q454473" s="72"/>
    </row>
    <row r="454474" spans="17:17">
      <c r="Q454474" s="72"/>
    </row>
    <row r="454475" spans="17:17">
      <c r="Q454475" s="72"/>
    </row>
    <row r="454476" spans="17:17">
      <c r="Q454476" s="72"/>
    </row>
    <row r="454477" spans="17:17">
      <c r="Q454477" s="72"/>
    </row>
    <row r="454478" spans="17:17">
      <c r="Q454478" s="72"/>
    </row>
    <row r="454479" spans="17:17">
      <c r="Q454479" s="72"/>
    </row>
    <row r="454480" spans="17:17">
      <c r="Q454480" s="72"/>
    </row>
    <row r="454481" spans="17:17">
      <c r="Q454481" s="72"/>
    </row>
    <row r="454482" spans="17:17">
      <c r="Q454482" s="72"/>
    </row>
    <row r="454483" spans="17:17">
      <c r="Q454483" s="72"/>
    </row>
    <row r="454484" spans="17:17">
      <c r="Q454484" s="72"/>
    </row>
    <row r="454485" spans="17:17">
      <c r="Q454485" s="72"/>
    </row>
    <row r="454486" spans="17:17">
      <c r="Q454486" s="72"/>
    </row>
    <row r="454487" spans="17:17">
      <c r="Q454487" s="72"/>
    </row>
    <row r="454488" spans="17:17">
      <c r="Q454488" s="72"/>
    </row>
    <row r="454489" spans="17:17">
      <c r="Q454489" s="72"/>
    </row>
    <row r="454490" spans="17:17">
      <c r="Q454490" s="72"/>
    </row>
    <row r="454491" spans="17:17">
      <c r="Q454491" s="72"/>
    </row>
    <row r="454492" spans="17:17">
      <c r="Q454492" s="72"/>
    </row>
    <row r="454493" spans="17:17">
      <c r="Q454493" s="72"/>
    </row>
    <row r="454494" spans="17:17">
      <c r="Q454494" s="72"/>
    </row>
    <row r="454495" spans="17:17">
      <c r="Q454495" s="72"/>
    </row>
    <row r="454496" spans="17:17">
      <c r="Q454496" s="72"/>
    </row>
    <row r="454497" spans="17:17">
      <c r="Q454497" s="72"/>
    </row>
    <row r="454498" spans="17:17">
      <c r="Q454498" s="72"/>
    </row>
    <row r="454499" spans="17:17">
      <c r="Q454499" s="72"/>
    </row>
    <row r="454500" spans="17:17">
      <c r="Q454500" s="72"/>
    </row>
    <row r="454501" spans="17:17">
      <c r="Q454501" s="72"/>
    </row>
    <row r="454502" spans="17:17">
      <c r="Q454502" s="72"/>
    </row>
    <row r="454503" spans="17:17">
      <c r="Q454503" s="72"/>
    </row>
    <row r="454504" spans="17:17">
      <c r="Q454504" s="72"/>
    </row>
    <row r="454505" spans="17:17">
      <c r="Q454505" s="72"/>
    </row>
    <row r="454506" spans="17:17">
      <c r="Q454506" s="72"/>
    </row>
    <row r="454507" spans="17:17">
      <c r="Q454507" s="72"/>
    </row>
    <row r="454508" spans="17:17">
      <c r="Q454508" s="72"/>
    </row>
    <row r="454509" spans="17:17">
      <c r="Q454509" s="72"/>
    </row>
    <row r="454510" spans="17:17">
      <c r="Q454510" s="72"/>
    </row>
    <row r="454511" spans="17:17">
      <c r="Q454511" s="72"/>
    </row>
    <row r="454512" spans="17:17">
      <c r="Q454512" s="72"/>
    </row>
    <row r="454513" spans="17:17">
      <c r="Q454513" s="72"/>
    </row>
    <row r="454514" spans="17:17">
      <c r="Q454514" s="72"/>
    </row>
    <row r="454515" spans="17:17">
      <c r="Q454515" s="72"/>
    </row>
    <row r="454516" spans="17:17">
      <c r="Q454516" s="72"/>
    </row>
    <row r="454517" spans="17:17">
      <c r="Q454517" s="72"/>
    </row>
    <row r="454518" spans="17:17">
      <c r="Q454518" s="72"/>
    </row>
    <row r="454519" spans="17:17">
      <c r="Q454519" s="72"/>
    </row>
    <row r="454520" spans="17:17">
      <c r="Q454520" s="72"/>
    </row>
    <row r="454521" spans="17:17">
      <c r="Q454521" s="72"/>
    </row>
    <row r="454522" spans="17:17">
      <c r="Q454522" s="72"/>
    </row>
    <row r="454523" spans="17:17">
      <c r="Q454523" s="72"/>
    </row>
    <row r="454524" spans="17:17">
      <c r="Q454524" s="72"/>
    </row>
    <row r="454525" spans="17:17">
      <c r="Q454525" s="72"/>
    </row>
    <row r="454526" spans="17:17">
      <c r="Q454526" s="72"/>
    </row>
    <row r="454527" spans="17:17">
      <c r="Q454527" s="72"/>
    </row>
    <row r="454528" spans="17:17">
      <c r="Q454528" s="72"/>
    </row>
    <row r="454529" spans="17:17">
      <c r="Q454529" s="72"/>
    </row>
    <row r="454530" spans="17:17">
      <c r="Q454530" s="72"/>
    </row>
    <row r="454531" spans="17:17">
      <c r="Q454531" s="72"/>
    </row>
    <row r="454532" spans="17:17">
      <c r="Q454532" s="72"/>
    </row>
    <row r="454533" spans="17:17">
      <c r="Q454533" s="72"/>
    </row>
    <row r="454534" spans="17:17">
      <c r="Q454534" s="72"/>
    </row>
    <row r="454535" spans="17:17">
      <c r="Q454535" s="72"/>
    </row>
    <row r="454536" spans="17:17">
      <c r="Q454536" s="72"/>
    </row>
    <row r="454537" spans="17:17">
      <c r="Q454537" s="72"/>
    </row>
    <row r="454538" spans="17:17">
      <c r="Q454538" s="72"/>
    </row>
    <row r="454539" spans="17:17">
      <c r="Q454539" s="72"/>
    </row>
    <row r="454540" spans="17:17">
      <c r="Q454540" s="72"/>
    </row>
    <row r="454541" spans="17:17">
      <c r="Q454541" s="72"/>
    </row>
    <row r="454542" spans="17:17">
      <c r="Q454542" s="72"/>
    </row>
    <row r="454543" spans="17:17">
      <c r="Q454543" s="72"/>
    </row>
    <row r="454544" spans="17:17">
      <c r="Q454544" s="72"/>
    </row>
    <row r="454545" spans="17:17">
      <c r="Q454545" s="72"/>
    </row>
    <row r="454546" spans="17:17">
      <c r="Q454546" s="72"/>
    </row>
    <row r="454547" spans="17:17">
      <c r="Q454547" s="72"/>
    </row>
    <row r="454548" spans="17:17">
      <c r="Q454548" s="72"/>
    </row>
    <row r="454549" spans="17:17">
      <c r="Q454549" s="72"/>
    </row>
    <row r="454550" spans="17:17">
      <c r="Q454550" s="72"/>
    </row>
    <row r="454551" spans="17:17">
      <c r="Q454551" s="72"/>
    </row>
    <row r="454552" spans="17:17">
      <c r="Q454552" s="72"/>
    </row>
    <row r="454553" spans="17:17">
      <c r="Q454553" s="72"/>
    </row>
    <row r="454554" spans="17:17">
      <c r="Q454554" s="72"/>
    </row>
    <row r="454555" spans="17:17">
      <c r="Q454555" s="72"/>
    </row>
    <row r="454556" spans="17:17">
      <c r="Q454556" s="72"/>
    </row>
    <row r="454557" spans="17:17">
      <c r="Q454557" s="72"/>
    </row>
    <row r="454558" spans="17:17">
      <c r="Q454558" s="72"/>
    </row>
    <row r="454559" spans="17:17">
      <c r="Q454559" s="72"/>
    </row>
    <row r="454560" spans="17:17">
      <c r="Q454560" s="72"/>
    </row>
    <row r="454561" spans="17:17">
      <c r="Q454561" s="72"/>
    </row>
    <row r="454562" spans="17:17">
      <c r="Q454562" s="72"/>
    </row>
    <row r="454563" spans="17:17">
      <c r="Q454563" s="72"/>
    </row>
    <row r="454564" spans="17:17">
      <c r="Q454564" s="72"/>
    </row>
    <row r="454565" spans="17:17">
      <c r="Q454565" s="72"/>
    </row>
    <row r="454566" spans="17:17">
      <c r="Q454566" s="72"/>
    </row>
    <row r="454567" spans="17:17">
      <c r="Q454567" s="72"/>
    </row>
    <row r="454568" spans="17:17">
      <c r="Q454568" s="72"/>
    </row>
    <row r="454569" spans="17:17">
      <c r="Q454569" s="72"/>
    </row>
    <row r="454570" spans="17:17">
      <c r="Q454570" s="72"/>
    </row>
    <row r="454571" spans="17:17">
      <c r="Q454571" s="72"/>
    </row>
    <row r="454572" spans="17:17">
      <c r="Q454572" s="72"/>
    </row>
    <row r="454573" spans="17:17">
      <c r="Q454573" s="72"/>
    </row>
    <row r="454574" spans="17:17">
      <c r="Q454574" s="72"/>
    </row>
    <row r="454575" spans="17:17">
      <c r="Q454575" s="72"/>
    </row>
    <row r="454576" spans="17:17">
      <c r="Q454576" s="72"/>
    </row>
    <row r="454577" spans="17:17">
      <c r="Q454577" s="72"/>
    </row>
    <row r="454578" spans="17:17">
      <c r="Q454578" s="72"/>
    </row>
    <row r="454579" spans="17:17">
      <c r="Q454579" s="72"/>
    </row>
    <row r="454580" spans="17:17">
      <c r="Q454580" s="72"/>
    </row>
    <row r="454581" spans="17:17">
      <c r="Q454581" s="72"/>
    </row>
    <row r="454582" spans="17:17">
      <c r="Q454582" s="72"/>
    </row>
    <row r="454583" spans="17:17">
      <c r="Q454583" s="72"/>
    </row>
    <row r="454584" spans="17:17">
      <c r="Q454584" s="72"/>
    </row>
    <row r="454585" spans="17:17">
      <c r="Q454585" s="72"/>
    </row>
    <row r="454586" spans="17:17">
      <c r="Q454586" s="72"/>
    </row>
    <row r="454587" spans="17:17">
      <c r="Q454587" s="72"/>
    </row>
    <row r="454588" spans="17:17">
      <c r="Q454588" s="72"/>
    </row>
    <row r="454589" spans="17:17">
      <c r="Q454589" s="72"/>
    </row>
    <row r="454590" spans="17:17">
      <c r="Q454590" s="72"/>
    </row>
    <row r="454591" spans="17:17">
      <c r="Q454591" s="72"/>
    </row>
    <row r="454592" spans="17:17">
      <c r="Q454592" s="72"/>
    </row>
    <row r="454593" spans="17:17">
      <c r="Q454593" s="72"/>
    </row>
    <row r="454594" spans="17:17">
      <c r="Q454594" s="72"/>
    </row>
    <row r="454595" spans="17:17">
      <c r="Q454595" s="72"/>
    </row>
    <row r="454596" spans="17:17">
      <c r="Q454596" s="72"/>
    </row>
    <row r="454597" spans="17:17">
      <c r="Q454597" s="72"/>
    </row>
    <row r="454598" spans="17:17">
      <c r="Q454598" s="72"/>
    </row>
    <row r="454599" spans="17:17">
      <c r="Q454599" s="72"/>
    </row>
    <row r="454600" spans="17:17">
      <c r="Q454600" s="72"/>
    </row>
    <row r="454601" spans="17:17">
      <c r="Q454601" s="72"/>
    </row>
    <row r="454602" spans="17:17">
      <c r="Q454602" s="72"/>
    </row>
    <row r="454603" spans="17:17">
      <c r="Q454603" s="72"/>
    </row>
    <row r="454604" spans="17:17">
      <c r="Q454604" s="72"/>
    </row>
    <row r="454605" spans="17:17">
      <c r="Q454605" s="72"/>
    </row>
    <row r="454606" spans="17:17">
      <c r="Q454606" s="72"/>
    </row>
    <row r="454607" spans="17:17">
      <c r="Q454607" s="72"/>
    </row>
    <row r="454608" spans="17:17">
      <c r="Q454608" s="72"/>
    </row>
    <row r="454609" spans="17:17">
      <c r="Q454609" s="72"/>
    </row>
    <row r="454610" spans="17:17">
      <c r="Q454610" s="72"/>
    </row>
    <row r="454611" spans="17:17">
      <c r="Q454611" s="72"/>
    </row>
    <row r="454612" spans="17:17">
      <c r="Q454612" s="72"/>
    </row>
    <row r="454613" spans="17:17">
      <c r="Q454613" s="72"/>
    </row>
    <row r="454614" spans="17:17">
      <c r="Q454614" s="72"/>
    </row>
    <row r="454615" spans="17:17">
      <c r="Q454615" s="72"/>
    </row>
    <row r="454616" spans="17:17">
      <c r="Q454616" s="72"/>
    </row>
    <row r="454617" spans="17:17">
      <c r="Q454617" s="72"/>
    </row>
    <row r="454618" spans="17:17">
      <c r="Q454618" s="72"/>
    </row>
    <row r="454619" spans="17:17">
      <c r="Q454619" s="72"/>
    </row>
    <row r="454620" spans="17:17">
      <c r="Q454620" s="72"/>
    </row>
    <row r="454621" spans="17:17">
      <c r="Q454621" s="72"/>
    </row>
    <row r="454622" spans="17:17">
      <c r="Q454622" s="72"/>
    </row>
    <row r="454623" spans="17:17">
      <c r="Q454623" s="72"/>
    </row>
    <row r="454624" spans="17:17">
      <c r="Q454624" s="72"/>
    </row>
    <row r="454625" spans="17:17">
      <c r="Q454625" s="72"/>
    </row>
    <row r="454626" spans="17:17">
      <c r="Q454626" s="72"/>
    </row>
    <row r="454627" spans="17:17">
      <c r="Q454627" s="72"/>
    </row>
    <row r="454628" spans="17:17">
      <c r="Q454628" s="72"/>
    </row>
    <row r="454629" spans="17:17">
      <c r="Q454629" s="72"/>
    </row>
    <row r="454630" spans="17:17">
      <c r="Q454630" s="72"/>
    </row>
    <row r="454631" spans="17:17">
      <c r="Q454631" s="72"/>
    </row>
    <row r="454632" spans="17:17">
      <c r="Q454632" s="72"/>
    </row>
    <row r="454633" spans="17:17">
      <c r="Q454633" s="72"/>
    </row>
    <row r="454634" spans="17:17">
      <c r="Q454634" s="72"/>
    </row>
    <row r="454635" spans="17:17">
      <c r="Q454635" s="72"/>
    </row>
    <row r="454636" spans="17:17">
      <c r="Q454636" s="72"/>
    </row>
    <row r="454637" spans="17:17">
      <c r="Q454637" s="72"/>
    </row>
    <row r="454638" spans="17:17">
      <c r="Q454638" s="72"/>
    </row>
    <row r="454639" spans="17:17">
      <c r="Q454639" s="72"/>
    </row>
    <row r="454640" spans="17:17">
      <c r="Q454640" s="72"/>
    </row>
    <row r="454641" spans="17:17">
      <c r="Q454641" s="72"/>
    </row>
    <row r="454642" spans="17:17">
      <c r="Q454642" s="72"/>
    </row>
    <row r="454643" spans="17:17">
      <c r="Q454643" s="72"/>
    </row>
    <row r="454644" spans="17:17">
      <c r="Q454644" s="72"/>
    </row>
    <row r="454645" spans="17:17">
      <c r="Q454645" s="72"/>
    </row>
    <row r="454646" spans="17:17">
      <c r="Q454646" s="72"/>
    </row>
    <row r="454647" spans="17:17">
      <c r="Q454647" s="72"/>
    </row>
    <row r="454648" spans="17:17">
      <c r="Q454648" s="72"/>
    </row>
    <row r="454649" spans="17:17">
      <c r="Q454649" s="72"/>
    </row>
    <row r="454650" spans="17:17">
      <c r="Q454650" s="72"/>
    </row>
    <row r="454651" spans="17:17">
      <c r="Q454651" s="72"/>
    </row>
    <row r="454652" spans="17:17">
      <c r="Q454652" s="72"/>
    </row>
    <row r="454653" spans="17:17">
      <c r="Q454653" s="72"/>
    </row>
    <row r="454654" spans="17:17">
      <c r="Q454654" s="72"/>
    </row>
    <row r="454655" spans="17:17">
      <c r="Q454655" s="72"/>
    </row>
    <row r="454656" spans="17:17">
      <c r="Q454656" s="72"/>
    </row>
    <row r="454657" spans="17:17">
      <c r="Q454657" s="72"/>
    </row>
    <row r="454658" spans="17:17">
      <c r="Q454658" s="72"/>
    </row>
    <row r="454659" spans="17:17">
      <c r="Q454659" s="72"/>
    </row>
    <row r="454660" spans="17:17">
      <c r="Q454660" s="72"/>
    </row>
    <row r="454661" spans="17:17">
      <c r="Q454661" s="72"/>
    </row>
    <row r="454662" spans="17:17">
      <c r="Q454662" s="72"/>
    </row>
    <row r="454663" spans="17:17">
      <c r="Q454663" s="72"/>
    </row>
    <row r="454664" spans="17:17">
      <c r="Q454664" s="72"/>
    </row>
    <row r="454665" spans="17:17">
      <c r="Q454665" s="72"/>
    </row>
    <row r="454666" spans="17:17">
      <c r="Q454666" s="72"/>
    </row>
    <row r="454667" spans="17:17">
      <c r="Q454667" s="72"/>
    </row>
    <row r="454668" spans="17:17">
      <c r="Q454668" s="72"/>
    </row>
    <row r="454669" spans="17:17">
      <c r="Q454669" s="72"/>
    </row>
    <row r="454670" spans="17:17">
      <c r="Q454670" s="72"/>
    </row>
    <row r="454671" spans="17:17">
      <c r="Q454671" s="72"/>
    </row>
    <row r="454672" spans="17:17">
      <c r="Q454672" s="72"/>
    </row>
    <row r="454673" spans="17:17">
      <c r="Q454673" s="72"/>
    </row>
    <row r="454674" spans="17:17">
      <c r="Q454674" s="72"/>
    </row>
    <row r="454675" spans="17:17">
      <c r="Q454675" s="72"/>
    </row>
    <row r="454676" spans="17:17">
      <c r="Q454676" s="72"/>
    </row>
    <row r="454677" spans="17:17">
      <c r="Q454677" s="72"/>
    </row>
    <row r="454678" spans="17:17">
      <c r="Q454678" s="72"/>
    </row>
    <row r="454679" spans="17:17">
      <c r="Q454679" s="72"/>
    </row>
    <row r="454680" spans="17:17">
      <c r="Q454680" s="72"/>
    </row>
    <row r="454681" spans="17:17">
      <c r="Q454681" s="72"/>
    </row>
    <row r="454682" spans="17:17">
      <c r="Q454682" s="72"/>
    </row>
    <row r="454683" spans="17:17">
      <c r="Q454683" s="72"/>
    </row>
    <row r="454684" spans="17:17">
      <c r="Q454684" s="72"/>
    </row>
    <row r="454685" spans="17:17">
      <c r="Q454685" s="72"/>
    </row>
    <row r="454686" spans="17:17">
      <c r="Q454686" s="72"/>
    </row>
    <row r="454687" spans="17:17">
      <c r="Q454687" s="72"/>
    </row>
    <row r="454688" spans="17:17">
      <c r="Q454688" s="72"/>
    </row>
    <row r="454689" spans="17:17">
      <c r="Q454689" s="72"/>
    </row>
    <row r="454690" spans="17:17">
      <c r="Q454690" s="72"/>
    </row>
    <row r="454691" spans="17:17">
      <c r="Q454691" s="72"/>
    </row>
    <row r="454692" spans="17:17">
      <c r="Q454692" s="72"/>
    </row>
    <row r="454693" spans="17:17">
      <c r="Q454693" s="72"/>
    </row>
    <row r="454694" spans="17:17">
      <c r="Q454694" s="72"/>
    </row>
    <row r="454695" spans="17:17">
      <c r="Q454695" s="72"/>
    </row>
    <row r="454696" spans="17:17">
      <c r="Q454696" s="72"/>
    </row>
    <row r="454697" spans="17:17">
      <c r="Q454697" s="72"/>
    </row>
    <row r="454698" spans="17:17">
      <c r="Q454698" s="72"/>
    </row>
    <row r="454699" spans="17:17">
      <c r="Q454699" s="72"/>
    </row>
    <row r="454700" spans="17:17">
      <c r="Q454700" s="72"/>
    </row>
    <row r="454701" spans="17:17">
      <c r="Q454701" s="72"/>
    </row>
    <row r="454702" spans="17:17">
      <c r="Q454702" s="72"/>
    </row>
    <row r="454703" spans="17:17">
      <c r="Q454703" s="72"/>
    </row>
    <row r="454704" spans="17:17">
      <c r="Q454704" s="72"/>
    </row>
    <row r="454705" spans="17:17">
      <c r="Q454705" s="72"/>
    </row>
    <row r="454706" spans="17:17">
      <c r="Q454706" s="72"/>
    </row>
    <row r="454707" spans="17:17">
      <c r="Q454707" s="72"/>
    </row>
    <row r="454708" spans="17:17">
      <c r="Q454708" s="72"/>
    </row>
    <row r="454709" spans="17:17">
      <c r="Q454709" s="72"/>
    </row>
    <row r="454710" spans="17:17">
      <c r="Q454710" s="72"/>
    </row>
    <row r="454711" spans="17:17">
      <c r="Q454711" s="72"/>
    </row>
    <row r="454712" spans="17:17">
      <c r="Q454712" s="72"/>
    </row>
    <row r="454713" spans="17:17">
      <c r="Q454713" s="72"/>
    </row>
    <row r="454714" spans="17:17">
      <c r="Q454714" s="72"/>
    </row>
    <row r="454715" spans="17:17">
      <c r="Q454715" s="72"/>
    </row>
    <row r="454716" spans="17:17">
      <c r="Q454716" s="72"/>
    </row>
    <row r="454717" spans="17:17">
      <c r="Q454717" s="72"/>
    </row>
    <row r="454718" spans="17:17">
      <c r="Q454718" s="72"/>
    </row>
    <row r="454719" spans="17:17">
      <c r="Q454719" s="72"/>
    </row>
    <row r="454720" spans="17:17">
      <c r="Q454720" s="72"/>
    </row>
    <row r="454721" spans="17:17">
      <c r="Q454721" s="72"/>
    </row>
    <row r="454722" spans="17:17">
      <c r="Q454722" s="72"/>
    </row>
    <row r="454723" spans="17:17">
      <c r="Q454723" s="72"/>
    </row>
    <row r="454724" spans="17:17">
      <c r="Q454724" s="72"/>
    </row>
    <row r="454725" spans="17:17">
      <c r="Q454725" s="72"/>
    </row>
    <row r="454726" spans="17:17">
      <c r="Q454726" s="72"/>
    </row>
    <row r="454727" spans="17:17">
      <c r="Q454727" s="72"/>
    </row>
    <row r="454728" spans="17:17">
      <c r="Q454728" s="72"/>
    </row>
    <row r="454729" spans="17:17">
      <c r="Q454729" s="72"/>
    </row>
    <row r="454730" spans="17:17">
      <c r="Q454730" s="72"/>
    </row>
    <row r="454731" spans="17:17">
      <c r="Q454731" s="72"/>
    </row>
    <row r="454732" spans="17:17">
      <c r="Q454732" s="72"/>
    </row>
    <row r="454733" spans="17:17">
      <c r="Q454733" s="72"/>
    </row>
    <row r="454734" spans="17:17">
      <c r="Q454734" s="72"/>
    </row>
    <row r="454735" spans="17:17">
      <c r="Q454735" s="72"/>
    </row>
    <row r="454736" spans="17:17">
      <c r="Q454736" s="72"/>
    </row>
    <row r="454737" spans="17:17">
      <c r="Q454737" s="72"/>
    </row>
    <row r="454738" spans="17:17">
      <c r="Q454738" s="72"/>
    </row>
    <row r="454739" spans="17:17">
      <c r="Q454739" s="72"/>
    </row>
    <row r="454740" spans="17:17">
      <c r="Q454740" s="72"/>
    </row>
    <row r="454741" spans="17:17">
      <c r="Q454741" s="72"/>
    </row>
    <row r="454742" spans="17:17">
      <c r="Q454742" s="72"/>
    </row>
    <row r="454743" spans="17:17">
      <c r="Q454743" s="72"/>
    </row>
    <row r="454744" spans="17:17">
      <c r="Q454744" s="72"/>
    </row>
    <row r="454745" spans="17:17">
      <c r="Q454745" s="72"/>
    </row>
    <row r="454746" spans="17:17">
      <c r="Q454746" s="72"/>
    </row>
    <row r="454747" spans="17:17">
      <c r="Q454747" s="72"/>
    </row>
    <row r="454748" spans="17:17">
      <c r="Q454748" s="72"/>
    </row>
    <row r="454749" spans="17:17">
      <c r="Q454749" s="72"/>
    </row>
    <row r="454750" spans="17:17">
      <c r="Q454750" s="72"/>
    </row>
    <row r="454751" spans="17:17">
      <c r="Q454751" s="72"/>
    </row>
    <row r="454752" spans="17:17">
      <c r="Q454752" s="72"/>
    </row>
    <row r="454753" spans="17:17">
      <c r="Q454753" s="72"/>
    </row>
    <row r="454754" spans="17:17">
      <c r="Q454754" s="72"/>
    </row>
    <row r="454755" spans="17:17">
      <c r="Q454755" s="72"/>
    </row>
    <row r="454756" spans="17:17">
      <c r="Q454756" s="72"/>
    </row>
    <row r="454757" spans="17:17">
      <c r="Q454757" s="72"/>
    </row>
    <row r="454758" spans="17:17">
      <c r="Q454758" s="72"/>
    </row>
    <row r="454759" spans="17:17">
      <c r="Q454759" s="72"/>
    </row>
    <row r="454760" spans="17:17">
      <c r="Q454760" s="72"/>
    </row>
    <row r="454761" spans="17:17">
      <c r="Q454761" s="72"/>
    </row>
    <row r="454762" spans="17:17">
      <c r="Q454762" s="72"/>
    </row>
    <row r="454763" spans="17:17">
      <c r="Q454763" s="72"/>
    </row>
    <row r="454764" spans="17:17">
      <c r="Q454764" s="72"/>
    </row>
    <row r="454765" spans="17:17">
      <c r="Q454765" s="72"/>
    </row>
    <row r="454766" spans="17:17">
      <c r="Q454766" s="72"/>
    </row>
    <row r="454767" spans="17:17">
      <c r="Q454767" s="72"/>
    </row>
    <row r="454768" spans="17:17">
      <c r="Q454768" s="72"/>
    </row>
    <row r="454769" spans="17:17">
      <c r="Q454769" s="72"/>
    </row>
    <row r="454770" spans="17:17">
      <c r="Q454770" s="72"/>
    </row>
    <row r="454771" spans="17:17">
      <c r="Q454771" s="72"/>
    </row>
    <row r="454772" spans="17:17">
      <c r="Q454772" s="72"/>
    </row>
    <row r="454773" spans="17:17">
      <c r="Q454773" s="72"/>
    </row>
    <row r="454774" spans="17:17">
      <c r="Q454774" s="72"/>
    </row>
    <row r="454775" spans="17:17">
      <c r="Q454775" s="72"/>
    </row>
    <row r="454776" spans="17:17">
      <c r="Q454776" s="72"/>
    </row>
    <row r="454777" spans="17:17">
      <c r="Q454777" s="72"/>
    </row>
    <row r="454778" spans="17:17">
      <c r="Q454778" s="72"/>
    </row>
    <row r="454779" spans="17:17">
      <c r="Q454779" s="72"/>
    </row>
    <row r="454780" spans="17:17">
      <c r="Q454780" s="72"/>
    </row>
    <row r="454781" spans="17:17">
      <c r="Q454781" s="72"/>
    </row>
    <row r="454782" spans="17:17">
      <c r="Q454782" s="72"/>
    </row>
    <row r="454783" spans="17:17">
      <c r="Q454783" s="72"/>
    </row>
    <row r="454784" spans="17:17">
      <c r="Q454784" s="72"/>
    </row>
    <row r="454785" spans="17:17">
      <c r="Q454785" s="72"/>
    </row>
    <row r="454786" spans="17:17">
      <c r="Q454786" s="72"/>
    </row>
    <row r="454787" spans="17:17">
      <c r="Q454787" s="72"/>
    </row>
    <row r="454788" spans="17:17">
      <c r="Q454788" s="72"/>
    </row>
    <row r="454789" spans="17:17">
      <c r="Q454789" s="72"/>
    </row>
    <row r="454790" spans="17:17">
      <c r="Q454790" s="72"/>
    </row>
    <row r="454791" spans="17:17">
      <c r="Q454791" s="72"/>
    </row>
    <row r="454792" spans="17:17">
      <c r="Q454792" s="72"/>
    </row>
    <row r="454793" spans="17:17">
      <c r="Q454793" s="72"/>
    </row>
    <row r="454794" spans="17:17">
      <c r="Q454794" s="72"/>
    </row>
    <row r="454795" spans="17:17">
      <c r="Q454795" s="72"/>
    </row>
    <row r="454796" spans="17:17">
      <c r="Q454796" s="72"/>
    </row>
    <row r="454797" spans="17:17">
      <c r="Q454797" s="72"/>
    </row>
    <row r="454798" spans="17:17">
      <c r="Q454798" s="72"/>
    </row>
    <row r="454799" spans="17:17">
      <c r="Q454799" s="72"/>
    </row>
    <row r="454800" spans="17:17">
      <c r="Q454800" s="72"/>
    </row>
    <row r="454801" spans="17:17">
      <c r="Q454801" s="72"/>
    </row>
    <row r="454802" spans="17:17">
      <c r="Q454802" s="72"/>
    </row>
    <row r="454803" spans="17:17">
      <c r="Q454803" s="72"/>
    </row>
    <row r="454804" spans="17:17">
      <c r="Q454804" s="72"/>
    </row>
    <row r="454805" spans="17:17">
      <c r="Q454805" s="72"/>
    </row>
    <row r="454806" spans="17:17">
      <c r="Q454806" s="72"/>
    </row>
    <row r="454807" spans="17:17">
      <c r="Q454807" s="72"/>
    </row>
    <row r="454808" spans="17:17">
      <c r="Q454808" s="72"/>
    </row>
    <row r="454809" spans="17:17">
      <c r="Q454809" s="72"/>
    </row>
    <row r="454810" spans="17:17">
      <c r="Q454810" s="72"/>
    </row>
    <row r="454811" spans="17:17">
      <c r="Q454811" s="72"/>
    </row>
    <row r="454812" spans="17:17">
      <c r="Q454812" s="72"/>
    </row>
    <row r="454813" spans="17:17">
      <c r="Q454813" s="72"/>
    </row>
    <row r="454814" spans="17:17">
      <c r="Q454814" s="72"/>
    </row>
    <row r="454815" spans="17:17">
      <c r="Q454815" s="72"/>
    </row>
    <row r="454816" spans="17:17">
      <c r="Q454816" s="72"/>
    </row>
    <row r="454817" spans="17:17">
      <c r="Q454817" s="72"/>
    </row>
    <row r="454818" spans="17:17">
      <c r="Q454818" s="72"/>
    </row>
    <row r="454819" spans="17:17">
      <c r="Q454819" s="72"/>
    </row>
    <row r="454820" spans="17:17">
      <c r="Q454820" s="72"/>
    </row>
    <row r="454821" spans="17:17">
      <c r="Q454821" s="72"/>
    </row>
    <row r="454822" spans="17:17">
      <c r="Q454822" s="72"/>
    </row>
    <row r="454823" spans="17:17">
      <c r="Q454823" s="72"/>
    </row>
    <row r="454824" spans="17:17">
      <c r="Q454824" s="72"/>
    </row>
    <row r="454825" spans="17:17">
      <c r="Q454825" s="72"/>
    </row>
    <row r="454826" spans="17:17">
      <c r="Q454826" s="72"/>
    </row>
    <row r="454827" spans="17:17">
      <c r="Q454827" s="72"/>
    </row>
    <row r="454828" spans="17:17">
      <c r="Q454828" s="72"/>
    </row>
    <row r="454829" spans="17:17">
      <c r="Q454829" s="72"/>
    </row>
    <row r="454830" spans="17:17">
      <c r="Q454830" s="72"/>
    </row>
    <row r="454831" spans="17:17">
      <c r="Q454831" s="72"/>
    </row>
    <row r="454832" spans="17:17">
      <c r="Q454832" s="72"/>
    </row>
    <row r="454833" spans="17:17">
      <c r="Q454833" s="72"/>
    </row>
    <row r="454834" spans="17:17">
      <c r="Q454834" s="72"/>
    </row>
    <row r="454835" spans="17:17">
      <c r="Q454835" s="72"/>
    </row>
    <row r="454836" spans="17:17">
      <c r="Q454836" s="72"/>
    </row>
    <row r="454837" spans="17:17">
      <c r="Q454837" s="72"/>
    </row>
    <row r="454838" spans="17:17">
      <c r="Q454838" s="72"/>
    </row>
    <row r="454839" spans="17:17">
      <c r="Q454839" s="72"/>
    </row>
    <row r="454840" spans="17:17">
      <c r="Q454840" s="72"/>
    </row>
    <row r="454841" spans="17:17">
      <c r="Q454841" s="72"/>
    </row>
    <row r="454842" spans="17:17">
      <c r="Q454842" s="72"/>
    </row>
    <row r="454843" spans="17:17">
      <c r="Q454843" s="72"/>
    </row>
    <row r="454844" spans="17:17">
      <c r="Q454844" s="72"/>
    </row>
    <row r="454845" spans="17:17">
      <c r="Q454845" s="72"/>
    </row>
    <row r="454846" spans="17:17">
      <c r="Q454846" s="72"/>
    </row>
    <row r="454847" spans="17:17">
      <c r="Q454847" s="72"/>
    </row>
    <row r="454848" spans="17:17">
      <c r="Q454848" s="72"/>
    </row>
    <row r="454849" spans="17:17">
      <c r="Q454849" s="72"/>
    </row>
    <row r="454850" spans="17:17">
      <c r="Q454850" s="72"/>
    </row>
    <row r="454851" spans="17:17">
      <c r="Q454851" s="72"/>
    </row>
    <row r="454852" spans="17:17">
      <c r="Q454852" s="72"/>
    </row>
    <row r="454853" spans="17:17">
      <c r="Q454853" s="72"/>
    </row>
    <row r="454854" spans="17:17">
      <c r="Q454854" s="72"/>
    </row>
    <row r="454855" spans="17:17">
      <c r="Q454855" s="72"/>
    </row>
    <row r="454856" spans="17:17">
      <c r="Q454856" s="72"/>
    </row>
    <row r="454857" spans="17:17">
      <c r="Q454857" s="72"/>
    </row>
    <row r="454858" spans="17:17">
      <c r="Q454858" s="72"/>
    </row>
    <row r="454859" spans="17:17">
      <c r="Q454859" s="72"/>
    </row>
    <row r="454860" spans="17:17">
      <c r="Q454860" s="72"/>
    </row>
    <row r="454861" spans="17:17">
      <c r="Q454861" s="72"/>
    </row>
    <row r="454862" spans="17:17">
      <c r="Q454862" s="72"/>
    </row>
    <row r="454863" spans="17:17">
      <c r="Q454863" s="72"/>
    </row>
    <row r="454864" spans="17:17">
      <c r="Q454864" s="72"/>
    </row>
    <row r="454865" spans="17:17">
      <c r="Q454865" s="72"/>
    </row>
    <row r="454866" spans="17:17">
      <c r="Q454866" s="72"/>
    </row>
    <row r="454867" spans="17:17">
      <c r="Q454867" s="72"/>
    </row>
    <row r="454868" spans="17:17">
      <c r="Q454868" s="72"/>
    </row>
    <row r="454869" spans="17:17">
      <c r="Q454869" s="72"/>
    </row>
    <row r="454870" spans="17:17">
      <c r="Q454870" s="72"/>
    </row>
    <row r="454871" spans="17:17">
      <c r="Q454871" s="72"/>
    </row>
    <row r="454872" spans="17:17">
      <c r="Q454872" s="72"/>
    </row>
    <row r="454873" spans="17:17">
      <c r="Q454873" s="72"/>
    </row>
    <row r="454874" spans="17:17">
      <c r="Q454874" s="72"/>
    </row>
    <row r="454875" spans="17:17">
      <c r="Q454875" s="72"/>
    </row>
    <row r="454876" spans="17:17">
      <c r="Q454876" s="72"/>
    </row>
    <row r="454877" spans="17:17">
      <c r="Q454877" s="72"/>
    </row>
    <row r="454878" spans="17:17">
      <c r="Q454878" s="72"/>
    </row>
    <row r="454879" spans="17:17">
      <c r="Q454879" s="72"/>
    </row>
    <row r="454880" spans="17:17">
      <c r="Q454880" s="72"/>
    </row>
    <row r="454881" spans="17:17">
      <c r="Q454881" s="72"/>
    </row>
    <row r="454882" spans="17:17">
      <c r="Q454882" s="72"/>
    </row>
    <row r="454883" spans="17:17">
      <c r="Q454883" s="72"/>
    </row>
    <row r="454884" spans="17:17">
      <c r="Q454884" s="72"/>
    </row>
    <row r="454885" spans="17:17">
      <c r="Q454885" s="72"/>
    </row>
    <row r="454886" spans="17:17">
      <c r="Q454886" s="72"/>
    </row>
    <row r="454887" spans="17:17">
      <c r="Q454887" s="72"/>
    </row>
    <row r="454888" spans="17:17">
      <c r="Q454888" s="72"/>
    </row>
    <row r="454889" spans="17:17">
      <c r="Q454889" s="72"/>
    </row>
    <row r="454890" spans="17:17">
      <c r="Q454890" s="72"/>
    </row>
    <row r="454891" spans="17:17">
      <c r="Q454891" s="72"/>
    </row>
    <row r="454892" spans="17:17">
      <c r="Q454892" s="72"/>
    </row>
    <row r="454893" spans="17:17">
      <c r="Q454893" s="72"/>
    </row>
    <row r="454894" spans="17:17">
      <c r="Q454894" s="72"/>
    </row>
    <row r="454895" spans="17:17">
      <c r="Q454895" s="72"/>
    </row>
    <row r="454896" spans="17:17">
      <c r="Q454896" s="72"/>
    </row>
    <row r="454897" spans="17:17">
      <c r="Q454897" s="72"/>
    </row>
    <row r="454898" spans="17:17">
      <c r="Q454898" s="72"/>
    </row>
    <row r="454899" spans="17:17">
      <c r="Q454899" s="72"/>
    </row>
    <row r="454900" spans="17:17">
      <c r="Q454900" s="72"/>
    </row>
    <row r="454901" spans="17:17">
      <c r="Q454901" s="72"/>
    </row>
    <row r="454902" spans="17:17">
      <c r="Q454902" s="72"/>
    </row>
    <row r="454903" spans="17:17">
      <c r="Q454903" s="72"/>
    </row>
    <row r="454904" spans="17:17">
      <c r="Q454904" s="72"/>
    </row>
    <row r="454905" spans="17:17">
      <c r="Q454905" s="72"/>
    </row>
    <row r="454906" spans="17:17">
      <c r="Q454906" s="72"/>
    </row>
    <row r="454907" spans="17:17">
      <c r="Q454907" s="72"/>
    </row>
    <row r="454908" spans="17:17">
      <c r="Q454908" s="72"/>
    </row>
    <row r="454909" spans="17:17">
      <c r="Q454909" s="72"/>
    </row>
    <row r="454910" spans="17:17">
      <c r="Q454910" s="72"/>
    </row>
    <row r="454911" spans="17:17">
      <c r="Q454911" s="72"/>
    </row>
    <row r="454912" spans="17:17">
      <c r="Q454912" s="72"/>
    </row>
    <row r="454913" spans="17:17">
      <c r="Q454913" s="72"/>
    </row>
    <row r="454914" spans="17:17">
      <c r="Q454914" s="72"/>
    </row>
    <row r="454915" spans="17:17">
      <c r="Q454915" s="72"/>
    </row>
    <row r="454916" spans="17:17">
      <c r="Q454916" s="72"/>
    </row>
    <row r="454917" spans="17:17">
      <c r="Q454917" s="72"/>
    </row>
    <row r="454918" spans="17:17">
      <c r="Q454918" s="72"/>
    </row>
    <row r="454919" spans="17:17">
      <c r="Q454919" s="72"/>
    </row>
    <row r="454920" spans="17:17">
      <c r="Q454920" s="72"/>
    </row>
    <row r="454921" spans="17:17">
      <c r="Q454921" s="72"/>
    </row>
    <row r="454922" spans="17:17">
      <c r="Q454922" s="72"/>
    </row>
    <row r="454923" spans="17:17">
      <c r="Q454923" s="72"/>
    </row>
    <row r="454924" spans="17:17">
      <c r="Q454924" s="72"/>
    </row>
    <row r="454925" spans="17:17">
      <c r="Q454925" s="72"/>
    </row>
    <row r="454926" spans="17:17">
      <c r="Q454926" s="72"/>
    </row>
    <row r="454927" spans="17:17">
      <c r="Q454927" s="72"/>
    </row>
    <row r="454928" spans="17:17">
      <c r="Q454928" s="72"/>
    </row>
    <row r="454929" spans="17:17">
      <c r="Q454929" s="72"/>
    </row>
    <row r="454930" spans="17:17">
      <c r="Q454930" s="72"/>
    </row>
    <row r="454931" spans="17:17">
      <c r="Q454931" s="72"/>
    </row>
    <row r="454932" spans="17:17">
      <c r="Q454932" s="72"/>
    </row>
    <row r="454933" spans="17:17">
      <c r="Q454933" s="72"/>
    </row>
    <row r="454934" spans="17:17">
      <c r="Q454934" s="72"/>
    </row>
    <row r="454935" spans="17:17">
      <c r="Q454935" s="72"/>
    </row>
    <row r="454936" spans="17:17">
      <c r="Q454936" s="72"/>
    </row>
    <row r="454937" spans="17:17">
      <c r="Q454937" s="72"/>
    </row>
    <row r="454938" spans="17:17">
      <c r="Q454938" s="72"/>
    </row>
    <row r="454939" spans="17:17">
      <c r="Q454939" s="72"/>
    </row>
    <row r="454940" spans="17:17">
      <c r="Q454940" s="72"/>
    </row>
    <row r="454941" spans="17:17">
      <c r="Q454941" s="72"/>
    </row>
    <row r="454942" spans="17:17">
      <c r="Q454942" s="72"/>
    </row>
    <row r="454943" spans="17:17">
      <c r="Q454943" s="72"/>
    </row>
    <row r="454944" spans="17:17">
      <c r="Q454944" s="72"/>
    </row>
    <row r="454945" spans="17:17">
      <c r="Q454945" s="72"/>
    </row>
    <row r="454946" spans="17:17">
      <c r="Q454946" s="72"/>
    </row>
    <row r="454947" spans="17:17">
      <c r="Q454947" s="72"/>
    </row>
    <row r="454948" spans="17:17">
      <c r="Q454948" s="72"/>
    </row>
    <row r="454949" spans="17:17">
      <c r="Q454949" s="72"/>
    </row>
    <row r="454950" spans="17:17">
      <c r="Q454950" s="72"/>
    </row>
    <row r="454951" spans="17:17">
      <c r="Q454951" s="72"/>
    </row>
    <row r="454952" spans="17:17">
      <c r="Q454952" s="72"/>
    </row>
    <row r="454953" spans="17:17">
      <c r="Q454953" s="72"/>
    </row>
    <row r="454954" spans="17:17">
      <c r="Q454954" s="72"/>
    </row>
    <row r="454955" spans="17:17">
      <c r="Q454955" s="72"/>
    </row>
    <row r="454956" spans="17:17">
      <c r="Q454956" s="72"/>
    </row>
    <row r="454957" spans="17:17">
      <c r="Q454957" s="72"/>
    </row>
    <row r="454958" spans="17:17">
      <c r="Q454958" s="72"/>
    </row>
    <row r="454959" spans="17:17">
      <c r="Q454959" s="72"/>
    </row>
    <row r="454960" spans="17:17">
      <c r="Q454960" s="72"/>
    </row>
    <row r="454961" spans="17:17">
      <c r="Q454961" s="72"/>
    </row>
    <row r="454962" spans="17:17">
      <c r="Q454962" s="72"/>
    </row>
    <row r="454963" spans="17:17">
      <c r="Q454963" s="72"/>
    </row>
    <row r="454964" spans="17:17">
      <c r="Q454964" s="72"/>
    </row>
    <row r="454965" spans="17:17">
      <c r="Q454965" s="72"/>
    </row>
    <row r="454966" spans="17:17">
      <c r="Q454966" s="72"/>
    </row>
    <row r="454967" spans="17:17">
      <c r="Q454967" s="72"/>
    </row>
    <row r="454968" spans="17:17">
      <c r="Q454968" s="72"/>
    </row>
    <row r="454969" spans="17:17">
      <c r="Q454969" s="72"/>
    </row>
    <row r="454970" spans="17:17">
      <c r="Q454970" s="72"/>
    </row>
    <row r="454971" spans="17:17">
      <c r="Q454971" s="72"/>
    </row>
    <row r="454972" spans="17:17">
      <c r="Q454972" s="72"/>
    </row>
    <row r="454973" spans="17:17">
      <c r="Q454973" s="72"/>
    </row>
    <row r="454974" spans="17:17">
      <c r="Q454974" s="72"/>
    </row>
    <row r="454975" spans="17:17">
      <c r="Q454975" s="72"/>
    </row>
    <row r="454976" spans="17:17">
      <c r="Q454976" s="72"/>
    </row>
    <row r="454977" spans="17:17">
      <c r="Q454977" s="72"/>
    </row>
    <row r="454978" spans="17:17">
      <c r="Q454978" s="72"/>
    </row>
    <row r="454979" spans="17:17">
      <c r="Q454979" s="72"/>
    </row>
    <row r="454980" spans="17:17">
      <c r="Q454980" s="72"/>
    </row>
    <row r="454981" spans="17:17">
      <c r="Q454981" s="72"/>
    </row>
    <row r="454982" spans="17:17">
      <c r="Q454982" s="72"/>
    </row>
    <row r="454983" spans="17:17">
      <c r="Q454983" s="72"/>
    </row>
    <row r="454984" spans="17:17">
      <c r="Q454984" s="72"/>
    </row>
    <row r="454985" spans="17:17">
      <c r="Q454985" s="72"/>
    </row>
    <row r="454986" spans="17:17">
      <c r="Q454986" s="72"/>
    </row>
    <row r="454987" spans="17:17">
      <c r="Q454987" s="72"/>
    </row>
    <row r="454988" spans="17:17">
      <c r="Q454988" s="72"/>
    </row>
    <row r="454989" spans="17:17">
      <c r="Q454989" s="72"/>
    </row>
    <row r="454990" spans="17:17">
      <c r="Q454990" s="72"/>
    </row>
    <row r="454991" spans="17:17">
      <c r="Q454991" s="72"/>
    </row>
    <row r="454992" spans="17:17">
      <c r="Q454992" s="72"/>
    </row>
    <row r="454993" spans="17:17">
      <c r="Q454993" s="72"/>
    </row>
    <row r="454994" spans="17:17">
      <c r="Q454994" s="72"/>
    </row>
    <row r="454995" spans="17:17">
      <c r="Q454995" s="72"/>
    </row>
    <row r="454996" spans="17:17">
      <c r="Q454996" s="72"/>
    </row>
    <row r="454997" spans="17:17">
      <c r="Q454997" s="72"/>
    </row>
    <row r="454998" spans="17:17">
      <c r="Q454998" s="72"/>
    </row>
    <row r="454999" spans="17:17">
      <c r="Q454999" s="72"/>
    </row>
    <row r="455000" spans="17:17">
      <c r="Q455000" s="72"/>
    </row>
    <row r="455001" spans="17:17">
      <c r="Q455001" s="72"/>
    </row>
    <row r="455002" spans="17:17">
      <c r="Q455002" s="72"/>
    </row>
    <row r="455003" spans="17:17">
      <c r="Q455003" s="72"/>
    </row>
    <row r="455004" spans="17:17">
      <c r="Q455004" s="72"/>
    </row>
    <row r="455005" spans="17:17">
      <c r="Q455005" s="72"/>
    </row>
    <row r="455006" spans="17:17">
      <c r="Q455006" s="72"/>
    </row>
    <row r="455007" spans="17:17">
      <c r="Q455007" s="72"/>
    </row>
    <row r="455008" spans="17:17">
      <c r="Q455008" s="72"/>
    </row>
    <row r="455009" spans="17:17">
      <c r="Q455009" s="72"/>
    </row>
    <row r="455010" spans="17:17">
      <c r="Q455010" s="72"/>
    </row>
    <row r="455011" spans="17:17">
      <c r="Q455011" s="72"/>
    </row>
    <row r="455012" spans="17:17">
      <c r="Q455012" s="72"/>
    </row>
    <row r="455013" spans="17:17">
      <c r="Q455013" s="72"/>
    </row>
    <row r="455014" spans="17:17">
      <c r="Q455014" s="72"/>
    </row>
    <row r="455015" spans="17:17">
      <c r="Q455015" s="72"/>
    </row>
    <row r="455016" spans="17:17">
      <c r="Q455016" s="72"/>
    </row>
    <row r="455017" spans="17:17">
      <c r="Q455017" s="72"/>
    </row>
    <row r="455018" spans="17:17">
      <c r="Q455018" s="72"/>
    </row>
    <row r="455019" spans="17:17">
      <c r="Q455019" s="72"/>
    </row>
    <row r="455020" spans="17:17">
      <c r="Q455020" s="72"/>
    </row>
    <row r="455021" spans="17:17">
      <c r="Q455021" s="72"/>
    </row>
    <row r="455022" spans="17:17">
      <c r="Q455022" s="72"/>
    </row>
    <row r="455023" spans="17:17">
      <c r="Q455023" s="72"/>
    </row>
    <row r="455024" spans="17:17">
      <c r="Q455024" s="72"/>
    </row>
    <row r="455025" spans="17:17">
      <c r="Q455025" s="72"/>
    </row>
    <row r="455026" spans="17:17">
      <c r="Q455026" s="72"/>
    </row>
    <row r="455027" spans="17:17">
      <c r="Q455027" s="72"/>
    </row>
    <row r="455028" spans="17:17">
      <c r="Q455028" s="72"/>
    </row>
    <row r="455029" spans="17:17">
      <c r="Q455029" s="72"/>
    </row>
    <row r="455030" spans="17:17">
      <c r="Q455030" s="72"/>
    </row>
    <row r="455031" spans="17:17">
      <c r="Q455031" s="72"/>
    </row>
    <row r="455032" spans="17:17">
      <c r="Q455032" s="72"/>
    </row>
    <row r="455033" spans="17:17">
      <c r="Q455033" s="72"/>
    </row>
    <row r="455034" spans="17:17">
      <c r="Q455034" s="72"/>
    </row>
    <row r="455035" spans="17:17">
      <c r="Q455035" s="72"/>
    </row>
    <row r="455036" spans="17:17">
      <c r="Q455036" s="72"/>
    </row>
    <row r="455037" spans="17:17">
      <c r="Q455037" s="72"/>
    </row>
    <row r="455038" spans="17:17">
      <c r="Q455038" s="72"/>
    </row>
    <row r="455039" spans="17:17">
      <c r="Q455039" s="72"/>
    </row>
    <row r="455040" spans="17:17">
      <c r="Q455040" s="72"/>
    </row>
    <row r="455041" spans="17:17">
      <c r="Q455041" s="72"/>
    </row>
    <row r="455042" spans="17:17">
      <c r="Q455042" s="72"/>
    </row>
    <row r="455043" spans="17:17">
      <c r="Q455043" s="72"/>
    </row>
    <row r="455044" spans="17:17">
      <c r="Q455044" s="72"/>
    </row>
    <row r="455045" spans="17:17">
      <c r="Q455045" s="72"/>
    </row>
    <row r="455046" spans="17:17">
      <c r="Q455046" s="72"/>
    </row>
    <row r="455047" spans="17:17">
      <c r="Q455047" s="72"/>
    </row>
    <row r="455048" spans="17:17">
      <c r="Q455048" s="72"/>
    </row>
    <row r="455049" spans="17:17">
      <c r="Q455049" s="72"/>
    </row>
    <row r="455050" spans="17:17">
      <c r="Q455050" s="72"/>
    </row>
    <row r="455051" spans="17:17">
      <c r="Q455051" s="72"/>
    </row>
    <row r="455052" spans="17:17">
      <c r="Q455052" s="72"/>
    </row>
    <row r="455053" spans="17:17">
      <c r="Q455053" s="72"/>
    </row>
    <row r="455054" spans="17:17">
      <c r="Q455054" s="72"/>
    </row>
    <row r="455055" spans="17:17">
      <c r="Q455055" s="72"/>
    </row>
    <row r="455056" spans="17:17">
      <c r="Q455056" s="72"/>
    </row>
    <row r="455057" spans="17:17">
      <c r="Q455057" s="72"/>
    </row>
    <row r="455058" spans="17:17">
      <c r="Q455058" s="72"/>
    </row>
    <row r="455059" spans="17:17">
      <c r="Q455059" s="72"/>
    </row>
    <row r="455060" spans="17:17">
      <c r="Q455060" s="72"/>
    </row>
    <row r="455061" spans="17:17">
      <c r="Q455061" s="72"/>
    </row>
    <row r="455062" spans="17:17">
      <c r="Q455062" s="72"/>
    </row>
    <row r="455063" spans="17:17">
      <c r="Q455063" s="72"/>
    </row>
    <row r="455064" spans="17:17">
      <c r="Q455064" s="72"/>
    </row>
    <row r="455065" spans="17:17">
      <c r="Q455065" s="72"/>
    </row>
    <row r="455066" spans="17:17">
      <c r="Q455066" s="72"/>
    </row>
    <row r="455067" spans="17:17">
      <c r="Q455067" s="72"/>
    </row>
    <row r="455068" spans="17:17">
      <c r="Q455068" s="72"/>
    </row>
    <row r="455069" spans="17:17">
      <c r="Q455069" s="72"/>
    </row>
    <row r="455070" spans="17:17">
      <c r="Q455070" s="72"/>
    </row>
    <row r="455071" spans="17:17">
      <c r="Q455071" s="72"/>
    </row>
    <row r="455072" spans="17:17">
      <c r="Q455072" s="72"/>
    </row>
    <row r="455073" spans="17:17">
      <c r="Q455073" s="72"/>
    </row>
    <row r="455074" spans="17:17">
      <c r="Q455074" s="72"/>
    </row>
    <row r="455075" spans="17:17">
      <c r="Q455075" s="72"/>
    </row>
    <row r="455076" spans="17:17">
      <c r="Q455076" s="72"/>
    </row>
    <row r="455077" spans="17:17">
      <c r="Q455077" s="72"/>
    </row>
    <row r="455078" spans="17:17">
      <c r="Q455078" s="72"/>
    </row>
    <row r="455079" spans="17:17">
      <c r="Q455079" s="72"/>
    </row>
    <row r="455080" spans="17:17">
      <c r="Q455080" s="72"/>
    </row>
    <row r="455081" spans="17:17">
      <c r="Q455081" s="72"/>
    </row>
    <row r="455082" spans="17:17">
      <c r="Q455082" s="72"/>
    </row>
    <row r="455083" spans="17:17">
      <c r="Q455083" s="72"/>
    </row>
    <row r="455084" spans="17:17">
      <c r="Q455084" s="72"/>
    </row>
    <row r="455085" spans="17:17">
      <c r="Q455085" s="72"/>
    </row>
    <row r="455086" spans="17:17">
      <c r="Q455086" s="72"/>
    </row>
    <row r="455087" spans="17:17">
      <c r="Q455087" s="72"/>
    </row>
    <row r="455088" spans="17:17">
      <c r="Q455088" s="72"/>
    </row>
    <row r="455089" spans="17:17">
      <c r="Q455089" s="72"/>
    </row>
    <row r="455090" spans="17:17">
      <c r="Q455090" s="72"/>
    </row>
    <row r="455091" spans="17:17">
      <c r="Q455091" s="72"/>
    </row>
    <row r="455092" spans="17:17">
      <c r="Q455092" s="72"/>
    </row>
    <row r="455093" spans="17:17">
      <c r="Q455093" s="72"/>
    </row>
    <row r="455094" spans="17:17">
      <c r="Q455094" s="72"/>
    </row>
    <row r="455095" spans="17:17">
      <c r="Q455095" s="72"/>
    </row>
    <row r="455096" spans="17:17">
      <c r="Q455096" s="72"/>
    </row>
    <row r="455097" spans="17:17">
      <c r="Q455097" s="72"/>
    </row>
    <row r="455098" spans="17:17">
      <c r="Q455098" s="72"/>
    </row>
    <row r="455099" spans="17:17">
      <c r="Q455099" s="72"/>
    </row>
    <row r="455100" spans="17:17">
      <c r="Q455100" s="72"/>
    </row>
    <row r="455101" spans="17:17">
      <c r="Q455101" s="72"/>
    </row>
    <row r="455102" spans="17:17">
      <c r="Q455102" s="72"/>
    </row>
    <row r="455103" spans="17:17">
      <c r="Q455103" s="72"/>
    </row>
    <row r="455104" spans="17:17">
      <c r="Q455104" s="72"/>
    </row>
    <row r="455105" spans="17:17">
      <c r="Q455105" s="72"/>
    </row>
    <row r="455106" spans="17:17">
      <c r="Q455106" s="72"/>
    </row>
    <row r="455107" spans="17:17">
      <c r="Q455107" s="72"/>
    </row>
    <row r="455108" spans="17:17">
      <c r="Q455108" s="72"/>
    </row>
    <row r="455109" spans="17:17">
      <c r="Q455109" s="72"/>
    </row>
    <row r="455110" spans="17:17">
      <c r="Q455110" s="72"/>
    </row>
    <row r="455111" spans="17:17">
      <c r="Q455111" s="72"/>
    </row>
    <row r="455112" spans="17:17">
      <c r="Q455112" s="72"/>
    </row>
    <row r="455113" spans="17:17">
      <c r="Q455113" s="72"/>
    </row>
    <row r="455114" spans="17:17">
      <c r="Q455114" s="72"/>
    </row>
    <row r="455115" spans="17:17">
      <c r="Q455115" s="72"/>
    </row>
    <row r="455116" spans="17:17">
      <c r="Q455116" s="72"/>
    </row>
    <row r="455117" spans="17:17">
      <c r="Q455117" s="72"/>
    </row>
    <row r="455118" spans="17:17">
      <c r="Q455118" s="72"/>
    </row>
    <row r="455119" spans="17:17">
      <c r="Q455119" s="72"/>
    </row>
    <row r="455120" spans="17:17">
      <c r="Q455120" s="72"/>
    </row>
    <row r="455121" spans="17:17">
      <c r="Q455121" s="72"/>
    </row>
    <row r="455122" spans="17:17">
      <c r="Q455122" s="72"/>
    </row>
    <row r="455123" spans="17:17">
      <c r="Q455123" s="72"/>
    </row>
    <row r="455124" spans="17:17">
      <c r="Q455124" s="72"/>
    </row>
    <row r="455125" spans="17:17">
      <c r="Q455125" s="72"/>
    </row>
    <row r="455126" spans="17:17">
      <c r="Q455126" s="72"/>
    </row>
    <row r="455127" spans="17:17">
      <c r="Q455127" s="72"/>
    </row>
    <row r="455128" spans="17:17">
      <c r="Q455128" s="72"/>
    </row>
    <row r="455129" spans="17:17">
      <c r="Q455129" s="72"/>
    </row>
    <row r="455130" spans="17:17">
      <c r="Q455130" s="72"/>
    </row>
    <row r="455131" spans="17:17">
      <c r="Q455131" s="72"/>
    </row>
    <row r="455132" spans="17:17">
      <c r="Q455132" s="72"/>
    </row>
    <row r="455133" spans="17:17">
      <c r="Q455133" s="72"/>
    </row>
    <row r="455134" spans="17:17">
      <c r="Q455134" s="72"/>
    </row>
    <row r="455135" spans="17:17">
      <c r="Q455135" s="72"/>
    </row>
    <row r="455136" spans="17:17">
      <c r="Q455136" s="72"/>
    </row>
    <row r="455137" spans="17:17">
      <c r="Q455137" s="72"/>
    </row>
    <row r="455138" spans="17:17">
      <c r="Q455138" s="72"/>
    </row>
    <row r="455139" spans="17:17">
      <c r="Q455139" s="72"/>
    </row>
    <row r="455140" spans="17:17">
      <c r="Q455140" s="72"/>
    </row>
    <row r="455141" spans="17:17">
      <c r="Q455141" s="72"/>
    </row>
    <row r="455142" spans="17:17">
      <c r="Q455142" s="72"/>
    </row>
    <row r="455143" spans="17:17">
      <c r="Q455143" s="72"/>
    </row>
    <row r="455144" spans="17:17">
      <c r="Q455144" s="72"/>
    </row>
    <row r="455145" spans="17:17">
      <c r="Q455145" s="72"/>
    </row>
    <row r="455146" spans="17:17">
      <c r="Q455146" s="72"/>
    </row>
    <row r="455147" spans="17:17">
      <c r="Q455147" s="72"/>
    </row>
    <row r="455148" spans="17:17">
      <c r="Q455148" s="72"/>
    </row>
    <row r="455149" spans="17:17">
      <c r="Q455149" s="72"/>
    </row>
    <row r="455150" spans="17:17">
      <c r="Q455150" s="72"/>
    </row>
    <row r="455151" spans="17:17">
      <c r="Q455151" s="72"/>
    </row>
    <row r="455152" spans="17:17">
      <c r="Q455152" s="72"/>
    </row>
    <row r="455153" spans="17:17">
      <c r="Q455153" s="72"/>
    </row>
    <row r="455154" spans="17:17">
      <c r="Q455154" s="72"/>
    </row>
    <row r="455155" spans="17:17">
      <c r="Q455155" s="72"/>
    </row>
    <row r="455156" spans="17:17">
      <c r="Q455156" s="72"/>
    </row>
    <row r="455157" spans="17:17">
      <c r="Q455157" s="72"/>
    </row>
    <row r="455158" spans="17:17">
      <c r="Q455158" s="72"/>
    </row>
    <row r="455159" spans="17:17">
      <c r="Q455159" s="72"/>
    </row>
    <row r="455160" spans="17:17">
      <c r="Q455160" s="72"/>
    </row>
    <row r="455161" spans="17:17">
      <c r="Q455161" s="72"/>
    </row>
    <row r="455162" spans="17:17">
      <c r="Q455162" s="72"/>
    </row>
    <row r="455163" spans="17:17">
      <c r="Q455163" s="72"/>
    </row>
    <row r="455164" spans="17:17">
      <c r="Q455164" s="72"/>
    </row>
    <row r="455165" spans="17:17">
      <c r="Q455165" s="72"/>
    </row>
    <row r="455166" spans="17:17">
      <c r="Q455166" s="72"/>
    </row>
    <row r="455167" spans="17:17">
      <c r="Q455167" s="72"/>
    </row>
    <row r="455168" spans="17:17">
      <c r="Q455168" s="72"/>
    </row>
    <row r="455169" spans="17:17">
      <c r="Q455169" s="72"/>
    </row>
    <row r="455170" spans="17:17">
      <c r="Q455170" s="72"/>
    </row>
    <row r="455171" spans="17:17">
      <c r="Q455171" s="72"/>
    </row>
    <row r="455172" spans="17:17">
      <c r="Q455172" s="72"/>
    </row>
    <row r="455173" spans="17:17">
      <c r="Q455173" s="72"/>
    </row>
    <row r="455174" spans="17:17">
      <c r="Q455174" s="72"/>
    </row>
    <row r="455175" spans="17:17">
      <c r="Q455175" s="72"/>
    </row>
    <row r="455176" spans="17:17">
      <c r="Q455176" s="72"/>
    </row>
    <row r="455177" spans="17:17">
      <c r="Q455177" s="72"/>
    </row>
    <row r="455178" spans="17:17">
      <c r="Q455178" s="72"/>
    </row>
    <row r="455179" spans="17:17">
      <c r="Q455179" s="72"/>
    </row>
    <row r="455180" spans="17:17">
      <c r="Q455180" s="72"/>
    </row>
    <row r="455181" spans="17:17">
      <c r="Q455181" s="72"/>
    </row>
    <row r="455182" spans="17:17">
      <c r="Q455182" s="72"/>
    </row>
    <row r="455183" spans="17:17">
      <c r="Q455183" s="72"/>
    </row>
    <row r="455184" spans="17:17">
      <c r="Q455184" s="72"/>
    </row>
    <row r="455185" spans="17:17">
      <c r="Q455185" s="72"/>
    </row>
    <row r="455186" spans="17:17">
      <c r="Q455186" s="72"/>
    </row>
    <row r="455187" spans="17:17">
      <c r="Q455187" s="72"/>
    </row>
    <row r="455188" spans="17:17">
      <c r="Q455188" s="72"/>
    </row>
    <row r="455189" spans="17:17">
      <c r="Q455189" s="72"/>
    </row>
    <row r="455190" spans="17:17">
      <c r="Q455190" s="72"/>
    </row>
    <row r="455191" spans="17:17">
      <c r="Q455191" s="72"/>
    </row>
    <row r="455192" spans="17:17">
      <c r="Q455192" s="72"/>
    </row>
    <row r="455193" spans="17:17">
      <c r="Q455193" s="72"/>
    </row>
    <row r="455194" spans="17:17">
      <c r="Q455194" s="72"/>
    </row>
    <row r="455195" spans="17:17">
      <c r="Q455195" s="72"/>
    </row>
    <row r="455196" spans="17:17">
      <c r="Q455196" s="72"/>
    </row>
    <row r="455197" spans="17:17">
      <c r="Q455197" s="72"/>
    </row>
    <row r="455198" spans="17:17">
      <c r="Q455198" s="72"/>
    </row>
    <row r="455199" spans="17:17">
      <c r="Q455199" s="72"/>
    </row>
    <row r="455200" spans="17:17">
      <c r="Q455200" s="72"/>
    </row>
    <row r="455201" spans="17:17">
      <c r="Q455201" s="72"/>
    </row>
    <row r="455202" spans="17:17">
      <c r="Q455202" s="72"/>
    </row>
    <row r="455203" spans="17:17">
      <c r="Q455203" s="72"/>
    </row>
    <row r="455204" spans="17:17">
      <c r="Q455204" s="72"/>
    </row>
    <row r="455205" spans="17:17">
      <c r="Q455205" s="72"/>
    </row>
    <row r="455206" spans="17:17">
      <c r="Q455206" s="72"/>
    </row>
    <row r="455207" spans="17:17">
      <c r="Q455207" s="72"/>
    </row>
    <row r="455208" spans="17:17">
      <c r="Q455208" s="72"/>
    </row>
    <row r="455209" spans="17:17">
      <c r="Q455209" s="72"/>
    </row>
    <row r="455210" spans="17:17">
      <c r="Q455210" s="72"/>
    </row>
    <row r="455211" spans="17:17">
      <c r="Q455211" s="72"/>
    </row>
    <row r="455212" spans="17:17">
      <c r="Q455212" s="72"/>
    </row>
    <row r="455213" spans="17:17">
      <c r="Q455213" s="72"/>
    </row>
    <row r="455214" spans="17:17">
      <c r="Q455214" s="72"/>
    </row>
    <row r="455215" spans="17:17">
      <c r="Q455215" s="72"/>
    </row>
    <row r="455216" spans="17:17">
      <c r="Q455216" s="72"/>
    </row>
    <row r="455217" spans="17:17">
      <c r="Q455217" s="72"/>
    </row>
    <row r="455218" spans="17:17">
      <c r="Q455218" s="72"/>
    </row>
    <row r="455219" spans="17:17">
      <c r="Q455219" s="72"/>
    </row>
    <row r="455220" spans="17:17">
      <c r="Q455220" s="72"/>
    </row>
    <row r="455221" spans="17:17">
      <c r="Q455221" s="72"/>
    </row>
    <row r="455222" spans="17:17">
      <c r="Q455222" s="72"/>
    </row>
    <row r="455223" spans="17:17">
      <c r="Q455223" s="72"/>
    </row>
    <row r="455224" spans="17:17">
      <c r="Q455224" s="72"/>
    </row>
    <row r="455225" spans="17:17">
      <c r="Q455225" s="72"/>
    </row>
    <row r="455226" spans="17:17">
      <c r="Q455226" s="72"/>
    </row>
    <row r="455227" spans="17:17">
      <c r="Q455227" s="72"/>
    </row>
    <row r="455228" spans="17:17">
      <c r="Q455228" s="72"/>
    </row>
    <row r="455229" spans="17:17">
      <c r="Q455229" s="72"/>
    </row>
    <row r="455230" spans="17:17">
      <c r="Q455230" s="72"/>
    </row>
    <row r="455231" spans="17:17">
      <c r="Q455231" s="72"/>
    </row>
    <row r="455232" spans="17:17">
      <c r="Q455232" s="72"/>
    </row>
    <row r="455233" spans="17:17">
      <c r="Q455233" s="72"/>
    </row>
    <row r="455234" spans="17:17">
      <c r="Q455234" s="72"/>
    </row>
    <row r="455235" spans="17:17">
      <c r="Q455235" s="72"/>
    </row>
    <row r="455236" spans="17:17">
      <c r="Q455236" s="72"/>
    </row>
    <row r="455237" spans="17:17">
      <c r="Q455237" s="72"/>
    </row>
    <row r="455238" spans="17:17">
      <c r="Q455238" s="72"/>
    </row>
    <row r="455239" spans="17:17">
      <c r="Q455239" s="72"/>
    </row>
    <row r="455240" spans="17:17">
      <c r="Q455240" s="72"/>
    </row>
    <row r="455241" spans="17:17">
      <c r="Q455241" s="72"/>
    </row>
    <row r="455242" spans="17:17">
      <c r="Q455242" s="72"/>
    </row>
    <row r="455243" spans="17:17">
      <c r="Q455243" s="72"/>
    </row>
    <row r="455244" spans="17:17">
      <c r="Q455244" s="72"/>
    </row>
    <row r="455245" spans="17:17">
      <c r="Q455245" s="72"/>
    </row>
    <row r="455246" spans="17:17">
      <c r="Q455246" s="72"/>
    </row>
    <row r="455247" spans="17:17">
      <c r="Q455247" s="72"/>
    </row>
    <row r="455248" spans="17:17">
      <c r="Q455248" s="72"/>
    </row>
    <row r="455249" spans="17:17">
      <c r="Q455249" s="72"/>
    </row>
    <row r="455250" spans="17:17">
      <c r="Q455250" s="72"/>
    </row>
    <row r="455251" spans="17:17">
      <c r="Q455251" s="72"/>
    </row>
    <row r="455252" spans="17:17">
      <c r="Q455252" s="72"/>
    </row>
    <row r="455253" spans="17:17">
      <c r="Q455253" s="72"/>
    </row>
    <row r="455254" spans="17:17">
      <c r="Q455254" s="72"/>
    </row>
    <row r="455255" spans="17:17">
      <c r="Q455255" s="72"/>
    </row>
    <row r="455256" spans="17:17">
      <c r="Q455256" s="72"/>
    </row>
    <row r="455257" spans="17:17">
      <c r="Q455257" s="72"/>
    </row>
    <row r="455258" spans="17:17">
      <c r="Q455258" s="72"/>
    </row>
    <row r="455259" spans="17:17">
      <c r="Q455259" s="72"/>
    </row>
    <row r="455260" spans="17:17">
      <c r="Q455260" s="72"/>
    </row>
    <row r="455261" spans="17:17">
      <c r="Q455261" s="72"/>
    </row>
    <row r="455262" spans="17:17">
      <c r="Q455262" s="72"/>
    </row>
    <row r="455263" spans="17:17">
      <c r="Q455263" s="72"/>
    </row>
    <row r="455264" spans="17:17">
      <c r="Q455264" s="72"/>
    </row>
    <row r="455265" spans="17:17">
      <c r="Q455265" s="72"/>
    </row>
    <row r="455266" spans="17:17">
      <c r="Q455266" s="72"/>
    </row>
    <row r="455267" spans="17:17">
      <c r="Q455267" s="72"/>
    </row>
    <row r="455268" spans="17:17">
      <c r="Q455268" s="72"/>
    </row>
    <row r="455269" spans="17:17">
      <c r="Q455269" s="72"/>
    </row>
    <row r="455270" spans="17:17">
      <c r="Q455270" s="72"/>
    </row>
    <row r="455271" spans="17:17">
      <c r="Q455271" s="72"/>
    </row>
    <row r="455272" spans="17:17">
      <c r="Q455272" s="72"/>
    </row>
    <row r="455273" spans="17:17">
      <c r="Q455273" s="72"/>
    </row>
    <row r="455274" spans="17:17">
      <c r="Q455274" s="72"/>
    </row>
    <row r="455275" spans="17:17">
      <c r="Q455275" s="72"/>
    </row>
    <row r="455276" spans="17:17">
      <c r="Q455276" s="72"/>
    </row>
    <row r="455277" spans="17:17">
      <c r="Q455277" s="72"/>
    </row>
    <row r="455278" spans="17:17">
      <c r="Q455278" s="72"/>
    </row>
    <row r="455279" spans="17:17">
      <c r="Q455279" s="72"/>
    </row>
    <row r="455280" spans="17:17">
      <c r="Q455280" s="72"/>
    </row>
    <row r="455281" spans="17:17">
      <c r="Q455281" s="72"/>
    </row>
    <row r="455282" spans="17:17">
      <c r="Q455282" s="72"/>
    </row>
    <row r="455283" spans="17:17">
      <c r="Q455283" s="72"/>
    </row>
    <row r="455284" spans="17:17">
      <c r="Q455284" s="72"/>
    </row>
    <row r="455285" spans="17:17">
      <c r="Q455285" s="72"/>
    </row>
    <row r="455286" spans="17:17">
      <c r="Q455286" s="72"/>
    </row>
    <row r="455287" spans="17:17">
      <c r="Q455287" s="72"/>
    </row>
    <row r="455288" spans="17:17">
      <c r="Q455288" s="72"/>
    </row>
    <row r="455289" spans="17:17">
      <c r="Q455289" s="72"/>
    </row>
    <row r="455290" spans="17:17">
      <c r="Q455290" s="72"/>
    </row>
    <row r="455291" spans="17:17">
      <c r="Q455291" s="72"/>
    </row>
    <row r="455292" spans="17:17">
      <c r="Q455292" s="72"/>
    </row>
    <row r="455293" spans="17:17">
      <c r="Q455293" s="72"/>
    </row>
    <row r="455294" spans="17:17">
      <c r="Q455294" s="72"/>
    </row>
    <row r="455295" spans="17:17">
      <c r="Q455295" s="72"/>
    </row>
    <row r="455296" spans="17:17">
      <c r="Q455296" s="72"/>
    </row>
    <row r="455297" spans="17:17">
      <c r="Q455297" s="72"/>
    </row>
    <row r="455298" spans="17:17">
      <c r="Q455298" s="72"/>
    </row>
    <row r="455299" spans="17:17">
      <c r="Q455299" s="72"/>
    </row>
    <row r="455300" spans="17:17">
      <c r="Q455300" s="72"/>
    </row>
    <row r="455301" spans="17:17">
      <c r="Q455301" s="72"/>
    </row>
    <row r="455302" spans="17:17">
      <c r="Q455302" s="72"/>
    </row>
    <row r="455303" spans="17:17">
      <c r="Q455303" s="72"/>
    </row>
    <row r="455304" spans="17:17">
      <c r="Q455304" s="72"/>
    </row>
    <row r="455305" spans="17:17">
      <c r="Q455305" s="72"/>
    </row>
    <row r="455306" spans="17:17">
      <c r="Q455306" s="72"/>
    </row>
    <row r="455307" spans="17:17">
      <c r="Q455307" s="72"/>
    </row>
    <row r="455308" spans="17:17">
      <c r="Q455308" s="72"/>
    </row>
    <row r="455309" spans="17:17">
      <c r="Q455309" s="72"/>
    </row>
    <row r="455310" spans="17:17">
      <c r="Q455310" s="72"/>
    </row>
    <row r="455311" spans="17:17">
      <c r="Q455311" s="72"/>
    </row>
    <row r="455312" spans="17:17">
      <c r="Q455312" s="72"/>
    </row>
    <row r="455313" spans="17:17">
      <c r="Q455313" s="72"/>
    </row>
    <row r="455314" spans="17:17">
      <c r="Q455314" s="72"/>
    </row>
    <row r="455315" spans="17:17">
      <c r="Q455315" s="72"/>
    </row>
    <row r="455316" spans="17:17">
      <c r="Q455316" s="72"/>
    </row>
    <row r="455317" spans="17:17">
      <c r="Q455317" s="72"/>
    </row>
    <row r="455318" spans="17:17">
      <c r="Q455318" s="72"/>
    </row>
    <row r="455319" spans="17:17">
      <c r="Q455319" s="72"/>
    </row>
    <row r="455320" spans="17:17">
      <c r="Q455320" s="72"/>
    </row>
    <row r="455321" spans="17:17">
      <c r="Q455321" s="72"/>
    </row>
    <row r="455322" spans="17:17">
      <c r="Q455322" s="72"/>
    </row>
    <row r="455323" spans="17:17">
      <c r="Q455323" s="72"/>
    </row>
    <row r="455324" spans="17:17">
      <c r="Q455324" s="72"/>
    </row>
    <row r="455325" spans="17:17">
      <c r="Q455325" s="72"/>
    </row>
    <row r="455326" spans="17:17">
      <c r="Q455326" s="72"/>
    </row>
    <row r="455327" spans="17:17">
      <c r="Q455327" s="72"/>
    </row>
    <row r="455328" spans="17:17">
      <c r="Q455328" s="72"/>
    </row>
    <row r="455329" spans="17:17">
      <c r="Q455329" s="72"/>
    </row>
    <row r="455330" spans="17:17">
      <c r="Q455330" s="72"/>
    </row>
    <row r="455331" spans="17:17">
      <c r="Q455331" s="72"/>
    </row>
    <row r="455332" spans="17:17">
      <c r="Q455332" s="72"/>
    </row>
    <row r="455333" spans="17:17">
      <c r="Q455333" s="72"/>
    </row>
    <row r="455334" spans="17:17">
      <c r="Q455334" s="72"/>
    </row>
    <row r="455335" spans="17:17">
      <c r="Q455335" s="72"/>
    </row>
    <row r="455336" spans="17:17">
      <c r="Q455336" s="72"/>
    </row>
    <row r="455337" spans="17:17">
      <c r="Q455337" s="72"/>
    </row>
    <row r="455338" spans="17:17">
      <c r="Q455338" s="72"/>
    </row>
    <row r="455339" spans="17:17">
      <c r="Q455339" s="72"/>
    </row>
    <row r="455340" spans="17:17">
      <c r="Q455340" s="72"/>
    </row>
    <row r="455341" spans="17:17">
      <c r="Q455341" s="72"/>
    </row>
    <row r="455342" spans="17:17">
      <c r="Q455342" s="72"/>
    </row>
    <row r="455343" spans="17:17">
      <c r="Q455343" s="72"/>
    </row>
    <row r="455344" spans="17:17">
      <c r="Q455344" s="72"/>
    </row>
    <row r="455345" spans="17:17">
      <c r="Q455345" s="72"/>
    </row>
    <row r="455346" spans="17:17">
      <c r="Q455346" s="72"/>
    </row>
    <row r="455347" spans="17:17">
      <c r="Q455347" s="72"/>
    </row>
    <row r="455348" spans="17:17">
      <c r="Q455348" s="72"/>
    </row>
    <row r="455349" spans="17:17">
      <c r="Q455349" s="72"/>
    </row>
    <row r="455350" spans="17:17">
      <c r="Q455350" s="72"/>
    </row>
    <row r="455351" spans="17:17">
      <c r="Q455351" s="72"/>
    </row>
    <row r="455352" spans="17:17">
      <c r="Q455352" s="72"/>
    </row>
    <row r="455353" spans="17:17">
      <c r="Q455353" s="72"/>
    </row>
    <row r="455354" spans="17:17">
      <c r="Q455354" s="72"/>
    </row>
    <row r="455355" spans="17:17">
      <c r="Q455355" s="72"/>
    </row>
    <row r="455356" spans="17:17">
      <c r="Q455356" s="72"/>
    </row>
    <row r="455357" spans="17:17">
      <c r="Q455357" s="72"/>
    </row>
    <row r="455358" spans="17:17">
      <c r="Q455358" s="72"/>
    </row>
    <row r="455359" spans="17:17">
      <c r="Q455359" s="72"/>
    </row>
    <row r="455360" spans="17:17">
      <c r="Q455360" s="72"/>
    </row>
    <row r="455361" spans="17:17">
      <c r="Q455361" s="72"/>
    </row>
    <row r="455362" spans="17:17">
      <c r="Q455362" s="72"/>
    </row>
    <row r="455363" spans="17:17">
      <c r="Q455363" s="72"/>
    </row>
    <row r="455364" spans="17:17">
      <c r="Q455364" s="72"/>
    </row>
    <row r="455365" spans="17:17">
      <c r="Q455365" s="72"/>
    </row>
    <row r="455366" spans="17:17">
      <c r="Q455366" s="72"/>
    </row>
    <row r="455367" spans="17:17">
      <c r="Q455367" s="72"/>
    </row>
    <row r="455368" spans="17:17">
      <c r="Q455368" s="72"/>
    </row>
    <row r="455369" spans="17:17">
      <c r="Q455369" s="72"/>
    </row>
    <row r="455370" spans="17:17">
      <c r="Q455370" s="72"/>
    </row>
    <row r="455371" spans="17:17">
      <c r="Q455371" s="72"/>
    </row>
    <row r="455372" spans="17:17">
      <c r="Q455372" s="72"/>
    </row>
    <row r="455373" spans="17:17">
      <c r="Q455373" s="72"/>
    </row>
    <row r="455374" spans="17:17">
      <c r="Q455374" s="72"/>
    </row>
    <row r="455375" spans="17:17">
      <c r="Q455375" s="72"/>
    </row>
    <row r="455376" spans="17:17">
      <c r="Q455376" s="72"/>
    </row>
    <row r="455377" spans="17:17">
      <c r="Q455377" s="72"/>
    </row>
    <row r="455378" spans="17:17">
      <c r="Q455378" s="72"/>
    </row>
    <row r="455379" spans="17:17">
      <c r="Q455379" s="72"/>
    </row>
    <row r="455380" spans="17:17">
      <c r="Q455380" s="72"/>
    </row>
    <row r="455381" spans="17:17">
      <c r="Q455381" s="72"/>
    </row>
    <row r="455382" spans="17:17">
      <c r="Q455382" s="72"/>
    </row>
    <row r="455383" spans="17:17">
      <c r="Q455383" s="72"/>
    </row>
    <row r="455384" spans="17:17">
      <c r="Q455384" s="72"/>
    </row>
    <row r="455385" spans="17:17">
      <c r="Q455385" s="72"/>
    </row>
    <row r="455386" spans="17:17">
      <c r="Q455386" s="72"/>
    </row>
    <row r="455387" spans="17:17">
      <c r="Q455387" s="72"/>
    </row>
    <row r="455388" spans="17:17">
      <c r="Q455388" s="72"/>
    </row>
    <row r="455389" spans="17:17">
      <c r="Q455389" s="72"/>
    </row>
    <row r="455390" spans="17:17">
      <c r="Q455390" s="72"/>
    </row>
    <row r="455391" spans="17:17">
      <c r="Q455391" s="72"/>
    </row>
    <row r="455392" spans="17:17">
      <c r="Q455392" s="72"/>
    </row>
    <row r="455393" spans="17:17">
      <c r="Q455393" s="72"/>
    </row>
    <row r="455394" spans="17:17">
      <c r="Q455394" s="72"/>
    </row>
    <row r="455395" spans="17:17">
      <c r="Q455395" s="72"/>
    </row>
    <row r="455396" spans="17:17">
      <c r="Q455396" s="72"/>
    </row>
    <row r="455397" spans="17:17">
      <c r="Q455397" s="72"/>
    </row>
    <row r="455398" spans="17:17">
      <c r="Q455398" s="72"/>
    </row>
    <row r="455399" spans="17:17">
      <c r="Q455399" s="72"/>
    </row>
    <row r="455400" spans="17:17">
      <c r="Q455400" s="72"/>
    </row>
    <row r="455401" spans="17:17">
      <c r="Q455401" s="72"/>
    </row>
    <row r="455402" spans="17:17">
      <c r="Q455402" s="72"/>
    </row>
    <row r="455403" spans="17:17">
      <c r="Q455403" s="72"/>
    </row>
    <row r="455404" spans="17:17">
      <c r="Q455404" s="72"/>
    </row>
    <row r="455405" spans="17:17">
      <c r="Q455405" s="72"/>
    </row>
    <row r="455406" spans="17:17">
      <c r="Q455406" s="72"/>
    </row>
    <row r="455407" spans="17:17">
      <c r="Q455407" s="72"/>
    </row>
    <row r="455408" spans="17:17">
      <c r="Q455408" s="72"/>
    </row>
    <row r="455409" spans="17:17">
      <c r="Q455409" s="72"/>
    </row>
    <row r="455410" spans="17:17">
      <c r="Q455410" s="72"/>
    </row>
    <row r="455411" spans="17:17">
      <c r="Q455411" s="72"/>
    </row>
    <row r="455412" spans="17:17">
      <c r="Q455412" s="72"/>
    </row>
    <row r="455413" spans="17:17">
      <c r="Q455413" s="72"/>
    </row>
    <row r="455414" spans="17:17">
      <c r="Q455414" s="72"/>
    </row>
    <row r="455415" spans="17:17">
      <c r="Q455415" s="72"/>
    </row>
    <row r="455416" spans="17:17">
      <c r="Q455416" s="72"/>
    </row>
    <row r="455417" spans="17:17">
      <c r="Q455417" s="72"/>
    </row>
    <row r="455418" spans="17:17">
      <c r="Q455418" s="72"/>
    </row>
    <row r="455419" spans="17:17">
      <c r="Q455419" s="72"/>
    </row>
    <row r="455420" spans="17:17">
      <c r="Q455420" s="72"/>
    </row>
    <row r="455421" spans="17:17">
      <c r="Q455421" s="72"/>
    </row>
    <row r="455422" spans="17:17">
      <c r="Q455422" s="72"/>
    </row>
    <row r="455423" spans="17:17">
      <c r="Q455423" s="72"/>
    </row>
    <row r="455424" spans="17:17">
      <c r="Q455424" s="72"/>
    </row>
    <row r="455425" spans="17:17">
      <c r="Q455425" s="72"/>
    </row>
    <row r="455426" spans="17:17">
      <c r="Q455426" s="72"/>
    </row>
    <row r="455427" spans="17:17">
      <c r="Q455427" s="72"/>
    </row>
    <row r="455428" spans="17:17">
      <c r="Q455428" s="72"/>
    </row>
    <row r="455429" spans="17:17">
      <c r="Q455429" s="72"/>
    </row>
    <row r="455430" spans="17:17">
      <c r="Q455430" s="72"/>
    </row>
    <row r="455431" spans="17:17">
      <c r="Q455431" s="72"/>
    </row>
    <row r="455432" spans="17:17">
      <c r="Q455432" s="72"/>
    </row>
    <row r="455433" spans="17:17">
      <c r="Q455433" s="72"/>
    </row>
    <row r="455434" spans="17:17">
      <c r="Q455434" s="72"/>
    </row>
    <row r="455435" spans="17:17">
      <c r="Q455435" s="72"/>
    </row>
    <row r="455436" spans="17:17">
      <c r="Q455436" s="72"/>
    </row>
    <row r="455437" spans="17:17">
      <c r="Q455437" s="72"/>
    </row>
    <row r="455438" spans="17:17">
      <c r="Q455438" s="72"/>
    </row>
    <row r="455439" spans="17:17">
      <c r="Q455439" s="72"/>
    </row>
    <row r="455440" spans="17:17">
      <c r="Q455440" s="72"/>
    </row>
    <row r="455441" spans="17:17">
      <c r="Q455441" s="72"/>
    </row>
    <row r="455442" spans="17:17">
      <c r="Q455442" s="72"/>
    </row>
    <row r="455443" spans="17:17">
      <c r="Q455443" s="72"/>
    </row>
    <row r="455444" spans="17:17">
      <c r="Q455444" s="72"/>
    </row>
    <row r="455445" spans="17:17">
      <c r="Q455445" s="72"/>
    </row>
    <row r="455446" spans="17:17">
      <c r="Q455446" s="72"/>
    </row>
    <row r="455447" spans="17:17">
      <c r="Q455447" s="72"/>
    </row>
    <row r="455448" spans="17:17">
      <c r="Q455448" s="72"/>
    </row>
    <row r="455449" spans="17:17">
      <c r="Q455449" s="72"/>
    </row>
    <row r="455450" spans="17:17">
      <c r="Q455450" s="72"/>
    </row>
    <row r="455451" spans="17:17">
      <c r="Q455451" s="72"/>
    </row>
    <row r="455452" spans="17:17">
      <c r="Q455452" s="72"/>
    </row>
    <row r="455453" spans="17:17">
      <c r="Q455453" s="72"/>
    </row>
    <row r="455454" spans="17:17">
      <c r="Q455454" s="72"/>
    </row>
    <row r="455455" spans="17:17">
      <c r="Q455455" s="72"/>
    </row>
    <row r="455456" spans="17:17">
      <c r="Q455456" s="72"/>
    </row>
    <row r="455457" spans="17:17">
      <c r="Q455457" s="72"/>
    </row>
    <row r="455458" spans="17:17">
      <c r="Q455458" s="72"/>
    </row>
    <row r="455459" spans="17:17">
      <c r="Q455459" s="72"/>
    </row>
    <row r="455460" spans="17:17">
      <c r="Q455460" s="72"/>
    </row>
    <row r="455461" spans="17:17">
      <c r="Q455461" s="72"/>
    </row>
    <row r="455462" spans="17:17">
      <c r="Q455462" s="72"/>
    </row>
    <row r="455463" spans="17:17">
      <c r="Q455463" s="72"/>
    </row>
    <row r="455464" spans="17:17">
      <c r="Q455464" s="72"/>
    </row>
    <row r="455465" spans="17:17">
      <c r="Q455465" s="72"/>
    </row>
    <row r="455466" spans="17:17">
      <c r="Q455466" s="72"/>
    </row>
    <row r="455467" spans="17:17">
      <c r="Q455467" s="72"/>
    </row>
    <row r="455468" spans="17:17">
      <c r="Q455468" s="72"/>
    </row>
    <row r="455469" spans="17:17">
      <c r="Q455469" s="72"/>
    </row>
    <row r="455470" spans="17:17">
      <c r="Q455470" s="72"/>
    </row>
    <row r="455471" spans="17:17">
      <c r="Q455471" s="72"/>
    </row>
    <row r="455472" spans="17:17">
      <c r="Q455472" s="72"/>
    </row>
    <row r="455473" spans="17:17">
      <c r="Q455473" s="72"/>
    </row>
    <row r="455474" spans="17:17">
      <c r="Q455474" s="72"/>
    </row>
    <row r="455475" spans="17:17">
      <c r="Q455475" s="72"/>
    </row>
    <row r="455476" spans="17:17">
      <c r="Q455476" s="72"/>
    </row>
    <row r="455477" spans="17:17">
      <c r="Q455477" s="72"/>
    </row>
    <row r="455478" spans="17:17">
      <c r="Q455478" s="72"/>
    </row>
    <row r="455479" spans="17:17">
      <c r="Q455479" s="72"/>
    </row>
    <row r="455480" spans="17:17">
      <c r="Q455480" s="72"/>
    </row>
    <row r="455481" spans="17:17">
      <c r="Q455481" s="72"/>
    </row>
    <row r="455482" spans="17:17">
      <c r="Q455482" s="72"/>
    </row>
    <row r="455483" spans="17:17">
      <c r="Q455483" s="72"/>
    </row>
    <row r="455484" spans="17:17">
      <c r="Q455484" s="72"/>
    </row>
    <row r="455485" spans="17:17">
      <c r="Q455485" s="72"/>
    </row>
    <row r="455486" spans="17:17">
      <c r="Q455486" s="72"/>
    </row>
    <row r="455487" spans="17:17">
      <c r="Q455487" s="72"/>
    </row>
    <row r="455488" spans="17:17">
      <c r="Q455488" s="72"/>
    </row>
    <row r="455489" spans="17:17">
      <c r="Q455489" s="72"/>
    </row>
    <row r="455490" spans="17:17">
      <c r="Q455490" s="72"/>
    </row>
    <row r="455491" spans="17:17">
      <c r="Q455491" s="72"/>
    </row>
    <row r="455492" spans="17:17">
      <c r="Q455492" s="72"/>
    </row>
    <row r="455493" spans="17:17">
      <c r="Q455493" s="72"/>
    </row>
    <row r="455494" spans="17:17">
      <c r="Q455494" s="72"/>
    </row>
    <row r="455495" spans="17:17">
      <c r="Q455495" s="72"/>
    </row>
    <row r="455496" spans="17:17">
      <c r="Q455496" s="72"/>
    </row>
    <row r="455497" spans="17:17">
      <c r="Q455497" s="72"/>
    </row>
    <row r="455498" spans="17:17">
      <c r="Q455498" s="72"/>
    </row>
    <row r="455499" spans="17:17">
      <c r="Q455499" s="72"/>
    </row>
    <row r="455500" spans="17:17">
      <c r="Q455500" s="72"/>
    </row>
    <row r="455501" spans="17:17">
      <c r="Q455501" s="72"/>
    </row>
    <row r="455502" spans="17:17">
      <c r="Q455502" s="72"/>
    </row>
    <row r="455503" spans="17:17">
      <c r="Q455503" s="72"/>
    </row>
    <row r="455504" spans="17:17">
      <c r="Q455504" s="72"/>
    </row>
    <row r="455505" spans="17:17">
      <c r="Q455505" s="72"/>
    </row>
    <row r="455506" spans="17:17">
      <c r="Q455506" s="72"/>
    </row>
    <row r="455507" spans="17:17">
      <c r="Q455507" s="72"/>
    </row>
    <row r="455508" spans="17:17">
      <c r="Q455508" s="72"/>
    </row>
    <row r="455509" spans="17:17">
      <c r="Q455509" s="72"/>
    </row>
    <row r="455510" spans="17:17">
      <c r="Q455510" s="72"/>
    </row>
    <row r="455511" spans="17:17">
      <c r="Q455511" s="72"/>
    </row>
    <row r="455512" spans="17:17">
      <c r="Q455512" s="72"/>
    </row>
    <row r="455513" spans="17:17">
      <c r="Q455513" s="72"/>
    </row>
    <row r="455514" spans="17:17">
      <c r="Q455514" s="72"/>
    </row>
    <row r="455515" spans="17:17">
      <c r="Q455515" s="72"/>
    </row>
    <row r="455516" spans="17:17">
      <c r="Q455516" s="72"/>
    </row>
    <row r="455517" spans="17:17">
      <c r="Q455517" s="72"/>
    </row>
    <row r="455518" spans="17:17">
      <c r="Q455518" s="72"/>
    </row>
    <row r="455519" spans="17:17">
      <c r="Q455519" s="72"/>
    </row>
    <row r="455520" spans="17:17">
      <c r="Q455520" s="72"/>
    </row>
    <row r="455521" spans="17:17">
      <c r="Q455521" s="72"/>
    </row>
    <row r="455522" spans="17:17">
      <c r="Q455522" s="72"/>
    </row>
    <row r="455523" spans="17:17">
      <c r="Q455523" s="72"/>
    </row>
    <row r="455524" spans="17:17">
      <c r="Q455524" s="72"/>
    </row>
    <row r="455525" spans="17:17">
      <c r="Q455525" s="72"/>
    </row>
    <row r="455526" spans="17:17">
      <c r="Q455526" s="72"/>
    </row>
    <row r="455527" spans="17:17">
      <c r="Q455527" s="72"/>
    </row>
    <row r="455528" spans="17:17">
      <c r="Q455528" s="72"/>
    </row>
    <row r="455529" spans="17:17">
      <c r="Q455529" s="72"/>
    </row>
    <row r="455530" spans="17:17">
      <c r="Q455530" s="72"/>
    </row>
    <row r="455531" spans="17:17">
      <c r="Q455531" s="72"/>
    </row>
    <row r="455532" spans="17:17">
      <c r="Q455532" s="72"/>
    </row>
    <row r="455533" spans="17:17">
      <c r="Q455533" s="72"/>
    </row>
    <row r="455534" spans="17:17">
      <c r="Q455534" s="72"/>
    </row>
    <row r="455535" spans="17:17">
      <c r="Q455535" s="72"/>
    </row>
    <row r="455536" spans="17:17">
      <c r="Q455536" s="72"/>
    </row>
    <row r="455537" spans="17:17">
      <c r="Q455537" s="72"/>
    </row>
    <row r="455538" spans="17:17">
      <c r="Q455538" s="72"/>
    </row>
    <row r="455539" spans="17:17">
      <c r="Q455539" s="72"/>
    </row>
    <row r="455540" spans="17:17">
      <c r="Q455540" s="72"/>
    </row>
    <row r="455541" spans="17:17">
      <c r="Q455541" s="72"/>
    </row>
    <row r="455542" spans="17:17">
      <c r="Q455542" s="72"/>
    </row>
    <row r="455543" spans="17:17">
      <c r="Q455543" s="72"/>
    </row>
    <row r="455544" spans="17:17">
      <c r="Q455544" s="72"/>
    </row>
    <row r="455545" spans="17:17">
      <c r="Q455545" s="72"/>
    </row>
    <row r="455546" spans="17:17">
      <c r="Q455546" s="72"/>
    </row>
    <row r="455547" spans="17:17">
      <c r="Q455547" s="72"/>
    </row>
    <row r="455548" spans="17:17">
      <c r="Q455548" s="72"/>
    </row>
    <row r="455549" spans="17:17">
      <c r="Q455549" s="72"/>
    </row>
    <row r="455550" spans="17:17">
      <c r="Q455550" s="72"/>
    </row>
    <row r="455551" spans="17:17">
      <c r="Q455551" s="72"/>
    </row>
    <row r="455552" spans="17:17">
      <c r="Q455552" s="72"/>
    </row>
    <row r="455553" spans="17:17">
      <c r="Q455553" s="72"/>
    </row>
    <row r="455554" spans="17:17">
      <c r="Q455554" s="72"/>
    </row>
    <row r="455555" spans="17:17">
      <c r="Q455555" s="72"/>
    </row>
    <row r="455556" spans="17:17">
      <c r="Q455556" s="72"/>
    </row>
    <row r="455557" spans="17:17">
      <c r="Q455557" s="72"/>
    </row>
    <row r="455558" spans="17:17">
      <c r="Q455558" s="72"/>
    </row>
    <row r="455559" spans="17:17">
      <c r="Q455559" s="72"/>
    </row>
    <row r="455560" spans="17:17">
      <c r="Q455560" s="72"/>
    </row>
    <row r="455561" spans="17:17">
      <c r="Q455561" s="72"/>
    </row>
    <row r="455562" spans="17:17">
      <c r="Q455562" s="72"/>
    </row>
    <row r="455563" spans="17:17">
      <c r="Q455563" s="72"/>
    </row>
    <row r="455564" spans="17:17">
      <c r="Q455564" s="72"/>
    </row>
    <row r="455565" spans="17:17">
      <c r="Q455565" s="72"/>
    </row>
    <row r="455566" spans="17:17">
      <c r="Q455566" s="72"/>
    </row>
    <row r="455567" spans="17:17">
      <c r="Q455567" s="72"/>
    </row>
    <row r="455568" spans="17:17">
      <c r="Q455568" s="72"/>
    </row>
    <row r="455569" spans="17:17">
      <c r="Q455569" s="72"/>
    </row>
    <row r="455570" spans="17:17">
      <c r="Q455570" s="72"/>
    </row>
    <row r="455571" spans="17:17">
      <c r="Q455571" s="72"/>
    </row>
    <row r="455572" spans="17:17">
      <c r="Q455572" s="72"/>
    </row>
    <row r="455573" spans="17:17">
      <c r="Q455573" s="72"/>
    </row>
    <row r="455574" spans="17:17">
      <c r="Q455574" s="72"/>
    </row>
    <row r="455575" spans="17:17">
      <c r="Q455575" s="72"/>
    </row>
    <row r="455576" spans="17:17">
      <c r="Q455576" s="72"/>
    </row>
    <row r="455577" spans="17:17">
      <c r="Q455577" s="72"/>
    </row>
    <row r="455578" spans="17:17">
      <c r="Q455578" s="72"/>
    </row>
    <row r="455579" spans="17:17">
      <c r="Q455579" s="72"/>
    </row>
    <row r="455580" spans="17:17">
      <c r="Q455580" s="72"/>
    </row>
    <row r="455581" spans="17:17">
      <c r="Q455581" s="72"/>
    </row>
    <row r="455582" spans="17:17">
      <c r="Q455582" s="72"/>
    </row>
    <row r="455583" spans="17:17">
      <c r="Q455583" s="72"/>
    </row>
    <row r="455584" spans="17:17">
      <c r="Q455584" s="72"/>
    </row>
    <row r="455585" spans="17:17">
      <c r="Q455585" s="72"/>
    </row>
    <row r="455586" spans="17:17">
      <c r="Q455586" s="72"/>
    </row>
    <row r="455587" spans="17:17">
      <c r="Q455587" s="72"/>
    </row>
    <row r="455588" spans="17:17">
      <c r="Q455588" s="72"/>
    </row>
    <row r="455589" spans="17:17">
      <c r="Q455589" s="72"/>
    </row>
    <row r="455590" spans="17:17">
      <c r="Q455590" s="72"/>
    </row>
    <row r="455591" spans="17:17">
      <c r="Q455591" s="72"/>
    </row>
    <row r="455592" spans="17:17">
      <c r="Q455592" s="72"/>
    </row>
    <row r="455593" spans="17:17">
      <c r="Q455593" s="72"/>
    </row>
    <row r="455594" spans="17:17">
      <c r="Q455594" s="72"/>
    </row>
    <row r="455595" spans="17:17">
      <c r="Q455595" s="72"/>
    </row>
    <row r="455596" spans="17:17">
      <c r="Q455596" s="72"/>
    </row>
    <row r="455597" spans="17:17">
      <c r="Q455597" s="72"/>
    </row>
    <row r="455598" spans="17:17">
      <c r="Q455598" s="72"/>
    </row>
    <row r="455599" spans="17:17">
      <c r="Q455599" s="72"/>
    </row>
    <row r="455600" spans="17:17">
      <c r="Q455600" s="72"/>
    </row>
    <row r="455601" spans="17:17">
      <c r="Q455601" s="72"/>
    </row>
    <row r="455602" spans="17:17">
      <c r="Q455602" s="72"/>
    </row>
    <row r="455603" spans="17:17">
      <c r="Q455603" s="72"/>
    </row>
    <row r="455604" spans="17:17">
      <c r="Q455604" s="72"/>
    </row>
    <row r="455605" spans="17:17">
      <c r="Q455605" s="72"/>
    </row>
    <row r="455606" spans="17:17">
      <c r="Q455606" s="72"/>
    </row>
    <row r="455607" spans="17:17">
      <c r="Q455607" s="72"/>
    </row>
    <row r="455608" spans="17:17">
      <c r="Q455608" s="72"/>
    </row>
    <row r="455609" spans="17:17">
      <c r="Q455609" s="72"/>
    </row>
    <row r="455610" spans="17:17">
      <c r="Q455610" s="72"/>
    </row>
    <row r="455611" spans="17:17">
      <c r="Q455611" s="72"/>
    </row>
    <row r="455612" spans="17:17">
      <c r="Q455612" s="72"/>
    </row>
    <row r="455613" spans="17:17">
      <c r="Q455613" s="72"/>
    </row>
    <row r="455614" spans="17:17">
      <c r="Q455614" s="72"/>
    </row>
    <row r="455615" spans="17:17">
      <c r="Q455615" s="72"/>
    </row>
    <row r="455616" spans="17:17">
      <c r="Q455616" s="72"/>
    </row>
    <row r="455617" spans="17:17">
      <c r="Q455617" s="72"/>
    </row>
    <row r="455618" spans="17:17">
      <c r="Q455618" s="72"/>
    </row>
    <row r="455619" spans="17:17">
      <c r="Q455619" s="72"/>
    </row>
    <row r="455620" spans="17:17">
      <c r="Q455620" s="72"/>
    </row>
    <row r="455621" spans="17:17">
      <c r="Q455621" s="72"/>
    </row>
    <row r="455622" spans="17:17">
      <c r="Q455622" s="72"/>
    </row>
    <row r="455623" spans="17:17">
      <c r="Q455623" s="72"/>
    </row>
    <row r="455624" spans="17:17">
      <c r="Q455624" s="72"/>
    </row>
    <row r="455625" spans="17:17">
      <c r="Q455625" s="72"/>
    </row>
    <row r="455626" spans="17:17">
      <c r="Q455626" s="72"/>
    </row>
    <row r="455627" spans="17:17">
      <c r="Q455627" s="72"/>
    </row>
    <row r="455628" spans="17:17">
      <c r="Q455628" s="72"/>
    </row>
    <row r="455629" spans="17:17">
      <c r="Q455629" s="72"/>
    </row>
    <row r="455630" spans="17:17">
      <c r="Q455630" s="72"/>
    </row>
    <row r="455631" spans="17:17">
      <c r="Q455631" s="72"/>
    </row>
    <row r="455632" spans="17:17">
      <c r="Q455632" s="72"/>
    </row>
    <row r="455633" spans="17:17">
      <c r="Q455633" s="72"/>
    </row>
    <row r="455634" spans="17:17">
      <c r="Q455634" s="72"/>
    </row>
    <row r="455635" spans="17:17">
      <c r="Q455635" s="72"/>
    </row>
    <row r="455636" spans="17:17">
      <c r="Q455636" s="72"/>
    </row>
    <row r="455637" spans="17:17">
      <c r="Q455637" s="72"/>
    </row>
    <row r="455638" spans="17:17">
      <c r="Q455638" s="72"/>
    </row>
    <row r="455639" spans="17:17">
      <c r="Q455639" s="72"/>
    </row>
    <row r="455640" spans="17:17">
      <c r="Q455640" s="72"/>
    </row>
    <row r="455641" spans="17:17">
      <c r="Q455641" s="72"/>
    </row>
    <row r="455642" spans="17:17">
      <c r="Q455642" s="72"/>
    </row>
    <row r="455643" spans="17:17">
      <c r="Q455643" s="72"/>
    </row>
    <row r="455644" spans="17:17">
      <c r="Q455644" s="72"/>
    </row>
    <row r="455645" spans="17:17">
      <c r="Q455645" s="72"/>
    </row>
    <row r="455646" spans="17:17">
      <c r="Q455646" s="72"/>
    </row>
    <row r="455647" spans="17:17">
      <c r="Q455647" s="72"/>
    </row>
    <row r="455648" spans="17:17">
      <c r="Q455648" s="72"/>
    </row>
    <row r="455649" spans="17:17">
      <c r="Q455649" s="72"/>
    </row>
    <row r="455650" spans="17:17">
      <c r="Q455650" s="72"/>
    </row>
    <row r="455651" spans="17:17">
      <c r="Q455651" s="72"/>
    </row>
    <row r="455652" spans="17:17">
      <c r="Q455652" s="72"/>
    </row>
    <row r="455653" spans="17:17">
      <c r="Q455653" s="72"/>
    </row>
    <row r="455654" spans="17:17">
      <c r="Q455654" s="72"/>
    </row>
    <row r="455655" spans="17:17">
      <c r="Q455655" s="72"/>
    </row>
    <row r="455656" spans="17:17">
      <c r="Q455656" s="72"/>
    </row>
    <row r="455657" spans="17:17">
      <c r="Q455657" s="72"/>
    </row>
    <row r="455658" spans="17:17">
      <c r="Q455658" s="72"/>
    </row>
    <row r="455659" spans="17:17">
      <c r="Q455659" s="72"/>
    </row>
    <row r="455660" spans="17:17">
      <c r="Q455660" s="72"/>
    </row>
    <row r="455661" spans="17:17">
      <c r="Q455661" s="72"/>
    </row>
    <row r="455662" spans="17:17">
      <c r="Q455662" s="72"/>
    </row>
    <row r="455663" spans="17:17">
      <c r="Q455663" s="72"/>
    </row>
    <row r="455664" spans="17:17">
      <c r="Q455664" s="72"/>
    </row>
    <row r="455665" spans="17:17">
      <c r="Q455665" s="72"/>
    </row>
    <row r="455666" spans="17:17">
      <c r="Q455666" s="72"/>
    </row>
    <row r="455667" spans="17:17">
      <c r="Q455667" s="72"/>
    </row>
    <row r="455668" spans="17:17">
      <c r="Q455668" s="72"/>
    </row>
    <row r="455669" spans="17:17">
      <c r="Q455669" s="72"/>
    </row>
    <row r="455670" spans="17:17">
      <c r="Q455670" s="72"/>
    </row>
    <row r="455671" spans="17:17">
      <c r="Q455671" s="72"/>
    </row>
    <row r="455672" spans="17:17">
      <c r="Q455672" s="72"/>
    </row>
    <row r="455673" spans="17:17">
      <c r="Q455673" s="72"/>
    </row>
    <row r="455674" spans="17:17">
      <c r="Q455674" s="72"/>
    </row>
    <row r="455675" spans="17:17">
      <c r="Q455675" s="72"/>
    </row>
    <row r="455676" spans="17:17">
      <c r="Q455676" s="72"/>
    </row>
    <row r="455677" spans="17:17">
      <c r="Q455677" s="72"/>
    </row>
    <row r="455678" spans="17:17">
      <c r="Q455678" s="72"/>
    </row>
    <row r="455679" spans="17:17">
      <c r="Q455679" s="72"/>
    </row>
    <row r="455680" spans="17:17">
      <c r="Q455680" s="72"/>
    </row>
    <row r="455681" spans="17:17">
      <c r="Q455681" s="72"/>
    </row>
    <row r="455682" spans="17:17">
      <c r="Q455682" s="72"/>
    </row>
    <row r="455683" spans="17:17">
      <c r="Q455683" s="72"/>
    </row>
    <row r="455684" spans="17:17">
      <c r="Q455684" s="72"/>
    </row>
    <row r="455685" spans="17:17">
      <c r="Q455685" s="72"/>
    </row>
    <row r="455686" spans="17:17">
      <c r="Q455686" s="72"/>
    </row>
    <row r="455687" spans="17:17">
      <c r="Q455687" s="72"/>
    </row>
    <row r="455688" spans="17:17">
      <c r="Q455688" s="72"/>
    </row>
    <row r="455689" spans="17:17">
      <c r="Q455689" s="72"/>
    </row>
    <row r="455690" spans="17:17">
      <c r="Q455690" s="72"/>
    </row>
    <row r="455691" spans="17:17">
      <c r="Q455691" s="72"/>
    </row>
    <row r="455692" spans="17:17">
      <c r="Q455692" s="72"/>
    </row>
    <row r="455693" spans="17:17">
      <c r="Q455693" s="72"/>
    </row>
    <row r="455694" spans="17:17">
      <c r="Q455694" s="72"/>
    </row>
    <row r="455695" spans="17:17">
      <c r="Q455695" s="72"/>
    </row>
    <row r="455696" spans="17:17">
      <c r="Q455696" s="72"/>
    </row>
    <row r="455697" spans="17:17">
      <c r="Q455697" s="72"/>
    </row>
    <row r="455698" spans="17:17">
      <c r="Q455698" s="72"/>
    </row>
    <row r="455699" spans="17:17">
      <c r="Q455699" s="72"/>
    </row>
    <row r="455700" spans="17:17">
      <c r="Q455700" s="72"/>
    </row>
    <row r="455701" spans="17:17">
      <c r="Q455701" s="72"/>
    </row>
    <row r="455702" spans="17:17">
      <c r="Q455702" s="72"/>
    </row>
    <row r="455703" spans="17:17">
      <c r="Q455703" s="72"/>
    </row>
    <row r="455704" spans="17:17">
      <c r="Q455704" s="72"/>
    </row>
    <row r="455705" spans="17:17">
      <c r="Q455705" s="72"/>
    </row>
    <row r="455706" spans="17:17">
      <c r="Q455706" s="72"/>
    </row>
    <row r="455707" spans="17:17">
      <c r="Q455707" s="72"/>
    </row>
    <row r="455708" spans="17:17">
      <c r="Q455708" s="72"/>
    </row>
    <row r="455709" spans="17:17">
      <c r="Q455709" s="72"/>
    </row>
    <row r="455710" spans="17:17">
      <c r="Q455710" s="72"/>
    </row>
    <row r="455711" spans="17:17">
      <c r="Q455711" s="72"/>
    </row>
    <row r="455712" spans="17:17">
      <c r="Q455712" s="72"/>
    </row>
    <row r="455713" spans="17:17">
      <c r="Q455713" s="72"/>
    </row>
    <row r="455714" spans="17:17">
      <c r="Q455714" s="72"/>
    </row>
    <row r="455715" spans="17:17">
      <c r="Q455715" s="72"/>
    </row>
    <row r="455716" spans="17:17">
      <c r="Q455716" s="72"/>
    </row>
    <row r="455717" spans="17:17">
      <c r="Q455717" s="72"/>
    </row>
    <row r="455718" spans="17:17">
      <c r="Q455718" s="72"/>
    </row>
    <row r="455719" spans="17:17">
      <c r="Q455719" s="72"/>
    </row>
    <row r="455720" spans="17:17">
      <c r="Q455720" s="72"/>
    </row>
    <row r="455721" spans="17:17">
      <c r="Q455721" s="72"/>
    </row>
    <row r="455722" spans="17:17">
      <c r="Q455722" s="72"/>
    </row>
    <row r="455723" spans="17:17">
      <c r="Q455723" s="72"/>
    </row>
    <row r="455724" spans="17:17">
      <c r="Q455724" s="72"/>
    </row>
    <row r="455725" spans="17:17">
      <c r="Q455725" s="72"/>
    </row>
    <row r="455726" spans="17:17">
      <c r="Q455726" s="72"/>
    </row>
    <row r="455727" spans="17:17">
      <c r="Q455727" s="72"/>
    </row>
    <row r="455728" spans="17:17">
      <c r="Q455728" s="72"/>
    </row>
    <row r="455729" spans="17:17">
      <c r="Q455729" s="72"/>
    </row>
    <row r="455730" spans="17:17">
      <c r="Q455730" s="72"/>
    </row>
    <row r="455731" spans="17:17">
      <c r="Q455731" s="72"/>
    </row>
    <row r="455732" spans="17:17">
      <c r="Q455732" s="72"/>
    </row>
    <row r="455733" spans="17:17">
      <c r="Q455733" s="72"/>
    </row>
    <row r="455734" spans="17:17">
      <c r="Q455734" s="72"/>
    </row>
    <row r="455735" spans="17:17">
      <c r="Q455735" s="72"/>
    </row>
    <row r="455736" spans="17:17">
      <c r="Q455736" s="72"/>
    </row>
    <row r="455737" spans="17:17">
      <c r="Q455737" s="72"/>
    </row>
    <row r="455738" spans="17:17">
      <c r="Q455738" s="72"/>
    </row>
    <row r="455739" spans="17:17">
      <c r="Q455739" s="72"/>
    </row>
    <row r="455740" spans="17:17">
      <c r="Q455740" s="72"/>
    </row>
    <row r="455741" spans="17:17">
      <c r="Q455741" s="72"/>
    </row>
    <row r="455742" spans="17:17">
      <c r="Q455742" s="72"/>
    </row>
    <row r="455743" spans="17:17">
      <c r="Q455743" s="72"/>
    </row>
    <row r="455744" spans="17:17">
      <c r="Q455744" s="72"/>
    </row>
    <row r="455745" spans="17:17">
      <c r="Q455745" s="72"/>
    </row>
    <row r="455746" spans="17:17">
      <c r="Q455746" s="72"/>
    </row>
    <row r="455747" spans="17:17">
      <c r="Q455747" s="72"/>
    </row>
    <row r="455748" spans="17:17">
      <c r="Q455748" s="72"/>
    </row>
    <row r="455749" spans="17:17">
      <c r="Q455749" s="72"/>
    </row>
    <row r="455750" spans="17:17">
      <c r="Q455750" s="72"/>
    </row>
    <row r="455751" spans="17:17">
      <c r="Q455751" s="72"/>
    </row>
    <row r="455752" spans="17:17">
      <c r="Q455752" s="72"/>
    </row>
    <row r="455753" spans="17:17">
      <c r="Q455753" s="72"/>
    </row>
    <row r="455754" spans="17:17">
      <c r="Q455754" s="72"/>
    </row>
    <row r="455755" spans="17:17">
      <c r="Q455755" s="72"/>
    </row>
    <row r="455756" spans="17:17">
      <c r="Q455756" s="72"/>
    </row>
    <row r="455757" spans="17:17">
      <c r="Q455757" s="72"/>
    </row>
    <row r="455758" spans="17:17">
      <c r="Q455758" s="72"/>
    </row>
    <row r="455759" spans="17:17">
      <c r="Q455759" s="72"/>
    </row>
    <row r="455760" spans="17:17">
      <c r="Q455760" s="72"/>
    </row>
    <row r="455761" spans="17:17">
      <c r="Q455761" s="72"/>
    </row>
    <row r="455762" spans="17:17">
      <c r="Q455762" s="72"/>
    </row>
    <row r="455763" spans="17:17">
      <c r="Q455763" s="72"/>
    </row>
    <row r="455764" spans="17:17">
      <c r="Q455764" s="72"/>
    </row>
    <row r="455765" spans="17:17">
      <c r="Q455765" s="72"/>
    </row>
    <row r="455766" spans="17:17">
      <c r="Q455766" s="72"/>
    </row>
    <row r="455767" spans="17:17">
      <c r="Q455767" s="72"/>
    </row>
    <row r="455768" spans="17:17">
      <c r="Q455768" s="72"/>
    </row>
    <row r="455769" spans="17:17">
      <c r="Q455769" s="72"/>
    </row>
    <row r="455770" spans="17:17">
      <c r="Q455770" s="72"/>
    </row>
    <row r="455771" spans="17:17">
      <c r="Q455771" s="72"/>
    </row>
    <row r="455772" spans="17:17">
      <c r="Q455772" s="72"/>
    </row>
    <row r="455773" spans="17:17">
      <c r="Q455773" s="72"/>
    </row>
    <row r="455774" spans="17:17">
      <c r="Q455774" s="72"/>
    </row>
    <row r="455775" spans="17:17">
      <c r="Q455775" s="72"/>
    </row>
    <row r="455776" spans="17:17">
      <c r="Q455776" s="72"/>
    </row>
    <row r="455777" spans="17:17">
      <c r="Q455777" s="72"/>
    </row>
    <row r="455778" spans="17:17">
      <c r="Q455778" s="72"/>
    </row>
    <row r="455779" spans="17:17">
      <c r="Q455779" s="72"/>
    </row>
    <row r="455780" spans="17:17">
      <c r="Q455780" s="72"/>
    </row>
    <row r="455781" spans="17:17">
      <c r="Q455781" s="72"/>
    </row>
    <row r="455782" spans="17:17">
      <c r="Q455782" s="72"/>
    </row>
    <row r="455783" spans="17:17">
      <c r="Q455783" s="72"/>
    </row>
    <row r="455784" spans="17:17">
      <c r="Q455784" s="72"/>
    </row>
    <row r="455785" spans="17:17">
      <c r="Q455785" s="72"/>
    </row>
    <row r="455786" spans="17:17">
      <c r="Q455786" s="72"/>
    </row>
    <row r="455787" spans="17:17">
      <c r="Q455787" s="72"/>
    </row>
    <row r="455788" spans="17:17">
      <c r="Q455788" s="72"/>
    </row>
    <row r="455789" spans="17:17">
      <c r="Q455789" s="72"/>
    </row>
    <row r="455790" spans="17:17">
      <c r="Q455790" s="72"/>
    </row>
    <row r="455791" spans="17:17">
      <c r="Q455791" s="72"/>
    </row>
    <row r="455792" spans="17:17">
      <c r="Q455792" s="72"/>
    </row>
    <row r="455793" spans="17:17">
      <c r="Q455793" s="72"/>
    </row>
    <row r="455794" spans="17:17">
      <c r="Q455794" s="72"/>
    </row>
    <row r="455795" spans="17:17">
      <c r="Q455795" s="72"/>
    </row>
    <row r="455796" spans="17:17">
      <c r="Q455796" s="72"/>
    </row>
    <row r="455797" spans="17:17">
      <c r="Q455797" s="72"/>
    </row>
    <row r="455798" spans="17:17">
      <c r="Q455798" s="72"/>
    </row>
    <row r="455799" spans="17:17">
      <c r="Q455799" s="72"/>
    </row>
    <row r="455800" spans="17:17">
      <c r="Q455800" s="72"/>
    </row>
    <row r="455801" spans="17:17">
      <c r="Q455801" s="72"/>
    </row>
    <row r="455802" spans="17:17">
      <c r="Q455802" s="72"/>
    </row>
    <row r="455803" spans="17:17">
      <c r="Q455803" s="72"/>
    </row>
    <row r="455804" spans="17:17">
      <c r="Q455804" s="72"/>
    </row>
    <row r="455805" spans="17:17">
      <c r="Q455805" s="72"/>
    </row>
    <row r="455806" spans="17:17">
      <c r="Q455806" s="72"/>
    </row>
    <row r="455807" spans="17:17">
      <c r="Q455807" s="72"/>
    </row>
    <row r="455808" spans="17:17">
      <c r="Q455808" s="72"/>
    </row>
    <row r="455809" spans="17:17">
      <c r="Q455809" s="72"/>
    </row>
    <row r="455810" spans="17:17">
      <c r="Q455810" s="72"/>
    </row>
    <row r="455811" spans="17:17">
      <c r="Q455811" s="72"/>
    </row>
    <row r="455812" spans="17:17">
      <c r="Q455812" s="72"/>
    </row>
    <row r="455813" spans="17:17">
      <c r="Q455813" s="72"/>
    </row>
    <row r="455814" spans="17:17">
      <c r="Q455814" s="72"/>
    </row>
    <row r="455815" spans="17:17">
      <c r="Q455815" s="72"/>
    </row>
    <row r="455816" spans="17:17">
      <c r="Q455816" s="72"/>
    </row>
    <row r="455817" spans="17:17">
      <c r="Q455817" s="72"/>
    </row>
    <row r="455818" spans="17:17">
      <c r="Q455818" s="72"/>
    </row>
    <row r="455819" spans="17:17">
      <c r="Q455819" s="72"/>
    </row>
    <row r="455820" spans="17:17">
      <c r="Q455820" s="72"/>
    </row>
    <row r="455821" spans="17:17">
      <c r="Q455821" s="72"/>
    </row>
    <row r="455822" spans="17:17">
      <c r="Q455822" s="72"/>
    </row>
    <row r="455823" spans="17:17">
      <c r="Q455823" s="72"/>
    </row>
    <row r="455824" spans="17:17">
      <c r="Q455824" s="72"/>
    </row>
    <row r="455825" spans="17:17">
      <c r="Q455825" s="72"/>
    </row>
    <row r="455826" spans="17:17">
      <c r="Q455826" s="72"/>
    </row>
    <row r="455827" spans="17:17">
      <c r="Q455827" s="72"/>
    </row>
    <row r="455828" spans="17:17">
      <c r="Q455828" s="72"/>
    </row>
    <row r="455829" spans="17:17">
      <c r="Q455829" s="72"/>
    </row>
    <row r="455830" spans="17:17">
      <c r="Q455830" s="72"/>
    </row>
    <row r="455831" spans="17:17">
      <c r="Q455831" s="72"/>
    </row>
    <row r="455832" spans="17:17">
      <c r="Q455832" s="72"/>
    </row>
    <row r="455833" spans="17:17">
      <c r="Q455833" s="72"/>
    </row>
    <row r="455834" spans="17:17">
      <c r="Q455834" s="72"/>
    </row>
    <row r="455835" spans="17:17">
      <c r="Q455835" s="72"/>
    </row>
    <row r="455836" spans="17:17">
      <c r="Q455836" s="72"/>
    </row>
    <row r="455837" spans="17:17">
      <c r="Q455837" s="72"/>
    </row>
    <row r="455838" spans="17:17">
      <c r="Q455838" s="72"/>
    </row>
    <row r="455839" spans="17:17">
      <c r="Q455839" s="72"/>
    </row>
    <row r="455840" spans="17:17">
      <c r="Q455840" s="72"/>
    </row>
    <row r="455841" spans="17:17">
      <c r="Q455841" s="72"/>
    </row>
    <row r="455842" spans="17:17">
      <c r="Q455842" s="72"/>
    </row>
    <row r="455843" spans="17:17">
      <c r="Q455843" s="72"/>
    </row>
    <row r="455844" spans="17:17">
      <c r="Q455844" s="72"/>
    </row>
    <row r="455845" spans="17:17">
      <c r="Q455845" s="72"/>
    </row>
    <row r="455846" spans="17:17">
      <c r="Q455846" s="72"/>
    </row>
    <row r="455847" spans="17:17">
      <c r="Q455847" s="72"/>
    </row>
    <row r="455848" spans="17:17">
      <c r="Q455848" s="72"/>
    </row>
    <row r="455849" spans="17:17">
      <c r="Q455849" s="72"/>
    </row>
    <row r="455850" spans="17:17">
      <c r="Q455850" s="72"/>
    </row>
    <row r="455851" spans="17:17">
      <c r="Q455851" s="72"/>
    </row>
    <row r="455852" spans="17:17">
      <c r="Q455852" s="72"/>
    </row>
    <row r="455853" spans="17:17">
      <c r="Q455853" s="72"/>
    </row>
    <row r="455854" spans="17:17">
      <c r="Q455854" s="72"/>
    </row>
    <row r="455855" spans="17:17">
      <c r="Q455855" s="72"/>
    </row>
    <row r="455856" spans="17:17">
      <c r="Q455856" s="72"/>
    </row>
    <row r="455857" spans="17:17">
      <c r="Q455857" s="72"/>
    </row>
    <row r="455858" spans="17:17">
      <c r="Q455858" s="72"/>
    </row>
    <row r="455859" spans="17:17">
      <c r="Q455859" s="72"/>
    </row>
    <row r="455860" spans="17:17">
      <c r="Q455860" s="72"/>
    </row>
    <row r="455861" spans="17:17">
      <c r="Q455861" s="72"/>
    </row>
    <row r="455862" spans="17:17">
      <c r="Q455862" s="72"/>
    </row>
    <row r="455863" spans="17:17">
      <c r="Q455863" s="72"/>
    </row>
    <row r="455864" spans="17:17">
      <c r="Q455864" s="72"/>
    </row>
    <row r="455865" spans="17:17">
      <c r="Q455865" s="72"/>
    </row>
    <row r="455866" spans="17:17">
      <c r="Q455866" s="72"/>
    </row>
    <row r="455867" spans="17:17">
      <c r="Q455867" s="72"/>
    </row>
    <row r="455868" spans="17:17">
      <c r="Q455868" s="72"/>
    </row>
    <row r="455869" spans="17:17">
      <c r="Q455869" s="72"/>
    </row>
    <row r="455870" spans="17:17">
      <c r="Q455870" s="72"/>
    </row>
    <row r="455871" spans="17:17">
      <c r="Q455871" s="72"/>
    </row>
    <row r="455872" spans="17:17">
      <c r="Q455872" s="72"/>
    </row>
    <row r="455873" spans="17:17">
      <c r="Q455873" s="72"/>
    </row>
    <row r="455874" spans="17:17">
      <c r="Q455874" s="72"/>
    </row>
    <row r="455875" spans="17:17">
      <c r="Q455875" s="72"/>
    </row>
    <row r="455876" spans="17:17">
      <c r="Q455876" s="72"/>
    </row>
    <row r="455877" spans="17:17">
      <c r="Q455877" s="72"/>
    </row>
    <row r="455878" spans="17:17">
      <c r="Q455878" s="72"/>
    </row>
    <row r="455879" spans="17:17">
      <c r="Q455879" s="72"/>
    </row>
    <row r="455880" spans="17:17">
      <c r="Q455880" s="72"/>
    </row>
    <row r="455881" spans="17:17">
      <c r="Q455881" s="72"/>
    </row>
    <row r="455882" spans="17:17">
      <c r="Q455882" s="72"/>
    </row>
    <row r="455883" spans="17:17">
      <c r="Q455883" s="72"/>
    </row>
    <row r="455884" spans="17:17">
      <c r="Q455884" s="72"/>
    </row>
    <row r="455885" spans="17:17">
      <c r="Q455885" s="72"/>
    </row>
    <row r="455886" spans="17:17">
      <c r="Q455886" s="72"/>
    </row>
    <row r="455887" spans="17:17">
      <c r="Q455887" s="72"/>
    </row>
    <row r="455888" spans="17:17">
      <c r="Q455888" s="72"/>
    </row>
    <row r="455889" spans="17:17">
      <c r="Q455889" s="72"/>
    </row>
    <row r="455890" spans="17:17">
      <c r="Q455890" s="72"/>
    </row>
    <row r="455891" spans="17:17">
      <c r="Q455891" s="72"/>
    </row>
    <row r="455892" spans="17:17">
      <c r="Q455892" s="72"/>
    </row>
    <row r="455893" spans="17:17">
      <c r="Q455893" s="72"/>
    </row>
    <row r="455894" spans="17:17">
      <c r="Q455894" s="72"/>
    </row>
    <row r="455895" spans="17:17">
      <c r="Q455895" s="72"/>
    </row>
    <row r="455896" spans="17:17">
      <c r="Q455896" s="72"/>
    </row>
    <row r="455897" spans="17:17">
      <c r="Q455897" s="72"/>
    </row>
    <row r="455898" spans="17:17">
      <c r="Q455898" s="72"/>
    </row>
    <row r="455899" spans="17:17">
      <c r="Q455899" s="72"/>
    </row>
    <row r="455900" spans="17:17">
      <c r="Q455900" s="72"/>
    </row>
    <row r="455901" spans="17:17">
      <c r="Q455901" s="72"/>
    </row>
    <row r="455902" spans="17:17">
      <c r="Q455902" s="72"/>
    </row>
    <row r="455903" spans="17:17">
      <c r="Q455903" s="72"/>
    </row>
    <row r="455904" spans="17:17">
      <c r="Q455904" s="72"/>
    </row>
    <row r="455905" spans="17:17">
      <c r="Q455905" s="72"/>
    </row>
    <row r="455906" spans="17:17">
      <c r="Q455906" s="72"/>
    </row>
    <row r="455907" spans="17:17">
      <c r="Q455907" s="72"/>
    </row>
    <row r="455908" spans="17:17">
      <c r="Q455908" s="72"/>
    </row>
    <row r="455909" spans="17:17">
      <c r="Q455909" s="72"/>
    </row>
    <row r="455910" spans="17:17">
      <c r="Q455910" s="72"/>
    </row>
    <row r="455911" spans="17:17">
      <c r="Q455911" s="72"/>
    </row>
    <row r="455912" spans="17:17">
      <c r="Q455912" s="72"/>
    </row>
    <row r="455913" spans="17:17">
      <c r="Q455913" s="72"/>
    </row>
    <row r="455914" spans="17:17">
      <c r="Q455914" s="72"/>
    </row>
    <row r="455915" spans="17:17">
      <c r="Q455915" s="72"/>
    </row>
    <row r="455916" spans="17:17">
      <c r="Q455916" s="72"/>
    </row>
    <row r="455917" spans="17:17">
      <c r="Q455917" s="72"/>
    </row>
    <row r="455918" spans="17:17">
      <c r="Q455918" s="72"/>
    </row>
    <row r="455919" spans="17:17">
      <c r="Q455919" s="72"/>
    </row>
    <row r="455920" spans="17:17">
      <c r="Q455920" s="72"/>
    </row>
    <row r="455921" spans="17:17">
      <c r="Q455921" s="72"/>
    </row>
    <row r="455922" spans="17:17">
      <c r="Q455922" s="72"/>
    </row>
    <row r="455923" spans="17:17">
      <c r="Q455923" s="72"/>
    </row>
    <row r="455924" spans="17:17">
      <c r="Q455924" s="72"/>
    </row>
    <row r="455925" spans="17:17">
      <c r="Q455925" s="72"/>
    </row>
    <row r="455926" spans="17:17">
      <c r="Q455926" s="72"/>
    </row>
    <row r="455927" spans="17:17">
      <c r="Q455927" s="72"/>
    </row>
    <row r="455928" spans="17:17">
      <c r="Q455928" s="72"/>
    </row>
    <row r="455929" spans="17:17">
      <c r="Q455929" s="72"/>
    </row>
    <row r="455930" spans="17:17">
      <c r="Q455930" s="72"/>
    </row>
    <row r="455931" spans="17:17">
      <c r="Q455931" s="72"/>
    </row>
    <row r="455932" spans="17:17">
      <c r="Q455932" s="72"/>
    </row>
    <row r="455933" spans="17:17">
      <c r="Q455933" s="72"/>
    </row>
    <row r="455934" spans="17:17">
      <c r="Q455934" s="72"/>
    </row>
    <row r="455935" spans="17:17">
      <c r="Q455935" s="72"/>
    </row>
    <row r="455936" spans="17:17">
      <c r="Q455936" s="72"/>
    </row>
    <row r="455937" spans="17:17">
      <c r="Q455937" s="72"/>
    </row>
    <row r="455938" spans="17:17">
      <c r="Q455938" s="72"/>
    </row>
    <row r="455939" spans="17:17">
      <c r="Q455939" s="72"/>
    </row>
    <row r="455940" spans="17:17">
      <c r="Q455940" s="72"/>
    </row>
    <row r="455941" spans="17:17">
      <c r="Q455941" s="72"/>
    </row>
    <row r="455942" spans="17:17">
      <c r="Q455942" s="72"/>
    </row>
    <row r="455943" spans="17:17">
      <c r="Q455943" s="72"/>
    </row>
    <row r="455944" spans="17:17">
      <c r="Q455944" s="72"/>
    </row>
    <row r="455945" spans="17:17">
      <c r="Q455945" s="72"/>
    </row>
    <row r="455946" spans="17:17">
      <c r="Q455946" s="72"/>
    </row>
    <row r="455947" spans="17:17">
      <c r="Q455947" s="72"/>
    </row>
    <row r="455948" spans="17:17">
      <c r="Q455948" s="72"/>
    </row>
    <row r="455949" spans="17:17">
      <c r="Q455949" s="72"/>
    </row>
    <row r="455950" spans="17:17">
      <c r="Q455950" s="72"/>
    </row>
    <row r="455951" spans="17:17">
      <c r="Q455951" s="72"/>
    </row>
    <row r="455952" spans="17:17">
      <c r="Q455952" s="72"/>
    </row>
    <row r="455953" spans="17:17">
      <c r="Q455953" s="72"/>
    </row>
    <row r="455954" spans="17:17">
      <c r="Q455954" s="72"/>
    </row>
    <row r="455955" spans="17:17">
      <c r="Q455955" s="72"/>
    </row>
    <row r="455956" spans="17:17">
      <c r="Q455956" s="72"/>
    </row>
    <row r="455957" spans="17:17">
      <c r="Q455957" s="72"/>
    </row>
    <row r="455958" spans="17:17">
      <c r="Q455958" s="72"/>
    </row>
    <row r="455959" spans="17:17">
      <c r="Q455959" s="72"/>
    </row>
    <row r="455960" spans="17:17">
      <c r="Q455960" s="72"/>
    </row>
    <row r="455961" spans="17:17">
      <c r="Q455961" s="72"/>
    </row>
    <row r="455962" spans="17:17">
      <c r="Q455962" s="72"/>
    </row>
    <row r="455963" spans="17:17">
      <c r="Q455963" s="72"/>
    </row>
    <row r="455964" spans="17:17">
      <c r="Q455964" s="72"/>
    </row>
    <row r="455965" spans="17:17">
      <c r="Q455965" s="72"/>
    </row>
    <row r="455966" spans="17:17">
      <c r="Q455966" s="72"/>
    </row>
    <row r="455967" spans="17:17">
      <c r="Q455967" s="72"/>
    </row>
    <row r="455968" spans="17:17">
      <c r="Q455968" s="72"/>
    </row>
    <row r="455969" spans="17:17">
      <c r="Q455969" s="72"/>
    </row>
    <row r="455970" spans="17:17">
      <c r="Q455970" s="72"/>
    </row>
    <row r="455971" spans="17:17">
      <c r="Q455971" s="72"/>
    </row>
    <row r="455972" spans="17:17">
      <c r="Q455972" s="72"/>
    </row>
    <row r="455973" spans="17:17">
      <c r="Q455973" s="72"/>
    </row>
    <row r="455974" spans="17:17">
      <c r="Q455974" s="72"/>
    </row>
    <row r="455975" spans="17:17">
      <c r="Q455975" s="72"/>
    </row>
    <row r="455976" spans="17:17">
      <c r="Q455976" s="72"/>
    </row>
    <row r="455977" spans="17:17">
      <c r="Q455977" s="72"/>
    </row>
    <row r="455978" spans="17:17">
      <c r="Q455978" s="72"/>
    </row>
    <row r="455979" spans="17:17">
      <c r="Q455979" s="72"/>
    </row>
    <row r="455980" spans="17:17">
      <c r="Q455980" s="72"/>
    </row>
    <row r="455981" spans="17:17">
      <c r="Q455981" s="72"/>
    </row>
    <row r="455982" spans="17:17">
      <c r="Q455982" s="72"/>
    </row>
    <row r="455983" spans="17:17">
      <c r="Q455983" s="72"/>
    </row>
    <row r="455984" spans="17:17">
      <c r="Q455984" s="72"/>
    </row>
    <row r="455985" spans="17:17">
      <c r="Q455985" s="72"/>
    </row>
    <row r="455986" spans="17:17">
      <c r="Q455986" s="72"/>
    </row>
    <row r="455987" spans="17:17">
      <c r="Q455987" s="72"/>
    </row>
    <row r="455988" spans="17:17">
      <c r="Q455988" s="72"/>
    </row>
    <row r="455989" spans="17:17">
      <c r="Q455989" s="72"/>
    </row>
    <row r="455990" spans="17:17">
      <c r="Q455990" s="72"/>
    </row>
    <row r="455991" spans="17:17">
      <c r="Q455991" s="72"/>
    </row>
    <row r="455992" spans="17:17">
      <c r="Q455992" s="72"/>
    </row>
    <row r="455993" spans="17:17">
      <c r="Q455993" s="72"/>
    </row>
    <row r="455994" spans="17:17">
      <c r="Q455994" s="72"/>
    </row>
    <row r="455995" spans="17:17">
      <c r="Q455995" s="72"/>
    </row>
    <row r="455996" spans="17:17">
      <c r="Q455996" s="72"/>
    </row>
    <row r="455997" spans="17:17">
      <c r="Q455997" s="72"/>
    </row>
    <row r="455998" spans="17:17">
      <c r="Q455998" s="72"/>
    </row>
    <row r="455999" spans="17:17">
      <c r="Q455999" s="72"/>
    </row>
    <row r="456000" spans="17:17">
      <c r="Q456000" s="72"/>
    </row>
    <row r="456001" spans="17:17">
      <c r="Q456001" s="72"/>
    </row>
    <row r="456002" spans="17:17">
      <c r="Q456002" s="72"/>
    </row>
    <row r="456003" spans="17:17">
      <c r="Q456003" s="72"/>
    </row>
    <row r="456004" spans="17:17">
      <c r="Q456004" s="72"/>
    </row>
    <row r="456005" spans="17:17">
      <c r="Q456005" s="72"/>
    </row>
    <row r="456006" spans="17:17">
      <c r="Q456006" s="72"/>
    </row>
    <row r="456007" spans="17:17">
      <c r="Q456007" s="72"/>
    </row>
    <row r="456008" spans="17:17">
      <c r="Q456008" s="72"/>
    </row>
    <row r="456009" spans="17:17">
      <c r="Q456009" s="72"/>
    </row>
    <row r="456010" spans="17:17">
      <c r="Q456010" s="72"/>
    </row>
    <row r="456011" spans="17:17">
      <c r="Q456011" s="72"/>
    </row>
    <row r="456012" spans="17:17">
      <c r="Q456012" s="72"/>
    </row>
    <row r="456013" spans="17:17">
      <c r="Q456013" s="72"/>
    </row>
    <row r="456014" spans="17:17">
      <c r="Q456014" s="72"/>
    </row>
    <row r="456015" spans="17:17">
      <c r="Q456015" s="72"/>
    </row>
    <row r="456016" spans="17:17">
      <c r="Q456016" s="72"/>
    </row>
    <row r="456017" spans="17:17">
      <c r="Q456017" s="72"/>
    </row>
    <row r="456018" spans="17:17">
      <c r="Q456018" s="72"/>
    </row>
    <row r="456019" spans="17:17">
      <c r="Q456019" s="72"/>
    </row>
    <row r="456020" spans="17:17">
      <c r="Q456020" s="72"/>
    </row>
    <row r="456021" spans="17:17">
      <c r="Q456021" s="72"/>
    </row>
    <row r="456022" spans="17:17">
      <c r="Q456022" s="72"/>
    </row>
    <row r="456023" spans="17:17">
      <c r="Q456023" s="72"/>
    </row>
    <row r="456024" spans="17:17">
      <c r="Q456024" s="72"/>
    </row>
    <row r="456025" spans="17:17">
      <c r="Q456025" s="72"/>
    </row>
    <row r="456026" spans="17:17">
      <c r="Q456026" s="72"/>
    </row>
    <row r="456027" spans="17:17">
      <c r="Q456027" s="72"/>
    </row>
    <row r="456028" spans="17:17">
      <c r="Q456028" s="72"/>
    </row>
    <row r="456029" spans="17:17">
      <c r="Q456029" s="72"/>
    </row>
    <row r="456030" spans="17:17">
      <c r="Q456030" s="72"/>
    </row>
    <row r="456031" spans="17:17">
      <c r="Q456031" s="72"/>
    </row>
    <row r="456032" spans="17:17">
      <c r="Q456032" s="72"/>
    </row>
    <row r="456033" spans="17:17">
      <c r="Q456033" s="72"/>
    </row>
    <row r="456034" spans="17:17">
      <c r="Q456034" s="72"/>
    </row>
    <row r="456035" spans="17:17">
      <c r="Q456035" s="72"/>
    </row>
    <row r="456036" spans="17:17">
      <c r="Q456036" s="72"/>
    </row>
    <row r="456037" spans="17:17">
      <c r="Q456037" s="72"/>
    </row>
    <row r="456038" spans="17:17">
      <c r="Q456038" s="72"/>
    </row>
    <row r="456039" spans="17:17">
      <c r="Q456039" s="72"/>
    </row>
    <row r="456040" spans="17:17">
      <c r="Q456040" s="72"/>
    </row>
    <row r="456041" spans="17:17">
      <c r="Q456041" s="72"/>
    </row>
    <row r="456042" spans="17:17">
      <c r="Q456042" s="72"/>
    </row>
    <row r="456043" spans="17:17">
      <c r="Q456043" s="72"/>
    </row>
    <row r="456044" spans="17:17">
      <c r="Q456044" s="72"/>
    </row>
    <row r="456045" spans="17:17">
      <c r="Q456045" s="72"/>
    </row>
    <row r="456046" spans="17:17">
      <c r="Q456046" s="72"/>
    </row>
    <row r="456047" spans="17:17">
      <c r="Q456047" s="72"/>
    </row>
    <row r="456048" spans="17:17">
      <c r="Q456048" s="72"/>
    </row>
    <row r="456049" spans="17:17">
      <c r="Q456049" s="72"/>
    </row>
    <row r="456050" spans="17:17">
      <c r="Q456050" s="72"/>
    </row>
    <row r="456051" spans="17:17">
      <c r="Q456051" s="72"/>
    </row>
    <row r="456052" spans="17:17">
      <c r="Q456052" s="72"/>
    </row>
    <row r="456053" spans="17:17">
      <c r="Q456053" s="72"/>
    </row>
    <row r="456054" spans="17:17">
      <c r="Q456054" s="72"/>
    </row>
    <row r="456055" spans="17:17">
      <c r="Q456055" s="72"/>
    </row>
    <row r="456056" spans="17:17">
      <c r="Q456056" s="72"/>
    </row>
    <row r="456057" spans="17:17">
      <c r="Q456057" s="72"/>
    </row>
    <row r="456058" spans="17:17">
      <c r="Q456058" s="72"/>
    </row>
    <row r="456059" spans="17:17">
      <c r="Q456059" s="72"/>
    </row>
    <row r="456060" spans="17:17">
      <c r="Q456060" s="72"/>
    </row>
    <row r="456061" spans="17:17">
      <c r="Q456061" s="72"/>
    </row>
    <row r="456062" spans="17:17">
      <c r="Q456062" s="72"/>
    </row>
    <row r="456063" spans="17:17">
      <c r="Q456063" s="72"/>
    </row>
    <row r="456064" spans="17:17">
      <c r="Q456064" s="72"/>
    </row>
    <row r="456065" spans="17:17">
      <c r="Q456065" s="72"/>
    </row>
    <row r="456066" spans="17:17">
      <c r="Q456066" s="72"/>
    </row>
    <row r="456067" spans="17:17">
      <c r="Q456067" s="72"/>
    </row>
    <row r="456068" spans="17:17">
      <c r="Q456068" s="72"/>
    </row>
    <row r="456069" spans="17:17">
      <c r="Q456069" s="72"/>
    </row>
    <row r="456070" spans="17:17">
      <c r="Q456070" s="72"/>
    </row>
    <row r="456071" spans="17:17">
      <c r="Q456071" s="72"/>
    </row>
    <row r="456072" spans="17:17">
      <c r="Q456072" s="72"/>
    </row>
    <row r="456073" spans="17:17">
      <c r="Q456073" s="72"/>
    </row>
    <row r="456074" spans="17:17">
      <c r="Q456074" s="72"/>
    </row>
    <row r="456075" spans="17:17">
      <c r="Q456075" s="72"/>
    </row>
    <row r="456076" spans="17:17">
      <c r="Q456076" s="72"/>
    </row>
    <row r="456077" spans="17:17">
      <c r="Q456077" s="72"/>
    </row>
    <row r="456078" spans="17:17">
      <c r="Q456078" s="72"/>
    </row>
    <row r="456079" spans="17:17">
      <c r="Q456079" s="72"/>
    </row>
    <row r="456080" spans="17:17">
      <c r="Q456080" s="72"/>
    </row>
    <row r="456081" spans="17:17">
      <c r="Q456081" s="72"/>
    </row>
    <row r="456082" spans="17:17">
      <c r="Q456082" s="72"/>
    </row>
    <row r="456083" spans="17:17">
      <c r="Q456083" s="72"/>
    </row>
    <row r="456084" spans="17:17">
      <c r="Q456084" s="72"/>
    </row>
    <row r="456085" spans="17:17">
      <c r="Q456085" s="72"/>
    </row>
    <row r="456086" spans="17:17">
      <c r="Q456086" s="72"/>
    </row>
    <row r="456087" spans="17:17">
      <c r="Q456087" s="72"/>
    </row>
    <row r="456088" spans="17:17">
      <c r="Q456088" s="72"/>
    </row>
    <row r="456089" spans="17:17">
      <c r="Q456089" s="72"/>
    </row>
    <row r="456090" spans="17:17">
      <c r="Q456090" s="72"/>
    </row>
    <row r="456091" spans="17:17">
      <c r="Q456091" s="72"/>
    </row>
    <row r="456092" spans="17:17">
      <c r="Q456092" s="72"/>
    </row>
    <row r="456093" spans="17:17">
      <c r="Q456093" s="72"/>
    </row>
    <row r="456094" spans="17:17">
      <c r="Q456094" s="72"/>
    </row>
    <row r="456095" spans="17:17">
      <c r="Q456095" s="72"/>
    </row>
    <row r="456096" spans="17:17">
      <c r="Q456096" s="72"/>
    </row>
    <row r="456097" spans="17:17">
      <c r="Q456097" s="72"/>
    </row>
    <row r="456098" spans="17:17">
      <c r="Q456098" s="72"/>
    </row>
    <row r="456099" spans="17:17">
      <c r="Q456099" s="72"/>
    </row>
    <row r="456100" spans="17:17">
      <c r="Q456100" s="72"/>
    </row>
    <row r="456101" spans="17:17">
      <c r="Q456101" s="72"/>
    </row>
    <row r="456102" spans="17:17">
      <c r="Q456102" s="72"/>
    </row>
    <row r="456103" spans="17:17">
      <c r="Q456103" s="72"/>
    </row>
    <row r="456104" spans="17:17">
      <c r="Q456104" s="72"/>
    </row>
    <row r="456105" spans="17:17">
      <c r="Q456105" s="72"/>
    </row>
    <row r="456106" spans="17:17">
      <c r="Q456106" s="72"/>
    </row>
    <row r="456107" spans="17:17">
      <c r="Q456107" s="72"/>
    </row>
    <row r="456108" spans="17:17">
      <c r="Q456108" s="72"/>
    </row>
    <row r="456109" spans="17:17">
      <c r="Q456109" s="72"/>
    </row>
    <row r="456110" spans="17:17">
      <c r="Q456110" s="72"/>
    </row>
    <row r="456111" spans="17:17">
      <c r="Q456111" s="72"/>
    </row>
    <row r="456112" spans="17:17">
      <c r="Q456112" s="72"/>
    </row>
    <row r="456113" spans="17:17">
      <c r="Q456113" s="72"/>
    </row>
    <row r="456114" spans="17:17">
      <c r="Q456114" s="72"/>
    </row>
    <row r="456115" spans="17:17">
      <c r="Q456115" s="72"/>
    </row>
    <row r="456116" spans="17:17">
      <c r="Q456116" s="72"/>
    </row>
    <row r="456117" spans="17:17">
      <c r="Q456117" s="72"/>
    </row>
    <row r="456118" spans="17:17">
      <c r="Q456118" s="72"/>
    </row>
    <row r="456119" spans="17:17">
      <c r="Q456119" s="72"/>
    </row>
    <row r="456120" spans="17:17">
      <c r="Q456120" s="72"/>
    </row>
    <row r="456121" spans="17:17">
      <c r="Q456121" s="72"/>
    </row>
    <row r="456122" spans="17:17">
      <c r="Q456122" s="72"/>
    </row>
    <row r="456123" spans="17:17">
      <c r="Q456123" s="72"/>
    </row>
    <row r="456124" spans="17:17">
      <c r="Q456124" s="72"/>
    </row>
    <row r="456125" spans="17:17">
      <c r="Q456125" s="72"/>
    </row>
    <row r="456126" spans="17:17">
      <c r="Q456126" s="72"/>
    </row>
    <row r="456127" spans="17:17">
      <c r="Q456127" s="72"/>
    </row>
    <row r="456128" spans="17:17">
      <c r="Q456128" s="72"/>
    </row>
    <row r="456129" spans="17:17">
      <c r="Q456129" s="72"/>
    </row>
    <row r="456130" spans="17:17">
      <c r="Q456130" s="72"/>
    </row>
    <row r="456131" spans="17:17">
      <c r="Q456131" s="72"/>
    </row>
    <row r="456132" spans="17:17">
      <c r="Q456132" s="72"/>
    </row>
    <row r="456133" spans="17:17">
      <c r="Q456133" s="72"/>
    </row>
    <row r="456134" spans="17:17">
      <c r="Q456134" s="72"/>
    </row>
    <row r="456135" spans="17:17">
      <c r="Q456135" s="72"/>
    </row>
    <row r="456136" spans="17:17">
      <c r="Q456136" s="72"/>
    </row>
    <row r="456137" spans="17:17">
      <c r="Q456137" s="72"/>
    </row>
    <row r="456138" spans="17:17">
      <c r="Q456138" s="72"/>
    </row>
    <row r="456139" spans="17:17">
      <c r="Q456139" s="72"/>
    </row>
    <row r="456140" spans="17:17">
      <c r="Q456140" s="72"/>
    </row>
    <row r="456141" spans="17:17">
      <c r="Q456141" s="72"/>
    </row>
    <row r="456142" spans="17:17">
      <c r="Q456142" s="72"/>
    </row>
    <row r="456143" spans="17:17">
      <c r="Q456143" s="72"/>
    </row>
    <row r="456144" spans="17:17">
      <c r="Q456144" s="72"/>
    </row>
    <row r="456145" spans="17:17">
      <c r="Q456145" s="72"/>
    </row>
    <row r="456146" spans="17:17">
      <c r="Q456146" s="72"/>
    </row>
    <row r="456147" spans="17:17">
      <c r="Q456147" s="72"/>
    </row>
    <row r="456148" spans="17:17">
      <c r="Q456148" s="72"/>
    </row>
    <row r="456149" spans="17:17">
      <c r="Q456149" s="72"/>
    </row>
    <row r="456150" spans="17:17">
      <c r="Q456150" s="72"/>
    </row>
    <row r="456151" spans="17:17">
      <c r="Q456151" s="72"/>
    </row>
    <row r="456152" spans="17:17">
      <c r="Q456152" s="72"/>
    </row>
    <row r="456153" spans="17:17">
      <c r="Q456153" s="72"/>
    </row>
    <row r="456154" spans="17:17">
      <c r="Q456154" s="72"/>
    </row>
    <row r="456155" spans="17:17">
      <c r="Q456155" s="72"/>
    </row>
    <row r="456156" spans="17:17">
      <c r="Q456156" s="72"/>
    </row>
    <row r="456157" spans="17:17">
      <c r="Q456157" s="72"/>
    </row>
    <row r="456158" spans="17:17">
      <c r="Q456158" s="72"/>
    </row>
    <row r="456159" spans="17:17">
      <c r="Q456159" s="72"/>
    </row>
    <row r="456160" spans="17:17">
      <c r="Q456160" s="72"/>
    </row>
    <row r="456161" spans="17:17">
      <c r="Q456161" s="72"/>
    </row>
    <row r="456162" spans="17:17">
      <c r="Q456162" s="72"/>
    </row>
    <row r="456163" spans="17:17">
      <c r="Q456163" s="72"/>
    </row>
    <row r="456164" spans="17:17">
      <c r="Q456164" s="72"/>
    </row>
    <row r="456165" spans="17:17">
      <c r="Q456165" s="72"/>
    </row>
    <row r="456166" spans="17:17">
      <c r="Q456166" s="72"/>
    </row>
    <row r="456167" spans="17:17">
      <c r="Q456167" s="72"/>
    </row>
    <row r="456168" spans="17:17">
      <c r="Q456168" s="72"/>
    </row>
    <row r="456169" spans="17:17">
      <c r="Q456169" s="72"/>
    </row>
    <row r="456170" spans="17:17">
      <c r="Q456170" s="72"/>
    </row>
    <row r="456171" spans="17:17">
      <c r="Q456171" s="72"/>
    </row>
    <row r="456172" spans="17:17">
      <c r="Q456172" s="72"/>
    </row>
    <row r="456173" spans="17:17">
      <c r="Q456173" s="72"/>
    </row>
    <row r="456174" spans="17:17">
      <c r="Q456174" s="72"/>
    </row>
    <row r="456175" spans="17:17">
      <c r="Q456175" s="72"/>
    </row>
    <row r="456176" spans="17:17">
      <c r="Q456176" s="72"/>
    </row>
    <row r="456177" spans="17:17">
      <c r="Q456177" s="72"/>
    </row>
    <row r="456178" spans="17:17">
      <c r="Q456178" s="72"/>
    </row>
    <row r="456179" spans="17:17">
      <c r="Q456179" s="72"/>
    </row>
    <row r="456180" spans="17:17">
      <c r="Q456180" s="72"/>
    </row>
    <row r="456181" spans="17:17">
      <c r="Q456181" s="72"/>
    </row>
    <row r="456182" spans="17:17">
      <c r="Q456182" s="72"/>
    </row>
    <row r="456183" spans="17:17">
      <c r="Q456183" s="72"/>
    </row>
    <row r="456184" spans="17:17">
      <c r="Q456184" s="72"/>
    </row>
    <row r="456185" spans="17:17">
      <c r="Q456185" s="72"/>
    </row>
    <row r="456186" spans="17:17">
      <c r="Q456186" s="72"/>
    </row>
    <row r="456187" spans="17:17">
      <c r="Q456187" s="72"/>
    </row>
    <row r="456188" spans="17:17">
      <c r="Q456188" s="72"/>
    </row>
    <row r="456189" spans="17:17">
      <c r="Q456189" s="72"/>
    </row>
    <row r="456190" spans="17:17">
      <c r="Q456190" s="72"/>
    </row>
    <row r="456191" spans="17:17">
      <c r="Q456191" s="72"/>
    </row>
    <row r="456192" spans="17:17">
      <c r="Q456192" s="72"/>
    </row>
    <row r="456193" spans="17:17">
      <c r="Q456193" s="72"/>
    </row>
    <row r="456194" spans="17:17">
      <c r="Q456194" s="72"/>
    </row>
    <row r="456195" spans="17:17">
      <c r="Q456195" s="72"/>
    </row>
    <row r="456196" spans="17:17">
      <c r="Q456196" s="72"/>
    </row>
    <row r="456197" spans="17:17">
      <c r="Q456197" s="72"/>
    </row>
    <row r="456198" spans="17:17">
      <c r="Q456198" s="72"/>
    </row>
    <row r="456199" spans="17:17">
      <c r="Q456199" s="72"/>
    </row>
    <row r="456200" spans="17:17">
      <c r="Q456200" s="72"/>
    </row>
    <row r="456201" spans="17:17">
      <c r="Q456201" s="72"/>
    </row>
    <row r="456202" spans="17:17">
      <c r="Q456202" s="72"/>
    </row>
    <row r="456203" spans="17:17">
      <c r="Q456203" s="72"/>
    </row>
    <row r="456204" spans="17:17">
      <c r="Q456204" s="72"/>
    </row>
    <row r="456205" spans="17:17">
      <c r="Q456205" s="72"/>
    </row>
    <row r="456206" spans="17:17">
      <c r="Q456206" s="72"/>
    </row>
    <row r="456207" spans="17:17">
      <c r="Q456207" s="72"/>
    </row>
    <row r="456208" spans="17:17">
      <c r="Q456208" s="72"/>
    </row>
    <row r="456209" spans="17:17">
      <c r="Q456209" s="72"/>
    </row>
    <row r="456210" spans="17:17">
      <c r="Q456210" s="72"/>
    </row>
    <row r="456211" spans="17:17">
      <c r="Q456211" s="72"/>
    </row>
    <row r="456212" spans="17:17">
      <c r="Q456212" s="72"/>
    </row>
    <row r="456213" spans="17:17">
      <c r="Q456213" s="72"/>
    </row>
    <row r="456214" spans="17:17">
      <c r="Q456214" s="72"/>
    </row>
    <row r="456215" spans="17:17">
      <c r="Q456215" s="72"/>
    </row>
    <row r="456216" spans="17:17">
      <c r="Q456216" s="72"/>
    </row>
    <row r="456217" spans="17:17">
      <c r="Q456217" s="72"/>
    </row>
    <row r="456218" spans="17:17">
      <c r="Q456218" s="72"/>
    </row>
    <row r="456219" spans="17:17">
      <c r="Q456219" s="72"/>
    </row>
    <row r="456220" spans="17:17">
      <c r="Q456220" s="72"/>
    </row>
    <row r="456221" spans="17:17">
      <c r="Q456221" s="72"/>
    </row>
    <row r="456222" spans="17:17">
      <c r="Q456222" s="72"/>
    </row>
    <row r="456223" spans="17:17">
      <c r="Q456223" s="72"/>
    </row>
    <row r="456224" spans="17:17">
      <c r="Q456224" s="72"/>
    </row>
    <row r="456225" spans="17:17">
      <c r="Q456225" s="72"/>
    </row>
    <row r="456226" spans="17:17">
      <c r="Q456226" s="72"/>
    </row>
    <row r="456227" spans="17:17">
      <c r="Q456227" s="72"/>
    </row>
    <row r="456228" spans="17:17">
      <c r="Q456228" s="72"/>
    </row>
    <row r="456229" spans="17:17">
      <c r="Q456229" s="72"/>
    </row>
    <row r="456230" spans="17:17">
      <c r="Q456230" s="72"/>
    </row>
    <row r="456231" spans="17:17">
      <c r="Q456231" s="72"/>
    </row>
    <row r="456232" spans="17:17">
      <c r="Q456232" s="72"/>
    </row>
    <row r="456233" spans="17:17">
      <c r="Q456233" s="72"/>
    </row>
    <row r="456234" spans="17:17">
      <c r="Q456234" s="72"/>
    </row>
    <row r="456235" spans="17:17">
      <c r="Q456235" s="72"/>
    </row>
    <row r="456236" spans="17:17">
      <c r="Q456236" s="72"/>
    </row>
    <row r="456237" spans="17:17">
      <c r="Q456237" s="72"/>
    </row>
    <row r="456238" spans="17:17">
      <c r="Q456238" s="72"/>
    </row>
    <row r="456239" spans="17:17">
      <c r="Q456239" s="72"/>
    </row>
    <row r="456240" spans="17:17">
      <c r="Q456240" s="72"/>
    </row>
    <row r="456241" spans="17:17">
      <c r="Q456241" s="72"/>
    </row>
    <row r="456242" spans="17:17">
      <c r="Q456242" s="72"/>
    </row>
    <row r="456243" spans="17:17">
      <c r="Q456243" s="72"/>
    </row>
    <row r="456244" spans="17:17">
      <c r="Q456244" s="72"/>
    </row>
    <row r="456245" spans="17:17">
      <c r="Q456245" s="72"/>
    </row>
    <row r="456246" spans="17:17">
      <c r="Q456246" s="72"/>
    </row>
    <row r="456247" spans="17:17">
      <c r="Q456247" s="72"/>
    </row>
    <row r="456248" spans="17:17">
      <c r="Q456248" s="72"/>
    </row>
    <row r="456249" spans="17:17">
      <c r="Q456249" s="72"/>
    </row>
    <row r="456250" spans="17:17">
      <c r="Q456250" s="72"/>
    </row>
    <row r="456251" spans="17:17">
      <c r="Q456251" s="72"/>
    </row>
    <row r="456252" spans="17:17">
      <c r="Q456252" s="72"/>
    </row>
    <row r="456253" spans="17:17">
      <c r="Q456253" s="72"/>
    </row>
    <row r="456254" spans="17:17">
      <c r="Q456254" s="72"/>
    </row>
    <row r="456255" spans="17:17">
      <c r="Q456255" s="72"/>
    </row>
    <row r="456256" spans="17:17">
      <c r="Q456256" s="72"/>
    </row>
    <row r="456257" spans="17:17">
      <c r="Q456257" s="72"/>
    </row>
    <row r="456258" spans="17:17">
      <c r="Q456258" s="72"/>
    </row>
    <row r="456259" spans="17:17">
      <c r="Q456259" s="72"/>
    </row>
    <row r="456260" spans="17:17">
      <c r="Q456260" s="72"/>
    </row>
    <row r="456261" spans="17:17">
      <c r="Q456261" s="72"/>
    </row>
    <row r="456262" spans="17:17">
      <c r="Q456262" s="72"/>
    </row>
    <row r="456263" spans="17:17">
      <c r="Q456263" s="72"/>
    </row>
    <row r="456264" spans="17:17">
      <c r="Q456264" s="72"/>
    </row>
    <row r="456265" spans="17:17">
      <c r="Q456265" s="72"/>
    </row>
    <row r="456266" spans="17:17">
      <c r="Q456266" s="72"/>
    </row>
    <row r="456267" spans="17:17">
      <c r="Q456267" s="72"/>
    </row>
    <row r="456268" spans="17:17">
      <c r="Q456268" s="72"/>
    </row>
    <row r="456269" spans="17:17">
      <c r="Q456269" s="72"/>
    </row>
    <row r="456270" spans="17:17">
      <c r="Q456270" s="72"/>
    </row>
    <row r="456271" spans="17:17">
      <c r="Q456271" s="72"/>
    </row>
    <row r="456272" spans="17:17">
      <c r="Q456272" s="72"/>
    </row>
    <row r="456273" spans="17:17">
      <c r="Q456273" s="72"/>
    </row>
    <row r="456274" spans="17:17">
      <c r="Q456274" s="72"/>
    </row>
    <row r="456275" spans="17:17">
      <c r="Q456275" s="72"/>
    </row>
    <row r="456276" spans="17:17">
      <c r="Q456276" s="72"/>
    </row>
    <row r="456277" spans="17:17">
      <c r="Q456277" s="72"/>
    </row>
    <row r="456278" spans="17:17">
      <c r="Q456278" s="72"/>
    </row>
    <row r="456279" spans="17:17">
      <c r="Q456279" s="72"/>
    </row>
    <row r="456280" spans="17:17">
      <c r="Q456280" s="72"/>
    </row>
    <row r="456281" spans="17:17">
      <c r="Q456281" s="72"/>
    </row>
    <row r="456282" spans="17:17">
      <c r="Q456282" s="72"/>
    </row>
    <row r="456283" spans="17:17">
      <c r="Q456283" s="72"/>
    </row>
    <row r="456284" spans="17:17">
      <c r="Q456284" s="72"/>
    </row>
    <row r="456285" spans="17:17">
      <c r="Q456285" s="72"/>
    </row>
    <row r="456286" spans="17:17">
      <c r="Q456286" s="72"/>
    </row>
    <row r="456287" spans="17:17">
      <c r="Q456287" s="72"/>
    </row>
    <row r="456288" spans="17:17">
      <c r="Q456288" s="72"/>
    </row>
    <row r="456289" spans="17:17">
      <c r="Q456289" s="72"/>
    </row>
    <row r="456290" spans="17:17">
      <c r="Q456290" s="72"/>
    </row>
    <row r="456291" spans="17:17">
      <c r="Q456291" s="72"/>
    </row>
    <row r="456292" spans="17:17">
      <c r="Q456292" s="72"/>
    </row>
    <row r="456293" spans="17:17">
      <c r="Q456293" s="72"/>
    </row>
    <row r="456294" spans="17:17">
      <c r="Q456294" s="72"/>
    </row>
    <row r="456295" spans="17:17">
      <c r="Q456295" s="72"/>
    </row>
    <row r="456296" spans="17:17">
      <c r="Q456296" s="72"/>
    </row>
    <row r="456297" spans="17:17">
      <c r="Q456297" s="72"/>
    </row>
    <row r="456298" spans="17:17">
      <c r="Q456298" s="72"/>
    </row>
    <row r="456299" spans="17:17">
      <c r="Q456299" s="72"/>
    </row>
    <row r="456300" spans="17:17">
      <c r="Q456300" s="72"/>
    </row>
    <row r="456301" spans="17:17">
      <c r="Q456301" s="72"/>
    </row>
    <row r="456302" spans="17:17">
      <c r="Q456302" s="72"/>
    </row>
    <row r="456303" spans="17:17">
      <c r="Q456303" s="72"/>
    </row>
    <row r="456304" spans="17:17">
      <c r="Q456304" s="72"/>
    </row>
    <row r="456305" spans="17:17">
      <c r="Q456305" s="72"/>
    </row>
    <row r="456306" spans="17:17">
      <c r="Q456306" s="72"/>
    </row>
    <row r="456307" spans="17:17">
      <c r="Q456307" s="72"/>
    </row>
    <row r="456308" spans="17:17">
      <c r="Q456308" s="72"/>
    </row>
    <row r="456309" spans="17:17">
      <c r="Q456309" s="72"/>
    </row>
    <row r="456310" spans="17:17">
      <c r="Q456310" s="72"/>
    </row>
    <row r="456311" spans="17:17">
      <c r="Q456311" s="72"/>
    </row>
    <row r="456312" spans="17:17">
      <c r="Q456312" s="72"/>
    </row>
    <row r="456313" spans="17:17">
      <c r="Q456313" s="72"/>
    </row>
    <row r="456314" spans="17:17">
      <c r="Q456314" s="72"/>
    </row>
    <row r="456315" spans="17:17">
      <c r="Q456315" s="72"/>
    </row>
    <row r="456316" spans="17:17">
      <c r="Q456316" s="72"/>
    </row>
    <row r="456317" spans="17:17">
      <c r="Q456317" s="72"/>
    </row>
    <row r="456318" spans="17:17">
      <c r="Q456318" s="72"/>
    </row>
    <row r="456319" spans="17:17">
      <c r="Q456319" s="72"/>
    </row>
    <row r="456320" spans="17:17">
      <c r="Q456320" s="72"/>
    </row>
    <row r="456321" spans="17:17">
      <c r="Q456321" s="72"/>
    </row>
    <row r="456322" spans="17:17">
      <c r="Q456322" s="72"/>
    </row>
    <row r="456323" spans="17:17">
      <c r="Q456323" s="72"/>
    </row>
    <row r="456324" spans="17:17">
      <c r="Q456324" s="72"/>
    </row>
    <row r="456325" spans="17:17">
      <c r="Q456325" s="72"/>
    </row>
    <row r="456326" spans="17:17">
      <c r="Q456326" s="72"/>
    </row>
    <row r="456327" spans="17:17">
      <c r="Q456327" s="72"/>
    </row>
    <row r="456328" spans="17:17">
      <c r="Q456328" s="72"/>
    </row>
    <row r="456329" spans="17:17">
      <c r="Q456329" s="72"/>
    </row>
    <row r="456330" spans="17:17">
      <c r="Q456330" s="72"/>
    </row>
    <row r="456331" spans="17:17">
      <c r="Q456331" s="72"/>
    </row>
    <row r="456332" spans="17:17">
      <c r="Q456332" s="72"/>
    </row>
    <row r="456333" spans="17:17">
      <c r="Q456333" s="72"/>
    </row>
    <row r="456334" spans="17:17">
      <c r="Q456334" s="72"/>
    </row>
    <row r="456335" spans="17:17">
      <c r="Q456335" s="72"/>
    </row>
    <row r="456336" spans="17:17">
      <c r="Q456336" s="72"/>
    </row>
    <row r="456337" spans="17:17">
      <c r="Q456337" s="72"/>
    </row>
    <row r="456338" spans="17:17">
      <c r="Q456338" s="72"/>
    </row>
    <row r="456339" spans="17:17">
      <c r="Q456339" s="72"/>
    </row>
    <row r="456340" spans="17:17">
      <c r="Q456340" s="72"/>
    </row>
    <row r="456341" spans="17:17">
      <c r="Q456341" s="72"/>
    </row>
    <row r="456342" spans="17:17">
      <c r="Q456342" s="72"/>
    </row>
    <row r="456343" spans="17:17">
      <c r="Q456343" s="72"/>
    </row>
    <row r="456344" spans="17:17">
      <c r="Q456344" s="72"/>
    </row>
    <row r="456345" spans="17:17">
      <c r="Q456345" s="72"/>
    </row>
    <row r="456346" spans="17:17">
      <c r="Q456346" s="72"/>
    </row>
    <row r="456347" spans="17:17">
      <c r="Q456347" s="72"/>
    </row>
    <row r="456348" spans="17:17">
      <c r="Q456348" s="72"/>
    </row>
    <row r="456349" spans="17:17">
      <c r="Q456349" s="72"/>
    </row>
    <row r="456350" spans="17:17">
      <c r="Q456350" s="72"/>
    </row>
    <row r="456351" spans="17:17">
      <c r="Q456351" s="72"/>
    </row>
    <row r="456352" spans="17:17">
      <c r="Q456352" s="72"/>
    </row>
    <row r="456353" spans="17:17">
      <c r="Q456353" s="72"/>
    </row>
    <row r="456354" spans="17:17">
      <c r="Q456354" s="72"/>
    </row>
    <row r="456355" spans="17:17">
      <c r="Q456355" s="72"/>
    </row>
    <row r="456356" spans="17:17">
      <c r="Q456356" s="72"/>
    </row>
    <row r="456357" spans="17:17">
      <c r="Q456357" s="72"/>
    </row>
    <row r="456358" spans="17:17">
      <c r="Q456358" s="72"/>
    </row>
    <row r="456359" spans="17:17">
      <c r="Q456359" s="72"/>
    </row>
    <row r="456360" spans="17:17">
      <c r="Q456360" s="72"/>
    </row>
    <row r="456361" spans="17:17">
      <c r="Q456361" s="72"/>
    </row>
    <row r="456362" spans="17:17">
      <c r="Q456362" s="72"/>
    </row>
    <row r="456363" spans="17:17">
      <c r="Q456363" s="72"/>
    </row>
    <row r="456364" spans="17:17">
      <c r="Q456364" s="72"/>
    </row>
    <row r="456365" spans="17:17">
      <c r="Q456365" s="72"/>
    </row>
    <row r="456366" spans="17:17">
      <c r="Q456366" s="72"/>
    </row>
    <row r="456367" spans="17:17">
      <c r="Q456367" s="72"/>
    </row>
    <row r="456368" spans="17:17">
      <c r="Q456368" s="72"/>
    </row>
    <row r="456369" spans="17:17">
      <c r="Q456369" s="72"/>
    </row>
    <row r="456370" spans="17:17">
      <c r="Q456370" s="72"/>
    </row>
    <row r="456371" spans="17:17">
      <c r="Q456371" s="72"/>
    </row>
    <row r="456372" spans="17:17">
      <c r="Q456372" s="72"/>
    </row>
    <row r="456373" spans="17:17">
      <c r="Q456373" s="72"/>
    </row>
    <row r="456374" spans="17:17">
      <c r="Q456374" s="72"/>
    </row>
    <row r="456375" spans="17:17">
      <c r="Q456375" s="72"/>
    </row>
    <row r="456376" spans="17:17">
      <c r="Q456376" s="72"/>
    </row>
    <row r="456377" spans="17:17">
      <c r="Q456377" s="72"/>
    </row>
    <row r="456378" spans="17:17">
      <c r="Q456378" s="72"/>
    </row>
    <row r="456379" spans="17:17">
      <c r="Q456379" s="72"/>
    </row>
    <row r="456380" spans="17:17">
      <c r="Q456380" s="72"/>
    </row>
    <row r="456381" spans="17:17">
      <c r="Q456381" s="72"/>
    </row>
    <row r="456382" spans="17:17">
      <c r="Q456382" s="72"/>
    </row>
    <row r="456383" spans="17:17">
      <c r="Q456383" s="72"/>
    </row>
    <row r="456384" spans="17:17">
      <c r="Q456384" s="72"/>
    </row>
    <row r="456385" spans="17:17">
      <c r="Q456385" s="72"/>
    </row>
    <row r="456386" spans="17:17">
      <c r="Q456386" s="72"/>
    </row>
    <row r="456387" spans="17:17">
      <c r="Q456387" s="72"/>
    </row>
    <row r="456388" spans="17:17">
      <c r="Q456388" s="72"/>
    </row>
    <row r="456389" spans="17:17">
      <c r="Q456389" s="72"/>
    </row>
    <row r="456390" spans="17:17">
      <c r="Q456390" s="72"/>
    </row>
    <row r="456391" spans="17:17">
      <c r="Q456391" s="72"/>
    </row>
    <row r="456392" spans="17:17">
      <c r="Q456392" s="72"/>
    </row>
    <row r="456393" spans="17:17">
      <c r="Q456393" s="72"/>
    </row>
    <row r="456394" spans="17:17">
      <c r="Q456394" s="72"/>
    </row>
    <row r="456395" spans="17:17">
      <c r="Q456395" s="72"/>
    </row>
    <row r="456396" spans="17:17">
      <c r="Q456396" s="72"/>
    </row>
    <row r="456397" spans="17:17">
      <c r="Q456397" s="72"/>
    </row>
    <row r="456398" spans="17:17">
      <c r="Q456398" s="72"/>
    </row>
    <row r="456399" spans="17:17">
      <c r="Q456399" s="72"/>
    </row>
    <row r="456400" spans="17:17">
      <c r="Q456400" s="72"/>
    </row>
    <row r="456401" spans="17:17">
      <c r="Q456401" s="72"/>
    </row>
    <row r="456402" spans="17:17">
      <c r="Q456402" s="72"/>
    </row>
    <row r="456403" spans="17:17">
      <c r="Q456403" s="72"/>
    </row>
    <row r="456404" spans="17:17">
      <c r="Q456404" s="72"/>
    </row>
    <row r="456405" spans="17:17">
      <c r="Q456405" s="72"/>
    </row>
    <row r="456406" spans="17:17">
      <c r="Q456406" s="72"/>
    </row>
    <row r="456407" spans="17:17">
      <c r="Q456407" s="72"/>
    </row>
    <row r="456408" spans="17:17">
      <c r="Q456408" s="72"/>
    </row>
    <row r="456409" spans="17:17">
      <c r="Q456409" s="72"/>
    </row>
    <row r="456410" spans="17:17">
      <c r="Q456410" s="72"/>
    </row>
    <row r="456411" spans="17:17">
      <c r="Q456411" s="72"/>
    </row>
    <row r="456412" spans="17:17">
      <c r="Q456412" s="72"/>
    </row>
    <row r="456413" spans="17:17">
      <c r="Q456413" s="72"/>
    </row>
    <row r="456414" spans="17:17">
      <c r="Q456414" s="72"/>
    </row>
    <row r="456415" spans="17:17">
      <c r="Q456415" s="72"/>
    </row>
    <row r="456416" spans="17:17">
      <c r="Q456416" s="72"/>
    </row>
    <row r="456417" spans="17:17">
      <c r="Q456417" s="72"/>
    </row>
    <row r="456418" spans="17:17">
      <c r="Q456418" s="72"/>
    </row>
    <row r="456419" spans="17:17">
      <c r="Q456419" s="72"/>
    </row>
    <row r="456420" spans="17:17">
      <c r="Q456420" s="72"/>
    </row>
    <row r="456421" spans="17:17">
      <c r="Q456421" s="72"/>
    </row>
    <row r="456422" spans="17:17">
      <c r="Q456422" s="72"/>
    </row>
    <row r="456423" spans="17:17">
      <c r="Q456423" s="72"/>
    </row>
    <row r="456424" spans="17:17">
      <c r="Q456424" s="72"/>
    </row>
    <row r="456425" spans="17:17">
      <c r="Q456425" s="72"/>
    </row>
    <row r="456426" spans="17:17">
      <c r="Q456426" s="72"/>
    </row>
    <row r="456427" spans="17:17">
      <c r="Q456427" s="72"/>
    </row>
    <row r="456428" spans="17:17">
      <c r="Q456428" s="72"/>
    </row>
    <row r="456429" spans="17:17">
      <c r="Q456429" s="72"/>
    </row>
    <row r="456430" spans="17:17">
      <c r="Q456430" s="72"/>
    </row>
    <row r="456431" spans="17:17">
      <c r="Q456431" s="72"/>
    </row>
    <row r="456432" spans="17:17">
      <c r="Q456432" s="72"/>
    </row>
    <row r="456433" spans="17:17">
      <c r="Q456433" s="72"/>
    </row>
    <row r="456434" spans="17:17">
      <c r="Q456434" s="72"/>
    </row>
    <row r="456435" spans="17:17">
      <c r="Q456435" s="72"/>
    </row>
    <row r="456436" spans="17:17">
      <c r="Q456436" s="72"/>
    </row>
    <row r="456437" spans="17:17">
      <c r="Q456437" s="72"/>
    </row>
    <row r="456438" spans="17:17">
      <c r="Q456438" s="72"/>
    </row>
    <row r="456439" spans="17:17">
      <c r="Q456439" s="72"/>
    </row>
    <row r="456440" spans="17:17">
      <c r="Q456440" s="72"/>
    </row>
    <row r="456441" spans="17:17">
      <c r="Q456441" s="72"/>
    </row>
    <row r="456442" spans="17:17">
      <c r="Q456442" s="72"/>
    </row>
    <row r="456443" spans="17:17">
      <c r="Q456443" s="72"/>
    </row>
    <row r="456444" spans="17:17">
      <c r="Q456444" s="72"/>
    </row>
    <row r="456445" spans="17:17">
      <c r="Q456445" s="72"/>
    </row>
    <row r="456446" spans="17:17">
      <c r="Q456446" s="72"/>
    </row>
    <row r="456447" spans="17:17">
      <c r="Q456447" s="72"/>
    </row>
    <row r="456448" spans="17:17">
      <c r="Q456448" s="72"/>
    </row>
    <row r="456449" spans="17:17">
      <c r="Q456449" s="72"/>
    </row>
    <row r="456450" spans="17:17">
      <c r="Q456450" s="72"/>
    </row>
    <row r="456451" spans="17:17">
      <c r="Q456451" s="72"/>
    </row>
    <row r="456452" spans="17:17">
      <c r="Q456452" s="72"/>
    </row>
    <row r="456453" spans="17:17">
      <c r="Q456453" s="72"/>
    </row>
    <row r="456454" spans="17:17">
      <c r="Q456454" s="72"/>
    </row>
    <row r="456455" spans="17:17">
      <c r="Q456455" s="72"/>
    </row>
    <row r="456456" spans="17:17">
      <c r="Q456456" s="72"/>
    </row>
    <row r="456457" spans="17:17">
      <c r="Q456457" s="72"/>
    </row>
    <row r="456458" spans="17:17">
      <c r="Q456458" s="72"/>
    </row>
    <row r="456459" spans="17:17">
      <c r="Q456459" s="72"/>
    </row>
    <row r="456460" spans="17:17">
      <c r="Q456460" s="72"/>
    </row>
    <row r="456461" spans="17:17">
      <c r="Q456461" s="72"/>
    </row>
    <row r="456462" spans="17:17">
      <c r="Q456462" s="72"/>
    </row>
    <row r="456463" spans="17:17">
      <c r="Q456463" s="72"/>
    </row>
    <row r="456464" spans="17:17">
      <c r="Q456464" s="72"/>
    </row>
    <row r="456465" spans="17:17">
      <c r="Q456465" s="72"/>
    </row>
    <row r="456466" spans="17:17">
      <c r="Q456466" s="72"/>
    </row>
    <row r="456467" spans="17:17">
      <c r="Q456467" s="72"/>
    </row>
    <row r="456468" spans="17:17">
      <c r="Q456468" s="72"/>
    </row>
    <row r="456469" spans="17:17">
      <c r="Q456469" s="72"/>
    </row>
    <row r="456470" spans="17:17">
      <c r="Q456470" s="72"/>
    </row>
    <row r="456471" spans="17:17">
      <c r="Q456471" s="72"/>
    </row>
    <row r="456472" spans="17:17">
      <c r="Q456472" s="72"/>
    </row>
    <row r="456473" spans="17:17">
      <c r="Q456473" s="72"/>
    </row>
    <row r="456474" spans="17:17">
      <c r="Q456474" s="72"/>
    </row>
    <row r="456475" spans="17:17">
      <c r="Q456475" s="72"/>
    </row>
    <row r="456476" spans="17:17">
      <c r="Q456476" s="72"/>
    </row>
    <row r="456477" spans="17:17">
      <c r="Q456477" s="72"/>
    </row>
    <row r="456478" spans="17:17">
      <c r="Q456478" s="72"/>
    </row>
    <row r="456479" spans="17:17">
      <c r="Q456479" s="72"/>
    </row>
    <row r="456480" spans="17:17">
      <c r="Q456480" s="72"/>
    </row>
    <row r="456481" spans="17:17">
      <c r="Q456481" s="72"/>
    </row>
    <row r="456482" spans="17:17">
      <c r="Q456482" s="72"/>
    </row>
    <row r="456483" spans="17:17">
      <c r="Q456483" s="72"/>
    </row>
    <row r="456484" spans="17:17">
      <c r="Q456484" s="72"/>
    </row>
    <row r="456485" spans="17:17">
      <c r="Q456485" s="72"/>
    </row>
    <row r="456486" spans="17:17">
      <c r="Q456486" s="72"/>
    </row>
    <row r="456487" spans="17:17">
      <c r="Q456487" s="72"/>
    </row>
    <row r="456488" spans="17:17">
      <c r="Q456488" s="72"/>
    </row>
    <row r="456489" spans="17:17">
      <c r="Q456489" s="72"/>
    </row>
    <row r="456490" spans="17:17">
      <c r="Q456490" s="72"/>
    </row>
    <row r="456491" spans="17:17">
      <c r="Q456491" s="72"/>
    </row>
    <row r="456492" spans="17:17">
      <c r="Q456492" s="72"/>
    </row>
    <row r="456493" spans="17:17">
      <c r="Q456493" s="72"/>
    </row>
    <row r="456494" spans="17:17">
      <c r="Q456494" s="72"/>
    </row>
    <row r="456495" spans="17:17">
      <c r="Q456495" s="72"/>
    </row>
    <row r="456496" spans="17:17">
      <c r="Q456496" s="72"/>
    </row>
    <row r="456497" spans="17:17">
      <c r="Q456497" s="72"/>
    </row>
    <row r="456498" spans="17:17">
      <c r="Q456498" s="72"/>
    </row>
    <row r="456499" spans="17:17">
      <c r="Q456499" s="72"/>
    </row>
    <row r="456500" spans="17:17">
      <c r="Q456500" s="72"/>
    </row>
    <row r="456501" spans="17:17">
      <c r="Q456501" s="72"/>
    </row>
    <row r="456502" spans="17:17">
      <c r="Q456502" s="72"/>
    </row>
    <row r="456503" spans="17:17">
      <c r="Q456503" s="72"/>
    </row>
    <row r="456504" spans="17:17">
      <c r="Q456504" s="72"/>
    </row>
    <row r="456505" spans="17:17">
      <c r="Q456505" s="72"/>
    </row>
    <row r="456506" spans="17:17">
      <c r="Q456506" s="72"/>
    </row>
    <row r="456507" spans="17:17">
      <c r="Q456507" s="72"/>
    </row>
    <row r="456508" spans="17:17">
      <c r="Q456508" s="72"/>
    </row>
    <row r="456509" spans="17:17">
      <c r="Q456509" s="72"/>
    </row>
    <row r="456510" spans="17:17">
      <c r="Q456510" s="72"/>
    </row>
    <row r="456511" spans="17:17">
      <c r="Q456511" s="72"/>
    </row>
    <row r="456512" spans="17:17">
      <c r="Q456512" s="72"/>
    </row>
    <row r="456513" spans="17:17">
      <c r="Q456513" s="72"/>
    </row>
    <row r="456514" spans="17:17">
      <c r="Q456514" s="72"/>
    </row>
    <row r="456515" spans="17:17">
      <c r="Q456515" s="72"/>
    </row>
    <row r="456516" spans="17:17">
      <c r="Q456516" s="72"/>
    </row>
    <row r="456517" spans="17:17">
      <c r="Q456517" s="72"/>
    </row>
    <row r="456518" spans="17:17">
      <c r="Q456518" s="72"/>
    </row>
    <row r="456519" spans="17:17">
      <c r="Q456519" s="72"/>
    </row>
    <row r="456520" spans="17:17">
      <c r="Q456520" s="72"/>
    </row>
    <row r="456521" spans="17:17">
      <c r="Q456521" s="72"/>
    </row>
    <row r="456522" spans="17:17">
      <c r="Q456522" s="72"/>
    </row>
    <row r="456523" spans="17:17">
      <c r="Q456523" s="72"/>
    </row>
    <row r="456524" spans="17:17">
      <c r="Q456524" s="72"/>
    </row>
    <row r="456525" spans="17:17">
      <c r="Q456525" s="72"/>
    </row>
    <row r="456526" spans="17:17">
      <c r="Q456526" s="72"/>
    </row>
    <row r="456527" spans="17:17">
      <c r="Q456527" s="72"/>
    </row>
    <row r="456528" spans="17:17">
      <c r="Q456528" s="72"/>
    </row>
    <row r="456529" spans="17:17">
      <c r="Q456529" s="72"/>
    </row>
    <row r="456530" spans="17:17">
      <c r="Q456530" s="72"/>
    </row>
    <row r="456531" spans="17:17">
      <c r="Q456531" s="72"/>
    </row>
    <row r="456532" spans="17:17">
      <c r="Q456532" s="72"/>
    </row>
    <row r="456533" spans="17:17">
      <c r="Q456533" s="72"/>
    </row>
    <row r="456534" spans="17:17">
      <c r="Q456534" s="72"/>
    </row>
    <row r="456535" spans="17:17">
      <c r="Q456535" s="72"/>
    </row>
    <row r="456536" spans="17:17">
      <c r="Q456536" s="72"/>
    </row>
    <row r="456537" spans="17:17">
      <c r="Q456537" s="72"/>
    </row>
    <row r="456538" spans="17:17">
      <c r="Q456538" s="72"/>
    </row>
    <row r="456539" spans="17:17">
      <c r="Q456539" s="72"/>
    </row>
    <row r="456540" spans="17:17">
      <c r="Q456540" s="72"/>
    </row>
    <row r="456541" spans="17:17">
      <c r="Q456541" s="72"/>
    </row>
    <row r="456542" spans="17:17">
      <c r="Q456542" s="72"/>
    </row>
    <row r="456543" spans="17:17">
      <c r="Q456543" s="72"/>
    </row>
    <row r="456544" spans="17:17">
      <c r="Q456544" s="72"/>
    </row>
    <row r="456545" spans="17:17">
      <c r="Q456545" s="72"/>
    </row>
    <row r="456546" spans="17:17">
      <c r="Q456546" s="72"/>
    </row>
    <row r="456547" spans="17:17">
      <c r="Q456547" s="72"/>
    </row>
    <row r="456548" spans="17:17">
      <c r="Q456548" s="72"/>
    </row>
    <row r="456549" spans="17:17">
      <c r="Q456549" s="72"/>
    </row>
    <row r="456550" spans="17:17">
      <c r="Q456550" s="72"/>
    </row>
    <row r="456551" spans="17:17">
      <c r="Q456551" s="72"/>
    </row>
    <row r="456552" spans="17:17">
      <c r="Q456552" s="72"/>
    </row>
    <row r="456553" spans="17:17">
      <c r="Q456553" s="72"/>
    </row>
    <row r="456554" spans="17:17">
      <c r="Q456554" s="72"/>
    </row>
    <row r="456555" spans="17:17">
      <c r="Q456555" s="72"/>
    </row>
    <row r="456556" spans="17:17">
      <c r="Q456556" s="72"/>
    </row>
    <row r="456557" spans="17:17">
      <c r="Q456557" s="72"/>
    </row>
    <row r="456558" spans="17:17">
      <c r="Q456558" s="72"/>
    </row>
    <row r="456559" spans="17:17">
      <c r="Q456559" s="72"/>
    </row>
    <row r="456560" spans="17:17">
      <c r="Q456560" s="72"/>
    </row>
    <row r="456561" spans="17:17">
      <c r="Q456561" s="72"/>
    </row>
    <row r="456562" spans="17:17">
      <c r="Q456562" s="72"/>
    </row>
    <row r="456563" spans="17:17">
      <c r="Q456563" s="72"/>
    </row>
    <row r="456564" spans="17:17">
      <c r="Q456564" s="72"/>
    </row>
    <row r="456565" spans="17:17">
      <c r="Q456565" s="72"/>
    </row>
    <row r="456566" spans="17:17">
      <c r="Q456566" s="72"/>
    </row>
    <row r="456567" spans="17:17">
      <c r="Q456567" s="72"/>
    </row>
    <row r="456568" spans="17:17">
      <c r="Q456568" s="72"/>
    </row>
    <row r="456569" spans="17:17">
      <c r="Q456569" s="72"/>
    </row>
    <row r="456570" spans="17:17">
      <c r="Q456570" s="72"/>
    </row>
    <row r="456571" spans="17:17">
      <c r="Q456571" s="72"/>
    </row>
    <row r="456572" spans="17:17">
      <c r="Q456572" s="72"/>
    </row>
    <row r="456573" spans="17:17">
      <c r="Q456573" s="72"/>
    </row>
    <row r="456574" spans="17:17">
      <c r="Q456574" s="72"/>
    </row>
    <row r="456575" spans="17:17">
      <c r="Q456575" s="72"/>
    </row>
    <row r="456576" spans="17:17">
      <c r="Q456576" s="72"/>
    </row>
    <row r="456577" spans="17:17">
      <c r="Q456577" s="72"/>
    </row>
    <row r="456578" spans="17:17">
      <c r="Q456578" s="72"/>
    </row>
    <row r="456579" spans="17:17">
      <c r="Q456579" s="72"/>
    </row>
    <row r="456580" spans="17:17">
      <c r="Q456580" s="72"/>
    </row>
    <row r="456581" spans="17:17">
      <c r="Q456581" s="72"/>
    </row>
    <row r="456582" spans="17:17">
      <c r="Q456582" s="72"/>
    </row>
    <row r="456583" spans="17:17">
      <c r="Q456583" s="72"/>
    </row>
    <row r="456584" spans="17:17">
      <c r="Q456584" s="72"/>
    </row>
    <row r="456585" spans="17:17">
      <c r="Q456585" s="72"/>
    </row>
    <row r="456586" spans="17:17">
      <c r="Q456586" s="72"/>
    </row>
    <row r="456587" spans="17:17">
      <c r="Q456587" s="72"/>
    </row>
    <row r="456588" spans="17:17">
      <c r="Q456588" s="72"/>
    </row>
    <row r="456589" spans="17:17">
      <c r="Q456589" s="72"/>
    </row>
    <row r="456590" spans="17:17">
      <c r="Q456590" s="72"/>
    </row>
    <row r="456591" spans="17:17">
      <c r="Q456591" s="72"/>
    </row>
    <row r="456592" spans="17:17">
      <c r="Q456592" s="72"/>
    </row>
    <row r="456593" spans="17:17">
      <c r="Q456593" s="72"/>
    </row>
    <row r="456594" spans="17:17">
      <c r="Q456594" s="72"/>
    </row>
    <row r="456595" spans="17:17">
      <c r="Q456595" s="72"/>
    </row>
    <row r="456596" spans="17:17">
      <c r="Q456596" s="72"/>
    </row>
    <row r="456597" spans="17:17">
      <c r="Q456597" s="72"/>
    </row>
    <row r="456598" spans="17:17">
      <c r="Q456598" s="72"/>
    </row>
    <row r="456599" spans="17:17">
      <c r="Q456599" s="72"/>
    </row>
    <row r="456600" spans="17:17">
      <c r="Q456600" s="72"/>
    </row>
    <row r="456601" spans="17:17">
      <c r="Q456601" s="72"/>
    </row>
    <row r="456602" spans="17:17">
      <c r="Q456602" s="72"/>
    </row>
    <row r="456603" spans="17:17">
      <c r="Q456603" s="72"/>
    </row>
    <row r="456604" spans="17:17">
      <c r="Q456604" s="72"/>
    </row>
    <row r="456605" spans="17:17">
      <c r="Q456605" s="72"/>
    </row>
    <row r="456606" spans="17:17">
      <c r="Q456606" s="72"/>
    </row>
    <row r="456607" spans="17:17">
      <c r="Q456607" s="72"/>
    </row>
    <row r="456608" spans="17:17">
      <c r="Q456608" s="72"/>
    </row>
    <row r="456609" spans="17:17">
      <c r="Q456609" s="72"/>
    </row>
    <row r="456610" spans="17:17">
      <c r="Q456610" s="72"/>
    </row>
    <row r="456611" spans="17:17">
      <c r="Q456611" s="72"/>
    </row>
    <row r="456612" spans="17:17">
      <c r="Q456612" s="72"/>
    </row>
    <row r="456613" spans="17:17">
      <c r="Q456613" s="72"/>
    </row>
    <row r="456614" spans="17:17">
      <c r="Q456614" s="72"/>
    </row>
    <row r="456615" spans="17:17">
      <c r="Q456615" s="72"/>
    </row>
    <row r="456616" spans="17:17">
      <c r="Q456616" s="72"/>
    </row>
    <row r="456617" spans="17:17">
      <c r="Q456617" s="72"/>
    </row>
    <row r="456618" spans="17:17">
      <c r="Q456618" s="72"/>
    </row>
    <row r="456619" spans="17:17">
      <c r="Q456619" s="72"/>
    </row>
    <row r="456620" spans="17:17">
      <c r="Q456620" s="72"/>
    </row>
    <row r="456621" spans="17:17">
      <c r="Q456621" s="72"/>
    </row>
    <row r="456622" spans="17:17">
      <c r="Q456622" s="72"/>
    </row>
    <row r="456623" spans="17:17">
      <c r="Q456623" s="72"/>
    </row>
    <row r="456624" spans="17:17">
      <c r="Q456624" s="72"/>
    </row>
    <row r="456625" spans="17:17">
      <c r="Q456625" s="72"/>
    </row>
    <row r="456626" spans="17:17">
      <c r="Q456626" s="72"/>
    </row>
    <row r="456627" spans="17:17">
      <c r="Q456627" s="72"/>
    </row>
    <row r="456628" spans="17:17">
      <c r="Q456628" s="72"/>
    </row>
    <row r="456629" spans="17:17">
      <c r="Q456629" s="72"/>
    </row>
    <row r="456630" spans="17:17">
      <c r="Q456630" s="72"/>
    </row>
    <row r="456631" spans="17:17">
      <c r="Q456631" s="72"/>
    </row>
    <row r="456632" spans="17:17">
      <c r="Q456632" s="72"/>
    </row>
    <row r="456633" spans="17:17">
      <c r="Q456633" s="72"/>
    </row>
    <row r="456634" spans="17:17">
      <c r="Q456634" s="72"/>
    </row>
    <row r="456635" spans="17:17">
      <c r="Q456635" s="72"/>
    </row>
    <row r="456636" spans="17:17">
      <c r="Q456636" s="72"/>
    </row>
    <row r="456637" spans="17:17">
      <c r="Q456637" s="72"/>
    </row>
    <row r="456638" spans="17:17">
      <c r="Q456638" s="72"/>
    </row>
    <row r="456639" spans="17:17">
      <c r="Q456639" s="72"/>
    </row>
    <row r="456640" spans="17:17">
      <c r="Q456640" s="72"/>
    </row>
    <row r="456641" spans="17:17">
      <c r="Q456641" s="72"/>
    </row>
    <row r="456642" spans="17:17">
      <c r="Q456642" s="72"/>
    </row>
    <row r="456643" spans="17:17">
      <c r="Q456643" s="72"/>
    </row>
    <row r="456644" spans="17:17">
      <c r="Q456644" s="72"/>
    </row>
    <row r="456645" spans="17:17">
      <c r="Q456645" s="72"/>
    </row>
    <row r="456646" spans="17:17">
      <c r="Q456646" s="72"/>
    </row>
    <row r="456647" spans="17:17">
      <c r="Q456647" s="72"/>
    </row>
    <row r="456648" spans="17:17">
      <c r="Q456648" s="72"/>
    </row>
    <row r="456649" spans="17:17">
      <c r="Q456649" s="72"/>
    </row>
    <row r="456650" spans="17:17">
      <c r="Q456650" s="72"/>
    </row>
    <row r="456651" spans="17:17">
      <c r="Q456651" s="72"/>
    </row>
    <row r="456652" spans="17:17">
      <c r="Q456652" s="72"/>
    </row>
    <row r="456653" spans="17:17">
      <c r="Q456653" s="72"/>
    </row>
    <row r="456654" spans="17:17">
      <c r="Q456654" s="72"/>
    </row>
    <row r="456655" spans="17:17">
      <c r="Q456655" s="72"/>
    </row>
    <row r="456656" spans="17:17">
      <c r="Q456656" s="72"/>
    </row>
    <row r="456657" spans="17:17">
      <c r="Q456657" s="72"/>
    </row>
    <row r="456658" spans="17:17">
      <c r="Q456658" s="72"/>
    </row>
    <row r="456659" spans="17:17">
      <c r="Q456659" s="72"/>
    </row>
    <row r="456660" spans="17:17">
      <c r="Q456660" s="72"/>
    </row>
    <row r="456661" spans="17:17">
      <c r="Q456661" s="72"/>
    </row>
    <row r="456662" spans="17:17">
      <c r="Q456662" s="72"/>
    </row>
    <row r="456663" spans="17:17">
      <c r="Q456663" s="72"/>
    </row>
    <row r="456664" spans="17:17">
      <c r="Q456664" s="72"/>
    </row>
    <row r="456665" spans="17:17">
      <c r="Q456665" s="72"/>
    </row>
    <row r="456666" spans="17:17">
      <c r="Q456666" s="72"/>
    </row>
    <row r="456667" spans="17:17">
      <c r="Q456667" s="72"/>
    </row>
    <row r="456668" spans="17:17">
      <c r="Q456668" s="72"/>
    </row>
    <row r="456669" spans="17:17">
      <c r="Q456669" s="72"/>
    </row>
    <row r="456670" spans="17:17">
      <c r="Q456670" s="72"/>
    </row>
    <row r="456671" spans="17:17">
      <c r="Q456671" s="72"/>
    </row>
    <row r="456672" spans="17:17">
      <c r="Q456672" s="72"/>
    </row>
    <row r="456673" spans="17:17">
      <c r="Q456673" s="72"/>
    </row>
    <row r="456674" spans="17:17">
      <c r="Q456674" s="72"/>
    </row>
    <row r="456675" spans="17:17">
      <c r="Q456675" s="72"/>
    </row>
    <row r="456676" spans="17:17">
      <c r="Q456676" s="72"/>
    </row>
    <row r="456677" spans="17:17">
      <c r="Q456677" s="72"/>
    </row>
    <row r="456678" spans="17:17">
      <c r="Q456678" s="72"/>
    </row>
    <row r="456679" spans="17:17">
      <c r="Q456679" s="72"/>
    </row>
    <row r="456680" spans="17:17">
      <c r="Q456680" s="72"/>
    </row>
    <row r="456681" spans="17:17">
      <c r="Q456681" s="72"/>
    </row>
    <row r="456682" spans="17:17">
      <c r="Q456682" s="72"/>
    </row>
    <row r="456683" spans="17:17">
      <c r="Q456683" s="72"/>
    </row>
    <row r="456684" spans="17:17">
      <c r="Q456684" s="72"/>
    </row>
    <row r="456685" spans="17:17">
      <c r="Q456685" s="72"/>
    </row>
    <row r="456686" spans="17:17">
      <c r="Q456686" s="72"/>
    </row>
    <row r="456687" spans="17:17">
      <c r="Q456687" s="72"/>
    </row>
    <row r="456688" spans="17:17">
      <c r="Q456688" s="72"/>
    </row>
    <row r="456689" spans="17:17">
      <c r="Q456689" s="72"/>
    </row>
    <row r="456690" spans="17:17">
      <c r="Q456690" s="72"/>
    </row>
    <row r="456691" spans="17:17">
      <c r="Q456691" s="72"/>
    </row>
    <row r="456692" spans="17:17">
      <c r="Q456692" s="72"/>
    </row>
    <row r="456693" spans="17:17">
      <c r="Q456693" s="72"/>
    </row>
    <row r="456694" spans="17:17">
      <c r="Q456694" s="72"/>
    </row>
    <row r="456695" spans="17:17">
      <c r="Q456695" s="72"/>
    </row>
    <row r="456696" spans="17:17">
      <c r="Q456696" s="72"/>
    </row>
    <row r="456697" spans="17:17">
      <c r="Q456697" s="72"/>
    </row>
    <row r="456698" spans="17:17">
      <c r="Q456698" s="72"/>
    </row>
    <row r="456699" spans="17:17">
      <c r="Q456699" s="72"/>
    </row>
    <row r="456700" spans="17:17">
      <c r="Q456700" s="72"/>
    </row>
    <row r="456701" spans="17:17">
      <c r="Q456701" s="72"/>
    </row>
    <row r="456702" spans="17:17">
      <c r="Q456702" s="72"/>
    </row>
    <row r="456703" spans="17:17">
      <c r="Q456703" s="72"/>
    </row>
    <row r="456704" spans="17:17">
      <c r="Q456704" s="72"/>
    </row>
    <row r="456705" spans="17:17">
      <c r="Q456705" s="72"/>
    </row>
    <row r="456706" spans="17:17">
      <c r="Q456706" s="72"/>
    </row>
    <row r="456707" spans="17:17">
      <c r="Q456707" s="72"/>
    </row>
    <row r="456708" spans="17:17">
      <c r="Q456708" s="72"/>
    </row>
    <row r="456709" spans="17:17">
      <c r="Q456709" s="72"/>
    </row>
    <row r="456710" spans="17:17">
      <c r="Q456710" s="72"/>
    </row>
    <row r="456711" spans="17:17">
      <c r="Q456711" s="72"/>
    </row>
    <row r="456712" spans="17:17">
      <c r="Q456712" s="72"/>
    </row>
    <row r="456713" spans="17:17">
      <c r="Q456713" s="72"/>
    </row>
    <row r="456714" spans="17:17">
      <c r="Q456714" s="72"/>
    </row>
    <row r="456715" spans="17:17">
      <c r="Q456715" s="72"/>
    </row>
    <row r="456716" spans="17:17">
      <c r="Q456716" s="72"/>
    </row>
    <row r="456717" spans="17:17">
      <c r="Q456717" s="72"/>
    </row>
    <row r="456718" spans="17:17">
      <c r="Q456718" s="72"/>
    </row>
    <row r="456719" spans="17:17">
      <c r="Q456719" s="72"/>
    </row>
    <row r="456720" spans="17:17">
      <c r="Q456720" s="72"/>
    </row>
    <row r="456721" spans="17:17">
      <c r="Q456721" s="72"/>
    </row>
    <row r="456722" spans="17:17">
      <c r="Q456722" s="72"/>
    </row>
    <row r="456723" spans="17:17">
      <c r="Q456723" s="72"/>
    </row>
    <row r="456724" spans="17:17">
      <c r="Q456724" s="72"/>
    </row>
    <row r="456725" spans="17:17">
      <c r="Q456725" s="72"/>
    </row>
    <row r="456726" spans="17:17">
      <c r="Q456726" s="72"/>
    </row>
    <row r="456727" spans="17:17">
      <c r="Q456727" s="72"/>
    </row>
    <row r="456728" spans="17:17">
      <c r="Q456728" s="72"/>
    </row>
    <row r="456729" spans="17:17">
      <c r="Q456729" s="72"/>
    </row>
    <row r="456730" spans="17:17">
      <c r="Q456730" s="72"/>
    </row>
    <row r="456731" spans="17:17">
      <c r="Q456731" s="72"/>
    </row>
    <row r="456732" spans="17:17">
      <c r="Q456732" s="72"/>
    </row>
    <row r="456733" spans="17:17">
      <c r="Q456733" s="72"/>
    </row>
    <row r="456734" spans="17:17">
      <c r="Q456734" s="72"/>
    </row>
    <row r="456735" spans="17:17">
      <c r="Q456735" s="72"/>
    </row>
    <row r="456736" spans="17:17">
      <c r="Q456736" s="72"/>
    </row>
    <row r="456737" spans="17:17">
      <c r="Q456737" s="72"/>
    </row>
    <row r="456738" spans="17:17">
      <c r="Q456738" s="72"/>
    </row>
    <row r="456739" spans="17:17">
      <c r="Q456739" s="72"/>
    </row>
    <row r="456740" spans="17:17">
      <c r="Q456740" s="72"/>
    </row>
    <row r="456741" spans="17:17">
      <c r="Q456741" s="72"/>
    </row>
    <row r="456742" spans="17:17">
      <c r="Q456742" s="72"/>
    </row>
    <row r="456743" spans="17:17">
      <c r="Q456743" s="72"/>
    </row>
    <row r="456744" spans="17:17">
      <c r="Q456744" s="72"/>
    </row>
    <row r="456745" spans="17:17">
      <c r="Q456745" s="72"/>
    </row>
    <row r="456746" spans="17:17">
      <c r="Q456746" s="72"/>
    </row>
    <row r="456747" spans="17:17">
      <c r="Q456747" s="72"/>
    </row>
    <row r="456748" spans="17:17">
      <c r="Q456748" s="72"/>
    </row>
    <row r="456749" spans="17:17">
      <c r="Q456749" s="72"/>
    </row>
    <row r="456750" spans="17:17">
      <c r="Q456750" s="72"/>
    </row>
    <row r="456751" spans="17:17">
      <c r="Q456751" s="72"/>
    </row>
    <row r="456752" spans="17:17">
      <c r="Q456752" s="72"/>
    </row>
    <row r="456753" spans="17:17">
      <c r="Q456753" s="72"/>
    </row>
    <row r="456754" spans="17:17">
      <c r="Q456754" s="72"/>
    </row>
    <row r="456755" spans="17:17">
      <c r="Q456755" s="72"/>
    </row>
    <row r="456756" spans="17:17">
      <c r="Q456756" s="72"/>
    </row>
    <row r="456757" spans="17:17">
      <c r="Q456757" s="72"/>
    </row>
    <row r="456758" spans="17:17">
      <c r="Q456758" s="72"/>
    </row>
    <row r="456759" spans="17:17">
      <c r="Q456759" s="72"/>
    </row>
    <row r="456760" spans="17:17">
      <c r="Q456760" s="72"/>
    </row>
    <row r="456761" spans="17:17">
      <c r="Q456761" s="72"/>
    </row>
    <row r="456762" spans="17:17">
      <c r="Q456762" s="72"/>
    </row>
    <row r="456763" spans="17:17">
      <c r="Q456763" s="72"/>
    </row>
    <row r="456764" spans="17:17">
      <c r="Q456764" s="72"/>
    </row>
    <row r="456765" spans="17:17">
      <c r="Q456765" s="72"/>
    </row>
    <row r="456766" spans="17:17">
      <c r="Q456766" s="72"/>
    </row>
    <row r="456767" spans="17:17">
      <c r="Q456767" s="72"/>
    </row>
    <row r="456768" spans="17:17">
      <c r="Q456768" s="72"/>
    </row>
    <row r="456769" spans="17:17">
      <c r="Q456769" s="72"/>
    </row>
    <row r="456770" spans="17:17">
      <c r="Q456770" s="72"/>
    </row>
    <row r="456771" spans="17:17">
      <c r="Q456771" s="72"/>
    </row>
    <row r="456772" spans="17:17">
      <c r="Q456772" s="72"/>
    </row>
    <row r="456773" spans="17:17">
      <c r="Q456773" s="72"/>
    </row>
    <row r="456774" spans="17:17">
      <c r="Q456774" s="72"/>
    </row>
    <row r="456775" spans="17:17">
      <c r="Q456775" s="72"/>
    </row>
    <row r="456776" spans="17:17">
      <c r="Q456776" s="72"/>
    </row>
    <row r="456777" spans="17:17">
      <c r="Q456777" s="72"/>
    </row>
    <row r="456778" spans="17:17">
      <c r="Q456778" s="72"/>
    </row>
    <row r="456779" spans="17:17">
      <c r="Q456779" s="72"/>
    </row>
    <row r="456780" spans="17:17">
      <c r="Q456780" s="72"/>
    </row>
    <row r="456781" spans="17:17">
      <c r="Q456781" s="72"/>
    </row>
    <row r="456782" spans="17:17">
      <c r="Q456782" s="72"/>
    </row>
    <row r="456783" spans="17:17">
      <c r="Q456783" s="72"/>
    </row>
    <row r="456784" spans="17:17">
      <c r="Q456784" s="72"/>
    </row>
    <row r="456785" spans="17:17">
      <c r="Q456785" s="72"/>
    </row>
    <row r="456786" spans="17:17">
      <c r="Q456786" s="72"/>
    </row>
    <row r="456787" spans="17:17">
      <c r="Q456787" s="72"/>
    </row>
    <row r="456788" spans="17:17">
      <c r="Q456788" s="72"/>
    </row>
    <row r="456789" spans="17:17">
      <c r="Q456789" s="72"/>
    </row>
    <row r="456790" spans="17:17">
      <c r="Q456790" s="72"/>
    </row>
    <row r="456791" spans="17:17">
      <c r="Q456791" s="72"/>
    </row>
    <row r="456792" spans="17:17">
      <c r="Q456792" s="72"/>
    </row>
    <row r="456793" spans="17:17">
      <c r="Q456793" s="72"/>
    </row>
    <row r="456794" spans="17:17">
      <c r="Q456794" s="72"/>
    </row>
    <row r="456795" spans="17:17">
      <c r="Q456795" s="72"/>
    </row>
    <row r="456796" spans="17:17">
      <c r="Q456796" s="72"/>
    </row>
    <row r="456797" spans="17:17">
      <c r="Q456797" s="72"/>
    </row>
    <row r="456798" spans="17:17">
      <c r="Q456798" s="72"/>
    </row>
    <row r="456799" spans="17:17">
      <c r="Q456799" s="72"/>
    </row>
    <row r="456800" spans="17:17">
      <c r="Q456800" s="72"/>
    </row>
    <row r="456801" spans="17:17">
      <c r="Q456801" s="72"/>
    </row>
    <row r="456802" spans="17:17">
      <c r="Q456802" s="72"/>
    </row>
    <row r="456803" spans="17:17">
      <c r="Q456803" s="72"/>
    </row>
    <row r="456804" spans="17:17">
      <c r="Q456804" s="72"/>
    </row>
    <row r="456805" spans="17:17">
      <c r="Q456805" s="72"/>
    </row>
    <row r="456806" spans="17:17">
      <c r="Q456806" s="72"/>
    </row>
    <row r="456807" spans="17:17">
      <c r="Q456807" s="72"/>
    </row>
    <row r="456808" spans="17:17">
      <c r="Q456808" s="72"/>
    </row>
    <row r="456809" spans="17:17">
      <c r="Q456809" s="72"/>
    </row>
    <row r="456810" spans="17:17">
      <c r="Q456810" s="72"/>
    </row>
    <row r="456811" spans="17:17">
      <c r="Q456811" s="72"/>
    </row>
    <row r="456812" spans="17:17">
      <c r="Q456812" s="72"/>
    </row>
    <row r="456813" spans="17:17">
      <c r="Q456813" s="72"/>
    </row>
    <row r="456814" spans="17:17">
      <c r="Q456814" s="72"/>
    </row>
    <row r="456815" spans="17:17">
      <c r="Q456815" s="72"/>
    </row>
    <row r="456816" spans="17:17">
      <c r="Q456816" s="72"/>
    </row>
    <row r="456817" spans="17:17">
      <c r="Q456817" s="72"/>
    </row>
    <row r="456818" spans="17:17">
      <c r="Q456818" s="72"/>
    </row>
    <row r="456819" spans="17:17">
      <c r="Q456819" s="72"/>
    </row>
    <row r="456820" spans="17:17">
      <c r="Q456820" s="72"/>
    </row>
    <row r="456821" spans="17:17">
      <c r="Q456821" s="72"/>
    </row>
    <row r="456822" spans="17:17">
      <c r="Q456822" s="72"/>
    </row>
    <row r="456823" spans="17:17">
      <c r="Q456823" s="72"/>
    </row>
    <row r="456824" spans="17:17">
      <c r="Q456824" s="72"/>
    </row>
    <row r="456825" spans="17:17">
      <c r="Q456825" s="72"/>
    </row>
    <row r="456826" spans="17:17">
      <c r="Q456826" s="72"/>
    </row>
    <row r="456827" spans="17:17">
      <c r="Q456827" s="72"/>
    </row>
    <row r="456828" spans="17:17">
      <c r="Q456828" s="72"/>
    </row>
    <row r="456829" spans="17:17">
      <c r="Q456829" s="72"/>
    </row>
    <row r="456830" spans="17:17">
      <c r="Q456830" s="72"/>
    </row>
    <row r="456831" spans="17:17">
      <c r="Q456831" s="72"/>
    </row>
    <row r="456832" spans="17:17">
      <c r="Q456832" s="72"/>
    </row>
    <row r="456833" spans="17:17">
      <c r="Q456833" s="72"/>
    </row>
    <row r="456834" spans="17:17">
      <c r="Q456834" s="72"/>
    </row>
    <row r="456835" spans="17:17">
      <c r="Q456835" s="72"/>
    </row>
    <row r="456836" spans="17:17">
      <c r="Q456836" s="72"/>
    </row>
    <row r="456837" spans="17:17">
      <c r="Q456837" s="72"/>
    </row>
    <row r="456838" spans="17:17">
      <c r="Q456838" s="72"/>
    </row>
    <row r="456839" spans="17:17">
      <c r="Q456839" s="72"/>
    </row>
    <row r="456840" spans="17:17">
      <c r="Q456840" s="72"/>
    </row>
    <row r="456841" spans="17:17">
      <c r="Q456841" s="72"/>
    </row>
    <row r="456842" spans="17:17">
      <c r="Q456842" s="72"/>
    </row>
    <row r="456843" spans="17:17">
      <c r="Q456843" s="72"/>
    </row>
    <row r="456844" spans="17:17">
      <c r="Q456844" s="72"/>
    </row>
    <row r="456845" spans="17:17">
      <c r="Q456845" s="72"/>
    </row>
    <row r="456846" spans="17:17">
      <c r="Q456846" s="72"/>
    </row>
    <row r="456847" spans="17:17">
      <c r="Q456847" s="72"/>
    </row>
    <row r="456848" spans="17:17">
      <c r="Q456848" s="72"/>
    </row>
    <row r="456849" spans="17:17">
      <c r="Q456849" s="72"/>
    </row>
    <row r="456850" spans="17:17">
      <c r="Q456850" s="72"/>
    </row>
    <row r="456851" spans="17:17">
      <c r="Q456851" s="72"/>
    </row>
    <row r="456852" spans="17:17">
      <c r="Q456852" s="72"/>
    </row>
    <row r="456853" spans="17:17">
      <c r="Q456853" s="72"/>
    </row>
    <row r="456854" spans="17:17">
      <c r="Q456854" s="72"/>
    </row>
    <row r="456855" spans="17:17">
      <c r="Q456855" s="72"/>
    </row>
    <row r="456856" spans="17:17">
      <c r="Q456856" s="72"/>
    </row>
    <row r="456857" spans="17:17">
      <c r="Q456857" s="72"/>
    </row>
    <row r="456858" spans="17:17">
      <c r="Q456858" s="72"/>
    </row>
    <row r="456859" spans="17:17">
      <c r="Q456859" s="72"/>
    </row>
    <row r="456860" spans="17:17">
      <c r="Q456860" s="72"/>
    </row>
    <row r="456861" spans="17:17">
      <c r="Q456861" s="72"/>
    </row>
    <row r="456862" spans="17:17">
      <c r="Q456862" s="72"/>
    </row>
    <row r="456863" spans="17:17">
      <c r="Q456863" s="72"/>
    </row>
    <row r="456864" spans="17:17">
      <c r="Q456864" s="72"/>
    </row>
    <row r="456865" spans="17:17">
      <c r="Q456865" s="72"/>
    </row>
    <row r="456866" spans="17:17">
      <c r="Q456866" s="72"/>
    </row>
    <row r="456867" spans="17:17">
      <c r="Q456867" s="72"/>
    </row>
    <row r="456868" spans="17:17">
      <c r="Q456868" s="72"/>
    </row>
    <row r="456869" spans="17:17">
      <c r="Q456869" s="72"/>
    </row>
    <row r="456870" spans="17:17">
      <c r="Q456870" s="72"/>
    </row>
    <row r="456871" spans="17:17">
      <c r="Q456871" s="72"/>
    </row>
    <row r="456872" spans="17:17">
      <c r="Q456872" s="72"/>
    </row>
    <row r="456873" spans="17:17">
      <c r="Q456873" s="72"/>
    </row>
    <row r="456874" spans="17:17">
      <c r="Q456874" s="72"/>
    </row>
    <row r="456875" spans="17:17">
      <c r="Q456875" s="72"/>
    </row>
    <row r="456876" spans="17:17">
      <c r="Q456876" s="72"/>
    </row>
    <row r="456877" spans="17:17">
      <c r="Q456877" s="72"/>
    </row>
    <row r="456878" spans="17:17">
      <c r="Q456878" s="72"/>
    </row>
    <row r="456879" spans="17:17">
      <c r="Q456879" s="72"/>
    </row>
    <row r="456880" spans="17:17">
      <c r="Q456880" s="72"/>
    </row>
    <row r="456881" spans="17:17">
      <c r="Q456881" s="72"/>
    </row>
    <row r="456882" spans="17:17">
      <c r="Q456882" s="72"/>
    </row>
    <row r="456883" spans="17:17">
      <c r="Q456883" s="72"/>
    </row>
    <row r="456884" spans="17:17">
      <c r="Q456884" s="72"/>
    </row>
    <row r="456885" spans="17:17">
      <c r="Q456885" s="72"/>
    </row>
    <row r="456886" spans="17:17">
      <c r="Q456886" s="72"/>
    </row>
    <row r="456887" spans="17:17">
      <c r="Q456887" s="72"/>
    </row>
    <row r="456888" spans="17:17">
      <c r="Q456888" s="72"/>
    </row>
    <row r="456889" spans="17:17">
      <c r="Q456889" s="72"/>
    </row>
    <row r="456890" spans="17:17">
      <c r="Q456890" s="72"/>
    </row>
    <row r="456891" spans="17:17">
      <c r="Q456891" s="72"/>
    </row>
    <row r="456892" spans="17:17">
      <c r="Q456892" s="72"/>
    </row>
    <row r="456893" spans="17:17">
      <c r="Q456893" s="72"/>
    </row>
    <row r="456894" spans="17:17">
      <c r="Q456894" s="72"/>
    </row>
    <row r="456895" spans="17:17">
      <c r="Q456895" s="72"/>
    </row>
    <row r="456896" spans="17:17">
      <c r="Q456896" s="72"/>
    </row>
    <row r="456897" spans="17:17">
      <c r="Q456897" s="72"/>
    </row>
    <row r="456898" spans="17:17">
      <c r="Q456898" s="72"/>
    </row>
    <row r="456899" spans="17:17">
      <c r="Q456899" s="72"/>
    </row>
    <row r="456900" spans="17:17">
      <c r="Q456900" s="72"/>
    </row>
    <row r="456901" spans="17:17">
      <c r="Q456901" s="72"/>
    </row>
    <row r="456902" spans="17:17">
      <c r="Q456902" s="72"/>
    </row>
    <row r="456903" spans="17:17">
      <c r="Q456903" s="72"/>
    </row>
    <row r="456904" spans="17:17">
      <c r="Q456904" s="72"/>
    </row>
    <row r="456905" spans="17:17">
      <c r="Q456905" s="72"/>
    </row>
    <row r="456906" spans="17:17">
      <c r="Q456906" s="72"/>
    </row>
    <row r="456907" spans="17:17">
      <c r="Q456907" s="72"/>
    </row>
    <row r="456908" spans="17:17">
      <c r="Q456908" s="72"/>
    </row>
    <row r="456909" spans="17:17">
      <c r="Q456909" s="72"/>
    </row>
    <row r="456910" spans="17:17">
      <c r="Q456910" s="72"/>
    </row>
    <row r="456911" spans="17:17">
      <c r="Q456911" s="72"/>
    </row>
    <row r="456912" spans="17:17">
      <c r="Q456912" s="72"/>
    </row>
    <row r="456913" spans="17:17">
      <c r="Q456913" s="72"/>
    </row>
    <row r="456914" spans="17:17">
      <c r="Q456914" s="72"/>
    </row>
    <row r="456915" spans="17:17">
      <c r="Q456915" s="72"/>
    </row>
    <row r="456916" spans="17:17">
      <c r="Q456916" s="72"/>
    </row>
    <row r="456917" spans="17:17">
      <c r="Q456917" s="72"/>
    </row>
    <row r="456918" spans="17:17">
      <c r="Q456918" s="72"/>
    </row>
    <row r="456919" spans="17:17">
      <c r="Q456919" s="72"/>
    </row>
    <row r="456920" spans="17:17">
      <c r="Q456920" s="72"/>
    </row>
    <row r="456921" spans="17:17">
      <c r="Q456921" s="72"/>
    </row>
    <row r="456922" spans="17:17">
      <c r="Q456922" s="72"/>
    </row>
    <row r="456923" spans="17:17">
      <c r="Q456923" s="72"/>
    </row>
    <row r="456924" spans="17:17">
      <c r="Q456924" s="72"/>
    </row>
    <row r="456925" spans="17:17">
      <c r="Q456925" s="72"/>
    </row>
    <row r="456926" spans="17:17">
      <c r="Q456926" s="72"/>
    </row>
    <row r="456927" spans="17:17">
      <c r="Q456927" s="72"/>
    </row>
    <row r="456928" spans="17:17">
      <c r="Q456928" s="72"/>
    </row>
    <row r="456929" spans="17:17">
      <c r="Q456929" s="72"/>
    </row>
    <row r="456930" spans="17:17">
      <c r="Q456930" s="72"/>
    </row>
    <row r="456931" spans="17:17">
      <c r="Q456931" s="72"/>
    </row>
    <row r="456932" spans="17:17">
      <c r="Q456932" s="72"/>
    </row>
    <row r="456933" spans="17:17">
      <c r="Q456933" s="72"/>
    </row>
    <row r="456934" spans="17:17">
      <c r="Q456934" s="72"/>
    </row>
    <row r="456935" spans="17:17">
      <c r="Q456935" s="72"/>
    </row>
    <row r="456936" spans="17:17">
      <c r="Q456936" s="72"/>
    </row>
    <row r="456937" spans="17:17">
      <c r="Q456937" s="72"/>
    </row>
    <row r="456938" spans="17:17">
      <c r="Q456938" s="72"/>
    </row>
    <row r="456939" spans="17:17">
      <c r="Q456939" s="72"/>
    </row>
    <row r="456940" spans="17:17">
      <c r="Q456940" s="72"/>
    </row>
    <row r="456941" spans="17:17">
      <c r="Q456941" s="72"/>
    </row>
    <row r="456942" spans="17:17">
      <c r="Q456942" s="72"/>
    </row>
    <row r="456943" spans="17:17">
      <c r="Q456943" s="72"/>
    </row>
    <row r="456944" spans="17:17">
      <c r="Q456944" s="72"/>
    </row>
    <row r="456945" spans="17:17">
      <c r="Q456945" s="72"/>
    </row>
    <row r="456946" spans="17:17">
      <c r="Q456946" s="72"/>
    </row>
    <row r="456947" spans="17:17">
      <c r="Q456947" s="72"/>
    </row>
    <row r="456948" spans="17:17">
      <c r="Q456948" s="72"/>
    </row>
    <row r="456949" spans="17:17">
      <c r="Q456949" s="72"/>
    </row>
    <row r="456950" spans="17:17">
      <c r="Q456950" s="72"/>
    </row>
    <row r="456951" spans="17:17">
      <c r="Q456951" s="72"/>
    </row>
    <row r="456952" spans="17:17">
      <c r="Q456952" s="72"/>
    </row>
    <row r="456953" spans="17:17">
      <c r="Q456953" s="72"/>
    </row>
    <row r="456954" spans="17:17">
      <c r="Q456954" s="72"/>
    </row>
    <row r="456955" spans="17:17">
      <c r="Q456955" s="72"/>
    </row>
    <row r="456956" spans="17:17">
      <c r="Q456956" s="72"/>
    </row>
    <row r="456957" spans="17:17">
      <c r="Q456957" s="72"/>
    </row>
    <row r="456958" spans="17:17">
      <c r="Q456958" s="72"/>
    </row>
    <row r="456959" spans="17:17">
      <c r="Q456959" s="72"/>
    </row>
    <row r="456960" spans="17:17">
      <c r="Q456960" s="72"/>
    </row>
    <row r="456961" spans="17:17">
      <c r="Q456961" s="72"/>
    </row>
    <row r="456962" spans="17:17">
      <c r="Q456962" s="72"/>
    </row>
    <row r="456963" spans="17:17">
      <c r="Q456963" s="72"/>
    </row>
    <row r="456964" spans="17:17">
      <c r="Q456964" s="72"/>
    </row>
    <row r="456965" spans="17:17">
      <c r="Q456965" s="72"/>
    </row>
    <row r="456966" spans="17:17">
      <c r="Q456966" s="72"/>
    </row>
    <row r="456967" spans="17:17">
      <c r="Q456967" s="72"/>
    </row>
    <row r="456968" spans="17:17">
      <c r="Q456968" s="72"/>
    </row>
    <row r="456969" spans="17:17">
      <c r="Q456969" s="72"/>
    </row>
    <row r="456970" spans="17:17">
      <c r="Q456970" s="72"/>
    </row>
    <row r="456971" spans="17:17">
      <c r="Q456971" s="72"/>
    </row>
    <row r="456972" spans="17:17">
      <c r="Q456972" s="72"/>
    </row>
    <row r="456973" spans="17:17">
      <c r="Q456973" s="72"/>
    </row>
    <row r="456974" spans="17:17">
      <c r="Q456974" s="72"/>
    </row>
    <row r="456975" spans="17:17">
      <c r="Q456975" s="72"/>
    </row>
    <row r="456976" spans="17:17">
      <c r="Q456976" s="72"/>
    </row>
    <row r="456977" spans="17:17">
      <c r="Q456977" s="72"/>
    </row>
    <row r="456978" spans="17:17">
      <c r="Q456978" s="72"/>
    </row>
    <row r="456979" spans="17:17">
      <c r="Q456979" s="72"/>
    </row>
    <row r="456980" spans="17:17">
      <c r="Q456980" s="72"/>
    </row>
    <row r="456981" spans="17:17">
      <c r="Q456981" s="72"/>
    </row>
    <row r="456982" spans="17:17">
      <c r="Q456982" s="72"/>
    </row>
    <row r="456983" spans="17:17">
      <c r="Q456983" s="72"/>
    </row>
    <row r="456984" spans="17:17">
      <c r="Q456984" s="72"/>
    </row>
    <row r="456985" spans="17:17">
      <c r="Q456985" s="72"/>
    </row>
    <row r="456986" spans="17:17">
      <c r="Q456986" s="72"/>
    </row>
    <row r="456987" spans="17:17">
      <c r="Q456987" s="72"/>
    </row>
    <row r="456988" spans="17:17">
      <c r="Q456988" s="72"/>
    </row>
    <row r="456989" spans="17:17">
      <c r="Q456989" s="72"/>
    </row>
    <row r="456990" spans="17:17">
      <c r="Q456990" s="72"/>
    </row>
    <row r="456991" spans="17:17">
      <c r="Q456991" s="72"/>
    </row>
    <row r="456992" spans="17:17">
      <c r="Q456992" s="72"/>
    </row>
    <row r="456993" spans="17:17">
      <c r="Q456993" s="72"/>
    </row>
    <row r="456994" spans="17:17">
      <c r="Q456994" s="72"/>
    </row>
    <row r="456995" spans="17:17">
      <c r="Q456995" s="72"/>
    </row>
    <row r="456996" spans="17:17">
      <c r="Q456996" s="72"/>
    </row>
    <row r="456997" spans="17:17">
      <c r="Q456997" s="72"/>
    </row>
    <row r="456998" spans="17:17">
      <c r="Q456998" s="72"/>
    </row>
    <row r="456999" spans="17:17">
      <c r="Q456999" s="72"/>
    </row>
    <row r="457000" spans="17:17">
      <c r="Q457000" s="72"/>
    </row>
    <row r="457001" spans="17:17">
      <c r="Q457001" s="72"/>
    </row>
    <row r="457002" spans="17:17">
      <c r="Q457002" s="72"/>
    </row>
    <row r="457003" spans="17:17">
      <c r="Q457003" s="72"/>
    </row>
    <row r="457004" spans="17:17">
      <c r="Q457004" s="72"/>
    </row>
    <row r="457005" spans="17:17">
      <c r="Q457005" s="72"/>
    </row>
    <row r="457006" spans="17:17">
      <c r="Q457006" s="72"/>
    </row>
    <row r="457007" spans="17:17">
      <c r="Q457007" s="72"/>
    </row>
    <row r="457008" spans="17:17">
      <c r="Q457008" s="72"/>
    </row>
    <row r="457009" spans="17:17">
      <c r="Q457009" s="72"/>
    </row>
    <row r="457010" spans="17:17">
      <c r="Q457010" s="72"/>
    </row>
    <row r="457011" spans="17:17">
      <c r="Q457011" s="72"/>
    </row>
    <row r="457012" spans="17:17">
      <c r="Q457012" s="72"/>
    </row>
    <row r="457013" spans="17:17">
      <c r="Q457013" s="72"/>
    </row>
    <row r="457014" spans="17:17">
      <c r="Q457014" s="72"/>
    </row>
    <row r="457015" spans="17:17">
      <c r="Q457015" s="72"/>
    </row>
    <row r="457016" spans="17:17">
      <c r="Q457016" s="72"/>
    </row>
    <row r="457017" spans="17:17">
      <c r="Q457017" s="72"/>
    </row>
    <row r="457018" spans="17:17">
      <c r="Q457018" s="72"/>
    </row>
    <row r="457019" spans="17:17">
      <c r="Q457019" s="72"/>
    </row>
    <row r="457020" spans="17:17">
      <c r="Q457020" s="72"/>
    </row>
    <row r="457021" spans="17:17">
      <c r="Q457021" s="72"/>
    </row>
    <row r="457022" spans="17:17">
      <c r="Q457022" s="72"/>
    </row>
    <row r="457023" spans="17:17">
      <c r="Q457023" s="72"/>
    </row>
    <row r="457024" spans="17:17">
      <c r="Q457024" s="72"/>
    </row>
    <row r="457025" spans="17:17">
      <c r="Q457025" s="72"/>
    </row>
    <row r="457026" spans="17:17">
      <c r="Q457026" s="72"/>
    </row>
    <row r="457027" spans="17:17">
      <c r="Q457027" s="72"/>
    </row>
    <row r="457028" spans="17:17">
      <c r="Q457028" s="72"/>
    </row>
    <row r="457029" spans="17:17">
      <c r="Q457029" s="72"/>
    </row>
    <row r="457030" spans="17:17">
      <c r="Q457030" s="72"/>
    </row>
    <row r="457031" spans="17:17">
      <c r="Q457031" s="72"/>
    </row>
    <row r="457032" spans="17:17">
      <c r="Q457032" s="72"/>
    </row>
    <row r="457033" spans="17:17">
      <c r="Q457033" s="72"/>
    </row>
    <row r="457034" spans="17:17">
      <c r="Q457034" s="72"/>
    </row>
    <row r="457035" spans="17:17">
      <c r="Q457035" s="72"/>
    </row>
    <row r="457036" spans="17:17">
      <c r="Q457036" s="72"/>
    </row>
    <row r="457037" spans="17:17">
      <c r="Q457037" s="72"/>
    </row>
    <row r="457038" spans="17:17">
      <c r="Q457038" s="72"/>
    </row>
    <row r="457039" spans="17:17">
      <c r="Q457039" s="72"/>
    </row>
    <row r="457040" spans="17:17">
      <c r="Q457040" s="72"/>
    </row>
    <row r="457041" spans="17:17">
      <c r="Q457041" s="72"/>
    </row>
    <row r="457042" spans="17:17">
      <c r="Q457042" s="72"/>
    </row>
    <row r="457043" spans="17:17">
      <c r="Q457043" s="72"/>
    </row>
    <row r="457044" spans="17:17">
      <c r="Q457044" s="72"/>
    </row>
    <row r="457045" spans="17:17">
      <c r="Q457045" s="72"/>
    </row>
    <row r="457046" spans="17:17">
      <c r="Q457046" s="72"/>
    </row>
    <row r="457047" spans="17:17">
      <c r="Q457047" s="72"/>
    </row>
    <row r="457048" spans="17:17">
      <c r="Q457048" s="72"/>
    </row>
    <row r="457049" spans="17:17">
      <c r="Q457049" s="72"/>
    </row>
    <row r="457050" spans="17:17">
      <c r="Q457050" s="72"/>
    </row>
    <row r="457051" spans="17:17">
      <c r="Q457051" s="72"/>
    </row>
    <row r="457052" spans="17:17">
      <c r="Q457052" s="72"/>
    </row>
    <row r="457053" spans="17:17">
      <c r="Q457053" s="72"/>
    </row>
    <row r="457054" spans="17:17">
      <c r="Q457054" s="72"/>
    </row>
    <row r="457055" spans="17:17">
      <c r="Q457055" s="72"/>
    </row>
    <row r="457056" spans="17:17">
      <c r="Q457056" s="72"/>
    </row>
    <row r="457057" spans="17:17">
      <c r="Q457057" s="72"/>
    </row>
    <row r="457058" spans="17:17">
      <c r="Q457058" s="72"/>
    </row>
    <row r="457059" spans="17:17">
      <c r="Q457059" s="72"/>
    </row>
    <row r="457060" spans="17:17">
      <c r="Q457060" s="72"/>
    </row>
    <row r="457061" spans="17:17">
      <c r="Q457061" s="72"/>
    </row>
    <row r="457062" spans="17:17">
      <c r="Q457062" s="72"/>
    </row>
    <row r="457063" spans="17:17">
      <c r="Q457063" s="72"/>
    </row>
    <row r="457064" spans="17:17">
      <c r="Q457064" s="72"/>
    </row>
    <row r="457065" spans="17:17">
      <c r="Q457065" s="72"/>
    </row>
    <row r="457066" spans="17:17">
      <c r="Q457066" s="72"/>
    </row>
    <row r="457067" spans="17:17">
      <c r="Q457067" s="72"/>
    </row>
    <row r="457068" spans="17:17">
      <c r="Q457068" s="72"/>
    </row>
    <row r="457069" spans="17:17">
      <c r="Q457069" s="72"/>
    </row>
    <row r="457070" spans="17:17">
      <c r="Q457070" s="72"/>
    </row>
    <row r="457071" spans="17:17">
      <c r="Q457071" s="72"/>
    </row>
    <row r="457072" spans="17:17">
      <c r="Q457072" s="72"/>
    </row>
    <row r="457073" spans="17:17">
      <c r="Q457073" s="72"/>
    </row>
    <row r="457074" spans="17:17">
      <c r="Q457074" s="72"/>
    </row>
    <row r="457075" spans="17:17">
      <c r="Q457075" s="72"/>
    </row>
    <row r="457076" spans="17:17">
      <c r="Q457076" s="72"/>
    </row>
    <row r="457077" spans="17:17">
      <c r="Q457077" s="72"/>
    </row>
    <row r="457078" spans="17:17">
      <c r="Q457078" s="72"/>
    </row>
    <row r="457079" spans="17:17">
      <c r="Q457079" s="72"/>
    </row>
    <row r="457080" spans="17:17">
      <c r="Q457080" s="72"/>
    </row>
    <row r="457081" spans="17:17">
      <c r="Q457081" s="72"/>
    </row>
    <row r="457082" spans="17:17">
      <c r="Q457082" s="72"/>
    </row>
    <row r="457083" spans="17:17">
      <c r="Q457083" s="72"/>
    </row>
    <row r="457084" spans="17:17">
      <c r="Q457084" s="72"/>
    </row>
    <row r="457085" spans="17:17">
      <c r="Q457085" s="72"/>
    </row>
    <row r="457086" spans="17:17">
      <c r="Q457086" s="72"/>
    </row>
    <row r="457087" spans="17:17">
      <c r="Q457087" s="72"/>
    </row>
    <row r="457088" spans="17:17">
      <c r="Q457088" s="72"/>
    </row>
    <row r="457089" spans="17:17">
      <c r="Q457089" s="72"/>
    </row>
    <row r="457090" spans="17:17">
      <c r="Q457090" s="72"/>
    </row>
    <row r="457091" spans="17:17">
      <c r="Q457091" s="72"/>
    </row>
    <row r="457092" spans="17:17">
      <c r="Q457092" s="72"/>
    </row>
    <row r="457093" spans="17:17">
      <c r="Q457093" s="72"/>
    </row>
    <row r="457094" spans="17:17">
      <c r="Q457094" s="72"/>
    </row>
    <row r="457095" spans="17:17">
      <c r="Q457095" s="72"/>
    </row>
    <row r="457096" spans="17:17">
      <c r="Q457096" s="72"/>
    </row>
    <row r="457097" spans="17:17">
      <c r="Q457097" s="72"/>
    </row>
    <row r="457098" spans="17:17">
      <c r="Q457098" s="72"/>
    </row>
    <row r="457099" spans="17:17">
      <c r="Q457099" s="72"/>
    </row>
    <row r="457100" spans="17:17">
      <c r="Q457100" s="72"/>
    </row>
    <row r="457101" spans="17:17">
      <c r="Q457101" s="72"/>
    </row>
    <row r="457102" spans="17:17">
      <c r="Q457102" s="72"/>
    </row>
    <row r="457103" spans="17:17">
      <c r="Q457103" s="72"/>
    </row>
    <row r="457104" spans="17:17">
      <c r="Q457104" s="72"/>
    </row>
    <row r="457105" spans="17:17">
      <c r="Q457105" s="72"/>
    </row>
    <row r="457106" spans="17:17">
      <c r="Q457106" s="72"/>
    </row>
    <row r="457107" spans="17:17">
      <c r="Q457107" s="72"/>
    </row>
    <row r="457108" spans="17:17">
      <c r="Q457108" s="72"/>
    </row>
    <row r="457109" spans="17:17">
      <c r="Q457109" s="72"/>
    </row>
    <row r="457110" spans="17:17">
      <c r="Q457110" s="72"/>
    </row>
    <row r="457111" spans="17:17">
      <c r="Q457111" s="72"/>
    </row>
    <row r="457112" spans="17:17">
      <c r="Q457112" s="72"/>
    </row>
    <row r="457113" spans="17:17">
      <c r="Q457113" s="72"/>
    </row>
    <row r="457114" spans="17:17">
      <c r="Q457114" s="72"/>
    </row>
    <row r="457115" spans="17:17">
      <c r="Q457115" s="72"/>
    </row>
    <row r="457116" spans="17:17">
      <c r="Q457116" s="72"/>
    </row>
    <row r="457117" spans="17:17">
      <c r="Q457117" s="72"/>
    </row>
    <row r="457118" spans="17:17">
      <c r="Q457118" s="72"/>
    </row>
    <row r="457119" spans="17:17">
      <c r="Q457119" s="72"/>
    </row>
    <row r="457120" spans="17:17">
      <c r="Q457120" s="72"/>
    </row>
    <row r="457121" spans="17:17">
      <c r="Q457121" s="72"/>
    </row>
    <row r="457122" spans="17:17">
      <c r="Q457122" s="72"/>
    </row>
    <row r="457123" spans="17:17">
      <c r="Q457123" s="72"/>
    </row>
    <row r="457124" spans="17:17">
      <c r="Q457124" s="72"/>
    </row>
    <row r="457125" spans="17:17">
      <c r="Q457125" s="72"/>
    </row>
    <row r="457126" spans="17:17">
      <c r="Q457126" s="72"/>
    </row>
    <row r="457127" spans="17:17">
      <c r="Q457127" s="72"/>
    </row>
    <row r="457128" spans="17:17">
      <c r="Q457128" s="72"/>
    </row>
    <row r="457129" spans="17:17">
      <c r="Q457129" s="72"/>
    </row>
    <row r="457130" spans="17:17">
      <c r="Q457130" s="72"/>
    </row>
    <row r="457131" spans="17:17">
      <c r="Q457131" s="72"/>
    </row>
    <row r="457132" spans="17:17">
      <c r="Q457132" s="72"/>
    </row>
    <row r="457133" spans="17:17">
      <c r="Q457133" s="72"/>
    </row>
    <row r="457134" spans="17:17">
      <c r="Q457134" s="72"/>
    </row>
    <row r="457135" spans="17:17">
      <c r="Q457135" s="72"/>
    </row>
    <row r="457136" spans="17:17">
      <c r="Q457136" s="72"/>
    </row>
    <row r="457137" spans="17:17">
      <c r="Q457137" s="72"/>
    </row>
    <row r="457138" spans="17:17">
      <c r="Q457138" s="72"/>
    </row>
    <row r="457139" spans="17:17">
      <c r="Q457139" s="72"/>
    </row>
    <row r="457140" spans="17:17">
      <c r="Q457140" s="72"/>
    </row>
    <row r="457141" spans="17:17">
      <c r="Q457141" s="72"/>
    </row>
    <row r="457142" spans="17:17">
      <c r="Q457142" s="72"/>
    </row>
    <row r="457143" spans="17:17">
      <c r="Q457143" s="72"/>
    </row>
    <row r="457144" spans="17:17">
      <c r="Q457144" s="72"/>
    </row>
    <row r="457145" spans="17:17">
      <c r="Q457145" s="72"/>
    </row>
    <row r="457146" spans="17:17">
      <c r="Q457146" s="72"/>
    </row>
    <row r="457147" spans="17:17">
      <c r="Q457147" s="72"/>
    </row>
    <row r="457148" spans="17:17">
      <c r="Q457148" s="72"/>
    </row>
    <row r="457149" spans="17:17">
      <c r="Q457149" s="72"/>
    </row>
    <row r="457150" spans="17:17">
      <c r="Q457150" s="72"/>
    </row>
    <row r="457151" spans="17:17">
      <c r="Q457151" s="72"/>
    </row>
    <row r="457152" spans="17:17">
      <c r="Q457152" s="72"/>
    </row>
    <row r="457153" spans="17:17">
      <c r="Q457153" s="72"/>
    </row>
    <row r="457154" spans="17:17">
      <c r="Q457154" s="72"/>
    </row>
    <row r="457155" spans="17:17">
      <c r="Q457155" s="72"/>
    </row>
    <row r="457156" spans="17:17">
      <c r="Q457156" s="72"/>
    </row>
    <row r="457157" spans="17:17">
      <c r="Q457157" s="72"/>
    </row>
    <row r="457158" spans="17:17">
      <c r="Q457158" s="72"/>
    </row>
    <row r="457159" spans="17:17">
      <c r="Q457159" s="72"/>
    </row>
    <row r="457160" spans="17:17">
      <c r="Q457160" s="72"/>
    </row>
    <row r="457161" spans="17:17">
      <c r="Q457161" s="72"/>
    </row>
    <row r="457162" spans="17:17">
      <c r="Q457162" s="72"/>
    </row>
    <row r="457163" spans="17:17">
      <c r="Q457163" s="72"/>
    </row>
    <row r="457164" spans="17:17">
      <c r="Q457164" s="72"/>
    </row>
    <row r="457165" spans="17:17">
      <c r="Q457165" s="72"/>
    </row>
    <row r="457166" spans="17:17">
      <c r="Q457166" s="72"/>
    </row>
    <row r="457167" spans="17:17">
      <c r="Q457167" s="72"/>
    </row>
    <row r="457168" spans="17:17">
      <c r="Q457168" s="72"/>
    </row>
    <row r="457169" spans="17:17">
      <c r="Q457169" s="72"/>
    </row>
    <row r="457170" spans="17:17">
      <c r="Q457170" s="72"/>
    </row>
    <row r="457171" spans="17:17">
      <c r="Q457171" s="72"/>
    </row>
    <row r="457172" spans="17:17">
      <c r="Q457172" s="72"/>
    </row>
    <row r="457173" spans="17:17">
      <c r="Q457173" s="72"/>
    </row>
    <row r="457174" spans="17:17">
      <c r="Q457174" s="72"/>
    </row>
    <row r="457175" spans="17:17">
      <c r="Q457175" s="72"/>
    </row>
    <row r="457176" spans="17:17">
      <c r="Q457176" s="72"/>
    </row>
    <row r="457177" spans="17:17">
      <c r="Q457177" s="72"/>
    </row>
    <row r="457178" spans="17:17">
      <c r="Q457178" s="72"/>
    </row>
    <row r="457179" spans="17:17">
      <c r="Q457179" s="72"/>
    </row>
    <row r="457180" spans="17:17">
      <c r="Q457180" s="72"/>
    </row>
    <row r="457181" spans="17:17">
      <c r="Q457181" s="72"/>
    </row>
    <row r="457182" spans="17:17">
      <c r="Q457182" s="72"/>
    </row>
    <row r="457183" spans="17:17">
      <c r="Q457183" s="72"/>
    </row>
    <row r="457184" spans="17:17">
      <c r="Q457184" s="72"/>
    </row>
    <row r="457185" spans="17:17">
      <c r="Q457185" s="72"/>
    </row>
    <row r="457186" spans="17:17">
      <c r="Q457186" s="72"/>
    </row>
    <row r="457187" spans="17:17">
      <c r="Q457187" s="72"/>
    </row>
    <row r="457188" spans="17:17">
      <c r="Q457188" s="72"/>
    </row>
    <row r="457189" spans="17:17">
      <c r="Q457189" s="72"/>
    </row>
    <row r="457190" spans="17:17">
      <c r="Q457190" s="72"/>
    </row>
    <row r="457191" spans="17:17">
      <c r="Q457191" s="72"/>
    </row>
    <row r="457192" spans="17:17">
      <c r="Q457192" s="72"/>
    </row>
    <row r="457193" spans="17:17">
      <c r="Q457193" s="72"/>
    </row>
    <row r="457194" spans="17:17">
      <c r="Q457194" s="72"/>
    </row>
    <row r="457195" spans="17:17">
      <c r="Q457195" s="72"/>
    </row>
    <row r="457196" spans="17:17">
      <c r="Q457196" s="72"/>
    </row>
    <row r="457197" spans="17:17">
      <c r="Q457197" s="72"/>
    </row>
    <row r="457198" spans="17:17">
      <c r="Q457198" s="72"/>
    </row>
    <row r="457199" spans="17:17">
      <c r="Q457199" s="72"/>
    </row>
    <row r="457200" spans="17:17">
      <c r="Q457200" s="72"/>
    </row>
    <row r="457201" spans="17:17">
      <c r="Q457201" s="72"/>
    </row>
    <row r="457202" spans="17:17">
      <c r="Q457202" s="72"/>
    </row>
    <row r="457203" spans="17:17">
      <c r="Q457203" s="72"/>
    </row>
    <row r="457204" spans="17:17">
      <c r="Q457204" s="72"/>
    </row>
    <row r="457205" spans="17:17">
      <c r="Q457205" s="72"/>
    </row>
    <row r="457206" spans="17:17">
      <c r="Q457206" s="72"/>
    </row>
    <row r="457207" spans="17:17">
      <c r="Q457207" s="72"/>
    </row>
    <row r="457208" spans="17:17">
      <c r="Q457208" s="72"/>
    </row>
    <row r="457209" spans="17:17">
      <c r="Q457209" s="72"/>
    </row>
    <row r="457210" spans="17:17">
      <c r="Q457210" s="72"/>
    </row>
    <row r="457211" spans="17:17">
      <c r="Q457211" s="72"/>
    </row>
    <row r="457212" spans="17:17">
      <c r="Q457212" s="72"/>
    </row>
    <row r="457213" spans="17:17">
      <c r="Q457213" s="72"/>
    </row>
    <row r="457214" spans="17:17">
      <c r="Q457214" s="72"/>
    </row>
    <row r="457215" spans="17:17">
      <c r="Q457215" s="72"/>
    </row>
    <row r="457216" spans="17:17">
      <c r="Q457216" s="72"/>
    </row>
    <row r="457217" spans="17:17">
      <c r="Q457217" s="72"/>
    </row>
    <row r="457218" spans="17:17">
      <c r="Q457218" s="72"/>
    </row>
    <row r="457219" spans="17:17">
      <c r="Q457219" s="72"/>
    </row>
    <row r="457220" spans="17:17">
      <c r="Q457220" s="72"/>
    </row>
    <row r="457221" spans="17:17">
      <c r="Q457221" s="72"/>
    </row>
    <row r="457222" spans="17:17">
      <c r="Q457222" s="72"/>
    </row>
    <row r="457223" spans="17:17">
      <c r="Q457223" s="72"/>
    </row>
    <row r="457224" spans="17:17">
      <c r="Q457224" s="72"/>
    </row>
    <row r="457225" spans="17:17">
      <c r="Q457225" s="72"/>
    </row>
    <row r="457226" spans="17:17">
      <c r="Q457226" s="72"/>
    </row>
    <row r="457227" spans="17:17">
      <c r="Q457227" s="72"/>
    </row>
    <row r="457228" spans="17:17">
      <c r="Q457228" s="72"/>
    </row>
    <row r="457229" spans="17:17">
      <c r="Q457229" s="72"/>
    </row>
    <row r="457230" spans="17:17">
      <c r="Q457230" s="72"/>
    </row>
    <row r="457231" spans="17:17">
      <c r="Q457231" s="72"/>
    </row>
    <row r="457232" spans="17:17">
      <c r="Q457232" s="72"/>
    </row>
    <row r="457233" spans="17:17">
      <c r="Q457233" s="72"/>
    </row>
    <row r="457234" spans="17:17">
      <c r="Q457234" s="72"/>
    </row>
    <row r="457235" spans="17:17">
      <c r="Q457235" s="72"/>
    </row>
    <row r="457236" spans="17:17">
      <c r="Q457236" s="72"/>
    </row>
    <row r="457237" spans="17:17">
      <c r="Q457237" s="72"/>
    </row>
    <row r="457238" spans="17:17">
      <c r="Q457238" s="72"/>
    </row>
    <row r="457239" spans="17:17">
      <c r="Q457239" s="72"/>
    </row>
    <row r="457240" spans="17:17">
      <c r="Q457240" s="72"/>
    </row>
    <row r="457241" spans="17:17">
      <c r="Q457241" s="72"/>
    </row>
    <row r="457242" spans="17:17">
      <c r="Q457242" s="72"/>
    </row>
    <row r="457243" spans="17:17">
      <c r="Q457243" s="72"/>
    </row>
    <row r="457244" spans="17:17">
      <c r="Q457244" s="72"/>
    </row>
    <row r="457245" spans="17:17">
      <c r="Q457245" s="72"/>
    </row>
    <row r="457246" spans="17:17">
      <c r="Q457246" s="72"/>
    </row>
    <row r="457247" spans="17:17">
      <c r="Q457247" s="72"/>
    </row>
    <row r="457248" spans="17:17">
      <c r="Q457248" s="72"/>
    </row>
    <row r="457249" spans="17:17">
      <c r="Q457249" s="72"/>
    </row>
    <row r="457250" spans="17:17">
      <c r="Q457250" s="72"/>
    </row>
    <row r="457251" spans="17:17">
      <c r="Q457251" s="72"/>
    </row>
    <row r="457252" spans="17:17">
      <c r="Q457252" s="72"/>
    </row>
    <row r="457253" spans="17:17">
      <c r="Q457253" s="72"/>
    </row>
    <row r="457254" spans="17:17">
      <c r="Q457254" s="72"/>
    </row>
    <row r="457255" spans="17:17">
      <c r="Q457255" s="72"/>
    </row>
    <row r="457256" spans="17:17">
      <c r="Q457256" s="72"/>
    </row>
    <row r="457257" spans="17:17">
      <c r="Q457257" s="72"/>
    </row>
    <row r="457258" spans="17:17">
      <c r="Q457258" s="72"/>
    </row>
    <row r="457259" spans="17:17">
      <c r="Q457259" s="72"/>
    </row>
    <row r="457260" spans="17:17">
      <c r="Q457260" s="72"/>
    </row>
    <row r="457261" spans="17:17">
      <c r="Q457261" s="72"/>
    </row>
    <row r="457262" spans="17:17">
      <c r="Q457262" s="72"/>
    </row>
    <row r="457263" spans="17:17">
      <c r="Q457263" s="72"/>
    </row>
    <row r="457264" spans="17:17">
      <c r="Q457264" s="72"/>
    </row>
    <row r="457265" spans="17:17">
      <c r="Q457265" s="72"/>
    </row>
    <row r="457266" spans="17:17">
      <c r="Q457266" s="72"/>
    </row>
    <row r="457267" spans="17:17">
      <c r="Q457267" s="72"/>
    </row>
    <row r="457268" spans="17:17">
      <c r="Q457268" s="72"/>
    </row>
    <row r="457269" spans="17:17">
      <c r="Q457269" s="72"/>
    </row>
    <row r="457270" spans="17:17">
      <c r="Q457270" s="72"/>
    </row>
    <row r="457271" spans="17:17">
      <c r="Q457271" s="72"/>
    </row>
    <row r="457272" spans="17:17">
      <c r="Q457272" s="72"/>
    </row>
    <row r="457273" spans="17:17">
      <c r="Q457273" s="72"/>
    </row>
    <row r="457274" spans="17:17">
      <c r="Q457274" s="72"/>
    </row>
    <row r="457275" spans="17:17">
      <c r="Q457275" s="72"/>
    </row>
    <row r="457276" spans="17:17">
      <c r="Q457276" s="72"/>
    </row>
    <row r="457277" spans="17:17">
      <c r="Q457277" s="72"/>
    </row>
    <row r="457278" spans="17:17">
      <c r="Q457278" s="72"/>
    </row>
    <row r="457279" spans="17:17">
      <c r="Q457279" s="72"/>
    </row>
    <row r="457280" spans="17:17">
      <c r="Q457280" s="72"/>
    </row>
    <row r="457281" spans="17:17">
      <c r="Q457281" s="72"/>
    </row>
    <row r="457282" spans="17:17">
      <c r="Q457282" s="72"/>
    </row>
    <row r="457283" spans="17:17">
      <c r="Q457283" s="72"/>
    </row>
    <row r="457284" spans="17:17">
      <c r="Q457284" s="72"/>
    </row>
    <row r="457285" spans="17:17">
      <c r="Q457285" s="72"/>
    </row>
    <row r="457286" spans="17:17">
      <c r="Q457286" s="72"/>
    </row>
    <row r="457287" spans="17:17">
      <c r="Q457287" s="72"/>
    </row>
    <row r="457288" spans="17:17">
      <c r="Q457288" s="72"/>
    </row>
    <row r="457289" spans="17:17">
      <c r="Q457289" s="72"/>
    </row>
    <row r="457290" spans="17:17">
      <c r="Q457290" s="72"/>
    </row>
    <row r="457291" spans="17:17">
      <c r="Q457291" s="72"/>
    </row>
    <row r="457292" spans="17:17">
      <c r="Q457292" s="72"/>
    </row>
    <row r="457293" spans="17:17">
      <c r="Q457293" s="72"/>
    </row>
    <row r="457294" spans="17:17">
      <c r="Q457294" s="72"/>
    </row>
    <row r="457295" spans="17:17">
      <c r="Q457295" s="72"/>
    </row>
    <row r="457296" spans="17:17">
      <c r="Q457296" s="72"/>
    </row>
    <row r="457297" spans="17:17">
      <c r="Q457297" s="72"/>
    </row>
    <row r="457298" spans="17:17">
      <c r="Q457298" s="72"/>
    </row>
    <row r="457299" spans="17:17">
      <c r="Q457299" s="72"/>
    </row>
    <row r="457300" spans="17:17">
      <c r="Q457300" s="72"/>
    </row>
    <row r="457301" spans="17:17">
      <c r="Q457301" s="72"/>
    </row>
    <row r="457302" spans="17:17">
      <c r="Q457302" s="72"/>
    </row>
    <row r="457303" spans="17:17">
      <c r="Q457303" s="72"/>
    </row>
    <row r="457304" spans="17:17">
      <c r="Q457304" s="72"/>
    </row>
    <row r="457305" spans="17:17">
      <c r="Q457305" s="72"/>
    </row>
    <row r="457306" spans="17:17">
      <c r="Q457306" s="72"/>
    </row>
    <row r="457307" spans="17:17">
      <c r="Q457307" s="72"/>
    </row>
    <row r="457308" spans="17:17">
      <c r="Q457308" s="72"/>
    </row>
    <row r="457309" spans="17:17">
      <c r="Q457309" s="72"/>
    </row>
    <row r="457310" spans="17:17">
      <c r="Q457310" s="72"/>
    </row>
    <row r="457311" spans="17:17">
      <c r="Q457311" s="72"/>
    </row>
    <row r="457312" spans="17:17">
      <c r="Q457312" s="72"/>
    </row>
    <row r="457313" spans="17:17">
      <c r="Q457313" s="72"/>
    </row>
    <row r="457314" spans="17:17">
      <c r="Q457314" s="72"/>
    </row>
    <row r="457315" spans="17:17">
      <c r="Q457315" s="72"/>
    </row>
    <row r="457316" spans="17:17">
      <c r="Q457316" s="72"/>
    </row>
    <row r="457317" spans="17:17">
      <c r="Q457317" s="72"/>
    </row>
    <row r="457318" spans="17:17">
      <c r="Q457318" s="72"/>
    </row>
    <row r="457319" spans="17:17">
      <c r="Q457319" s="72"/>
    </row>
    <row r="457320" spans="17:17">
      <c r="Q457320" s="72"/>
    </row>
    <row r="457321" spans="17:17">
      <c r="Q457321" s="72"/>
    </row>
    <row r="457322" spans="17:17">
      <c r="Q457322" s="72"/>
    </row>
    <row r="457323" spans="17:17">
      <c r="Q457323" s="72"/>
    </row>
    <row r="457324" spans="17:17">
      <c r="Q457324" s="72"/>
    </row>
    <row r="457325" spans="17:17">
      <c r="Q457325" s="72"/>
    </row>
    <row r="457326" spans="17:17">
      <c r="Q457326" s="72"/>
    </row>
    <row r="457327" spans="17:17">
      <c r="Q457327" s="72"/>
    </row>
    <row r="457328" spans="17:17">
      <c r="Q457328" s="72"/>
    </row>
    <row r="457329" spans="17:17">
      <c r="Q457329" s="72"/>
    </row>
    <row r="457330" spans="17:17">
      <c r="Q457330" s="72"/>
    </row>
    <row r="457331" spans="17:17">
      <c r="Q457331" s="72"/>
    </row>
    <row r="457332" spans="17:17">
      <c r="Q457332" s="72"/>
    </row>
    <row r="457333" spans="17:17">
      <c r="Q457333" s="72"/>
    </row>
    <row r="457334" spans="17:17">
      <c r="Q457334" s="72"/>
    </row>
    <row r="457335" spans="17:17">
      <c r="Q457335" s="72"/>
    </row>
    <row r="457336" spans="17:17">
      <c r="Q457336" s="72"/>
    </row>
    <row r="457337" spans="17:17">
      <c r="Q457337" s="72"/>
    </row>
    <row r="457338" spans="17:17">
      <c r="Q457338" s="72"/>
    </row>
    <row r="457339" spans="17:17">
      <c r="Q457339" s="72"/>
    </row>
    <row r="457340" spans="17:17">
      <c r="Q457340" s="72"/>
    </row>
    <row r="457341" spans="17:17">
      <c r="Q457341" s="72"/>
    </row>
    <row r="457342" spans="17:17">
      <c r="Q457342" s="72"/>
    </row>
    <row r="457343" spans="17:17">
      <c r="Q457343" s="72"/>
    </row>
    <row r="457344" spans="17:17">
      <c r="Q457344" s="72"/>
    </row>
    <row r="457345" spans="17:17">
      <c r="Q457345" s="72"/>
    </row>
    <row r="457346" spans="17:17">
      <c r="Q457346" s="72"/>
    </row>
    <row r="457347" spans="17:17">
      <c r="Q457347" s="72"/>
    </row>
    <row r="457348" spans="17:17">
      <c r="Q457348" s="72"/>
    </row>
    <row r="457349" spans="17:17">
      <c r="Q457349" s="72"/>
    </row>
    <row r="457350" spans="17:17">
      <c r="Q457350" s="72"/>
    </row>
    <row r="457351" spans="17:17">
      <c r="Q457351" s="72"/>
    </row>
    <row r="457352" spans="17:17">
      <c r="Q457352" s="72"/>
    </row>
    <row r="457353" spans="17:17">
      <c r="Q457353" s="72"/>
    </row>
    <row r="457354" spans="17:17">
      <c r="Q457354" s="72"/>
    </row>
    <row r="457355" spans="17:17">
      <c r="Q457355" s="72"/>
    </row>
    <row r="457356" spans="17:17">
      <c r="Q457356" s="72"/>
    </row>
    <row r="457357" spans="17:17">
      <c r="Q457357" s="72"/>
    </row>
    <row r="457358" spans="17:17">
      <c r="Q457358" s="72"/>
    </row>
    <row r="457359" spans="17:17">
      <c r="Q457359" s="72"/>
    </row>
    <row r="457360" spans="17:17">
      <c r="Q457360" s="72"/>
    </row>
    <row r="457361" spans="17:17">
      <c r="Q457361" s="72"/>
    </row>
    <row r="457362" spans="17:17">
      <c r="Q457362" s="72"/>
    </row>
    <row r="457363" spans="17:17">
      <c r="Q457363" s="72"/>
    </row>
    <row r="457364" spans="17:17">
      <c r="Q457364" s="72"/>
    </row>
    <row r="457365" spans="17:17">
      <c r="Q457365" s="72"/>
    </row>
    <row r="457366" spans="17:17">
      <c r="Q457366" s="72"/>
    </row>
    <row r="457367" spans="17:17">
      <c r="Q457367" s="72"/>
    </row>
    <row r="457368" spans="17:17">
      <c r="Q457368" s="72"/>
    </row>
    <row r="457369" spans="17:17">
      <c r="Q457369" s="72"/>
    </row>
    <row r="457370" spans="17:17">
      <c r="Q457370" s="72"/>
    </row>
    <row r="457371" spans="17:17">
      <c r="Q457371" s="72"/>
    </row>
    <row r="457372" spans="17:17">
      <c r="Q457372" s="72"/>
    </row>
    <row r="457373" spans="17:17">
      <c r="Q457373" s="72"/>
    </row>
    <row r="457374" spans="17:17">
      <c r="Q457374" s="72"/>
    </row>
    <row r="457375" spans="17:17">
      <c r="Q457375" s="72"/>
    </row>
    <row r="457376" spans="17:17">
      <c r="Q457376" s="72"/>
    </row>
    <row r="457377" spans="17:17">
      <c r="Q457377" s="72"/>
    </row>
    <row r="457378" spans="17:17">
      <c r="Q457378" s="72"/>
    </row>
    <row r="457379" spans="17:17">
      <c r="Q457379" s="72"/>
    </row>
    <row r="457380" spans="17:17">
      <c r="Q457380" s="72"/>
    </row>
    <row r="457381" spans="17:17">
      <c r="Q457381" s="72"/>
    </row>
    <row r="457382" spans="17:17">
      <c r="Q457382" s="72"/>
    </row>
    <row r="457383" spans="17:17">
      <c r="Q457383" s="72"/>
    </row>
    <row r="457384" spans="17:17">
      <c r="Q457384" s="72"/>
    </row>
    <row r="457385" spans="17:17">
      <c r="Q457385" s="72"/>
    </row>
    <row r="457386" spans="17:17">
      <c r="Q457386" s="72"/>
    </row>
    <row r="457387" spans="17:17">
      <c r="Q457387" s="72"/>
    </row>
    <row r="457388" spans="17:17">
      <c r="Q457388" s="72"/>
    </row>
    <row r="457389" spans="17:17">
      <c r="Q457389" s="72"/>
    </row>
    <row r="457390" spans="17:17">
      <c r="Q457390" s="72"/>
    </row>
    <row r="457391" spans="17:17">
      <c r="Q457391" s="72"/>
    </row>
    <row r="457392" spans="17:17">
      <c r="Q457392" s="72"/>
    </row>
    <row r="457393" spans="17:17">
      <c r="Q457393" s="72"/>
    </row>
    <row r="457394" spans="17:17">
      <c r="Q457394" s="72"/>
    </row>
    <row r="457395" spans="17:17">
      <c r="Q457395" s="72"/>
    </row>
    <row r="457396" spans="17:17">
      <c r="Q457396" s="72"/>
    </row>
    <row r="457397" spans="17:17">
      <c r="Q457397" s="72"/>
    </row>
    <row r="457398" spans="17:17">
      <c r="Q457398" s="72"/>
    </row>
    <row r="457399" spans="17:17">
      <c r="Q457399" s="72"/>
    </row>
    <row r="457400" spans="17:17">
      <c r="Q457400" s="72"/>
    </row>
    <row r="457401" spans="17:17">
      <c r="Q457401" s="72"/>
    </row>
    <row r="457402" spans="17:17">
      <c r="Q457402" s="72"/>
    </row>
    <row r="457403" spans="17:17">
      <c r="Q457403" s="72"/>
    </row>
    <row r="457404" spans="17:17">
      <c r="Q457404" s="72"/>
    </row>
    <row r="457405" spans="17:17">
      <c r="Q457405" s="72"/>
    </row>
    <row r="457406" spans="17:17">
      <c r="Q457406" s="72"/>
    </row>
    <row r="457407" spans="17:17">
      <c r="Q457407" s="72"/>
    </row>
    <row r="457408" spans="17:17">
      <c r="Q457408" s="72"/>
    </row>
    <row r="457409" spans="17:17">
      <c r="Q457409" s="72"/>
    </row>
    <row r="457410" spans="17:17">
      <c r="Q457410" s="72"/>
    </row>
    <row r="457411" spans="17:17">
      <c r="Q457411" s="72"/>
    </row>
    <row r="457412" spans="17:17">
      <c r="Q457412" s="72"/>
    </row>
    <row r="457413" spans="17:17">
      <c r="Q457413" s="72"/>
    </row>
    <row r="457414" spans="17:17">
      <c r="Q457414" s="72"/>
    </row>
    <row r="457415" spans="17:17">
      <c r="Q457415" s="72"/>
    </row>
    <row r="457416" spans="17:17">
      <c r="Q457416" s="72"/>
    </row>
    <row r="457417" spans="17:17">
      <c r="Q457417" s="72"/>
    </row>
    <row r="457418" spans="17:17">
      <c r="Q457418" s="72"/>
    </row>
    <row r="457419" spans="17:17">
      <c r="Q457419" s="72"/>
    </row>
    <row r="457420" spans="17:17">
      <c r="Q457420" s="72"/>
    </row>
    <row r="457421" spans="17:17">
      <c r="Q457421" s="72"/>
    </row>
    <row r="457422" spans="17:17">
      <c r="Q457422" s="72"/>
    </row>
    <row r="457423" spans="17:17">
      <c r="Q457423" s="72"/>
    </row>
    <row r="457424" spans="17:17">
      <c r="Q457424" s="72"/>
    </row>
    <row r="457425" spans="17:17">
      <c r="Q457425" s="72"/>
    </row>
    <row r="457426" spans="17:17">
      <c r="Q457426" s="72"/>
    </row>
    <row r="457427" spans="17:17">
      <c r="Q457427" s="72"/>
    </row>
    <row r="457428" spans="17:17">
      <c r="Q457428" s="72"/>
    </row>
    <row r="457429" spans="17:17">
      <c r="Q457429" s="72"/>
    </row>
    <row r="457430" spans="17:17">
      <c r="Q457430" s="72"/>
    </row>
    <row r="457431" spans="17:17">
      <c r="Q457431" s="72"/>
    </row>
    <row r="457432" spans="17:17">
      <c r="Q457432" s="72"/>
    </row>
    <row r="457433" spans="17:17">
      <c r="Q457433" s="72"/>
    </row>
    <row r="457434" spans="17:17">
      <c r="Q457434" s="72"/>
    </row>
    <row r="457435" spans="17:17">
      <c r="Q457435" s="72"/>
    </row>
    <row r="457436" spans="17:17">
      <c r="Q457436" s="72"/>
    </row>
    <row r="457437" spans="17:17">
      <c r="Q457437" s="72"/>
    </row>
    <row r="457438" spans="17:17">
      <c r="Q457438" s="72"/>
    </row>
    <row r="457439" spans="17:17">
      <c r="Q457439" s="72"/>
    </row>
    <row r="457440" spans="17:17">
      <c r="Q457440" s="72"/>
    </row>
    <row r="457441" spans="17:17">
      <c r="Q457441" s="72"/>
    </row>
    <row r="457442" spans="17:17">
      <c r="Q457442" s="72"/>
    </row>
    <row r="457443" spans="17:17">
      <c r="Q457443" s="72"/>
    </row>
    <row r="457444" spans="17:17">
      <c r="Q457444" s="72"/>
    </row>
    <row r="457445" spans="17:17">
      <c r="Q457445" s="72"/>
    </row>
    <row r="457446" spans="17:17">
      <c r="Q457446" s="72"/>
    </row>
    <row r="457447" spans="17:17">
      <c r="Q457447" s="72"/>
    </row>
    <row r="457448" spans="17:17">
      <c r="Q457448" s="72"/>
    </row>
    <row r="457449" spans="17:17">
      <c r="Q457449" s="72"/>
    </row>
    <row r="457450" spans="17:17">
      <c r="Q457450" s="72"/>
    </row>
    <row r="457451" spans="17:17">
      <c r="Q457451" s="72"/>
    </row>
    <row r="457452" spans="17:17">
      <c r="Q457452" s="72"/>
    </row>
    <row r="457453" spans="17:17">
      <c r="Q457453" s="72"/>
    </row>
    <row r="457454" spans="17:17">
      <c r="Q457454" s="72"/>
    </row>
    <row r="457455" spans="17:17">
      <c r="Q457455" s="72"/>
    </row>
    <row r="457456" spans="17:17">
      <c r="Q457456" s="72"/>
    </row>
    <row r="457457" spans="17:17">
      <c r="Q457457" s="72"/>
    </row>
    <row r="457458" spans="17:17">
      <c r="Q457458" s="72"/>
    </row>
    <row r="457459" spans="17:17">
      <c r="Q457459" s="72"/>
    </row>
    <row r="457460" spans="17:17">
      <c r="Q457460" s="72"/>
    </row>
    <row r="457461" spans="17:17">
      <c r="Q457461" s="72"/>
    </row>
    <row r="457462" spans="17:17">
      <c r="Q457462" s="72"/>
    </row>
    <row r="457463" spans="17:17">
      <c r="Q457463" s="72"/>
    </row>
    <row r="457464" spans="17:17">
      <c r="Q457464" s="72"/>
    </row>
    <row r="457465" spans="17:17">
      <c r="Q457465" s="72"/>
    </row>
    <row r="457466" spans="17:17">
      <c r="Q457466" s="72"/>
    </row>
    <row r="457467" spans="17:17">
      <c r="Q457467" s="72"/>
    </row>
    <row r="457468" spans="17:17">
      <c r="Q457468" s="72"/>
    </row>
    <row r="457469" spans="17:17">
      <c r="Q457469" s="72"/>
    </row>
    <row r="457470" spans="17:17">
      <c r="Q457470" s="72"/>
    </row>
    <row r="457471" spans="17:17">
      <c r="Q457471" s="72"/>
    </row>
    <row r="457472" spans="17:17">
      <c r="Q457472" s="72"/>
    </row>
    <row r="457473" spans="17:17">
      <c r="Q457473" s="72"/>
    </row>
    <row r="457474" spans="17:17">
      <c r="Q457474" s="72"/>
    </row>
    <row r="457475" spans="17:17">
      <c r="Q457475" s="72"/>
    </row>
    <row r="457476" spans="17:17">
      <c r="Q457476" s="72"/>
    </row>
    <row r="457477" spans="17:17">
      <c r="Q457477" s="72"/>
    </row>
    <row r="457478" spans="17:17">
      <c r="Q457478" s="72"/>
    </row>
    <row r="457479" spans="17:17">
      <c r="Q457479" s="72"/>
    </row>
    <row r="457480" spans="17:17">
      <c r="Q457480" s="72"/>
    </row>
    <row r="457481" spans="17:17">
      <c r="Q457481" s="72"/>
    </row>
    <row r="457482" spans="17:17">
      <c r="Q457482" s="72"/>
    </row>
    <row r="457483" spans="17:17">
      <c r="Q457483" s="72"/>
    </row>
    <row r="457484" spans="17:17">
      <c r="Q457484" s="72"/>
    </row>
    <row r="457485" spans="17:17">
      <c r="Q457485" s="72"/>
    </row>
    <row r="457486" spans="17:17">
      <c r="Q457486" s="72"/>
    </row>
    <row r="457487" spans="17:17">
      <c r="Q457487" s="72"/>
    </row>
    <row r="457488" spans="17:17">
      <c r="Q457488" s="72"/>
    </row>
    <row r="457489" spans="17:17">
      <c r="Q457489" s="72"/>
    </row>
    <row r="457490" spans="17:17">
      <c r="Q457490" s="72"/>
    </row>
    <row r="457491" spans="17:17">
      <c r="Q457491" s="72"/>
    </row>
    <row r="457492" spans="17:17">
      <c r="Q457492" s="72"/>
    </row>
    <row r="457493" spans="17:17">
      <c r="Q457493" s="72"/>
    </row>
    <row r="457494" spans="17:17">
      <c r="Q457494" s="72"/>
    </row>
    <row r="457495" spans="17:17">
      <c r="Q457495" s="72"/>
    </row>
    <row r="457496" spans="17:17">
      <c r="Q457496" s="72"/>
    </row>
    <row r="457497" spans="17:17">
      <c r="Q457497" s="72"/>
    </row>
    <row r="457498" spans="17:17">
      <c r="Q457498" s="72"/>
    </row>
    <row r="457499" spans="17:17">
      <c r="Q457499" s="72"/>
    </row>
    <row r="457500" spans="17:17">
      <c r="Q457500" s="72"/>
    </row>
    <row r="457501" spans="17:17">
      <c r="Q457501" s="72"/>
    </row>
    <row r="457502" spans="17:17">
      <c r="Q457502" s="72"/>
    </row>
    <row r="457503" spans="17:17">
      <c r="Q457503" s="72"/>
    </row>
    <row r="457504" spans="17:17">
      <c r="Q457504" s="72"/>
    </row>
    <row r="457505" spans="17:17">
      <c r="Q457505" s="72"/>
    </row>
    <row r="457506" spans="17:17">
      <c r="Q457506" s="72"/>
    </row>
    <row r="457507" spans="17:17">
      <c r="Q457507" s="72"/>
    </row>
    <row r="457508" spans="17:17">
      <c r="Q457508" s="72"/>
    </row>
    <row r="457509" spans="17:17">
      <c r="Q457509" s="72"/>
    </row>
    <row r="457510" spans="17:17">
      <c r="Q457510" s="72"/>
    </row>
    <row r="457511" spans="17:17">
      <c r="Q457511" s="72"/>
    </row>
    <row r="457512" spans="17:17">
      <c r="Q457512" s="72"/>
    </row>
    <row r="457513" spans="17:17">
      <c r="Q457513" s="72"/>
    </row>
    <row r="457514" spans="17:17">
      <c r="Q457514" s="72"/>
    </row>
    <row r="457515" spans="17:17">
      <c r="Q457515" s="72"/>
    </row>
    <row r="457516" spans="17:17">
      <c r="Q457516" s="72"/>
    </row>
    <row r="457517" spans="17:17">
      <c r="Q457517" s="72"/>
    </row>
    <row r="457518" spans="17:17">
      <c r="Q457518" s="72"/>
    </row>
    <row r="457519" spans="17:17">
      <c r="Q457519" s="72"/>
    </row>
    <row r="457520" spans="17:17">
      <c r="Q457520" s="72"/>
    </row>
    <row r="457521" spans="17:17">
      <c r="Q457521" s="72"/>
    </row>
    <row r="457522" spans="17:17">
      <c r="Q457522" s="72"/>
    </row>
    <row r="457523" spans="17:17">
      <c r="Q457523" s="72"/>
    </row>
    <row r="457524" spans="17:17">
      <c r="Q457524" s="72"/>
    </row>
    <row r="457525" spans="17:17">
      <c r="Q457525" s="72"/>
    </row>
    <row r="457526" spans="17:17">
      <c r="Q457526" s="72"/>
    </row>
    <row r="457527" spans="17:17">
      <c r="Q457527" s="72"/>
    </row>
    <row r="457528" spans="17:17">
      <c r="Q457528" s="72"/>
    </row>
    <row r="457529" spans="17:17">
      <c r="Q457529" s="72"/>
    </row>
    <row r="457530" spans="17:17">
      <c r="Q457530" s="72"/>
    </row>
    <row r="457531" spans="17:17">
      <c r="Q457531" s="72"/>
    </row>
    <row r="457532" spans="17:17">
      <c r="Q457532" s="72"/>
    </row>
    <row r="457533" spans="17:17">
      <c r="Q457533" s="72"/>
    </row>
    <row r="457534" spans="17:17">
      <c r="Q457534" s="72"/>
    </row>
    <row r="457535" spans="17:17">
      <c r="Q457535" s="72"/>
    </row>
    <row r="457536" spans="17:17">
      <c r="Q457536" s="72"/>
    </row>
    <row r="457537" spans="17:17">
      <c r="Q457537" s="72"/>
    </row>
    <row r="457538" spans="17:17">
      <c r="Q457538" s="72"/>
    </row>
    <row r="457539" spans="17:17">
      <c r="Q457539" s="72"/>
    </row>
    <row r="457540" spans="17:17">
      <c r="Q457540" s="72"/>
    </row>
    <row r="457541" spans="17:17">
      <c r="Q457541" s="72"/>
    </row>
    <row r="457542" spans="17:17">
      <c r="Q457542" s="72"/>
    </row>
    <row r="457543" spans="17:17">
      <c r="Q457543" s="72"/>
    </row>
    <row r="457544" spans="17:17">
      <c r="Q457544" s="72"/>
    </row>
    <row r="457545" spans="17:17">
      <c r="Q457545" s="72"/>
    </row>
    <row r="457546" spans="17:17">
      <c r="Q457546" s="72"/>
    </row>
    <row r="457547" spans="17:17">
      <c r="Q457547" s="72"/>
    </row>
    <row r="457548" spans="17:17">
      <c r="Q457548" s="72"/>
    </row>
    <row r="457549" spans="17:17">
      <c r="Q457549" s="72"/>
    </row>
    <row r="457550" spans="17:17">
      <c r="Q457550" s="72"/>
    </row>
    <row r="457551" spans="17:17">
      <c r="Q457551" s="72"/>
    </row>
    <row r="457552" spans="17:17">
      <c r="Q457552" s="72"/>
    </row>
    <row r="457553" spans="17:17">
      <c r="Q457553" s="72"/>
    </row>
    <row r="457554" spans="17:17">
      <c r="Q457554" s="72"/>
    </row>
    <row r="457555" spans="17:17">
      <c r="Q457555" s="72"/>
    </row>
    <row r="457556" spans="17:17">
      <c r="Q457556" s="72"/>
    </row>
    <row r="457557" spans="17:17">
      <c r="Q457557" s="72"/>
    </row>
    <row r="457558" spans="17:17">
      <c r="Q457558" s="72"/>
    </row>
    <row r="457559" spans="17:17">
      <c r="Q457559" s="72"/>
    </row>
    <row r="457560" spans="17:17">
      <c r="Q457560" s="72"/>
    </row>
    <row r="457561" spans="17:17">
      <c r="Q457561" s="72"/>
    </row>
    <row r="457562" spans="17:17">
      <c r="Q457562" s="72"/>
    </row>
    <row r="457563" spans="17:17">
      <c r="Q457563" s="72"/>
    </row>
    <row r="457564" spans="17:17">
      <c r="Q457564" s="72"/>
    </row>
    <row r="457565" spans="17:17">
      <c r="Q457565" s="72"/>
    </row>
    <row r="457566" spans="17:17">
      <c r="Q457566" s="72"/>
    </row>
    <row r="457567" spans="17:17">
      <c r="Q457567" s="72"/>
    </row>
    <row r="457568" spans="17:17">
      <c r="Q457568" s="72"/>
    </row>
    <row r="457569" spans="17:17">
      <c r="Q457569" s="72"/>
    </row>
    <row r="457570" spans="17:17">
      <c r="Q457570" s="72"/>
    </row>
    <row r="457571" spans="17:17">
      <c r="Q457571" s="72"/>
    </row>
    <row r="457572" spans="17:17">
      <c r="Q457572" s="72"/>
    </row>
    <row r="457573" spans="17:17">
      <c r="Q457573" s="72"/>
    </row>
    <row r="457574" spans="17:17">
      <c r="Q457574" s="72"/>
    </row>
    <row r="457575" spans="17:17">
      <c r="Q457575" s="72"/>
    </row>
    <row r="457576" spans="17:17">
      <c r="Q457576" s="72"/>
    </row>
    <row r="457577" spans="17:17">
      <c r="Q457577" s="72"/>
    </row>
    <row r="457578" spans="17:17">
      <c r="Q457578" s="72"/>
    </row>
    <row r="457579" spans="17:17">
      <c r="Q457579" s="72"/>
    </row>
    <row r="457580" spans="17:17">
      <c r="Q457580" s="72"/>
    </row>
    <row r="457581" spans="17:17">
      <c r="Q457581" s="72"/>
    </row>
    <row r="457582" spans="17:17">
      <c r="Q457582" s="72"/>
    </row>
    <row r="457583" spans="17:17">
      <c r="Q457583" s="72"/>
    </row>
    <row r="457584" spans="17:17">
      <c r="Q457584" s="72"/>
    </row>
    <row r="457585" spans="17:17">
      <c r="Q457585" s="72"/>
    </row>
    <row r="457586" spans="17:17">
      <c r="Q457586" s="72"/>
    </row>
    <row r="457587" spans="17:17">
      <c r="Q457587" s="72"/>
    </row>
    <row r="457588" spans="17:17">
      <c r="Q457588" s="72"/>
    </row>
    <row r="457589" spans="17:17">
      <c r="Q457589" s="72"/>
    </row>
    <row r="457590" spans="17:17">
      <c r="Q457590" s="72"/>
    </row>
    <row r="457591" spans="17:17">
      <c r="Q457591" s="72"/>
    </row>
    <row r="457592" spans="17:17">
      <c r="Q457592" s="72"/>
    </row>
    <row r="457593" spans="17:17">
      <c r="Q457593" s="72"/>
    </row>
    <row r="457594" spans="17:17">
      <c r="Q457594" s="72"/>
    </row>
    <row r="457595" spans="17:17">
      <c r="Q457595" s="72"/>
    </row>
    <row r="457596" spans="17:17">
      <c r="Q457596" s="72"/>
    </row>
    <row r="457597" spans="17:17">
      <c r="Q457597" s="72"/>
    </row>
    <row r="457598" spans="17:17">
      <c r="Q457598" s="72"/>
    </row>
    <row r="457599" spans="17:17">
      <c r="Q457599" s="72"/>
    </row>
    <row r="457600" spans="17:17">
      <c r="Q457600" s="72"/>
    </row>
    <row r="457601" spans="17:17">
      <c r="Q457601" s="72"/>
    </row>
    <row r="457602" spans="17:17">
      <c r="Q457602" s="72"/>
    </row>
    <row r="457603" spans="17:17">
      <c r="Q457603" s="72"/>
    </row>
    <row r="457604" spans="17:17">
      <c r="Q457604" s="72"/>
    </row>
    <row r="457605" spans="17:17">
      <c r="Q457605" s="72"/>
    </row>
    <row r="457606" spans="17:17">
      <c r="Q457606" s="72"/>
    </row>
    <row r="457607" spans="17:17">
      <c r="Q457607" s="72"/>
    </row>
    <row r="457608" spans="17:17">
      <c r="Q457608" s="72"/>
    </row>
    <row r="457609" spans="17:17">
      <c r="Q457609" s="72"/>
    </row>
    <row r="457610" spans="17:17">
      <c r="Q457610" s="72"/>
    </row>
    <row r="457611" spans="17:17">
      <c r="Q457611" s="72"/>
    </row>
    <row r="457612" spans="17:17">
      <c r="Q457612" s="72"/>
    </row>
    <row r="457613" spans="17:17">
      <c r="Q457613" s="72"/>
    </row>
    <row r="457614" spans="17:17">
      <c r="Q457614" s="72"/>
    </row>
    <row r="457615" spans="17:17">
      <c r="Q457615" s="72"/>
    </row>
    <row r="457616" spans="17:17">
      <c r="Q457616" s="72"/>
    </row>
    <row r="457617" spans="17:17">
      <c r="Q457617" s="72"/>
    </row>
    <row r="457618" spans="17:17">
      <c r="Q457618" s="72"/>
    </row>
    <row r="457619" spans="17:17">
      <c r="Q457619" s="72"/>
    </row>
    <row r="457620" spans="17:17">
      <c r="Q457620" s="72"/>
    </row>
    <row r="457621" spans="17:17">
      <c r="Q457621" s="72"/>
    </row>
    <row r="457622" spans="17:17">
      <c r="Q457622" s="72"/>
    </row>
    <row r="457623" spans="17:17">
      <c r="Q457623" s="72"/>
    </row>
    <row r="457624" spans="17:17">
      <c r="Q457624" s="72"/>
    </row>
    <row r="457625" spans="17:17">
      <c r="Q457625" s="72"/>
    </row>
    <row r="457626" spans="17:17">
      <c r="Q457626" s="72"/>
    </row>
    <row r="457627" spans="17:17">
      <c r="Q457627" s="72"/>
    </row>
    <row r="457628" spans="17:17">
      <c r="Q457628" s="72"/>
    </row>
    <row r="457629" spans="17:17">
      <c r="Q457629" s="72"/>
    </row>
    <row r="457630" spans="17:17">
      <c r="Q457630" s="72"/>
    </row>
    <row r="457631" spans="17:17">
      <c r="Q457631" s="72"/>
    </row>
    <row r="457632" spans="17:17">
      <c r="Q457632" s="72"/>
    </row>
    <row r="457633" spans="17:17">
      <c r="Q457633" s="72"/>
    </row>
    <row r="457634" spans="17:17">
      <c r="Q457634" s="72"/>
    </row>
    <row r="457635" spans="17:17">
      <c r="Q457635" s="72"/>
    </row>
    <row r="457636" spans="17:17">
      <c r="Q457636" s="72"/>
    </row>
    <row r="457637" spans="17:17">
      <c r="Q457637" s="72"/>
    </row>
    <row r="457638" spans="17:17">
      <c r="Q457638" s="72"/>
    </row>
    <row r="457639" spans="17:17">
      <c r="Q457639" s="72"/>
    </row>
    <row r="457640" spans="17:17">
      <c r="Q457640" s="72"/>
    </row>
    <row r="457641" spans="17:17">
      <c r="Q457641" s="72"/>
    </row>
    <row r="457642" spans="17:17">
      <c r="Q457642" s="72"/>
    </row>
    <row r="457643" spans="17:17">
      <c r="Q457643" s="72"/>
    </row>
    <row r="457644" spans="17:17">
      <c r="Q457644" s="72"/>
    </row>
    <row r="457645" spans="17:17">
      <c r="Q457645" s="72"/>
    </row>
    <row r="457646" spans="17:17">
      <c r="Q457646" s="72"/>
    </row>
    <row r="457647" spans="17:17">
      <c r="Q457647" s="72"/>
    </row>
    <row r="457648" spans="17:17">
      <c r="Q457648" s="72"/>
    </row>
    <row r="457649" spans="17:17">
      <c r="Q457649" s="72"/>
    </row>
    <row r="457650" spans="17:17">
      <c r="Q457650" s="72"/>
    </row>
    <row r="457651" spans="17:17">
      <c r="Q457651" s="72"/>
    </row>
    <row r="457652" spans="17:17">
      <c r="Q457652" s="72"/>
    </row>
    <row r="457653" spans="17:17">
      <c r="Q457653" s="72"/>
    </row>
    <row r="457654" spans="17:17">
      <c r="Q457654" s="72"/>
    </row>
    <row r="457655" spans="17:17">
      <c r="Q457655" s="72"/>
    </row>
    <row r="457656" spans="17:17">
      <c r="Q457656" s="72"/>
    </row>
    <row r="457657" spans="17:17">
      <c r="Q457657" s="72"/>
    </row>
    <row r="457658" spans="17:17">
      <c r="Q457658" s="72"/>
    </row>
    <row r="457659" spans="17:17">
      <c r="Q457659" s="72"/>
    </row>
    <row r="457660" spans="17:17">
      <c r="Q457660" s="72"/>
    </row>
    <row r="457661" spans="17:17">
      <c r="Q457661" s="72"/>
    </row>
    <row r="457662" spans="17:17">
      <c r="Q457662" s="72"/>
    </row>
    <row r="457663" spans="17:17">
      <c r="Q457663" s="72"/>
    </row>
    <row r="457664" spans="17:17">
      <c r="Q457664" s="72"/>
    </row>
    <row r="457665" spans="17:17">
      <c r="Q457665" s="72"/>
    </row>
    <row r="457666" spans="17:17">
      <c r="Q457666" s="72"/>
    </row>
    <row r="457667" spans="17:17">
      <c r="Q457667" s="72"/>
    </row>
    <row r="457668" spans="17:17">
      <c r="Q457668" s="72"/>
    </row>
    <row r="457669" spans="17:17">
      <c r="Q457669" s="72"/>
    </row>
    <row r="457670" spans="17:17">
      <c r="Q457670" s="72"/>
    </row>
    <row r="457671" spans="17:17">
      <c r="Q457671" s="72"/>
    </row>
    <row r="457672" spans="17:17">
      <c r="Q457672" s="72"/>
    </row>
    <row r="457673" spans="17:17">
      <c r="Q457673" s="72"/>
    </row>
    <row r="457674" spans="17:17">
      <c r="Q457674" s="72"/>
    </row>
    <row r="457675" spans="17:17">
      <c r="Q457675" s="72"/>
    </row>
    <row r="457676" spans="17:17">
      <c r="Q457676" s="72"/>
    </row>
    <row r="457677" spans="17:17">
      <c r="Q457677" s="72"/>
    </row>
    <row r="457678" spans="17:17">
      <c r="Q457678" s="72"/>
    </row>
    <row r="457679" spans="17:17">
      <c r="Q457679" s="72"/>
    </row>
    <row r="457680" spans="17:17">
      <c r="Q457680" s="72"/>
    </row>
    <row r="457681" spans="17:17">
      <c r="Q457681" s="72"/>
    </row>
    <row r="457682" spans="17:17">
      <c r="Q457682" s="72"/>
    </row>
    <row r="457683" spans="17:17">
      <c r="Q457683" s="72"/>
    </row>
    <row r="457684" spans="17:17">
      <c r="Q457684" s="72"/>
    </row>
    <row r="457685" spans="17:17">
      <c r="Q457685" s="72"/>
    </row>
    <row r="457686" spans="17:17">
      <c r="Q457686" s="72"/>
    </row>
    <row r="457687" spans="17:17">
      <c r="Q457687" s="72"/>
    </row>
    <row r="457688" spans="17:17">
      <c r="Q457688" s="72"/>
    </row>
    <row r="457689" spans="17:17">
      <c r="Q457689" s="72"/>
    </row>
    <row r="457690" spans="17:17">
      <c r="Q457690" s="72"/>
    </row>
    <row r="457691" spans="17:17">
      <c r="Q457691" s="72"/>
    </row>
    <row r="457692" spans="17:17">
      <c r="Q457692" s="72"/>
    </row>
    <row r="457693" spans="17:17">
      <c r="Q457693" s="72"/>
    </row>
    <row r="457694" spans="17:17">
      <c r="Q457694" s="72"/>
    </row>
    <row r="457695" spans="17:17">
      <c r="Q457695" s="72"/>
    </row>
    <row r="457696" spans="17:17">
      <c r="Q457696" s="72"/>
    </row>
    <row r="457697" spans="17:17">
      <c r="Q457697" s="72"/>
    </row>
    <row r="457698" spans="17:17">
      <c r="Q457698" s="72"/>
    </row>
    <row r="457699" spans="17:17">
      <c r="Q457699" s="72"/>
    </row>
    <row r="457700" spans="17:17">
      <c r="Q457700" s="72"/>
    </row>
    <row r="457701" spans="17:17">
      <c r="Q457701" s="72"/>
    </row>
    <row r="457702" spans="17:17">
      <c r="Q457702" s="72"/>
    </row>
    <row r="457703" spans="17:17">
      <c r="Q457703" s="72"/>
    </row>
    <row r="457704" spans="17:17">
      <c r="Q457704" s="72"/>
    </row>
    <row r="457705" spans="17:17">
      <c r="Q457705" s="72"/>
    </row>
    <row r="457706" spans="17:17">
      <c r="Q457706" s="72"/>
    </row>
    <row r="457707" spans="17:17">
      <c r="Q457707" s="72"/>
    </row>
    <row r="457708" spans="17:17">
      <c r="Q457708" s="72"/>
    </row>
    <row r="457709" spans="17:17">
      <c r="Q457709" s="72"/>
    </row>
    <row r="457710" spans="17:17">
      <c r="Q457710" s="72"/>
    </row>
    <row r="457711" spans="17:17">
      <c r="Q457711" s="72"/>
    </row>
    <row r="457712" spans="17:17">
      <c r="Q457712" s="72"/>
    </row>
    <row r="457713" spans="17:17">
      <c r="Q457713" s="72"/>
    </row>
    <row r="457714" spans="17:17">
      <c r="Q457714" s="72"/>
    </row>
    <row r="457715" spans="17:17">
      <c r="Q457715" s="72"/>
    </row>
    <row r="457716" spans="17:17">
      <c r="Q457716" s="72"/>
    </row>
    <row r="457717" spans="17:17">
      <c r="Q457717" s="72"/>
    </row>
    <row r="457718" spans="17:17">
      <c r="Q457718" s="72"/>
    </row>
    <row r="457719" spans="17:17">
      <c r="Q457719" s="72"/>
    </row>
    <row r="457720" spans="17:17">
      <c r="Q457720" s="72"/>
    </row>
    <row r="457721" spans="17:17">
      <c r="Q457721" s="72"/>
    </row>
    <row r="457722" spans="17:17">
      <c r="Q457722" s="72"/>
    </row>
    <row r="457723" spans="17:17">
      <c r="Q457723" s="72"/>
    </row>
    <row r="457724" spans="17:17">
      <c r="Q457724" s="72"/>
    </row>
    <row r="457725" spans="17:17">
      <c r="Q457725" s="72"/>
    </row>
    <row r="457726" spans="17:17">
      <c r="Q457726" s="72"/>
    </row>
    <row r="457727" spans="17:17">
      <c r="Q457727" s="72"/>
    </row>
    <row r="457728" spans="17:17">
      <c r="Q457728" s="72"/>
    </row>
    <row r="457729" spans="17:17">
      <c r="Q457729" s="72"/>
    </row>
    <row r="457730" spans="17:17">
      <c r="Q457730" s="72"/>
    </row>
    <row r="457731" spans="17:17">
      <c r="Q457731" s="72"/>
    </row>
    <row r="457732" spans="17:17">
      <c r="Q457732" s="72"/>
    </row>
    <row r="457733" spans="17:17">
      <c r="Q457733" s="72"/>
    </row>
    <row r="457734" spans="17:17">
      <c r="Q457734" s="72"/>
    </row>
    <row r="457735" spans="17:17">
      <c r="Q457735" s="72"/>
    </row>
    <row r="457736" spans="17:17">
      <c r="Q457736" s="72"/>
    </row>
    <row r="457737" spans="17:17">
      <c r="Q457737" s="72"/>
    </row>
    <row r="457738" spans="17:17">
      <c r="Q457738" s="72"/>
    </row>
    <row r="457739" spans="17:17">
      <c r="Q457739" s="72"/>
    </row>
    <row r="457740" spans="17:17">
      <c r="Q457740" s="72"/>
    </row>
    <row r="457741" spans="17:17">
      <c r="Q457741" s="72"/>
    </row>
    <row r="457742" spans="17:17">
      <c r="Q457742" s="72"/>
    </row>
    <row r="457743" spans="17:17">
      <c r="Q457743" s="72"/>
    </row>
    <row r="457744" spans="17:17">
      <c r="Q457744" s="72"/>
    </row>
    <row r="457745" spans="17:17">
      <c r="Q457745" s="72"/>
    </row>
    <row r="457746" spans="17:17">
      <c r="Q457746" s="72"/>
    </row>
    <row r="457747" spans="17:17">
      <c r="Q457747" s="72"/>
    </row>
    <row r="457748" spans="17:17">
      <c r="Q457748" s="72"/>
    </row>
    <row r="457749" spans="17:17">
      <c r="Q457749" s="72"/>
    </row>
    <row r="457750" spans="17:17">
      <c r="Q457750" s="72"/>
    </row>
    <row r="457751" spans="17:17">
      <c r="Q457751" s="72"/>
    </row>
    <row r="457752" spans="17:17">
      <c r="Q457752" s="72"/>
    </row>
    <row r="457753" spans="17:17">
      <c r="Q457753" s="72"/>
    </row>
    <row r="457754" spans="17:17">
      <c r="Q457754" s="72"/>
    </row>
    <row r="457755" spans="17:17">
      <c r="Q457755" s="72"/>
    </row>
    <row r="457756" spans="17:17">
      <c r="Q457756" s="72"/>
    </row>
    <row r="457757" spans="17:17">
      <c r="Q457757" s="72"/>
    </row>
    <row r="457758" spans="17:17">
      <c r="Q457758" s="72"/>
    </row>
    <row r="457759" spans="17:17">
      <c r="Q457759" s="72"/>
    </row>
    <row r="457760" spans="17:17">
      <c r="Q457760" s="72"/>
    </row>
    <row r="457761" spans="17:17">
      <c r="Q457761" s="72"/>
    </row>
    <row r="457762" spans="17:17">
      <c r="Q457762" s="72"/>
    </row>
    <row r="457763" spans="17:17">
      <c r="Q457763" s="72"/>
    </row>
    <row r="457764" spans="17:17">
      <c r="Q457764" s="72"/>
    </row>
    <row r="457765" spans="17:17">
      <c r="Q457765" s="72"/>
    </row>
    <row r="457766" spans="17:17">
      <c r="Q457766" s="72"/>
    </row>
    <row r="457767" spans="17:17">
      <c r="Q457767" s="72"/>
    </row>
    <row r="457768" spans="17:17">
      <c r="Q457768" s="72"/>
    </row>
    <row r="457769" spans="17:17">
      <c r="Q457769" s="72"/>
    </row>
    <row r="457770" spans="17:17">
      <c r="Q457770" s="72"/>
    </row>
    <row r="457771" spans="17:17">
      <c r="Q457771" s="72"/>
    </row>
    <row r="457772" spans="17:17">
      <c r="Q457772" s="72"/>
    </row>
    <row r="457773" spans="17:17">
      <c r="Q457773" s="72"/>
    </row>
    <row r="457774" spans="17:17">
      <c r="Q457774" s="72"/>
    </row>
    <row r="457775" spans="17:17">
      <c r="Q457775" s="72"/>
    </row>
    <row r="457776" spans="17:17">
      <c r="Q457776" s="72"/>
    </row>
    <row r="457777" spans="17:17">
      <c r="Q457777" s="72"/>
    </row>
    <row r="457778" spans="17:17">
      <c r="Q457778" s="72"/>
    </row>
    <row r="457779" spans="17:17">
      <c r="Q457779" s="72"/>
    </row>
    <row r="457780" spans="17:17">
      <c r="Q457780" s="72"/>
    </row>
    <row r="457781" spans="17:17">
      <c r="Q457781" s="72"/>
    </row>
    <row r="457782" spans="17:17">
      <c r="Q457782" s="72"/>
    </row>
    <row r="457783" spans="17:17">
      <c r="Q457783" s="72"/>
    </row>
    <row r="457784" spans="17:17">
      <c r="Q457784" s="72"/>
    </row>
    <row r="457785" spans="17:17">
      <c r="Q457785" s="72"/>
    </row>
    <row r="457786" spans="17:17">
      <c r="Q457786" s="72"/>
    </row>
    <row r="457787" spans="17:17">
      <c r="Q457787" s="72"/>
    </row>
    <row r="457788" spans="17:17">
      <c r="Q457788" s="72"/>
    </row>
    <row r="457789" spans="17:17">
      <c r="Q457789" s="72"/>
    </row>
    <row r="457790" spans="17:17">
      <c r="Q457790" s="72"/>
    </row>
    <row r="457791" spans="17:17">
      <c r="Q457791" s="72"/>
    </row>
    <row r="457792" spans="17:17">
      <c r="Q457792" s="72"/>
    </row>
    <row r="457793" spans="17:17">
      <c r="Q457793" s="72"/>
    </row>
    <row r="457794" spans="17:17">
      <c r="Q457794" s="72"/>
    </row>
    <row r="457795" spans="17:17">
      <c r="Q457795" s="72"/>
    </row>
    <row r="457796" spans="17:17">
      <c r="Q457796" s="72"/>
    </row>
    <row r="457797" spans="17:17">
      <c r="Q457797" s="72"/>
    </row>
    <row r="457798" spans="17:17">
      <c r="Q457798" s="72"/>
    </row>
    <row r="457799" spans="17:17">
      <c r="Q457799" s="72"/>
    </row>
    <row r="457800" spans="17:17">
      <c r="Q457800" s="72"/>
    </row>
    <row r="457801" spans="17:17">
      <c r="Q457801" s="72"/>
    </row>
    <row r="457802" spans="17:17">
      <c r="Q457802" s="72"/>
    </row>
    <row r="457803" spans="17:17">
      <c r="Q457803" s="72"/>
    </row>
    <row r="457804" spans="17:17">
      <c r="Q457804" s="72"/>
    </row>
    <row r="457805" spans="17:17">
      <c r="Q457805" s="72"/>
    </row>
    <row r="457806" spans="17:17">
      <c r="Q457806" s="72"/>
    </row>
    <row r="457807" spans="17:17">
      <c r="Q457807" s="72"/>
    </row>
    <row r="457808" spans="17:17">
      <c r="Q457808" s="72"/>
    </row>
    <row r="457809" spans="17:17">
      <c r="Q457809" s="72"/>
    </row>
    <row r="457810" spans="17:17">
      <c r="Q457810" s="72"/>
    </row>
    <row r="457811" spans="17:17">
      <c r="Q457811" s="72"/>
    </row>
    <row r="457812" spans="17:17">
      <c r="Q457812" s="72"/>
    </row>
    <row r="457813" spans="17:17">
      <c r="Q457813" s="72"/>
    </row>
    <row r="457814" spans="17:17">
      <c r="Q457814" s="72"/>
    </row>
    <row r="457815" spans="17:17">
      <c r="Q457815" s="72"/>
    </row>
    <row r="457816" spans="17:17">
      <c r="Q457816" s="72"/>
    </row>
    <row r="457817" spans="17:17">
      <c r="Q457817" s="72"/>
    </row>
    <row r="457818" spans="17:17">
      <c r="Q457818" s="72"/>
    </row>
    <row r="457819" spans="17:17">
      <c r="Q457819" s="72"/>
    </row>
    <row r="457820" spans="17:17">
      <c r="Q457820" s="72"/>
    </row>
    <row r="457821" spans="17:17">
      <c r="Q457821" s="72"/>
    </row>
    <row r="457822" spans="17:17">
      <c r="Q457822" s="72"/>
    </row>
    <row r="457823" spans="17:17">
      <c r="Q457823" s="72"/>
    </row>
    <row r="457824" spans="17:17">
      <c r="Q457824" s="72"/>
    </row>
    <row r="457825" spans="17:17">
      <c r="Q457825" s="72"/>
    </row>
    <row r="457826" spans="17:17">
      <c r="Q457826" s="72"/>
    </row>
    <row r="457827" spans="17:17">
      <c r="Q457827" s="72"/>
    </row>
    <row r="457828" spans="17:17">
      <c r="Q457828" s="72"/>
    </row>
    <row r="457829" spans="17:17">
      <c r="Q457829" s="72"/>
    </row>
    <row r="457830" spans="17:17">
      <c r="Q457830" s="72"/>
    </row>
    <row r="457831" spans="17:17">
      <c r="Q457831" s="72"/>
    </row>
    <row r="457832" spans="17:17">
      <c r="Q457832" s="72"/>
    </row>
    <row r="457833" spans="17:17">
      <c r="Q457833" s="72"/>
    </row>
    <row r="457834" spans="17:17">
      <c r="Q457834" s="72"/>
    </row>
    <row r="457835" spans="17:17">
      <c r="Q457835" s="72"/>
    </row>
    <row r="457836" spans="17:17">
      <c r="Q457836" s="72"/>
    </row>
    <row r="457837" spans="17:17">
      <c r="Q457837" s="72"/>
    </row>
    <row r="457838" spans="17:17">
      <c r="Q457838" s="72"/>
    </row>
    <row r="457839" spans="17:17">
      <c r="Q457839" s="72"/>
    </row>
    <row r="457840" spans="17:17">
      <c r="Q457840" s="72"/>
    </row>
    <row r="457841" spans="17:17">
      <c r="Q457841" s="72"/>
    </row>
    <row r="457842" spans="17:17">
      <c r="Q457842" s="72"/>
    </row>
    <row r="457843" spans="17:17">
      <c r="Q457843" s="72"/>
    </row>
    <row r="457844" spans="17:17">
      <c r="Q457844" s="72"/>
    </row>
    <row r="457845" spans="17:17">
      <c r="Q457845" s="72"/>
    </row>
    <row r="457846" spans="17:17">
      <c r="Q457846" s="72"/>
    </row>
    <row r="457847" spans="17:17">
      <c r="Q457847" s="72"/>
    </row>
    <row r="457848" spans="17:17">
      <c r="Q457848" s="72"/>
    </row>
    <row r="457849" spans="17:17">
      <c r="Q457849" s="72"/>
    </row>
    <row r="457850" spans="17:17">
      <c r="Q457850" s="72"/>
    </row>
    <row r="457851" spans="17:17">
      <c r="Q457851" s="72"/>
    </row>
    <row r="457852" spans="17:17">
      <c r="Q457852" s="72"/>
    </row>
    <row r="457853" spans="17:17">
      <c r="Q457853" s="72"/>
    </row>
    <row r="457854" spans="17:17">
      <c r="Q457854" s="72"/>
    </row>
    <row r="457855" spans="17:17">
      <c r="Q457855" s="72"/>
    </row>
    <row r="457856" spans="17:17">
      <c r="Q457856" s="72"/>
    </row>
    <row r="457857" spans="17:17">
      <c r="Q457857" s="72"/>
    </row>
    <row r="457858" spans="17:17">
      <c r="Q457858" s="72"/>
    </row>
    <row r="457859" spans="17:17">
      <c r="Q457859" s="72"/>
    </row>
    <row r="457860" spans="17:17">
      <c r="Q457860" s="72"/>
    </row>
    <row r="457861" spans="17:17">
      <c r="Q457861" s="72"/>
    </row>
    <row r="457862" spans="17:17">
      <c r="Q457862" s="72"/>
    </row>
    <row r="457863" spans="17:17">
      <c r="Q457863" s="72"/>
    </row>
    <row r="457864" spans="17:17">
      <c r="Q457864" s="72"/>
    </row>
    <row r="457865" spans="17:17">
      <c r="Q457865" s="72"/>
    </row>
    <row r="457866" spans="17:17">
      <c r="Q457866" s="72"/>
    </row>
    <row r="457867" spans="17:17">
      <c r="Q457867" s="72"/>
    </row>
    <row r="457868" spans="17:17">
      <c r="Q457868" s="72"/>
    </row>
    <row r="457869" spans="17:17">
      <c r="Q457869" s="72"/>
    </row>
    <row r="457870" spans="17:17">
      <c r="Q457870" s="72"/>
    </row>
    <row r="457871" spans="17:17">
      <c r="Q457871" s="72"/>
    </row>
    <row r="457872" spans="17:17">
      <c r="Q457872" s="72"/>
    </row>
    <row r="457873" spans="17:17">
      <c r="Q457873" s="72"/>
    </row>
    <row r="457874" spans="17:17">
      <c r="Q457874" s="72"/>
    </row>
    <row r="457875" spans="17:17">
      <c r="Q457875" s="72"/>
    </row>
    <row r="457876" spans="17:17">
      <c r="Q457876" s="72"/>
    </row>
    <row r="457877" spans="17:17">
      <c r="Q457877" s="72"/>
    </row>
    <row r="457878" spans="17:17">
      <c r="Q457878" s="72"/>
    </row>
    <row r="457879" spans="17:17">
      <c r="Q457879" s="72"/>
    </row>
    <row r="457880" spans="17:17">
      <c r="Q457880" s="72"/>
    </row>
    <row r="457881" spans="17:17">
      <c r="Q457881" s="72"/>
    </row>
    <row r="457882" spans="17:17">
      <c r="Q457882" s="72"/>
    </row>
    <row r="457883" spans="17:17">
      <c r="Q457883" s="72"/>
    </row>
    <row r="457884" spans="17:17">
      <c r="Q457884" s="72"/>
    </row>
    <row r="457885" spans="17:17">
      <c r="Q457885" s="72"/>
    </row>
    <row r="457886" spans="17:17">
      <c r="Q457886" s="72"/>
    </row>
    <row r="457887" spans="17:17">
      <c r="Q457887" s="72"/>
    </row>
    <row r="457888" spans="17:17">
      <c r="Q457888" s="72"/>
    </row>
    <row r="457889" spans="17:17">
      <c r="Q457889" s="72"/>
    </row>
    <row r="457890" spans="17:17">
      <c r="Q457890" s="72"/>
    </row>
    <row r="457891" spans="17:17">
      <c r="Q457891" s="72"/>
    </row>
    <row r="457892" spans="17:17">
      <c r="Q457892" s="72"/>
    </row>
    <row r="457893" spans="17:17">
      <c r="Q457893" s="72"/>
    </row>
    <row r="457894" spans="17:17">
      <c r="Q457894" s="72"/>
    </row>
    <row r="457895" spans="17:17">
      <c r="Q457895" s="72"/>
    </row>
    <row r="457896" spans="17:17">
      <c r="Q457896" s="72"/>
    </row>
    <row r="457897" spans="17:17">
      <c r="Q457897" s="72"/>
    </row>
    <row r="457898" spans="17:17">
      <c r="Q457898" s="72"/>
    </row>
    <row r="457899" spans="17:17">
      <c r="Q457899" s="72"/>
    </row>
    <row r="457900" spans="17:17">
      <c r="Q457900" s="72"/>
    </row>
    <row r="457901" spans="17:17">
      <c r="Q457901" s="72"/>
    </row>
    <row r="457902" spans="17:17">
      <c r="Q457902" s="72"/>
    </row>
    <row r="457903" spans="17:17">
      <c r="Q457903" s="72"/>
    </row>
    <row r="457904" spans="17:17">
      <c r="Q457904" s="72"/>
    </row>
    <row r="457905" spans="17:17">
      <c r="Q457905" s="72"/>
    </row>
    <row r="457906" spans="17:17">
      <c r="Q457906" s="72"/>
    </row>
    <row r="457907" spans="17:17">
      <c r="Q457907" s="72"/>
    </row>
    <row r="457908" spans="17:17">
      <c r="Q457908" s="72"/>
    </row>
    <row r="457909" spans="17:17">
      <c r="Q457909" s="72"/>
    </row>
    <row r="457910" spans="17:17">
      <c r="Q457910" s="72"/>
    </row>
    <row r="457911" spans="17:17">
      <c r="Q457911" s="72"/>
    </row>
    <row r="457912" spans="17:17">
      <c r="Q457912" s="72"/>
    </row>
    <row r="457913" spans="17:17">
      <c r="Q457913" s="72"/>
    </row>
    <row r="457914" spans="17:17">
      <c r="Q457914" s="72"/>
    </row>
    <row r="457915" spans="17:17">
      <c r="Q457915" s="72"/>
    </row>
    <row r="457916" spans="17:17">
      <c r="Q457916" s="72"/>
    </row>
    <row r="457917" spans="17:17">
      <c r="Q457917" s="72"/>
    </row>
    <row r="457918" spans="17:17">
      <c r="Q457918" s="72"/>
    </row>
    <row r="457919" spans="17:17">
      <c r="Q457919" s="72"/>
    </row>
    <row r="457920" spans="17:17">
      <c r="Q457920" s="72"/>
    </row>
    <row r="457921" spans="17:17">
      <c r="Q457921" s="72"/>
    </row>
    <row r="457922" spans="17:17">
      <c r="Q457922" s="72"/>
    </row>
    <row r="457923" spans="17:17">
      <c r="Q457923" s="72"/>
    </row>
    <row r="457924" spans="17:17">
      <c r="Q457924" s="72"/>
    </row>
    <row r="457925" spans="17:17">
      <c r="Q457925" s="72"/>
    </row>
    <row r="457926" spans="17:17">
      <c r="Q457926" s="72"/>
    </row>
    <row r="457927" spans="17:17">
      <c r="Q457927" s="72"/>
    </row>
    <row r="457928" spans="17:17">
      <c r="Q457928" s="72"/>
    </row>
    <row r="457929" spans="17:17">
      <c r="Q457929" s="72"/>
    </row>
    <row r="457930" spans="17:17">
      <c r="Q457930" s="72"/>
    </row>
    <row r="457931" spans="17:17">
      <c r="Q457931" s="72"/>
    </row>
    <row r="457932" spans="17:17">
      <c r="Q457932" s="72"/>
    </row>
    <row r="457933" spans="17:17">
      <c r="Q457933" s="72"/>
    </row>
    <row r="457934" spans="17:17">
      <c r="Q457934" s="72"/>
    </row>
    <row r="457935" spans="17:17">
      <c r="Q457935" s="72"/>
    </row>
    <row r="457936" spans="17:17">
      <c r="Q457936" s="72"/>
    </row>
    <row r="457937" spans="17:17">
      <c r="Q457937" s="72"/>
    </row>
    <row r="457938" spans="17:17">
      <c r="Q457938" s="72"/>
    </row>
    <row r="457939" spans="17:17">
      <c r="Q457939" s="72"/>
    </row>
    <row r="457940" spans="17:17">
      <c r="Q457940" s="72"/>
    </row>
    <row r="457941" spans="17:17">
      <c r="Q457941" s="72"/>
    </row>
    <row r="457942" spans="17:17">
      <c r="Q457942" s="72"/>
    </row>
    <row r="457943" spans="17:17">
      <c r="Q457943" s="72"/>
    </row>
    <row r="457944" spans="17:17">
      <c r="Q457944" s="72"/>
    </row>
    <row r="457945" spans="17:17">
      <c r="Q457945" s="72"/>
    </row>
    <row r="457946" spans="17:17">
      <c r="Q457946" s="72"/>
    </row>
    <row r="457947" spans="17:17">
      <c r="Q457947" s="72"/>
    </row>
    <row r="457948" spans="17:17">
      <c r="Q457948" s="72"/>
    </row>
    <row r="457949" spans="17:17">
      <c r="Q457949" s="72"/>
    </row>
    <row r="457950" spans="17:17">
      <c r="Q457950" s="72"/>
    </row>
    <row r="457951" spans="17:17">
      <c r="Q457951" s="72"/>
    </row>
    <row r="457952" spans="17:17">
      <c r="Q457952" s="72"/>
    </row>
    <row r="457953" spans="17:17">
      <c r="Q457953" s="72"/>
    </row>
    <row r="457954" spans="17:17">
      <c r="Q457954" s="72"/>
    </row>
    <row r="457955" spans="17:17">
      <c r="Q457955" s="72"/>
    </row>
    <row r="457956" spans="17:17">
      <c r="Q457956" s="72"/>
    </row>
    <row r="457957" spans="17:17">
      <c r="Q457957" s="72"/>
    </row>
    <row r="457958" spans="17:17">
      <c r="Q457958" s="72"/>
    </row>
    <row r="457959" spans="17:17">
      <c r="Q457959" s="72"/>
    </row>
    <row r="457960" spans="17:17">
      <c r="Q457960" s="72"/>
    </row>
    <row r="457961" spans="17:17">
      <c r="Q457961" s="72"/>
    </row>
    <row r="457962" spans="17:17">
      <c r="Q457962" s="72"/>
    </row>
    <row r="457963" spans="17:17">
      <c r="Q457963" s="72"/>
    </row>
    <row r="457964" spans="17:17">
      <c r="Q457964" s="72"/>
    </row>
    <row r="457965" spans="17:17">
      <c r="Q457965" s="72"/>
    </row>
    <row r="457966" spans="17:17">
      <c r="Q457966" s="72"/>
    </row>
    <row r="457967" spans="17:17">
      <c r="Q457967" s="72"/>
    </row>
    <row r="457968" spans="17:17">
      <c r="Q457968" s="72"/>
    </row>
    <row r="457969" spans="17:17">
      <c r="Q457969" s="72"/>
    </row>
    <row r="457970" spans="17:17">
      <c r="Q457970" s="72"/>
    </row>
    <row r="457971" spans="17:17">
      <c r="Q457971" s="72"/>
    </row>
    <row r="457972" spans="17:17">
      <c r="Q457972" s="72"/>
    </row>
    <row r="457973" spans="17:17">
      <c r="Q457973" s="72"/>
    </row>
    <row r="457974" spans="17:17">
      <c r="Q457974" s="72"/>
    </row>
    <row r="457975" spans="17:17">
      <c r="Q457975" s="72"/>
    </row>
    <row r="457976" spans="17:17">
      <c r="Q457976" s="72"/>
    </row>
    <row r="457977" spans="17:17">
      <c r="Q457977" s="72"/>
    </row>
    <row r="457978" spans="17:17">
      <c r="Q457978" s="72"/>
    </row>
    <row r="457979" spans="17:17">
      <c r="Q457979" s="72"/>
    </row>
    <row r="457980" spans="17:17">
      <c r="Q457980" s="72"/>
    </row>
    <row r="457981" spans="17:17">
      <c r="Q457981" s="72"/>
    </row>
    <row r="457982" spans="17:17">
      <c r="Q457982" s="72"/>
    </row>
    <row r="457983" spans="17:17">
      <c r="Q457983" s="72"/>
    </row>
    <row r="457984" spans="17:17">
      <c r="Q457984" s="72"/>
    </row>
    <row r="457985" spans="17:17">
      <c r="Q457985" s="72"/>
    </row>
    <row r="457986" spans="17:17">
      <c r="Q457986" s="72"/>
    </row>
    <row r="457987" spans="17:17">
      <c r="Q457987" s="72"/>
    </row>
    <row r="457988" spans="17:17">
      <c r="Q457988" s="72"/>
    </row>
    <row r="457989" spans="17:17">
      <c r="Q457989" s="72"/>
    </row>
    <row r="457990" spans="17:17">
      <c r="Q457990" s="72"/>
    </row>
    <row r="457991" spans="17:17">
      <c r="Q457991" s="72"/>
    </row>
    <row r="457992" spans="17:17">
      <c r="Q457992" s="72"/>
    </row>
    <row r="457993" spans="17:17">
      <c r="Q457993" s="72"/>
    </row>
    <row r="457994" spans="17:17">
      <c r="Q457994" s="72"/>
    </row>
    <row r="457995" spans="17:17">
      <c r="Q457995" s="72"/>
    </row>
    <row r="457996" spans="17:17">
      <c r="Q457996" s="72"/>
    </row>
    <row r="457997" spans="17:17">
      <c r="Q457997" s="72"/>
    </row>
    <row r="457998" spans="17:17">
      <c r="Q457998" s="72"/>
    </row>
    <row r="457999" spans="17:17">
      <c r="Q457999" s="72"/>
    </row>
    <row r="458000" spans="17:17">
      <c r="Q458000" s="72"/>
    </row>
    <row r="458001" spans="17:17">
      <c r="Q458001" s="72"/>
    </row>
    <row r="458002" spans="17:17">
      <c r="Q458002" s="72"/>
    </row>
    <row r="458003" spans="17:17">
      <c r="Q458003" s="72"/>
    </row>
    <row r="458004" spans="17:17">
      <c r="Q458004" s="72"/>
    </row>
    <row r="458005" spans="17:17">
      <c r="Q458005" s="72"/>
    </row>
    <row r="458006" spans="17:17">
      <c r="Q458006" s="72"/>
    </row>
    <row r="458007" spans="17:17">
      <c r="Q458007" s="72"/>
    </row>
    <row r="458008" spans="17:17">
      <c r="Q458008" s="72"/>
    </row>
    <row r="458009" spans="17:17">
      <c r="Q458009" s="72"/>
    </row>
    <row r="458010" spans="17:17">
      <c r="Q458010" s="72"/>
    </row>
    <row r="458011" spans="17:17">
      <c r="Q458011" s="72"/>
    </row>
    <row r="458012" spans="17:17">
      <c r="Q458012" s="72"/>
    </row>
    <row r="458013" spans="17:17">
      <c r="Q458013" s="72"/>
    </row>
    <row r="458014" spans="17:17">
      <c r="Q458014" s="72"/>
    </row>
    <row r="458015" spans="17:17">
      <c r="Q458015" s="72"/>
    </row>
    <row r="458016" spans="17:17">
      <c r="Q458016" s="72"/>
    </row>
    <row r="458017" spans="17:17">
      <c r="Q458017" s="72"/>
    </row>
    <row r="458018" spans="17:17">
      <c r="Q458018" s="72"/>
    </row>
    <row r="458019" spans="17:17">
      <c r="Q458019" s="72"/>
    </row>
    <row r="458020" spans="17:17">
      <c r="Q458020" s="72"/>
    </row>
    <row r="458021" spans="17:17">
      <c r="Q458021" s="72"/>
    </row>
    <row r="458022" spans="17:17">
      <c r="Q458022" s="72"/>
    </row>
    <row r="458023" spans="17:17">
      <c r="Q458023" s="72"/>
    </row>
    <row r="458024" spans="17:17">
      <c r="Q458024" s="72"/>
    </row>
    <row r="458025" spans="17:17">
      <c r="Q458025" s="72"/>
    </row>
    <row r="458026" spans="17:17">
      <c r="Q458026" s="72"/>
    </row>
    <row r="458027" spans="17:17">
      <c r="Q458027" s="72"/>
    </row>
    <row r="458028" spans="17:17">
      <c r="Q458028" s="72"/>
    </row>
    <row r="458029" spans="17:17">
      <c r="Q458029" s="72"/>
    </row>
    <row r="458030" spans="17:17">
      <c r="Q458030" s="72"/>
    </row>
    <row r="458031" spans="17:17">
      <c r="Q458031" s="72"/>
    </row>
    <row r="458032" spans="17:17">
      <c r="Q458032" s="72"/>
    </row>
    <row r="458033" spans="17:17">
      <c r="Q458033" s="72"/>
    </row>
    <row r="458034" spans="17:17">
      <c r="Q458034" s="72"/>
    </row>
    <row r="458035" spans="17:17">
      <c r="Q458035" s="72"/>
    </row>
    <row r="458036" spans="17:17">
      <c r="Q458036" s="72"/>
    </row>
    <row r="458037" spans="17:17">
      <c r="Q458037" s="72"/>
    </row>
    <row r="458038" spans="17:17">
      <c r="Q458038" s="72"/>
    </row>
    <row r="458039" spans="17:17">
      <c r="Q458039" s="72"/>
    </row>
    <row r="458040" spans="17:17">
      <c r="Q458040" s="72"/>
    </row>
    <row r="458041" spans="17:17">
      <c r="Q458041" s="72"/>
    </row>
    <row r="458042" spans="17:17">
      <c r="Q458042" s="72"/>
    </row>
    <row r="458043" spans="17:17">
      <c r="Q458043" s="72"/>
    </row>
    <row r="458044" spans="17:17">
      <c r="Q458044" s="72"/>
    </row>
    <row r="458045" spans="17:17">
      <c r="Q458045" s="72"/>
    </row>
    <row r="458046" spans="17:17">
      <c r="Q458046" s="72"/>
    </row>
    <row r="458047" spans="17:17">
      <c r="Q458047" s="72"/>
    </row>
    <row r="458048" spans="17:17">
      <c r="Q458048" s="72"/>
    </row>
    <row r="458049" spans="17:17">
      <c r="Q458049" s="72"/>
    </row>
    <row r="458050" spans="17:17">
      <c r="Q458050" s="72"/>
    </row>
    <row r="458051" spans="17:17">
      <c r="Q458051" s="72"/>
    </row>
    <row r="458052" spans="17:17">
      <c r="Q458052" s="72"/>
    </row>
    <row r="458053" spans="17:17">
      <c r="Q458053" s="72"/>
    </row>
    <row r="458054" spans="17:17">
      <c r="Q458054" s="72"/>
    </row>
    <row r="458055" spans="17:17">
      <c r="Q458055" s="72"/>
    </row>
    <row r="458056" spans="17:17">
      <c r="Q458056" s="72"/>
    </row>
    <row r="458057" spans="17:17">
      <c r="Q458057" s="72"/>
    </row>
    <row r="458058" spans="17:17">
      <c r="Q458058" s="72"/>
    </row>
    <row r="458059" spans="17:17">
      <c r="Q458059" s="72"/>
    </row>
    <row r="458060" spans="17:17">
      <c r="Q458060" s="72"/>
    </row>
    <row r="458061" spans="17:17">
      <c r="Q458061" s="72"/>
    </row>
    <row r="458062" spans="17:17">
      <c r="Q458062" s="72"/>
    </row>
    <row r="458063" spans="17:17">
      <c r="Q458063" s="72"/>
    </row>
    <row r="458064" spans="17:17">
      <c r="Q458064" s="72"/>
    </row>
    <row r="458065" spans="17:17">
      <c r="Q458065" s="72"/>
    </row>
    <row r="458066" spans="17:17">
      <c r="Q458066" s="72"/>
    </row>
    <row r="458067" spans="17:17">
      <c r="Q458067" s="72"/>
    </row>
    <row r="458068" spans="17:17">
      <c r="Q458068" s="72"/>
    </row>
    <row r="458069" spans="17:17">
      <c r="Q458069" s="72"/>
    </row>
    <row r="458070" spans="17:17">
      <c r="Q458070" s="72"/>
    </row>
    <row r="458071" spans="17:17">
      <c r="Q458071" s="72"/>
    </row>
    <row r="458072" spans="17:17">
      <c r="Q458072" s="72"/>
    </row>
    <row r="458073" spans="17:17">
      <c r="Q458073" s="72"/>
    </row>
    <row r="458074" spans="17:17">
      <c r="Q458074" s="72"/>
    </row>
    <row r="458075" spans="17:17">
      <c r="Q458075" s="72"/>
    </row>
    <row r="458076" spans="17:17">
      <c r="Q458076" s="72"/>
    </row>
    <row r="458077" spans="17:17">
      <c r="Q458077" s="72"/>
    </row>
    <row r="458078" spans="17:17">
      <c r="Q458078" s="72"/>
    </row>
    <row r="458079" spans="17:17">
      <c r="Q458079" s="72"/>
    </row>
    <row r="458080" spans="17:17">
      <c r="Q458080" s="72"/>
    </row>
    <row r="458081" spans="17:17">
      <c r="Q458081" s="72"/>
    </row>
    <row r="458082" spans="17:17">
      <c r="Q458082" s="72"/>
    </row>
    <row r="458083" spans="17:17">
      <c r="Q458083" s="72"/>
    </row>
    <row r="458084" spans="17:17">
      <c r="Q458084" s="72"/>
    </row>
    <row r="458085" spans="17:17">
      <c r="Q458085" s="72"/>
    </row>
    <row r="458086" spans="17:17">
      <c r="Q458086" s="72"/>
    </row>
    <row r="458087" spans="17:17">
      <c r="Q458087" s="72"/>
    </row>
    <row r="458088" spans="17:17">
      <c r="Q458088" s="72"/>
    </row>
    <row r="458089" spans="17:17">
      <c r="Q458089" s="72"/>
    </row>
    <row r="458090" spans="17:17">
      <c r="Q458090" s="72"/>
    </row>
    <row r="458091" spans="17:17">
      <c r="Q458091" s="72"/>
    </row>
    <row r="458092" spans="17:17">
      <c r="Q458092" s="72"/>
    </row>
    <row r="458093" spans="17:17">
      <c r="Q458093" s="72"/>
    </row>
    <row r="458094" spans="17:17">
      <c r="Q458094" s="72"/>
    </row>
    <row r="458095" spans="17:17">
      <c r="Q458095" s="72"/>
    </row>
    <row r="458096" spans="17:17">
      <c r="Q458096" s="72"/>
    </row>
    <row r="458097" spans="17:17">
      <c r="Q458097" s="72"/>
    </row>
    <row r="458098" spans="17:17">
      <c r="Q458098" s="72"/>
    </row>
    <row r="458099" spans="17:17">
      <c r="Q458099" s="72"/>
    </row>
    <row r="458100" spans="17:17">
      <c r="Q458100" s="72"/>
    </row>
    <row r="458101" spans="17:17">
      <c r="Q458101" s="72"/>
    </row>
    <row r="458102" spans="17:17">
      <c r="Q458102" s="72"/>
    </row>
    <row r="458103" spans="17:17">
      <c r="Q458103" s="72"/>
    </row>
    <row r="458104" spans="17:17">
      <c r="Q458104" s="72"/>
    </row>
    <row r="458105" spans="17:17">
      <c r="Q458105" s="72"/>
    </row>
    <row r="458106" spans="17:17">
      <c r="Q458106" s="72"/>
    </row>
    <row r="458107" spans="17:17">
      <c r="Q458107" s="72"/>
    </row>
    <row r="458108" spans="17:17">
      <c r="Q458108" s="72"/>
    </row>
    <row r="458109" spans="17:17">
      <c r="Q458109" s="72"/>
    </row>
    <row r="458110" spans="17:17">
      <c r="Q458110" s="72"/>
    </row>
    <row r="458111" spans="17:17">
      <c r="Q458111" s="72"/>
    </row>
    <row r="458112" spans="17:17">
      <c r="Q458112" s="72"/>
    </row>
    <row r="458113" spans="17:17">
      <c r="Q458113" s="72"/>
    </row>
    <row r="458114" spans="17:17">
      <c r="Q458114" s="72"/>
    </row>
    <row r="458115" spans="17:17">
      <c r="Q458115" s="72"/>
    </row>
    <row r="458116" spans="17:17">
      <c r="Q458116" s="72"/>
    </row>
    <row r="458117" spans="17:17">
      <c r="Q458117" s="72"/>
    </row>
    <row r="458118" spans="17:17">
      <c r="Q458118" s="72"/>
    </row>
    <row r="458119" spans="17:17">
      <c r="Q458119" s="72"/>
    </row>
    <row r="458120" spans="17:17">
      <c r="Q458120" s="72"/>
    </row>
    <row r="458121" spans="17:17">
      <c r="Q458121" s="72"/>
    </row>
    <row r="458122" spans="17:17">
      <c r="Q458122" s="72"/>
    </row>
    <row r="458123" spans="17:17">
      <c r="Q458123" s="72"/>
    </row>
    <row r="458124" spans="17:17">
      <c r="Q458124" s="72"/>
    </row>
    <row r="458125" spans="17:17">
      <c r="Q458125" s="72"/>
    </row>
    <row r="458126" spans="17:17">
      <c r="Q458126" s="72"/>
    </row>
    <row r="458127" spans="17:17">
      <c r="Q458127" s="72"/>
    </row>
    <row r="458128" spans="17:17">
      <c r="Q458128" s="72"/>
    </row>
    <row r="458129" spans="17:17">
      <c r="Q458129" s="72"/>
    </row>
    <row r="458130" spans="17:17">
      <c r="Q458130" s="72"/>
    </row>
    <row r="458131" spans="17:17">
      <c r="Q458131" s="72"/>
    </row>
    <row r="458132" spans="17:17">
      <c r="Q458132" s="72"/>
    </row>
    <row r="458133" spans="17:17">
      <c r="Q458133" s="72"/>
    </row>
    <row r="458134" spans="17:17">
      <c r="Q458134" s="72"/>
    </row>
    <row r="458135" spans="17:17">
      <c r="Q458135" s="72"/>
    </row>
    <row r="458136" spans="17:17">
      <c r="Q458136" s="72"/>
    </row>
    <row r="458137" spans="17:17">
      <c r="Q458137" s="72"/>
    </row>
    <row r="458138" spans="17:17">
      <c r="Q458138" s="72"/>
    </row>
    <row r="458139" spans="17:17">
      <c r="Q458139" s="72"/>
    </row>
    <row r="458140" spans="17:17">
      <c r="Q458140" s="72"/>
    </row>
    <row r="458141" spans="17:17">
      <c r="Q458141" s="72"/>
    </row>
    <row r="458142" spans="17:17">
      <c r="Q458142" s="72"/>
    </row>
    <row r="458143" spans="17:17">
      <c r="Q458143" s="72"/>
    </row>
    <row r="458144" spans="17:17">
      <c r="Q458144" s="72"/>
    </row>
    <row r="458145" spans="17:17">
      <c r="Q458145" s="72"/>
    </row>
    <row r="458146" spans="17:17">
      <c r="Q458146" s="72"/>
    </row>
    <row r="458147" spans="17:17">
      <c r="Q458147" s="72"/>
    </row>
    <row r="458148" spans="17:17">
      <c r="Q458148" s="72"/>
    </row>
    <row r="458149" spans="17:17">
      <c r="Q458149" s="72"/>
    </row>
    <row r="458150" spans="17:17">
      <c r="Q458150" s="72"/>
    </row>
    <row r="458151" spans="17:17">
      <c r="Q458151" s="72"/>
    </row>
    <row r="458152" spans="17:17">
      <c r="Q458152" s="72"/>
    </row>
    <row r="458153" spans="17:17">
      <c r="Q458153" s="72"/>
    </row>
    <row r="458154" spans="17:17">
      <c r="Q458154" s="72"/>
    </row>
    <row r="458155" spans="17:17">
      <c r="Q458155" s="72"/>
    </row>
    <row r="458156" spans="17:17">
      <c r="Q458156" s="72"/>
    </row>
    <row r="458157" spans="17:17">
      <c r="Q458157" s="72"/>
    </row>
    <row r="458158" spans="17:17">
      <c r="Q458158" s="72"/>
    </row>
    <row r="458159" spans="17:17">
      <c r="Q458159" s="72"/>
    </row>
    <row r="458160" spans="17:17">
      <c r="Q458160" s="72"/>
    </row>
    <row r="458161" spans="17:17">
      <c r="Q458161" s="72"/>
    </row>
    <row r="458162" spans="17:17">
      <c r="Q458162" s="72"/>
    </row>
    <row r="458163" spans="17:17">
      <c r="Q458163" s="72"/>
    </row>
    <row r="458164" spans="17:17">
      <c r="Q458164" s="72"/>
    </row>
    <row r="458165" spans="17:17">
      <c r="Q458165" s="72"/>
    </row>
    <row r="458166" spans="17:17">
      <c r="Q458166" s="72"/>
    </row>
    <row r="458167" spans="17:17">
      <c r="Q458167" s="72"/>
    </row>
    <row r="458168" spans="17:17">
      <c r="Q458168" s="72"/>
    </row>
    <row r="458169" spans="17:17">
      <c r="Q458169" s="72"/>
    </row>
    <row r="458170" spans="17:17">
      <c r="Q458170" s="72"/>
    </row>
    <row r="458171" spans="17:17">
      <c r="Q458171" s="72"/>
    </row>
    <row r="458172" spans="17:17">
      <c r="Q458172" s="72"/>
    </row>
    <row r="458173" spans="17:17">
      <c r="Q458173" s="72"/>
    </row>
    <row r="458174" spans="17:17">
      <c r="Q458174" s="72"/>
    </row>
    <row r="458175" spans="17:17">
      <c r="Q458175" s="72"/>
    </row>
    <row r="458176" spans="17:17">
      <c r="Q458176" s="72"/>
    </row>
    <row r="458177" spans="17:17">
      <c r="Q458177" s="72"/>
    </row>
    <row r="458178" spans="17:17">
      <c r="Q458178" s="72"/>
    </row>
    <row r="458179" spans="17:17">
      <c r="Q458179" s="72"/>
    </row>
    <row r="458180" spans="17:17">
      <c r="Q458180" s="72"/>
    </row>
    <row r="458181" spans="17:17">
      <c r="Q458181" s="72"/>
    </row>
    <row r="458182" spans="17:17">
      <c r="Q458182" s="72"/>
    </row>
    <row r="458183" spans="17:17">
      <c r="Q458183" s="72"/>
    </row>
    <row r="458184" spans="17:17">
      <c r="Q458184" s="72"/>
    </row>
    <row r="458185" spans="17:17">
      <c r="Q458185" s="72"/>
    </row>
    <row r="458186" spans="17:17">
      <c r="Q458186" s="72"/>
    </row>
    <row r="458187" spans="17:17">
      <c r="Q458187" s="72"/>
    </row>
    <row r="458188" spans="17:17">
      <c r="Q458188" s="72"/>
    </row>
    <row r="458189" spans="17:17">
      <c r="Q458189" s="72"/>
    </row>
    <row r="458190" spans="17:17">
      <c r="Q458190" s="72"/>
    </row>
    <row r="458191" spans="17:17">
      <c r="Q458191" s="72"/>
    </row>
    <row r="458192" spans="17:17">
      <c r="Q458192" s="72"/>
    </row>
    <row r="458193" spans="17:17">
      <c r="Q458193" s="72"/>
    </row>
    <row r="458194" spans="17:17">
      <c r="Q458194" s="72"/>
    </row>
    <row r="458195" spans="17:17">
      <c r="Q458195" s="72"/>
    </row>
    <row r="458196" spans="17:17">
      <c r="Q458196" s="72"/>
    </row>
    <row r="458197" spans="17:17">
      <c r="Q458197" s="72"/>
    </row>
    <row r="458198" spans="17:17">
      <c r="Q458198" s="72"/>
    </row>
    <row r="458199" spans="17:17">
      <c r="Q458199" s="72"/>
    </row>
    <row r="458200" spans="17:17">
      <c r="Q458200" s="72"/>
    </row>
    <row r="458201" spans="17:17">
      <c r="Q458201" s="72"/>
    </row>
    <row r="458202" spans="17:17">
      <c r="Q458202" s="72"/>
    </row>
    <row r="458203" spans="17:17">
      <c r="Q458203" s="72"/>
    </row>
    <row r="458204" spans="17:17">
      <c r="Q458204" s="72"/>
    </row>
    <row r="458205" spans="17:17">
      <c r="Q458205" s="72"/>
    </row>
    <row r="458206" spans="17:17">
      <c r="Q458206" s="72"/>
    </row>
    <row r="458207" spans="17:17">
      <c r="Q458207" s="72"/>
    </row>
    <row r="458208" spans="17:17">
      <c r="Q458208" s="72"/>
    </row>
    <row r="458209" spans="17:17">
      <c r="Q458209" s="72"/>
    </row>
    <row r="458210" spans="17:17">
      <c r="Q458210" s="72"/>
    </row>
    <row r="458211" spans="17:17">
      <c r="Q458211" s="72"/>
    </row>
    <row r="458212" spans="17:17">
      <c r="Q458212" s="72"/>
    </row>
    <row r="458213" spans="17:17">
      <c r="Q458213" s="72"/>
    </row>
    <row r="458214" spans="17:17">
      <c r="Q458214" s="72"/>
    </row>
    <row r="458215" spans="17:17">
      <c r="Q458215" s="72"/>
    </row>
    <row r="458216" spans="17:17">
      <c r="Q458216" s="72"/>
    </row>
    <row r="458217" spans="17:17">
      <c r="Q458217" s="72"/>
    </row>
    <row r="458218" spans="17:17">
      <c r="Q458218" s="72"/>
    </row>
    <row r="458219" spans="17:17">
      <c r="Q458219" s="72"/>
    </row>
    <row r="458220" spans="17:17">
      <c r="Q458220" s="72"/>
    </row>
    <row r="458221" spans="17:17">
      <c r="Q458221" s="72"/>
    </row>
    <row r="458222" spans="17:17">
      <c r="Q458222" s="72"/>
    </row>
    <row r="458223" spans="17:17">
      <c r="Q458223" s="72"/>
    </row>
    <row r="458224" spans="17:17">
      <c r="Q458224" s="72"/>
    </row>
    <row r="458225" spans="17:17">
      <c r="Q458225" s="72"/>
    </row>
    <row r="458226" spans="17:17">
      <c r="Q458226" s="72"/>
    </row>
    <row r="458227" spans="17:17">
      <c r="Q458227" s="72"/>
    </row>
    <row r="458228" spans="17:17">
      <c r="Q458228" s="72"/>
    </row>
    <row r="458229" spans="17:17">
      <c r="Q458229" s="72"/>
    </row>
    <row r="458230" spans="17:17">
      <c r="Q458230" s="72"/>
    </row>
    <row r="458231" spans="17:17">
      <c r="Q458231" s="72"/>
    </row>
    <row r="458232" spans="17:17">
      <c r="Q458232" s="72"/>
    </row>
    <row r="458233" spans="17:17">
      <c r="Q458233" s="72"/>
    </row>
    <row r="458234" spans="17:17">
      <c r="Q458234" s="72"/>
    </row>
    <row r="458235" spans="17:17">
      <c r="Q458235" s="72"/>
    </row>
    <row r="458236" spans="17:17">
      <c r="Q458236" s="72"/>
    </row>
    <row r="458237" spans="17:17">
      <c r="Q458237" s="72"/>
    </row>
    <row r="458238" spans="17:17">
      <c r="Q458238" s="72"/>
    </row>
    <row r="458239" spans="17:17">
      <c r="Q458239" s="72"/>
    </row>
    <row r="458240" spans="17:17">
      <c r="Q458240" s="72"/>
    </row>
    <row r="458241" spans="17:17">
      <c r="Q458241" s="72"/>
    </row>
    <row r="458242" spans="17:17">
      <c r="Q458242" s="72"/>
    </row>
    <row r="458243" spans="17:17">
      <c r="Q458243" s="72"/>
    </row>
    <row r="458244" spans="17:17">
      <c r="Q458244" s="72"/>
    </row>
    <row r="458245" spans="17:17">
      <c r="Q458245" s="72"/>
    </row>
    <row r="458246" spans="17:17">
      <c r="Q458246" s="72"/>
    </row>
    <row r="458247" spans="17:17">
      <c r="Q458247" s="72"/>
    </row>
    <row r="458248" spans="17:17">
      <c r="Q458248" s="72"/>
    </row>
    <row r="458249" spans="17:17">
      <c r="Q458249" s="72"/>
    </row>
    <row r="458250" spans="17:17">
      <c r="Q458250" s="72"/>
    </row>
    <row r="458251" spans="17:17">
      <c r="Q458251" s="72"/>
    </row>
    <row r="458252" spans="17:17">
      <c r="Q458252" s="72"/>
    </row>
    <row r="458253" spans="17:17">
      <c r="Q458253" s="72"/>
    </row>
    <row r="458254" spans="17:17">
      <c r="Q458254" s="72"/>
    </row>
    <row r="458255" spans="17:17">
      <c r="Q458255" s="72"/>
    </row>
    <row r="458256" spans="17:17">
      <c r="Q458256" s="72"/>
    </row>
    <row r="458257" spans="17:17">
      <c r="Q458257" s="72"/>
    </row>
    <row r="458258" spans="17:17">
      <c r="Q458258" s="72"/>
    </row>
    <row r="458259" spans="17:17">
      <c r="Q458259" s="72"/>
    </row>
    <row r="458260" spans="17:17">
      <c r="Q458260" s="72"/>
    </row>
    <row r="458261" spans="17:17">
      <c r="Q458261" s="72"/>
    </row>
    <row r="458262" spans="17:17">
      <c r="Q458262" s="72"/>
    </row>
    <row r="458263" spans="17:17">
      <c r="Q458263" s="72"/>
    </row>
    <row r="458264" spans="17:17">
      <c r="Q458264" s="72"/>
    </row>
    <row r="458265" spans="17:17">
      <c r="Q458265" s="72"/>
    </row>
    <row r="458266" spans="17:17">
      <c r="Q458266" s="72"/>
    </row>
    <row r="458267" spans="17:17">
      <c r="Q458267" s="72"/>
    </row>
    <row r="458268" spans="17:17">
      <c r="Q458268" s="72"/>
    </row>
    <row r="458269" spans="17:17">
      <c r="Q458269" s="72"/>
    </row>
    <row r="458270" spans="17:17">
      <c r="Q458270" s="72"/>
    </row>
    <row r="458271" spans="17:17">
      <c r="Q458271" s="72"/>
    </row>
    <row r="458272" spans="17:17">
      <c r="Q458272" s="72"/>
    </row>
    <row r="458273" spans="17:17">
      <c r="Q458273" s="72"/>
    </row>
    <row r="458274" spans="17:17">
      <c r="Q458274" s="72"/>
    </row>
    <row r="458275" spans="17:17">
      <c r="Q458275" s="72"/>
    </row>
    <row r="458276" spans="17:17">
      <c r="Q458276" s="72"/>
    </row>
    <row r="458277" spans="17:17">
      <c r="Q458277" s="72"/>
    </row>
    <row r="458278" spans="17:17">
      <c r="Q458278" s="72"/>
    </row>
    <row r="458279" spans="17:17">
      <c r="Q458279" s="72"/>
    </row>
    <row r="458280" spans="17:17">
      <c r="Q458280" s="72"/>
    </row>
    <row r="458281" spans="17:17">
      <c r="Q458281" s="72"/>
    </row>
    <row r="458282" spans="17:17">
      <c r="Q458282" s="72"/>
    </row>
    <row r="458283" spans="17:17">
      <c r="Q458283" s="72"/>
    </row>
    <row r="458284" spans="17:17">
      <c r="Q458284" s="72"/>
    </row>
    <row r="458285" spans="17:17">
      <c r="Q458285" s="72"/>
    </row>
    <row r="458286" spans="17:17">
      <c r="Q458286" s="72"/>
    </row>
    <row r="458287" spans="17:17">
      <c r="Q458287" s="72"/>
    </row>
    <row r="458288" spans="17:17">
      <c r="Q458288" s="72"/>
    </row>
    <row r="458289" spans="17:17">
      <c r="Q458289" s="72"/>
    </row>
    <row r="458290" spans="17:17">
      <c r="Q458290" s="72"/>
    </row>
    <row r="458291" spans="17:17">
      <c r="Q458291" s="72"/>
    </row>
    <row r="458292" spans="17:17">
      <c r="Q458292" s="72"/>
    </row>
    <row r="458293" spans="17:17">
      <c r="Q458293" s="72"/>
    </row>
    <row r="458294" spans="17:17">
      <c r="Q458294" s="72"/>
    </row>
    <row r="458295" spans="17:17">
      <c r="Q458295" s="72"/>
    </row>
    <row r="458296" spans="17:17">
      <c r="Q458296" s="72"/>
    </row>
    <row r="458297" spans="17:17">
      <c r="Q458297" s="72"/>
    </row>
    <row r="458298" spans="17:17">
      <c r="Q458298" s="72"/>
    </row>
    <row r="458299" spans="17:17">
      <c r="Q458299" s="72"/>
    </row>
    <row r="458300" spans="17:17">
      <c r="Q458300" s="72"/>
    </row>
    <row r="458301" spans="17:17">
      <c r="Q458301" s="72"/>
    </row>
    <row r="458302" spans="17:17">
      <c r="Q458302" s="72"/>
    </row>
    <row r="458303" spans="17:17">
      <c r="Q458303" s="72"/>
    </row>
    <row r="458304" spans="17:17">
      <c r="Q458304" s="72"/>
    </row>
    <row r="458305" spans="17:17">
      <c r="Q458305" s="72"/>
    </row>
    <row r="458306" spans="17:17">
      <c r="Q458306" s="72"/>
    </row>
    <row r="458307" spans="17:17">
      <c r="Q458307" s="72"/>
    </row>
    <row r="458308" spans="17:17">
      <c r="Q458308" s="72"/>
    </row>
    <row r="458309" spans="17:17">
      <c r="Q458309" s="72"/>
    </row>
    <row r="458310" spans="17:17">
      <c r="Q458310" s="72"/>
    </row>
    <row r="458311" spans="17:17">
      <c r="Q458311" s="72"/>
    </row>
    <row r="458312" spans="17:17">
      <c r="Q458312" s="72"/>
    </row>
    <row r="458313" spans="17:17">
      <c r="Q458313" s="72"/>
    </row>
    <row r="458314" spans="17:17">
      <c r="Q458314" s="72"/>
    </row>
    <row r="458315" spans="17:17">
      <c r="Q458315" s="72"/>
    </row>
    <row r="458316" spans="17:17">
      <c r="Q458316" s="72"/>
    </row>
    <row r="458317" spans="17:17">
      <c r="Q458317" s="72"/>
    </row>
    <row r="458318" spans="17:17">
      <c r="Q458318" s="72"/>
    </row>
    <row r="458319" spans="17:17">
      <c r="Q458319" s="72"/>
    </row>
    <row r="458320" spans="17:17">
      <c r="Q458320" s="72"/>
    </row>
    <row r="458321" spans="17:17">
      <c r="Q458321" s="72"/>
    </row>
    <row r="458322" spans="17:17">
      <c r="Q458322" s="72"/>
    </row>
    <row r="458323" spans="17:17">
      <c r="Q458323" s="72"/>
    </row>
    <row r="458324" spans="17:17">
      <c r="Q458324" s="72"/>
    </row>
    <row r="458325" spans="17:17">
      <c r="Q458325" s="72"/>
    </row>
    <row r="458326" spans="17:17">
      <c r="Q458326" s="72"/>
    </row>
    <row r="458327" spans="17:17">
      <c r="Q458327" s="72"/>
    </row>
    <row r="458328" spans="17:17">
      <c r="Q458328" s="72"/>
    </row>
    <row r="458329" spans="17:17">
      <c r="Q458329" s="72"/>
    </row>
    <row r="458330" spans="17:17">
      <c r="Q458330" s="72"/>
    </row>
    <row r="458331" spans="17:17">
      <c r="Q458331" s="72"/>
    </row>
    <row r="458332" spans="17:17">
      <c r="Q458332" s="72"/>
    </row>
    <row r="458333" spans="17:17">
      <c r="Q458333" s="72"/>
    </row>
    <row r="458334" spans="17:17">
      <c r="Q458334" s="72"/>
    </row>
    <row r="458335" spans="17:17">
      <c r="Q458335" s="72"/>
    </row>
    <row r="458336" spans="17:17">
      <c r="Q458336" s="72"/>
    </row>
    <row r="458337" spans="17:17">
      <c r="Q458337" s="72"/>
    </row>
    <row r="458338" spans="17:17">
      <c r="Q458338" s="72"/>
    </row>
    <row r="458339" spans="17:17">
      <c r="Q458339" s="72"/>
    </row>
    <row r="458340" spans="17:17">
      <c r="Q458340" s="72"/>
    </row>
    <row r="458341" spans="17:17">
      <c r="Q458341" s="72"/>
    </row>
    <row r="458342" spans="17:17">
      <c r="Q458342" s="72"/>
    </row>
    <row r="458343" spans="17:17">
      <c r="Q458343" s="72"/>
    </row>
    <row r="458344" spans="17:17">
      <c r="Q458344" s="72"/>
    </row>
    <row r="458345" spans="17:17">
      <c r="Q458345" s="72"/>
    </row>
    <row r="458346" spans="17:17">
      <c r="Q458346" s="72"/>
    </row>
    <row r="458347" spans="17:17">
      <c r="Q458347" s="72"/>
    </row>
    <row r="458348" spans="17:17">
      <c r="Q458348" s="72"/>
    </row>
    <row r="458349" spans="17:17">
      <c r="Q458349" s="72"/>
    </row>
    <row r="458350" spans="17:17">
      <c r="Q458350" s="72"/>
    </row>
    <row r="458351" spans="17:17">
      <c r="Q458351" s="72"/>
    </row>
    <row r="458352" spans="17:17">
      <c r="Q458352" s="72"/>
    </row>
    <row r="458353" spans="17:17">
      <c r="Q458353" s="72"/>
    </row>
    <row r="458354" spans="17:17">
      <c r="Q458354" s="72"/>
    </row>
    <row r="458355" spans="17:17">
      <c r="Q458355" s="72"/>
    </row>
    <row r="458356" spans="17:17">
      <c r="Q458356" s="72"/>
    </row>
    <row r="458357" spans="17:17">
      <c r="Q458357" s="72"/>
    </row>
    <row r="458358" spans="17:17">
      <c r="Q458358" s="72"/>
    </row>
    <row r="458359" spans="17:17">
      <c r="Q458359" s="72"/>
    </row>
    <row r="458360" spans="17:17">
      <c r="Q458360" s="72"/>
    </row>
    <row r="458361" spans="17:17">
      <c r="Q458361" s="72"/>
    </row>
    <row r="458362" spans="17:17">
      <c r="Q458362" s="72"/>
    </row>
    <row r="458363" spans="17:17">
      <c r="Q458363" s="72"/>
    </row>
    <row r="458364" spans="17:17">
      <c r="Q458364" s="72"/>
    </row>
    <row r="458365" spans="17:17">
      <c r="Q458365" s="72"/>
    </row>
    <row r="458366" spans="17:17">
      <c r="Q458366" s="72"/>
    </row>
    <row r="458367" spans="17:17">
      <c r="Q458367" s="72"/>
    </row>
    <row r="458368" spans="17:17">
      <c r="Q458368" s="72"/>
    </row>
    <row r="458369" spans="17:17">
      <c r="Q458369" s="72"/>
    </row>
    <row r="458370" spans="17:17">
      <c r="Q458370" s="72"/>
    </row>
    <row r="458371" spans="17:17">
      <c r="Q458371" s="72"/>
    </row>
    <row r="458372" spans="17:17">
      <c r="Q458372" s="72"/>
    </row>
    <row r="458373" spans="17:17">
      <c r="Q458373" s="72"/>
    </row>
    <row r="458374" spans="17:17">
      <c r="Q458374" s="72"/>
    </row>
    <row r="458375" spans="17:17">
      <c r="Q458375" s="72"/>
    </row>
    <row r="458376" spans="17:17">
      <c r="Q458376" s="72"/>
    </row>
    <row r="458377" spans="17:17">
      <c r="Q458377" s="72"/>
    </row>
    <row r="458378" spans="17:17">
      <c r="Q458378" s="72"/>
    </row>
    <row r="458379" spans="17:17">
      <c r="Q458379" s="72"/>
    </row>
    <row r="458380" spans="17:17">
      <c r="Q458380" s="72"/>
    </row>
    <row r="458381" spans="17:17">
      <c r="Q458381" s="72"/>
    </row>
    <row r="458382" spans="17:17">
      <c r="Q458382" s="72"/>
    </row>
    <row r="458383" spans="17:17">
      <c r="Q458383" s="72"/>
    </row>
    <row r="458384" spans="17:17">
      <c r="Q458384" s="72"/>
    </row>
    <row r="458385" spans="17:17">
      <c r="Q458385" s="72"/>
    </row>
    <row r="458386" spans="17:17">
      <c r="Q458386" s="72"/>
    </row>
    <row r="458387" spans="17:17">
      <c r="Q458387" s="72"/>
    </row>
    <row r="458388" spans="17:17">
      <c r="Q458388" s="72"/>
    </row>
    <row r="458389" spans="17:17">
      <c r="Q458389" s="72"/>
    </row>
    <row r="458390" spans="17:17">
      <c r="Q458390" s="72"/>
    </row>
    <row r="458391" spans="17:17">
      <c r="Q458391" s="72"/>
    </row>
    <row r="458392" spans="17:17">
      <c r="Q458392" s="72"/>
    </row>
    <row r="458393" spans="17:17">
      <c r="Q458393" s="72"/>
    </row>
    <row r="458394" spans="17:17">
      <c r="Q458394" s="72"/>
    </row>
    <row r="458395" spans="17:17">
      <c r="Q458395" s="72"/>
    </row>
    <row r="458396" spans="17:17">
      <c r="Q458396" s="72"/>
    </row>
    <row r="458397" spans="17:17">
      <c r="Q458397" s="72"/>
    </row>
    <row r="458398" spans="17:17">
      <c r="Q458398" s="72"/>
    </row>
    <row r="458399" spans="17:17">
      <c r="Q458399" s="72"/>
    </row>
    <row r="458400" spans="17:17">
      <c r="Q458400" s="72"/>
    </row>
    <row r="458401" spans="17:17">
      <c r="Q458401" s="72"/>
    </row>
    <row r="458402" spans="17:17">
      <c r="Q458402" s="72"/>
    </row>
    <row r="458403" spans="17:17">
      <c r="Q458403" s="72"/>
    </row>
    <row r="458404" spans="17:17">
      <c r="Q458404" s="72"/>
    </row>
    <row r="458405" spans="17:17">
      <c r="Q458405" s="72"/>
    </row>
    <row r="458406" spans="17:17">
      <c r="Q458406" s="72"/>
    </row>
    <row r="458407" spans="17:17">
      <c r="Q458407" s="72"/>
    </row>
    <row r="458408" spans="17:17">
      <c r="Q458408" s="72"/>
    </row>
    <row r="458409" spans="17:17">
      <c r="Q458409" s="72"/>
    </row>
    <row r="458410" spans="17:17">
      <c r="Q458410" s="72"/>
    </row>
    <row r="458411" spans="17:17">
      <c r="Q458411" s="72"/>
    </row>
    <row r="458412" spans="17:17">
      <c r="Q458412" s="72"/>
    </row>
    <row r="458413" spans="17:17">
      <c r="Q458413" s="72"/>
    </row>
    <row r="458414" spans="17:17">
      <c r="Q458414" s="72"/>
    </row>
    <row r="458415" spans="17:17">
      <c r="Q458415" s="72"/>
    </row>
    <row r="458416" spans="17:17">
      <c r="Q458416" s="72"/>
    </row>
    <row r="458417" spans="17:17">
      <c r="Q458417" s="72"/>
    </row>
    <row r="458418" spans="17:17">
      <c r="Q458418" s="72"/>
    </row>
    <row r="458419" spans="17:17">
      <c r="Q458419" s="72"/>
    </row>
    <row r="458420" spans="17:17">
      <c r="Q458420" s="72"/>
    </row>
    <row r="458421" spans="17:17">
      <c r="Q458421" s="72"/>
    </row>
    <row r="458422" spans="17:17">
      <c r="Q458422" s="72"/>
    </row>
    <row r="458423" spans="17:17">
      <c r="Q458423" s="72"/>
    </row>
    <row r="458424" spans="17:17">
      <c r="Q458424" s="72"/>
    </row>
    <row r="458425" spans="17:17">
      <c r="Q458425" s="72"/>
    </row>
    <row r="458426" spans="17:17">
      <c r="Q458426" s="72"/>
    </row>
    <row r="458427" spans="17:17">
      <c r="Q458427" s="72"/>
    </row>
    <row r="458428" spans="17:17">
      <c r="Q458428" s="72"/>
    </row>
    <row r="458429" spans="17:17">
      <c r="Q458429" s="72"/>
    </row>
    <row r="458430" spans="17:17">
      <c r="Q458430" s="72"/>
    </row>
    <row r="458431" spans="17:17">
      <c r="Q458431" s="72"/>
    </row>
    <row r="458432" spans="17:17">
      <c r="Q458432" s="72"/>
    </row>
    <row r="458433" spans="17:17">
      <c r="Q458433" s="72"/>
    </row>
    <row r="458434" spans="17:17">
      <c r="Q458434" s="72"/>
    </row>
    <row r="458435" spans="17:17">
      <c r="Q458435" s="72"/>
    </row>
    <row r="458436" spans="17:17">
      <c r="Q458436" s="72"/>
    </row>
    <row r="458437" spans="17:17">
      <c r="Q458437" s="72"/>
    </row>
    <row r="458438" spans="17:17">
      <c r="Q458438" s="72"/>
    </row>
    <row r="458439" spans="17:17">
      <c r="Q458439" s="72"/>
    </row>
    <row r="458440" spans="17:17">
      <c r="Q458440" s="72"/>
    </row>
    <row r="458441" spans="17:17">
      <c r="Q458441" s="72"/>
    </row>
    <row r="458442" spans="17:17">
      <c r="Q458442" s="72"/>
    </row>
    <row r="458443" spans="17:17">
      <c r="Q458443" s="72"/>
    </row>
    <row r="458444" spans="17:17">
      <c r="Q458444" s="72"/>
    </row>
    <row r="458445" spans="17:17">
      <c r="Q458445" s="72"/>
    </row>
    <row r="458446" spans="17:17">
      <c r="Q458446" s="72"/>
    </row>
    <row r="458447" spans="17:17">
      <c r="Q458447" s="72"/>
    </row>
    <row r="458448" spans="17:17">
      <c r="Q458448" s="72"/>
    </row>
    <row r="458449" spans="17:17">
      <c r="Q458449" s="72"/>
    </row>
    <row r="458450" spans="17:17">
      <c r="Q458450" s="72"/>
    </row>
    <row r="458451" spans="17:17">
      <c r="Q458451" s="72"/>
    </row>
    <row r="458452" spans="17:17">
      <c r="Q458452" s="72"/>
    </row>
    <row r="458453" spans="17:17">
      <c r="Q458453" s="72"/>
    </row>
    <row r="458454" spans="17:17">
      <c r="Q458454" s="72"/>
    </row>
    <row r="458455" spans="17:17">
      <c r="Q458455" s="72"/>
    </row>
    <row r="458456" spans="17:17">
      <c r="Q458456" s="72"/>
    </row>
    <row r="458457" spans="17:17">
      <c r="Q458457" s="72"/>
    </row>
    <row r="458458" spans="17:17">
      <c r="Q458458" s="72"/>
    </row>
    <row r="458459" spans="17:17">
      <c r="Q458459" s="72"/>
    </row>
    <row r="458460" spans="17:17">
      <c r="Q458460" s="72"/>
    </row>
    <row r="458461" spans="17:17">
      <c r="Q458461" s="72"/>
    </row>
    <row r="458462" spans="17:17">
      <c r="Q458462" s="72"/>
    </row>
    <row r="458463" spans="17:17">
      <c r="Q458463" s="72"/>
    </row>
    <row r="458464" spans="17:17">
      <c r="Q458464" s="72"/>
    </row>
    <row r="458465" spans="17:17">
      <c r="Q458465" s="72"/>
    </row>
    <row r="458466" spans="17:17">
      <c r="Q458466" s="72"/>
    </row>
    <row r="458467" spans="17:17">
      <c r="Q458467" s="72"/>
    </row>
    <row r="458468" spans="17:17">
      <c r="Q458468" s="72"/>
    </row>
    <row r="458469" spans="17:17">
      <c r="Q458469" s="72"/>
    </row>
    <row r="458470" spans="17:17">
      <c r="Q458470" s="72"/>
    </row>
    <row r="458471" spans="17:17">
      <c r="Q458471" s="72"/>
    </row>
    <row r="458472" spans="17:17">
      <c r="Q458472" s="72"/>
    </row>
    <row r="458473" spans="17:17">
      <c r="Q458473" s="72"/>
    </row>
    <row r="458474" spans="17:17">
      <c r="Q458474" s="72"/>
    </row>
    <row r="458475" spans="17:17">
      <c r="Q458475" s="72"/>
    </row>
    <row r="458476" spans="17:17">
      <c r="Q458476" s="72"/>
    </row>
    <row r="458477" spans="17:17">
      <c r="Q458477" s="72"/>
    </row>
    <row r="458478" spans="17:17">
      <c r="Q458478" s="72"/>
    </row>
    <row r="458479" spans="17:17">
      <c r="Q458479" s="72"/>
    </row>
    <row r="458480" spans="17:17">
      <c r="Q458480" s="72"/>
    </row>
    <row r="458481" spans="17:17">
      <c r="Q458481" s="72"/>
    </row>
    <row r="458482" spans="17:17">
      <c r="Q458482" s="72"/>
    </row>
    <row r="458483" spans="17:17">
      <c r="Q458483" s="72"/>
    </row>
    <row r="458484" spans="17:17">
      <c r="Q458484" s="72"/>
    </row>
    <row r="458485" spans="17:17">
      <c r="Q458485" s="72"/>
    </row>
    <row r="458486" spans="17:17">
      <c r="Q458486" s="72"/>
    </row>
    <row r="458487" spans="17:17">
      <c r="Q458487" s="72"/>
    </row>
    <row r="458488" spans="17:17">
      <c r="Q458488" s="72"/>
    </row>
    <row r="458489" spans="17:17">
      <c r="Q458489" s="72"/>
    </row>
    <row r="458490" spans="17:17">
      <c r="Q458490" s="72"/>
    </row>
    <row r="458491" spans="17:17">
      <c r="Q458491" s="72"/>
    </row>
    <row r="458492" spans="17:17">
      <c r="Q458492" s="72"/>
    </row>
    <row r="458493" spans="17:17">
      <c r="Q458493" s="72"/>
    </row>
    <row r="458494" spans="17:17">
      <c r="Q458494" s="72"/>
    </row>
    <row r="458495" spans="17:17">
      <c r="Q458495" s="72"/>
    </row>
    <row r="458496" spans="17:17">
      <c r="Q458496" s="72"/>
    </row>
    <row r="458497" spans="17:17">
      <c r="Q458497" s="72"/>
    </row>
    <row r="458498" spans="17:17">
      <c r="Q458498" s="72"/>
    </row>
    <row r="458499" spans="17:17">
      <c r="Q458499" s="72"/>
    </row>
    <row r="458500" spans="17:17">
      <c r="Q458500" s="72"/>
    </row>
    <row r="458501" spans="17:17">
      <c r="Q458501" s="72"/>
    </row>
    <row r="458502" spans="17:17">
      <c r="Q458502" s="72"/>
    </row>
    <row r="458503" spans="17:17">
      <c r="Q458503" s="72"/>
    </row>
    <row r="458504" spans="17:17">
      <c r="Q458504" s="72"/>
    </row>
    <row r="458505" spans="17:17">
      <c r="Q458505" s="72"/>
    </row>
    <row r="458506" spans="17:17">
      <c r="Q458506" s="72"/>
    </row>
    <row r="458507" spans="17:17">
      <c r="Q458507" s="72"/>
    </row>
    <row r="458508" spans="17:17">
      <c r="Q458508" s="72"/>
    </row>
    <row r="458509" spans="17:17">
      <c r="Q458509" s="72"/>
    </row>
    <row r="458510" spans="17:17">
      <c r="Q458510" s="72"/>
    </row>
    <row r="458511" spans="17:17">
      <c r="Q458511" s="72"/>
    </row>
    <row r="458512" spans="17:17">
      <c r="Q458512" s="72"/>
    </row>
    <row r="458513" spans="17:17">
      <c r="Q458513" s="72"/>
    </row>
    <row r="458514" spans="17:17">
      <c r="Q458514" s="72"/>
    </row>
    <row r="458515" spans="17:17">
      <c r="Q458515" s="72"/>
    </row>
    <row r="458516" spans="17:17">
      <c r="Q458516" s="72"/>
    </row>
    <row r="458517" spans="17:17">
      <c r="Q458517" s="72"/>
    </row>
    <row r="458518" spans="17:17">
      <c r="Q458518" s="72"/>
    </row>
    <row r="458519" spans="17:17">
      <c r="Q458519" s="72"/>
    </row>
    <row r="458520" spans="17:17">
      <c r="Q458520" s="72"/>
    </row>
    <row r="458521" spans="17:17">
      <c r="Q458521" s="72"/>
    </row>
    <row r="458522" spans="17:17">
      <c r="Q458522" s="72"/>
    </row>
    <row r="458523" spans="17:17">
      <c r="Q458523" s="72"/>
    </row>
    <row r="458524" spans="17:17">
      <c r="Q458524" s="72"/>
    </row>
    <row r="458525" spans="17:17">
      <c r="Q458525" s="72"/>
    </row>
    <row r="458526" spans="17:17">
      <c r="Q458526" s="72"/>
    </row>
    <row r="458527" spans="17:17">
      <c r="Q458527" s="72"/>
    </row>
    <row r="458528" spans="17:17">
      <c r="Q458528" s="72"/>
    </row>
    <row r="458529" spans="17:17">
      <c r="Q458529" s="72"/>
    </row>
    <row r="458530" spans="17:17">
      <c r="Q458530" s="72"/>
    </row>
    <row r="458531" spans="17:17">
      <c r="Q458531" s="72"/>
    </row>
    <row r="458532" spans="17:17">
      <c r="Q458532" s="72"/>
    </row>
    <row r="458533" spans="17:17">
      <c r="Q458533" s="72"/>
    </row>
    <row r="458534" spans="17:17">
      <c r="Q458534" s="72"/>
    </row>
    <row r="458535" spans="17:17">
      <c r="Q458535" s="72"/>
    </row>
    <row r="458536" spans="17:17">
      <c r="Q458536" s="72"/>
    </row>
    <row r="458537" spans="17:17">
      <c r="Q458537" s="72"/>
    </row>
    <row r="458538" spans="17:17">
      <c r="Q458538" s="72"/>
    </row>
    <row r="458539" spans="17:17">
      <c r="Q458539" s="72"/>
    </row>
    <row r="458540" spans="17:17">
      <c r="Q458540" s="72"/>
    </row>
    <row r="458541" spans="17:17">
      <c r="Q458541" s="72"/>
    </row>
    <row r="458542" spans="17:17">
      <c r="Q458542" s="72"/>
    </row>
    <row r="458543" spans="17:17">
      <c r="Q458543" s="72"/>
    </row>
    <row r="458544" spans="17:17">
      <c r="Q458544" s="72"/>
    </row>
    <row r="458545" spans="17:17">
      <c r="Q458545" s="72"/>
    </row>
    <row r="458546" spans="17:17">
      <c r="Q458546" s="72"/>
    </row>
    <row r="458547" spans="17:17">
      <c r="Q458547" s="72"/>
    </row>
    <row r="458548" spans="17:17">
      <c r="Q458548" s="72"/>
    </row>
    <row r="458549" spans="17:17">
      <c r="Q458549" s="72"/>
    </row>
    <row r="458550" spans="17:17">
      <c r="Q458550" s="72"/>
    </row>
    <row r="458551" spans="17:17">
      <c r="Q458551" s="72"/>
    </row>
    <row r="458552" spans="17:17">
      <c r="Q458552" s="72"/>
    </row>
    <row r="458553" spans="17:17">
      <c r="Q458553" s="72"/>
    </row>
    <row r="458554" spans="17:17">
      <c r="Q458554" s="72"/>
    </row>
    <row r="458555" spans="17:17">
      <c r="Q458555" s="72"/>
    </row>
    <row r="458556" spans="17:17">
      <c r="Q458556" s="72"/>
    </row>
    <row r="458557" spans="17:17">
      <c r="Q458557" s="72"/>
    </row>
    <row r="458558" spans="17:17">
      <c r="Q458558" s="72"/>
    </row>
    <row r="458559" spans="17:17">
      <c r="Q458559" s="72"/>
    </row>
    <row r="458560" spans="17:17">
      <c r="Q458560" s="72"/>
    </row>
    <row r="458561" spans="17:17">
      <c r="Q458561" s="72"/>
    </row>
    <row r="458562" spans="17:17">
      <c r="Q458562" s="72"/>
    </row>
    <row r="458563" spans="17:17">
      <c r="Q458563" s="72"/>
    </row>
    <row r="458564" spans="17:17">
      <c r="Q458564" s="72"/>
    </row>
    <row r="458565" spans="17:17">
      <c r="Q458565" s="72"/>
    </row>
    <row r="458566" spans="17:17">
      <c r="Q458566" s="72"/>
    </row>
    <row r="458567" spans="17:17">
      <c r="Q458567" s="72"/>
    </row>
    <row r="458568" spans="17:17">
      <c r="Q458568" s="72"/>
    </row>
    <row r="458569" spans="17:17">
      <c r="Q458569" s="72"/>
    </row>
    <row r="458570" spans="17:17">
      <c r="Q458570" s="72"/>
    </row>
    <row r="458571" spans="17:17">
      <c r="Q458571" s="72"/>
    </row>
    <row r="458572" spans="17:17">
      <c r="Q458572" s="72"/>
    </row>
    <row r="458573" spans="17:17">
      <c r="Q458573" s="72"/>
    </row>
    <row r="458574" spans="17:17">
      <c r="Q458574" s="72"/>
    </row>
    <row r="458575" spans="17:17">
      <c r="Q458575" s="72"/>
    </row>
    <row r="458576" spans="17:17">
      <c r="Q458576" s="72"/>
    </row>
    <row r="458577" spans="17:17">
      <c r="Q458577" s="72"/>
    </row>
    <row r="458578" spans="17:17">
      <c r="Q458578" s="72"/>
    </row>
    <row r="458579" spans="17:17">
      <c r="Q458579" s="72"/>
    </row>
    <row r="458580" spans="17:17">
      <c r="Q458580" s="72"/>
    </row>
    <row r="458581" spans="17:17">
      <c r="Q458581" s="72"/>
    </row>
    <row r="458582" spans="17:17">
      <c r="Q458582" s="72"/>
    </row>
    <row r="458583" spans="17:17">
      <c r="Q458583" s="72"/>
    </row>
    <row r="458584" spans="17:17">
      <c r="Q458584" s="72"/>
    </row>
    <row r="458585" spans="17:17">
      <c r="Q458585" s="72"/>
    </row>
    <row r="458586" spans="17:17">
      <c r="Q458586" s="72"/>
    </row>
    <row r="458587" spans="17:17">
      <c r="Q458587" s="72"/>
    </row>
    <row r="458588" spans="17:17">
      <c r="Q458588" s="72"/>
    </row>
    <row r="458589" spans="17:17">
      <c r="Q458589" s="72"/>
    </row>
    <row r="458590" spans="17:17">
      <c r="Q458590" s="72"/>
    </row>
    <row r="458591" spans="17:17">
      <c r="Q458591" s="72"/>
    </row>
    <row r="458592" spans="17:17">
      <c r="Q458592" s="72"/>
    </row>
    <row r="458593" spans="17:17">
      <c r="Q458593" s="72"/>
    </row>
    <row r="458594" spans="17:17">
      <c r="Q458594" s="72"/>
    </row>
    <row r="458595" spans="17:17">
      <c r="Q458595" s="72"/>
    </row>
    <row r="458596" spans="17:17">
      <c r="Q458596" s="72"/>
    </row>
    <row r="458597" spans="17:17">
      <c r="Q458597" s="72"/>
    </row>
    <row r="458598" spans="17:17">
      <c r="Q458598" s="72"/>
    </row>
    <row r="458599" spans="17:17">
      <c r="Q458599" s="72"/>
    </row>
    <row r="458600" spans="17:17">
      <c r="Q458600" s="72"/>
    </row>
    <row r="458601" spans="17:17">
      <c r="Q458601" s="72"/>
    </row>
    <row r="458602" spans="17:17">
      <c r="Q458602" s="72"/>
    </row>
    <row r="458603" spans="17:17">
      <c r="Q458603" s="72"/>
    </row>
    <row r="458604" spans="17:17">
      <c r="Q458604" s="72"/>
    </row>
    <row r="458605" spans="17:17">
      <c r="Q458605" s="72"/>
    </row>
    <row r="458606" spans="17:17">
      <c r="Q458606" s="72"/>
    </row>
    <row r="458607" spans="17:17">
      <c r="Q458607" s="72"/>
    </row>
    <row r="458608" spans="17:17">
      <c r="Q458608" s="72"/>
    </row>
    <row r="458609" spans="17:17">
      <c r="Q458609" s="72"/>
    </row>
    <row r="458610" spans="17:17">
      <c r="Q458610" s="72"/>
    </row>
    <row r="458611" spans="17:17">
      <c r="Q458611" s="72"/>
    </row>
    <row r="458612" spans="17:17">
      <c r="Q458612" s="72"/>
    </row>
    <row r="458613" spans="17:17">
      <c r="Q458613" s="72"/>
    </row>
    <row r="458614" spans="17:17">
      <c r="Q458614" s="72"/>
    </row>
    <row r="458615" spans="17:17">
      <c r="Q458615" s="72"/>
    </row>
    <row r="458616" spans="17:17">
      <c r="Q458616" s="72"/>
    </row>
    <row r="458617" spans="17:17">
      <c r="Q458617" s="72"/>
    </row>
    <row r="458618" spans="17:17">
      <c r="Q458618" s="72"/>
    </row>
    <row r="458619" spans="17:17">
      <c r="Q458619" s="72"/>
    </row>
    <row r="458620" spans="17:17">
      <c r="Q458620" s="72"/>
    </row>
    <row r="458621" spans="17:17">
      <c r="Q458621" s="72"/>
    </row>
    <row r="458622" spans="17:17">
      <c r="Q458622" s="72"/>
    </row>
    <row r="458623" spans="17:17">
      <c r="Q458623" s="72"/>
    </row>
    <row r="458624" spans="17:17">
      <c r="Q458624" s="72"/>
    </row>
    <row r="458625" spans="17:17">
      <c r="Q458625" s="72"/>
    </row>
    <row r="458626" spans="17:17">
      <c r="Q458626" s="72"/>
    </row>
    <row r="458627" spans="17:17">
      <c r="Q458627" s="72"/>
    </row>
    <row r="458628" spans="17:17">
      <c r="Q458628" s="72"/>
    </row>
    <row r="458629" spans="17:17">
      <c r="Q458629" s="72"/>
    </row>
    <row r="458630" spans="17:17">
      <c r="Q458630" s="72"/>
    </row>
    <row r="458631" spans="17:17">
      <c r="Q458631" s="72"/>
    </row>
    <row r="458632" spans="17:17">
      <c r="Q458632" s="72"/>
    </row>
    <row r="458633" spans="17:17">
      <c r="Q458633" s="72"/>
    </row>
    <row r="458634" spans="17:17">
      <c r="Q458634" s="72"/>
    </row>
    <row r="458635" spans="17:17">
      <c r="Q458635" s="72"/>
    </row>
    <row r="458636" spans="17:17">
      <c r="Q458636" s="72"/>
    </row>
    <row r="458637" spans="17:17">
      <c r="Q458637" s="72"/>
    </row>
    <row r="458638" spans="17:17">
      <c r="Q458638" s="72"/>
    </row>
    <row r="458639" spans="17:17">
      <c r="Q458639" s="72"/>
    </row>
    <row r="458640" spans="17:17">
      <c r="Q458640" s="72"/>
    </row>
    <row r="458641" spans="17:17">
      <c r="Q458641" s="72"/>
    </row>
    <row r="458642" spans="17:17">
      <c r="Q458642" s="72"/>
    </row>
    <row r="458643" spans="17:17">
      <c r="Q458643" s="72"/>
    </row>
    <row r="458644" spans="17:17">
      <c r="Q458644" s="72"/>
    </row>
    <row r="458645" spans="17:17">
      <c r="Q458645" s="72"/>
    </row>
    <row r="458646" spans="17:17">
      <c r="Q458646" s="72"/>
    </row>
    <row r="458647" spans="17:17">
      <c r="Q458647" s="72"/>
    </row>
    <row r="458648" spans="17:17">
      <c r="Q458648" s="72"/>
    </row>
    <row r="458649" spans="17:17">
      <c r="Q458649" s="72"/>
    </row>
    <row r="458650" spans="17:17">
      <c r="Q458650" s="72"/>
    </row>
    <row r="458651" spans="17:17">
      <c r="Q458651" s="72"/>
    </row>
    <row r="458652" spans="17:17">
      <c r="Q458652" s="72"/>
    </row>
    <row r="458653" spans="17:17">
      <c r="Q458653" s="72"/>
    </row>
    <row r="458654" spans="17:17">
      <c r="Q458654" s="72"/>
    </row>
    <row r="458655" spans="17:17">
      <c r="Q458655" s="72"/>
    </row>
    <row r="458656" spans="17:17">
      <c r="Q458656" s="72"/>
    </row>
    <row r="458657" spans="17:17">
      <c r="Q458657" s="72"/>
    </row>
    <row r="458658" spans="17:17">
      <c r="Q458658" s="72"/>
    </row>
    <row r="458659" spans="17:17">
      <c r="Q458659" s="72"/>
    </row>
    <row r="458660" spans="17:17">
      <c r="Q458660" s="72"/>
    </row>
    <row r="458661" spans="17:17">
      <c r="Q458661" s="72"/>
    </row>
    <row r="458662" spans="17:17">
      <c r="Q458662" s="72"/>
    </row>
    <row r="458663" spans="17:17">
      <c r="Q458663" s="72"/>
    </row>
    <row r="458664" spans="17:17">
      <c r="Q458664" s="72"/>
    </row>
    <row r="458665" spans="17:17">
      <c r="Q458665" s="72"/>
    </row>
    <row r="458666" spans="17:17">
      <c r="Q458666" s="72"/>
    </row>
    <row r="458667" spans="17:17">
      <c r="Q458667" s="72"/>
    </row>
    <row r="458668" spans="17:17">
      <c r="Q458668" s="72"/>
    </row>
    <row r="458669" spans="17:17">
      <c r="Q458669" s="72"/>
    </row>
    <row r="458670" spans="17:17">
      <c r="Q458670" s="72"/>
    </row>
    <row r="458671" spans="17:17">
      <c r="Q458671" s="72"/>
    </row>
    <row r="458672" spans="17:17">
      <c r="Q458672" s="72"/>
    </row>
    <row r="458673" spans="17:17">
      <c r="Q458673" s="72"/>
    </row>
    <row r="458674" spans="17:17">
      <c r="Q458674" s="72"/>
    </row>
    <row r="458675" spans="17:17">
      <c r="Q458675" s="72"/>
    </row>
    <row r="458676" spans="17:17">
      <c r="Q458676" s="72"/>
    </row>
    <row r="458677" spans="17:17">
      <c r="Q458677" s="72"/>
    </row>
    <row r="458678" spans="17:17">
      <c r="Q458678" s="72"/>
    </row>
    <row r="458679" spans="17:17">
      <c r="Q458679" s="72"/>
    </row>
    <row r="458680" spans="17:17">
      <c r="Q458680" s="72"/>
    </row>
    <row r="458681" spans="17:17">
      <c r="Q458681" s="72"/>
    </row>
    <row r="458682" spans="17:17">
      <c r="Q458682" s="72"/>
    </row>
    <row r="458683" spans="17:17">
      <c r="Q458683" s="72"/>
    </row>
    <row r="458684" spans="17:17">
      <c r="Q458684" s="72"/>
    </row>
    <row r="458685" spans="17:17">
      <c r="Q458685" s="72"/>
    </row>
    <row r="458686" spans="17:17">
      <c r="Q458686" s="72"/>
    </row>
    <row r="458687" spans="17:17">
      <c r="Q458687" s="72"/>
    </row>
    <row r="458688" spans="17:17">
      <c r="Q458688" s="72"/>
    </row>
    <row r="458689" spans="17:17">
      <c r="Q458689" s="72"/>
    </row>
    <row r="458690" spans="17:17">
      <c r="Q458690" s="72"/>
    </row>
    <row r="458691" spans="17:17">
      <c r="Q458691" s="72"/>
    </row>
    <row r="458692" spans="17:17">
      <c r="Q458692" s="72"/>
    </row>
    <row r="458693" spans="17:17">
      <c r="Q458693" s="72"/>
    </row>
    <row r="458694" spans="17:17">
      <c r="Q458694" s="72"/>
    </row>
    <row r="458695" spans="17:17">
      <c r="Q458695" s="72"/>
    </row>
    <row r="458696" spans="17:17">
      <c r="Q458696" s="72"/>
    </row>
    <row r="458697" spans="17:17">
      <c r="Q458697" s="72"/>
    </row>
    <row r="458698" spans="17:17">
      <c r="Q458698" s="72"/>
    </row>
    <row r="458699" spans="17:17">
      <c r="Q458699" s="72"/>
    </row>
    <row r="458700" spans="17:17">
      <c r="Q458700" s="72"/>
    </row>
    <row r="458701" spans="17:17">
      <c r="Q458701" s="72"/>
    </row>
    <row r="458702" spans="17:17">
      <c r="Q458702" s="72"/>
    </row>
    <row r="458703" spans="17:17">
      <c r="Q458703" s="72"/>
    </row>
    <row r="458704" spans="17:17">
      <c r="Q458704" s="72"/>
    </row>
    <row r="458705" spans="17:17">
      <c r="Q458705" s="72"/>
    </row>
    <row r="458706" spans="17:17">
      <c r="Q458706" s="72"/>
    </row>
    <row r="458707" spans="17:17">
      <c r="Q458707" s="72"/>
    </row>
    <row r="458708" spans="17:17">
      <c r="Q458708" s="72"/>
    </row>
    <row r="458709" spans="17:17">
      <c r="Q458709" s="72"/>
    </row>
    <row r="458710" spans="17:17">
      <c r="Q458710" s="72"/>
    </row>
    <row r="458711" spans="17:17">
      <c r="Q458711" s="72"/>
    </row>
    <row r="458712" spans="17:17">
      <c r="Q458712" s="72"/>
    </row>
    <row r="458713" spans="17:17">
      <c r="Q458713" s="72"/>
    </row>
    <row r="458714" spans="17:17">
      <c r="Q458714" s="72"/>
    </row>
    <row r="458715" spans="17:17">
      <c r="Q458715" s="72"/>
    </row>
    <row r="458716" spans="17:17">
      <c r="Q458716" s="72"/>
    </row>
    <row r="458717" spans="17:17">
      <c r="Q458717" s="72"/>
    </row>
    <row r="458718" spans="17:17">
      <c r="Q458718" s="72"/>
    </row>
    <row r="458719" spans="17:17">
      <c r="Q458719" s="72"/>
    </row>
    <row r="458720" spans="17:17">
      <c r="Q458720" s="72"/>
    </row>
    <row r="458721" spans="17:17">
      <c r="Q458721" s="72"/>
    </row>
    <row r="458722" spans="17:17">
      <c r="Q458722" s="72"/>
    </row>
    <row r="458723" spans="17:17">
      <c r="Q458723" s="72"/>
    </row>
    <row r="458724" spans="17:17">
      <c r="Q458724" s="72"/>
    </row>
    <row r="458725" spans="17:17">
      <c r="Q458725" s="72"/>
    </row>
    <row r="458726" spans="17:17">
      <c r="Q458726" s="72"/>
    </row>
    <row r="458727" spans="17:17">
      <c r="Q458727" s="72"/>
    </row>
    <row r="458728" spans="17:17">
      <c r="Q458728" s="72"/>
    </row>
    <row r="458729" spans="17:17">
      <c r="Q458729" s="72"/>
    </row>
    <row r="458730" spans="17:17">
      <c r="Q458730" s="72"/>
    </row>
    <row r="458731" spans="17:17">
      <c r="Q458731" s="72"/>
    </row>
    <row r="458732" spans="17:17">
      <c r="Q458732" s="72"/>
    </row>
    <row r="458733" spans="17:17">
      <c r="Q458733" s="72"/>
    </row>
    <row r="458734" spans="17:17">
      <c r="Q458734" s="72"/>
    </row>
    <row r="458735" spans="17:17">
      <c r="Q458735" s="72"/>
    </row>
    <row r="458736" spans="17:17">
      <c r="Q458736" s="72"/>
    </row>
    <row r="458737" spans="17:17">
      <c r="Q458737" s="72"/>
    </row>
    <row r="458738" spans="17:17">
      <c r="Q458738" s="72"/>
    </row>
    <row r="458739" spans="17:17">
      <c r="Q458739" s="72"/>
    </row>
    <row r="458740" spans="17:17">
      <c r="Q458740" s="72"/>
    </row>
    <row r="458741" spans="17:17">
      <c r="Q458741" s="72"/>
    </row>
    <row r="458742" spans="17:17">
      <c r="Q458742" s="72"/>
    </row>
    <row r="458743" spans="17:17">
      <c r="Q458743" s="72"/>
    </row>
    <row r="458744" spans="17:17">
      <c r="Q458744" s="72"/>
    </row>
    <row r="458745" spans="17:17">
      <c r="Q458745" s="72"/>
    </row>
    <row r="458746" spans="17:17">
      <c r="Q458746" s="72"/>
    </row>
    <row r="458747" spans="17:17">
      <c r="Q458747" s="72"/>
    </row>
    <row r="458748" spans="17:17">
      <c r="Q458748" s="72"/>
    </row>
    <row r="458749" spans="17:17">
      <c r="Q458749" s="72"/>
    </row>
    <row r="458750" spans="17:17">
      <c r="Q458750" s="72"/>
    </row>
    <row r="458751" spans="17:17">
      <c r="Q458751" s="72"/>
    </row>
    <row r="458752" spans="17:17">
      <c r="Q458752" s="72"/>
    </row>
    <row r="458753" spans="17:17">
      <c r="Q458753" s="72"/>
    </row>
    <row r="458754" spans="17:17">
      <c r="Q458754" s="72"/>
    </row>
    <row r="458755" spans="17:17">
      <c r="Q458755" s="72"/>
    </row>
    <row r="458756" spans="17:17">
      <c r="Q458756" s="72"/>
    </row>
    <row r="458757" spans="17:17">
      <c r="Q458757" s="72"/>
    </row>
    <row r="458758" spans="17:17">
      <c r="Q458758" s="72"/>
    </row>
    <row r="458759" spans="17:17">
      <c r="Q458759" s="72"/>
    </row>
    <row r="458760" spans="17:17">
      <c r="Q458760" s="72"/>
    </row>
    <row r="458761" spans="17:17">
      <c r="Q458761" s="72"/>
    </row>
    <row r="458762" spans="17:17">
      <c r="Q458762" s="72"/>
    </row>
    <row r="458763" spans="17:17">
      <c r="Q458763" s="72"/>
    </row>
    <row r="458764" spans="17:17">
      <c r="Q458764" s="72"/>
    </row>
    <row r="458765" spans="17:17">
      <c r="Q458765" s="72"/>
    </row>
    <row r="458766" spans="17:17">
      <c r="Q458766" s="72"/>
    </row>
    <row r="458767" spans="17:17">
      <c r="Q458767" s="72"/>
    </row>
    <row r="458768" spans="17:17">
      <c r="Q458768" s="72"/>
    </row>
    <row r="458769" spans="17:17">
      <c r="Q458769" s="72"/>
    </row>
    <row r="458770" spans="17:17">
      <c r="Q458770" s="72"/>
    </row>
    <row r="458771" spans="17:17">
      <c r="Q458771" s="72"/>
    </row>
    <row r="458772" spans="17:17">
      <c r="Q458772" s="72"/>
    </row>
    <row r="458773" spans="17:17">
      <c r="Q458773" s="72"/>
    </row>
    <row r="458774" spans="17:17">
      <c r="Q458774" s="72"/>
    </row>
    <row r="458775" spans="17:17">
      <c r="Q458775" s="72"/>
    </row>
    <row r="458776" spans="17:17">
      <c r="Q458776" s="72"/>
    </row>
    <row r="458777" spans="17:17">
      <c r="Q458777" s="72"/>
    </row>
    <row r="458778" spans="17:17">
      <c r="Q458778" s="72"/>
    </row>
    <row r="458779" spans="17:17">
      <c r="Q458779" s="72"/>
    </row>
    <row r="458780" spans="17:17">
      <c r="Q458780" s="72"/>
    </row>
    <row r="458781" spans="17:17">
      <c r="Q458781" s="72"/>
    </row>
    <row r="458782" spans="17:17">
      <c r="Q458782" s="72"/>
    </row>
    <row r="458783" spans="17:17">
      <c r="Q458783" s="72"/>
    </row>
    <row r="458784" spans="17:17">
      <c r="Q458784" s="72"/>
    </row>
    <row r="458785" spans="17:17">
      <c r="Q458785" s="72"/>
    </row>
    <row r="458786" spans="17:17">
      <c r="Q458786" s="72"/>
    </row>
    <row r="458787" spans="17:17">
      <c r="Q458787" s="72"/>
    </row>
    <row r="458788" spans="17:17">
      <c r="Q458788" s="72"/>
    </row>
    <row r="458789" spans="17:17">
      <c r="Q458789" s="72"/>
    </row>
    <row r="458790" spans="17:17">
      <c r="Q458790" s="72"/>
    </row>
    <row r="458791" spans="17:17">
      <c r="Q458791" s="72"/>
    </row>
    <row r="458792" spans="17:17">
      <c r="Q458792" s="72"/>
    </row>
    <row r="458793" spans="17:17">
      <c r="Q458793" s="72"/>
    </row>
    <row r="458794" spans="17:17">
      <c r="Q458794" s="72"/>
    </row>
    <row r="458795" spans="17:17">
      <c r="Q458795" s="72"/>
    </row>
    <row r="458796" spans="17:17">
      <c r="Q458796" s="72"/>
    </row>
    <row r="458797" spans="17:17">
      <c r="Q458797" s="72"/>
    </row>
    <row r="458798" spans="17:17">
      <c r="Q458798" s="72"/>
    </row>
    <row r="458799" spans="17:17">
      <c r="Q458799" s="72"/>
    </row>
    <row r="458800" spans="17:17">
      <c r="Q458800" s="72"/>
    </row>
    <row r="458801" spans="17:17">
      <c r="Q458801" s="72"/>
    </row>
    <row r="458802" spans="17:17">
      <c r="Q458802" s="72"/>
    </row>
    <row r="458803" spans="17:17">
      <c r="Q458803" s="72"/>
    </row>
    <row r="458804" spans="17:17">
      <c r="Q458804" s="72"/>
    </row>
    <row r="458805" spans="17:17">
      <c r="Q458805" s="72"/>
    </row>
    <row r="458806" spans="17:17">
      <c r="Q458806" s="72"/>
    </row>
    <row r="458807" spans="17:17">
      <c r="Q458807" s="72"/>
    </row>
    <row r="458808" spans="17:17">
      <c r="Q458808" s="72"/>
    </row>
    <row r="458809" spans="17:17">
      <c r="Q458809" s="72"/>
    </row>
    <row r="458810" spans="17:17">
      <c r="Q458810" s="72"/>
    </row>
    <row r="458811" spans="17:17">
      <c r="Q458811" s="72"/>
    </row>
    <row r="458812" spans="17:17">
      <c r="Q458812" s="72"/>
    </row>
    <row r="458813" spans="17:17">
      <c r="Q458813" s="72"/>
    </row>
    <row r="458814" spans="17:17">
      <c r="Q458814" s="72"/>
    </row>
    <row r="458815" spans="17:17">
      <c r="Q458815" s="72"/>
    </row>
    <row r="458816" spans="17:17">
      <c r="Q458816" s="72"/>
    </row>
    <row r="458817" spans="17:17">
      <c r="Q458817" s="72"/>
    </row>
    <row r="458818" spans="17:17">
      <c r="Q458818" s="72"/>
    </row>
    <row r="458819" spans="17:17">
      <c r="Q458819" s="72"/>
    </row>
    <row r="458820" spans="17:17">
      <c r="Q458820" s="72"/>
    </row>
    <row r="458821" spans="17:17">
      <c r="Q458821" s="72"/>
    </row>
    <row r="458822" spans="17:17">
      <c r="Q458822" s="72"/>
    </row>
    <row r="458823" spans="17:17">
      <c r="Q458823" s="72"/>
    </row>
    <row r="458824" spans="17:17">
      <c r="Q458824" s="72"/>
    </row>
    <row r="458825" spans="17:17">
      <c r="Q458825" s="72"/>
    </row>
    <row r="458826" spans="17:17">
      <c r="Q458826" s="72"/>
    </row>
    <row r="458827" spans="17:17">
      <c r="Q458827" s="72"/>
    </row>
    <row r="458828" spans="17:17">
      <c r="Q458828" s="72"/>
    </row>
    <row r="458829" spans="17:17">
      <c r="Q458829" s="72"/>
    </row>
    <row r="458830" spans="17:17">
      <c r="Q458830" s="72"/>
    </row>
    <row r="458831" spans="17:17">
      <c r="Q458831" s="72"/>
    </row>
    <row r="458832" spans="17:17">
      <c r="Q458832" s="72"/>
    </row>
    <row r="458833" spans="17:17">
      <c r="Q458833" s="72"/>
    </row>
    <row r="458834" spans="17:17">
      <c r="Q458834" s="72"/>
    </row>
    <row r="458835" spans="17:17">
      <c r="Q458835" s="72"/>
    </row>
    <row r="458836" spans="17:17">
      <c r="Q458836" s="72"/>
    </row>
    <row r="458837" spans="17:17">
      <c r="Q458837" s="72"/>
    </row>
    <row r="458838" spans="17:17">
      <c r="Q458838" s="72"/>
    </row>
    <row r="458839" spans="17:17">
      <c r="Q458839" s="72"/>
    </row>
    <row r="458840" spans="17:17">
      <c r="Q458840" s="72"/>
    </row>
    <row r="458841" spans="17:17">
      <c r="Q458841" s="72"/>
    </row>
    <row r="458842" spans="17:17">
      <c r="Q458842" s="72"/>
    </row>
    <row r="458843" spans="17:17">
      <c r="Q458843" s="72"/>
    </row>
    <row r="458844" spans="17:17">
      <c r="Q458844" s="72"/>
    </row>
    <row r="458845" spans="17:17">
      <c r="Q458845" s="72"/>
    </row>
    <row r="458846" spans="17:17">
      <c r="Q458846" s="72"/>
    </row>
    <row r="458847" spans="17:17">
      <c r="Q458847" s="72"/>
    </row>
    <row r="458848" spans="17:17">
      <c r="Q458848" s="72"/>
    </row>
    <row r="458849" spans="17:17">
      <c r="Q458849" s="72"/>
    </row>
    <row r="458850" spans="17:17">
      <c r="Q458850" s="72"/>
    </row>
    <row r="458851" spans="17:17">
      <c r="Q458851" s="72"/>
    </row>
    <row r="458852" spans="17:17">
      <c r="Q458852" s="72"/>
    </row>
    <row r="458853" spans="17:17">
      <c r="Q458853" s="72"/>
    </row>
    <row r="458854" spans="17:17">
      <c r="Q458854" s="72"/>
    </row>
    <row r="458855" spans="17:17">
      <c r="Q458855" s="72"/>
    </row>
    <row r="458856" spans="17:17">
      <c r="Q458856" s="72"/>
    </row>
    <row r="458857" spans="17:17">
      <c r="Q458857" s="72"/>
    </row>
    <row r="458858" spans="17:17">
      <c r="Q458858" s="72"/>
    </row>
    <row r="458859" spans="17:17">
      <c r="Q458859" s="72"/>
    </row>
    <row r="458860" spans="17:17">
      <c r="Q458860" s="72"/>
    </row>
    <row r="458861" spans="17:17">
      <c r="Q458861" s="72"/>
    </row>
    <row r="458862" spans="17:17">
      <c r="Q458862" s="72"/>
    </row>
    <row r="458863" spans="17:17">
      <c r="Q458863" s="72"/>
    </row>
    <row r="458864" spans="17:17">
      <c r="Q458864" s="72"/>
    </row>
    <row r="458865" spans="17:17">
      <c r="Q458865" s="72"/>
    </row>
    <row r="458866" spans="17:17">
      <c r="Q458866" s="72"/>
    </row>
    <row r="458867" spans="17:17">
      <c r="Q458867" s="72"/>
    </row>
    <row r="458868" spans="17:17">
      <c r="Q458868" s="72"/>
    </row>
    <row r="458869" spans="17:17">
      <c r="Q458869" s="72"/>
    </row>
    <row r="458870" spans="17:17">
      <c r="Q458870" s="72"/>
    </row>
    <row r="458871" spans="17:17">
      <c r="Q458871" s="72"/>
    </row>
    <row r="458872" spans="17:17">
      <c r="Q458872" s="72"/>
    </row>
    <row r="458873" spans="17:17">
      <c r="Q458873" s="72"/>
    </row>
    <row r="458874" spans="17:17">
      <c r="Q458874" s="72"/>
    </row>
    <row r="458875" spans="17:17">
      <c r="Q458875" s="72"/>
    </row>
    <row r="458876" spans="17:17">
      <c r="Q458876" s="72"/>
    </row>
    <row r="458877" spans="17:17">
      <c r="Q458877" s="72"/>
    </row>
    <row r="458878" spans="17:17">
      <c r="Q458878" s="72"/>
    </row>
    <row r="458879" spans="17:17">
      <c r="Q458879" s="72"/>
    </row>
    <row r="458880" spans="17:17">
      <c r="Q458880" s="72"/>
    </row>
    <row r="458881" spans="17:17">
      <c r="Q458881" s="72"/>
    </row>
    <row r="458882" spans="17:17">
      <c r="Q458882" s="72"/>
    </row>
    <row r="458883" spans="17:17">
      <c r="Q458883" s="72"/>
    </row>
    <row r="458884" spans="17:17">
      <c r="Q458884" s="72"/>
    </row>
    <row r="458885" spans="17:17">
      <c r="Q458885" s="72"/>
    </row>
    <row r="458886" spans="17:17">
      <c r="Q458886" s="72"/>
    </row>
    <row r="458887" spans="17:17">
      <c r="Q458887" s="72"/>
    </row>
    <row r="458888" spans="17:17">
      <c r="Q458888" s="72"/>
    </row>
    <row r="458889" spans="17:17">
      <c r="Q458889" s="72"/>
    </row>
    <row r="458890" spans="17:17">
      <c r="Q458890" s="72"/>
    </row>
    <row r="458891" spans="17:17">
      <c r="Q458891" s="72"/>
    </row>
    <row r="458892" spans="17:17">
      <c r="Q458892" s="72"/>
    </row>
    <row r="458893" spans="17:17">
      <c r="Q458893" s="72"/>
    </row>
    <row r="458894" spans="17:17">
      <c r="Q458894" s="72"/>
    </row>
    <row r="458895" spans="17:17">
      <c r="Q458895" s="72"/>
    </row>
    <row r="458896" spans="17:17">
      <c r="Q458896" s="72"/>
    </row>
    <row r="458897" spans="17:17">
      <c r="Q458897" s="72"/>
    </row>
    <row r="458898" spans="17:17">
      <c r="Q458898" s="72"/>
    </row>
    <row r="458899" spans="17:17">
      <c r="Q458899" s="72"/>
    </row>
    <row r="458900" spans="17:17">
      <c r="Q458900" s="72"/>
    </row>
    <row r="458901" spans="17:17">
      <c r="Q458901" s="72"/>
    </row>
    <row r="458902" spans="17:17">
      <c r="Q458902" s="72"/>
    </row>
    <row r="458903" spans="17:17">
      <c r="Q458903" s="72"/>
    </row>
    <row r="458904" spans="17:17">
      <c r="Q458904" s="72"/>
    </row>
    <row r="458905" spans="17:17">
      <c r="Q458905" s="72"/>
    </row>
    <row r="458906" spans="17:17">
      <c r="Q458906" s="72"/>
    </row>
    <row r="458907" spans="17:17">
      <c r="Q458907" s="72"/>
    </row>
    <row r="458908" spans="17:17">
      <c r="Q458908" s="72"/>
    </row>
    <row r="458909" spans="17:17">
      <c r="Q458909" s="72"/>
    </row>
    <row r="458910" spans="17:17">
      <c r="Q458910" s="72"/>
    </row>
    <row r="458911" spans="17:17">
      <c r="Q458911" s="72"/>
    </row>
    <row r="458912" spans="17:17">
      <c r="Q458912" s="72"/>
    </row>
    <row r="458913" spans="17:17">
      <c r="Q458913" s="72"/>
    </row>
    <row r="458914" spans="17:17">
      <c r="Q458914" s="72"/>
    </row>
    <row r="458915" spans="17:17">
      <c r="Q458915" s="72"/>
    </row>
    <row r="458916" spans="17:17">
      <c r="Q458916" s="72"/>
    </row>
    <row r="458917" spans="17:17">
      <c r="Q458917" s="72"/>
    </row>
    <row r="458918" spans="17:17">
      <c r="Q458918" s="72"/>
    </row>
    <row r="458919" spans="17:17">
      <c r="Q458919" s="72"/>
    </row>
    <row r="458920" spans="17:17">
      <c r="Q458920" s="72"/>
    </row>
    <row r="458921" spans="17:17">
      <c r="Q458921" s="72"/>
    </row>
    <row r="458922" spans="17:17">
      <c r="Q458922" s="72"/>
    </row>
    <row r="458923" spans="17:17">
      <c r="Q458923" s="72"/>
    </row>
    <row r="458924" spans="17:17">
      <c r="Q458924" s="72"/>
    </row>
    <row r="458925" spans="17:17">
      <c r="Q458925" s="72"/>
    </row>
    <row r="458926" spans="17:17">
      <c r="Q458926" s="72"/>
    </row>
    <row r="458927" spans="17:17">
      <c r="Q458927" s="72"/>
    </row>
    <row r="458928" spans="17:17">
      <c r="Q458928" s="72"/>
    </row>
    <row r="458929" spans="17:17">
      <c r="Q458929" s="72"/>
    </row>
    <row r="458930" spans="17:17">
      <c r="Q458930" s="72"/>
    </row>
    <row r="458931" spans="17:17">
      <c r="Q458931" s="72"/>
    </row>
    <row r="458932" spans="17:17">
      <c r="Q458932" s="72"/>
    </row>
    <row r="458933" spans="17:17">
      <c r="Q458933" s="72"/>
    </row>
    <row r="458934" spans="17:17">
      <c r="Q458934" s="72"/>
    </row>
    <row r="458935" spans="17:17">
      <c r="Q458935" s="72"/>
    </row>
    <row r="458936" spans="17:17">
      <c r="Q458936" s="72"/>
    </row>
    <row r="458937" spans="17:17">
      <c r="Q458937" s="72"/>
    </row>
    <row r="458938" spans="17:17">
      <c r="Q458938" s="72"/>
    </row>
    <row r="458939" spans="17:17">
      <c r="Q458939" s="72"/>
    </row>
    <row r="458940" spans="17:17">
      <c r="Q458940" s="72"/>
    </row>
    <row r="458941" spans="17:17">
      <c r="Q458941" s="72"/>
    </row>
    <row r="458942" spans="17:17">
      <c r="Q458942" s="72"/>
    </row>
    <row r="458943" spans="17:17">
      <c r="Q458943" s="72"/>
    </row>
    <row r="458944" spans="17:17">
      <c r="Q458944" s="72"/>
    </row>
    <row r="458945" spans="17:17">
      <c r="Q458945" s="72"/>
    </row>
    <row r="458946" spans="17:17">
      <c r="Q458946" s="72"/>
    </row>
    <row r="458947" spans="17:17">
      <c r="Q458947" s="72"/>
    </row>
    <row r="458948" spans="17:17">
      <c r="Q458948" s="72"/>
    </row>
    <row r="458949" spans="17:17">
      <c r="Q458949" s="72"/>
    </row>
    <row r="458950" spans="17:17">
      <c r="Q458950" s="72"/>
    </row>
    <row r="458951" spans="17:17">
      <c r="Q458951" s="72"/>
    </row>
    <row r="458952" spans="17:17">
      <c r="Q458952" s="72"/>
    </row>
    <row r="458953" spans="17:17">
      <c r="Q458953" s="72"/>
    </row>
    <row r="458954" spans="17:17">
      <c r="Q458954" s="72"/>
    </row>
    <row r="458955" spans="17:17">
      <c r="Q458955" s="72"/>
    </row>
    <row r="458956" spans="17:17">
      <c r="Q458956" s="72"/>
    </row>
    <row r="458957" spans="17:17">
      <c r="Q458957" s="72"/>
    </row>
    <row r="458958" spans="17:17">
      <c r="Q458958" s="72"/>
    </row>
    <row r="458959" spans="17:17">
      <c r="Q458959" s="72"/>
    </row>
    <row r="458960" spans="17:17">
      <c r="Q458960" s="72"/>
    </row>
    <row r="458961" spans="17:17">
      <c r="Q458961" s="72"/>
    </row>
    <row r="458962" spans="17:17">
      <c r="Q458962" s="72"/>
    </row>
    <row r="458963" spans="17:17">
      <c r="Q458963" s="72"/>
    </row>
    <row r="458964" spans="17:17">
      <c r="Q458964" s="72"/>
    </row>
    <row r="458965" spans="17:17">
      <c r="Q458965" s="72"/>
    </row>
    <row r="458966" spans="17:17">
      <c r="Q458966" s="72"/>
    </row>
    <row r="458967" spans="17:17">
      <c r="Q458967" s="72"/>
    </row>
    <row r="458968" spans="17:17">
      <c r="Q458968" s="72"/>
    </row>
    <row r="458969" spans="17:17">
      <c r="Q458969" s="72"/>
    </row>
    <row r="458970" spans="17:17">
      <c r="Q458970" s="72"/>
    </row>
    <row r="458971" spans="17:17">
      <c r="Q458971" s="72"/>
    </row>
    <row r="458972" spans="17:17">
      <c r="Q458972" s="72"/>
    </row>
    <row r="458973" spans="17:17">
      <c r="Q458973" s="72"/>
    </row>
    <row r="458974" spans="17:17">
      <c r="Q458974" s="72"/>
    </row>
    <row r="458975" spans="17:17">
      <c r="Q458975" s="72"/>
    </row>
    <row r="458976" spans="17:17">
      <c r="Q458976" s="72"/>
    </row>
    <row r="458977" spans="17:17">
      <c r="Q458977" s="72"/>
    </row>
    <row r="458978" spans="17:17">
      <c r="Q458978" s="72"/>
    </row>
    <row r="458979" spans="17:17">
      <c r="Q458979" s="72"/>
    </row>
    <row r="458980" spans="17:17">
      <c r="Q458980" s="72"/>
    </row>
    <row r="458981" spans="17:17">
      <c r="Q458981" s="72"/>
    </row>
    <row r="458982" spans="17:17">
      <c r="Q458982" s="72"/>
    </row>
    <row r="458983" spans="17:17">
      <c r="Q458983" s="72"/>
    </row>
    <row r="458984" spans="17:17">
      <c r="Q458984" s="72"/>
    </row>
    <row r="458985" spans="17:17">
      <c r="Q458985" s="72"/>
    </row>
    <row r="458986" spans="17:17">
      <c r="Q458986" s="72"/>
    </row>
    <row r="458987" spans="17:17">
      <c r="Q458987" s="72"/>
    </row>
    <row r="458988" spans="17:17">
      <c r="Q458988" s="72"/>
    </row>
    <row r="458989" spans="17:17">
      <c r="Q458989" s="72"/>
    </row>
    <row r="458990" spans="17:17">
      <c r="Q458990" s="72"/>
    </row>
    <row r="458991" spans="17:17">
      <c r="Q458991" s="72"/>
    </row>
    <row r="458992" spans="17:17">
      <c r="Q458992" s="72"/>
    </row>
    <row r="458993" spans="17:17">
      <c r="Q458993" s="72"/>
    </row>
    <row r="458994" spans="17:17">
      <c r="Q458994" s="72"/>
    </row>
    <row r="458995" spans="17:17">
      <c r="Q458995" s="72"/>
    </row>
    <row r="458996" spans="17:17">
      <c r="Q458996" s="72"/>
    </row>
    <row r="458997" spans="17:17">
      <c r="Q458997" s="72"/>
    </row>
    <row r="458998" spans="17:17">
      <c r="Q458998" s="72"/>
    </row>
    <row r="458999" spans="17:17">
      <c r="Q458999" s="72"/>
    </row>
    <row r="459000" spans="17:17">
      <c r="Q459000" s="72"/>
    </row>
    <row r="459001" spans="17:17">
      <c r="Q459001" s="72"/>
    </row>
    <row r="459002" spans="17:17">
      <c r="Q459002" s="72"/>
    </row>
    <row r="459003" spans="17:17">
      <c r="Q459003" s="72"/>
    </row>
    <row r="459004" spans="17:17">
      <c r="Q459004" s="72"/>
    </row>
    <row r="459005" spans="17:17">
      <c r="Q459005" s="72"/>
    </row>
    <row r="459006" spans="17:17">
      <c r="Q459006" s="72"/>
    </row>
    <row r="459007" spans="17:17">
      <c r="Q459007" s="72"/>
    </row>
    <row r="459008" spans="17:17">
      <c r="Q459008" s="72"/>
    </row>
    <row r="459009" spans="17:17">
      <c r="Q459009" s="72"/>
    </row>
    <row r="459010" spans="17:17">
      <c r="Q459010" s="72"/>
    </row>
    <row r="459011" spans="17:17">
      <c r="Q459011" s="72"/>
    </row>
    <row r="459012" spans="17:17">
      <c r="Q459012" s="72"/>
    </row>
    <row r="459013" spans="17:17">
      <c r="Q459013" s="72"/>
    </row>
    <row r="459014" spans="17:17">
      <c r="Q459014" s="72"/>
    </row>
    <row r="459015" spans="17:17">
      <c r="Q459015" s="72"/>
    </row>
    <row r="459016" spans="17:17">
      <c r="Q459016" s="72"/>
    </row>
    <row r="459017" spans="17:17">
      <c r="Q459017" s="72"/>
    </row>
    <row r="459018" spans="17:17">
      <c r="Q459018" s="72"/>
    </row>
    <row r="459019" spans="17:17">
      <c r="Q459019" s="72"/>
    </row>
    <row r="459020" spans="17:17">
      <c r="Q459020" s="72"/>
    </row>
    <row r="459021" spans="17:17">
      <c r="Q459021" s="72"/>
    </row>
    <row r="459022" spans="17:17">
      <c r="Q459022" s="72"/>
    </row>
    <row r="459023" spans="17:17">
      <c r="Q459023" s="72"/>
    </row>
    <row r="459024" spans="17:17">
      <c r="Q459024" s="72"/>
    </row>
    <row r="459025" spans="17:17">
      <c r="Q459025" s="72"/>
    </row>
    <row r="459026" spans="17:17">
      <c r="Q459026" s="72"/>
    </row>
    <row r="459027" spans="17:17">
      <c r="Q459027" s="72"/>
    </row>
    <row r="459028" spans="17:17">
      <c r="Q459028" s="72"/>
    </row>
    <row r="459029" spans="17:17">
      <c r="Q459029" s="72"/>
    </row>
    <row r="459030" spans="17:17">
      <c r="Q459030" s="72"/>
    </row>
    <row r="459031" spans="17:17">
      <c r="Q459031" s="72"/>
    </row>
    <row r="459032" spans="17:17">
      <c r="Q459032" s="72"/>
    </row>
    <row r="459033" spans="17:17">
      <c r="Q459033" s="72"/>
    </row>
    <row r="459034" spans="17:17">
      <c r="Q459034" s="72"/>
    </row>
    <row r="459035" spans="17:17">
      <c r="Q459035" s="72"/>
    </row>
    <row r="459036" spans="17:17">
      <c r="Q459036" s="72"/>
    </row>
    <row r="459037" spans="17:17">
      <c r="Q459037" s="72"/>
    </row>
    <row r="459038" spans="17:17">
      <c r="Q459038" s="72"/>
    </row>
    <row r="459039" spans="17:17">
      <c r="Q459039" s="72"/>
    </row>
    <row r="459040" spans="17:17">
      <c r="Q459040" s="72"/>
    </row>
    <row r="459041" spans="17:17">
      <c r="Q459041" s="72"/>
    </row>
    <row r="459042" spans="17:17">
      <c r="Q459042" s="72"/>
    </row>
    <row r="459043" spans="17:17">
      <c r="Q459043" s="72"/>
    </row>
    <row r="459044" spans="17:17">
      <c r="Q459044" s="72"/>
    </row>
    <row r="459045" spans="17:17">
      <c r="Q459045" s="72"/>
    </row>
    <row r="459046" spans="17:17">
      <c r="Q459046" s="72"/>
    </row>
    <row r="459047" spans="17:17">
      <c r="Q459047" s="72"/>
    </row>
    <row r="459048" spans="17:17">
      <c r="Q459048" s="72"/>
    </row>
    <row r="459049" spans="17:17">
      <c r="Q459049" s="72"/>
    </row>
    <row r="459050" spans="17:17">
      <c r="Q459050" s="72"/>
    </row>
    <row r="459051" spans="17:17">
      <c r="Q459051" s="72"/>
    </row>
    <row r="459052" spans="17:17">
      <c r="Q459052" s="72"/>
    </row>
    <row r="459053" spans="17:17">
      <c r="Q459053" s="72"/>
    </row>
    <row r="459054" spans="17:17">
      <c r="Q459054" s="72"/>
    </row>
    <row r="459055" spans="17:17">
      <c r="Q459055" s="72"/>
    </row>
    <row r="459056" spans="17:17">
      <c r="Q459056" s="72"/>
    </row>
    <row r="459057" spans="17:17">
      <c r="Q459057" s="72"/>
    </row>
    <row r="459058" spans="17:17">
      <c r="Q459058" s="72"/>
    </row>
    <row r="459059" spans="17:17">
      <c r="Q459059" s="72"/>
    </row>
    <row r="459060" spans="17:17">
      <c r="Q459060" s="72"/>
    </row>
    <row r="459061" spans="17:17">
      <c r="Q459061" s="72"/>
    </row>
    <row r="459062" spans="17:17">
      <c r="Q459062" s="72"/>
    </row>
    <row r="459063" spans="17:17">
      <c r="Q459063" s="72"/>
    </row>
    <row r="459064" spans="17:17">
      <c r="Q459064" s="72"/>
    </row>
    <row r="459065" spans="17:17">
      <c r="Q459065" s="72"/>
    </row>
    <row r="459066" spans="17:17">
      <c r="Q459066" s="72"/>
    </row>
    <row r="459067" spans="17:17">
      <c r="Q459067" s="72"/>
    </row>
    <row r="459068" spans="17:17">
      <c r="Q459068" s="72"/>
    </row>
    <row r="459069" spans="17:17">
      <c r="Q459069" s="72"/>
    </row>
    <row r="459070" spans="17:17">
      <c r="Q459070" s="72"/>
    </row>
    <row r="459071" spans="17:17">
      <c r="Q459071" s="72"/>
    </row>
    <row r="459072" spans="17:17">
      <c r="Q459072" s="72"/>
    </row>
    <row r="459073" spans="17:17">
      <c r="Q459073" s="72"/>
    </row>
    <row r="459074" spans="17:17">
      <c r="Q459074" s="72"/>
    </row>
    <row r="459075" spans="17:17">
      <c r="Q459075" s="72"/>
    </row>
    <row r="459076" spans="17:17">
      <c r="Q459076" s="72"/>
    </row>
    <row r="459077" spans="17:17">
      <c r="Q459077" s="72"/>
    </row>
    <row r="459078" spans="17:17">
      <c r="Q459078" s="72"/>
    </row>
    <row r="459079" spans="17:17">
      <c r="Q459079" s="72"/>
    </row>
    <row r="459080" spans="17:17">
      <c r="Q459080" s="72"/>
    </row>
    <row r="459081" spans="17:17">
      <c r="Q459081" s="72"/>
    </row>
    <row r="459082" spans="17:17">
      <c r="Q459082" s="72"/>
    </row>
    <row r="459083" spans="17:17">
      <c r="Q459083" s="72"/>
    </row>
    <row r="459084" spans="17:17">
      <c r="Q459084" s="72"/>
    </row>
    <row r="459085" spans="17:17">
      <c r="Q459085" s="72"/>
    </row>
    <row r="459086" spans="17:17">
      <c r="Q459086" s="72"/>
    </row>
    <row r="459087" spans="17:17">
      <c r="Q459087" s="72"/>
    </row>
    <row r="459088" spans="17:17">
      <c r="Q459088" s="72"/>
    </row>
    <row r="459089" spans="17:17">
      <c r="Q459089" s="72"/>
    </row>
    <row r="459090" spans="17:17">
      <c r="Q459090" s="72"/>
    </row>
    <row r="459091" spans="17:17">
      <c r="Q459091" s="72"/>
    </row>
    <row r="459092" spans="17:17">
      <c r="Q459092" s="72"/>
    </row>
    <row r="459093" spans="17:17">
      <c r="Q459093" s="72"/>
    </row>
    <row r="459094" spans="17:17">
      <c r="Q459094" s="72"/>
    </row>
    <row r="459095" spans="17:17">
      <c r="Q459095" s="72"/>
    </row>
    <row r="459096" spans="17:17">
      <c r="Q459096" s="72"/>
    </row>
    <row r="459097" spans="17:17">
      <c r="Q459097" s="72"/>
    </row>
    <row r="459098" spans="17:17">
      <c r="Q459098" s="72"/>
    </row>
    <row r="459099" spans="17:17">
      <c r="Q459099" s="72"/>
    </row>
    <row r="459100" spans="17:17">
      <c r="Q459100" s="72"/>
    </row>
    <row r="459101" spans="17:17">
      <c r="Q459101" s="72"/>
    </row>
    <row r="459102" spans="17:17">
      <c r="Q459102" s="72"/>
    </row>
    <row r="459103" spans="17:17">
      <c r="Q459103" s="72"/>
    </row>
    <row r="459104" spans="17:17">
      <c r="Q459104" s="72"/>
    </row>
    <row r="459105" spans="17:17">
      <c r="Q459105" s="72"/>
    </row>
    <row r="459106" spans="17:17">
      <c r="Q459106" s="72"/>
    </row>
    <row r="459107" spans="17:17">
      <c r="Q459107" s="72"/>
    </row>
    <row r="459108" spans="17:17">
      <c r="Q459108" s="72"/>
    </row>
    <row r="459109" spans="17:17">
      <c r="Q459109" s="72"/>
    </row>
    <row r="459110" spans="17:17">
      <c r="Q459110" s="72"/>
    </row>
    <row r="459111" spans="17:17">
      <c r="Q459111" s="72"/>
    </row>
    <row r="459112" spans="17:17">
      <c r="Q459112" s="72"/>
    </row>
    <row r="459113" spans="17:17">
      <c r="Q459113" s="72"/>
    </row>
    <row r="459114" spans="17:17">
      <c r="Q459114" s="72"/>
    </row>
    <row r="459115" spans="17:17">
      <c r="Q459115" s="72"/>
    </row>
    <row r="459116" spans="17:17">
      <c r="Q459116" s="72"/>
    </row>
    <row r="459117" spans="17:17">
      <c r="Q459117" s="72"/>
    </row>
    <row r="459118" spans="17:17">
      <c r="Q459118" s="72"/>
    </row>
    <row r="459119" spans="17:17">
      <c r="Q459119" s="72"/>
    </row>
    <row r="459120" spans="17:17">
      <c r="Q459120" s="72"/>
    </row>
    <row r="459121" spans="17:17">
      <c r="Q459121" s="72"/>
    </row>
    <row r="459122" spans="17:17">
      <c r="Q459122" s="72"/>
    </row>
    <row r="459123" spans="17:17">
      <c r="Q459123" s="72"/>
    </row>
    <row r="459124" spans="17:17">
      <c r="Q459124" s="72"/>
    </row>
    <row r="459125" spans="17:17">
      <c r="Q459125" s="72"/>
    </row>
    <row r="459126" spans="17:17">
      <c r="Q459126" s="72"/>
    </row>
    <row r="459127" spans="17:17">
      <c r="Q459127" s="72"/>
    </row>
    <row r="459128" spans="17:17">
      <c r="Q459128" s="72"/>
    </row>
    <row r="459129" spans="17:17">
      <c r="Q459129" s="72"/>
    </row>
    <row r="459130" spans="17:17">
      <c r="Q459130" s="72"/>
    </row>
    <row r="459131" spans="17:17">
      <c r="Q459131" s="72"/>
    </row>
    <row r="459132" spans="17:17">
      <c r="Q459132" s="72"/>
    </row>
    <row r="459133" spans="17:17">
      <c r="Q459133" s="72"/>
    </row>
    <row r="459134" spans="17:17">
      <c r="Q459134" s="72"/>
    </row>
    <row r="459135" spans="17:17">
      <c r="Q459135" s="72"/>
    </row>
    <row r="459136" spans="17:17">
      <c r="Q459136" s="72"/>
    </row>
    <row r="459137" spans="17:17">
      <c r="Q459137" s="72"/>
    </row>
    <row r="459138" spans="17:17">
      <c r="Q459138" s="72"/>
    </row>
    <row r="459139" spans="17:17">
      <c r="Q459139" s="72"/>
    </row>
    <row r="459140" spans="17:17">
      <c r="Q459140" s="72"/>
    </row>
    <row r="459141" spans="17:17">
      <c r="Q459141" s="72"/>
    </row>
    <row r="459142" spans="17:17">
      <c r="Q459142" s="72"/>
    </row>
    <row r="459143" spans="17:17">
      <c r="Q459143" s="72"/>
    </row>
    <row r="459144" spans="17:17">
      <c r="Q459144" s="72"/>
    </row>
    <row r="459145" spans="17:17">
      <c r="Q459145" s="72"/>
    </row>
    <row r="459146" spans="17:17">
      <c r="Q459146" s="72"/>
    </row>
    <row r="459147" spans="17:17">
      <c r="Q459147" s="72"/>
    </row>
    <row r="459148" spans="17:17">
      <c r="Q459148" s="72"/>
    </row>
    <row r="459149" spans="17:17">
      <c r="Q459149" s="72"/>
    </row>
    <row r="459150" spans="17:17">
      <c r="Q459150" s="72"/>
    </row>
    <row r="459151" spans="17:17">
      <c r="Q459151" s="72"/>
    </row>
    <row r="459152" spans="17:17">
      <c r="Q459152" s="72"/>
    </row>
    <row r="459153" spans="17:17">
      <c r="Q459153" s="72"/>
    </row>
    <row r="459154" spans="17:17">
      <c r="Q459154" s="72"/>
    </row>
    <row r="459155" spans="17:17">
      <c r="Q459155" s="72"/>
    </row>
    <row r="459156" spans="17:17">
      <c r="Q459156" s="72"/>
    </row>
    <row r="459157" spans="17:17">
      <c r="Q459157" s="72"/>
    </row>
    <row r="459158" spans="17:17">
      <c r="Q459158" s="72"/>
    </row>
    <row r="459159" spans="17:17">
      <c r="Q459159" s="72"/>
    </row>
    <row r="459160" spans="17:17">
      <c r="Q459160" s="72"/>
    </row>
    <row r="459161" spans="17:17">
      <c r="Q459161" s="72"/>
    </row>
    <row r="459162" spans="17:17">
      <c r="Q459162" s="72"/>
    </row>
    <row r="459163" spans="17:17">
      <c r="Q459163" s="72"/>
    </row>
    <row r="459164" spans="17:17">
      <c r="Q459164" s="72"/>
    </row>
    <row r="459165" spans="17:17">
      <c r="Q459165" s="72"/>
    </row>
    <row r="459166" spans="17:17">
      <c r="Q459166" s="72"/>
    </row>
    <row r="459167" spans="17:17">
      <c r="Q459167" s="72"/>
    </row>
    <row r="459168" spans="17:17">
      <c r="Q459168" s="72"/>
    </row>
    <row r="459169" spans="17:17">
      <c r="Q459169" s="72"/>
    </row>
    <row r="459170" spans="17:17">
      <c r="Q459170" s="72"/>
    </row>
    <row r="459171" spans="17:17">
      <c r="Q459171" s="72"/>
    </row>
    <row r="459172" spans="17:17">
      <c r="Q459172" s="72"/>
    </row>
    <row r="459173" spans="17:17">
      <c r="Q459173" s="72"/>
    </row>
    <row r="459174" spans="17:17">
      <c r="Q459174" s="72"/>
    </row>
    <row r="459175" spans="17:17">
      <c r="Q459175" s="72"/>
    </row>
    <row r="459176" spans="17:17">
      <c r="Q459176" s="72"/>
    </row>
    <row r="459177" spans="17:17">
      <c r="Q459177" s="72"/>
    </row>
    <row r="459178" spans="17:17">
      <c r="Q459178" s="72"/>
    </row>
    <row r="459179" spans="17:17">
      <c r="Q459179" s="72"/>
    </row>
    <row r="459180" spans="17:17">
      <c r="Q459180" s="72"/>
    </row>
    <row r="459181" spans="17:17">
      <c r="Q459181" s="72"/>
    </row>
    <row r="459182" spans="17:17">
      <c r="Q459182" s="72"/>
    </row>
    <row r="459183" spans="17:17">
      <c r="Q459183" s="72"/>
    </row>
    <row r="459184" spans="17:17">
      <c r="Q459184" s="72"/>
    </row>
    <row r="459185" spans="17:17">
      <c r="Q459185" s="72"/>
    </row>
    <row r="459186" spans="17:17">
      <c r="Q459186" s="72"/>
    </row>
    <row r="459187" spans="17:17">
      <c r="Q459187" s="72"/>
    </row>
    <row r="459188" spans="17:17">
      <c r="Q459188" s="72"/>
    </row>
    <row r="459189" spans="17:17">
      <c r="Q459189" s="72"/>
    </row>
    <row r="459190" spans="17:17">
      <c r="Q459190" s="72"/>
    </row>
    <row r="459191" spans="17:17">
      <c r="Q459191" s="72"/>
    </row>
    <row r="459192" spans="17:17">
      <c r="Q459192" s="72"/>
    </row>
    <row r="459193" spans="17:17">
      <c r="Q459193" s="72"/>
    </row>
    <row r="459194" spans="17:17">
      <c r="Q459194" s="72"/>
    </row>
    <row r="459195" spans="17:17">
      <c r="Q459195" s="72"/>
    </row>
    <row r="459196" spans="17:17">
      <c r="Q459196" s="72"/>
    </row>
    <row r="459197" spans="17:17">
      <c r="Q459197" s="72"/>
    </row>
    <row r="459198" spans="17:17">
      <c r="Q459198" s="72"/>
    </row>
    <row r="459199" spans="17:17">
      <c r="Q459199" s="72"/>
    </row>
    <row r="459200" spans="17:17">
      <c r="Q459200" s="72"/>
    </row>
    <row r="459201" spans="17:17">
      <c r="Q459201" s="72"/>
    </row>
    <row r="459202" spans="17:17">
      <c r="Q459202" s="72"/>
    </row>
    <row r="459203" spans="17:17">
      <c r="Q459203" s="72"/>
    </row>
    <row r="459204" spans="17:17">
      <c r="Q459204" s="72"/>
    </row>
    <row r="459205" spans="17:17">
      <c r="Q459205" s="72"/>
    </row>
    <row r="459206" spans="17:17">
      <c r="Q459206" s="72"/>
    </row>
    <row r="459207" spans="17:17">
      <c r="Q459207" s="72"/>
    </row>
    <row r="459208" spans="17:17">
      <c r="Q459208" s="72"/>
    </row>
    <row r="459209" spans="17:17">
      <c r="Q459209" s="72"/>
    </row>
    <row r="459210" spans="17:17">
      <c r="Q459210" s="72"/>
    </row>
    <row r="459211" spans="17:17">
      <c r="Q459211" s="72"/>
    </row>
    <row r="459212" spans="17:17">
      <c r="Q459212" s="72"/>
    </row>
    <row r="459213" spans="17:17">
      <c r="Q459213" s="72"/>
    </row>
    <row r="459214" spans="17:17">
      <c r="Q459214" s="72"/>
    </row>
    <row r="459215" spans="17:17">
      <c r="Q459215" s="72"/>
    </row>
    <row r="459216" spans="17:17">
      <c r="Q459216" s="72"/>
    </row>
    <row r="459217" spans="17:17">
      <c r="Q459217" s="72"/>
    </row>
    <row r="459218" spans="17:17">
      <c r="Q459218" s="72"/>
    </row>
    <row r="459219" spans="17:17">
      <c r="Q459219" s="72"/>
    </row>
    <row r="459220" spans="17:17">
      <c r="Q459220" s="72"/>
    </row>
    <row r="459221" spans="17:17">
      <c r="Q459221" s="72"/>
    </row>
    <row r="459222" spans="17:17">
      <c r="Q459222" s="72"/>
    </row>
    <row r="459223" spans="17:17">
      <c r="Q459223" s="72"/>
    </row>
    <row r="459224" spans="17:17">
      <c r="Q459224" s="72"/>
    </row>
    <row r="459225" spans="17:17">
      <c r="Q459225" s="72"/>
    </row>
    <row r="459226" spans="17:17">
      <c r="Q459226" s="72"/>
    </row>
    <row r="459227" spans="17:17">
      <c r="Q459227" s="72"/>
    </row>
    <row r="459228" spans="17:17">
      <c r="Q459228" s="72"/>
    </row>
    <row r="459229" spans="17:17">
      <c r="Q459229" s="72"/>
    </row>
    <row r="459230" spans="17:17">
      <c r="Q459230" s="72"/>
    </row>
    <row r="459231" spans="17:17">
      <c r="Q459231" s="72"/>
    </row>
    <row r="459232" spans="17:17">
      <c r="Q459232" s="72"/>
    </row>
    <row r="459233" spans="17:17">
      <c r="Q459233" s="72"/>
    </row>
    <row r="459234" spans="17:17">
      <c r="Q459234" s="72"/>
    </row>
    <row r="459235" spans="17:17">
      <c r="Q459235" s="72"/>
    </row>
    <row r="459236" spans="17:17">
      <c r="Q459236" s="72"/>
    </row>
    <row r="459237" spans="17:17">
      <c r="Q459237" s="72"/>
    </row>
    <row r="459238" spans="17:17">
      <c r="Q459238" s="72"/>
    </row>
    <row r="459239" spans="17:17">
      <c r="Q459239" s="72"/>
    </row>
    <row r="459240" spans="17:17">
      <c r="Q459240" s="72"/>
    </row>
    <row r="459241" spans="17:17">
      <c r="Q459241" s="72"/>
    </row>
    <row r="459242" spans="17:17">
      <c r="Q459242" s="72"/>
    </row>
    <row r="459243" spans="17:17">
      <c r="Q459243" s="72"/>
    </row>
    <row r="459244" spans="17:17">
      <c r="Q459244" s="72"/>
    </row>
    <row r="459245" spans="17:17">
      <c r="Q459245" s="72"/>
    </row>
    <row r="459246" spans="17:17">
      <c r="Q459246" s="72"/>
    </row>
    <row r="459247" spans="17:17">
      <c r="Q459247" s="72"/>
    </row>
    <row r="459248" spans="17:17">
      <c r="Q459248" s="72"/>
    </row>
    <row r="459249" spans="17:17">
      <c r="Q459249" s="72"/>
    </row>
    <row r="459250" spans="17:17">
      <c r="Q459250" s="72"/>
    </row>
    <row r="459251" spans="17:17">
      <c r="Q459251" s="72"/>
    </row>
    <row r="459252" spans="17:17">
      <c r="Q459252" s="72"/>
    </row>
    <row r="459253" spans="17:17">
      <c r="Q459253" s="72"/>
    </row>
    <row r="459254" spans="17:17">
      <c r="Q459254" s="72"/>
    </row>
    <row r="459255" spans="17:17">
      <c r="Q459255" s="72"/>
    </row>
    <row r="459256" spans="17:17">
      <c r="Q459256" s="72"/>
    </row>
    <row r="459257" spans="17:17">
      <c r="Q459257" s="72"/>
    </row>
    <row r="459258" spans="17:17">
      <c r="Q459258" s="72"/>
    </row>
    <row r="459259" spans="17:17">
      <c r="Q459259" s="72"/>
    </row>
    <row r="459260" spans="17:17">
      <c r="Q459260" s="72"/>
    </row>
    <row r="459261" spans="17:17">
      <c r="Q459261" s="72"/>
    </row>
    <row r="459262" spans="17:17">
      <c r="Q459262" s="72"/>
    </row>
    <row r="459263" spans="17:17">
      <c r="Q459263" s="72"/>
    </row>
    <row r="459264" spans="17:17">
      <c r="Q459264" s="72"/>
    </row>
    <row r="459265" spans="17:17">
      <c r="Q459265" s="72"/>
    </row>
    <row r="459266" spans="17:17">
      <c r="Q459266" s="72"/>
    </row>
    <row r="459267" spans="17:17">
      <c r="Q459267" s="72"/>
    </row>
    <row r="459268" spans="17:17">
      <c r="Q459268" s="72"/>
    </row>
    <row r="459269" spans="17:17">
      <c r="Q459269" s="72"/>
    </row>
    <row r="459270" spans="17:17">
      <c r="Q459270" s="72"/>
    </row>
    <row r="459271" spans="17:17">
      <c r="Q459271" s="72"/>
    </row>
    <row r="459272" spans="17:17">
      <c r="Q459272" s="72"/>
    </row>
    <row r="459273" spans="17:17">
      <c r="Q459273" s="72"/>
    </row>
    <row r="459274" spans="17:17">
      <c r="Q459274" s="72"/>
    </row>
    <row r="459275" spans="17:17">
      <c r="Q459275" s="72"/>
    </row>
    <row r="459276" spans="17:17">
      <c r="Q459276" s="72"/>
    </row>
    <row r="459277" spans="17:17">
      <c r="Q459277" s="72"/>
    </row>
    <row r="459278" spans="17:17">
      <c r="Q459278" s="72"/>
    </row>
    <row r="459279" spans="17:17">
      <c r="Q459279" s="72"/>
    </row>
    <row r="459280" spans="17:17">
      <c r="Q459280" s="72"/>
    </row>
    <row r="459281" spans="17:17">
      <c r="Q459281" s="72"/>
    </row>
    <row r="459282" spans="17:17">
      <c r="Q459282" s="72"/>
    </row>
    <row r="459283" spans="17:17">
      <c r="Q459283" s="72"/>
    </row>
    <row r="459284" spans="17:17">
      <c r="Q459284" s="72"/>
    </row>
    <row r="459285" spans="17:17">
      <c r="Q459285" s="72"/>
    </row>
    <row r="459286" spans="17:17">
      <c r="Q459286" s="72"/>
    </row>
    <row r="459287" spans="17:17">
      <c r="Q459287" s="72"/>
    </row>
    <row r="459288" spans="17:17">
      <c r="Q459288" s="72"/>
    </row>
    <row r="459289" spans="17:17">
      <c r="Q459289" s="72"/>
    </row>
    <row r="459290" spans="17:17">
      <c r="Q459290" s="72"/>
    </row>
    <row r="459291" spans="17:17">
      <c r="Q459291" s="72"/>
    </row>
    <row r="459292" spans="17:17">
      <c r="Q459292" s="72"/>
    </row>
    <row r="459293" spans="17:17">
      <c r="Q459293" s="72"/>
    </row>
    <row r="459294" spans="17:17">
      <c r="Q459294" s="72"/>
    </row>
    <row r="459295" spans="17:17">
      <c r="Q459295" s="72"/>
    </row>
    <row r="459296" spans="17:17">
      <c r="Q459296" s="72"/>
    </row>
    <row r="459297" spans="17:17">
      <c r="Q459297" s="72"/>
    </row>
    <row r="459298" spans="17:17">
      <c r="Q459298" s="72"/>
    </row>
    <row r="459299" spans="17:17">
      <c r="Q459299" s="72"/>
    </row>
    <row r="459300" spans="17:17">
      <c r="Q459300" s="72"/>
    </row>
    <row r="459301" spans="17:17">
      <c r="Q459301" s="72"/>
    </row>
    <row r="459302" spans="17:17">
      <c r="Q459302" s="72"/>
    </row>
    <row r="459303" spans="17:17">
      <c r="Q459303" s="72"/>
    </row>
    <row r="459304" spans="17:17">
      <c r="Q459304" s="72"/>
    </row>
    <row r="459305" spans="17:17">
      <c r="Q459305" s="72"/>
    </row>
    <row r="459306" spans="17:17">
      <c r="Q459306" s="72"/>
    </row>
    <row r="459307" spans="17:17">
      <c r="Q459307" s="72"/>
    </row>
    <row r="459308" spans="17:17">
      <c r="Q459308" s="72"/>
    </row>
    <row r="459309" spans="17:17">
      <c r="Q459309" s="72"/>
    </row>
    <row r="459310" spans="17:17">
      <c r="Q459310" s="72"/>
    </row>
    <row r="459311" spans="17:17">
      <c r="Q459311" s="72"/>
    </row>
    <row r="459312" spans="17:17">
      <c r="Q459312" s="72"/>
    </row>
    <row r="459313" spans="17:17">
      <c r="Q459313" s="72"/>
    </row>
    <row r="459314" spans="17:17">
      <c r="Q459314" s="72"/>
    </row>
    <row r="459315" spans="17:17">
      <c r="Q459315" s="72"/>
    </row>
    <row r="459316" spans="17:17">
      <c r="Q459316" s="72"/>
    </row>
    <row r="459317" spans="17:17">
      <c r="Q459317" s="72"/>
    </row>
    <row r="459318" spans="17:17">
      <c r="Q459318" s="72"/>
    </row>
    <row r="459319" spans="17:17">
      <c r="Q459319" s="72"/>
    </row>
    <row r="459320" spans="17:17">
      <c r="Q459320" s="72"/>
    </row>
    <row r="459321" spans="17:17">
      <c r="Q459321" s="72"/>
    </row>
    <row r="459322" spans="17:17">
      <c r="Q459322" s="72"/>
    </row>
    <row r="459323" spans="17:17">
      <c r="Q459323" s="72"/>
    </row>
    <row r="459324" spans="17:17">
      <c r="Q459324" s="72"/>
    </row>
    <row r="459325" spans="17:17">
      <c r="Q459325" s="72"/>
    </row>
    <row r="459326" spans="17:17">
      <c r="Q459326" s="72"/>
    </row>
    <row r="459327" spans="17:17">
      <c r="Q459327" s="72"/>
    </row>
    <row r="459328" spans="17:17">
      <c r="Q459328" s="72"/>
    </row>
    <row r="459329" spans="17:17">
      <c r="Q459329" s="72"/>
    </row>
    <row r="459330" spans="17:17">
      <c r="Q459330" s="72"/>
    </row>
    <row r="459331" spans="17:17">
      <c r="Q459331" s="72"/>
    </row>
    <row r="459332" spans="17:17">
      <c r="Q459332" s="72"/>
    </row>
    <row r="459333" spans="17:17">
      <c r="Q459333" s="72"/>
    </row>
    <row r="459334" spans="17:17">
      <c r="Q459334" s="72"/>
    </row>
    <row r="459335" spans="17:17">
      <c r="Q459335" s="72"/>
    </row>
    <row r="459336" spans="17:17">
      <c r="Q459336" s="72"/>
    </row>
    <row r="459337" spans="17:17">
      <c r="Q459337" s="72"/>
    </row>
    <row r="459338" spans="17:17">
      <c r="Q459338" s="72"/>
    </row>
    <row r="459339" spans="17:17">
      <c r="Q459339" s="72"/>
    </row>
    <row r="459340" spans="17:17">
      <c r="Q459340" s="72"/>
    </row>
    <row r="459341" spans="17:17">
      <c r="Q459341" s="72"/>
    </row>
    <row r="459342" spans="17:17">
      <c r="Q459342" s="72"/>
    </row>
    <row r="459343" spans="17:17">
      <c r="Q459343" s="72"/>
    </row>
    <row r="459344" spans="17:17">
      <c r="Q459344" s="72"/>
    </row>
    <row r="459345" spans="17:17">
      <c r="Q459345" s="72"/>
    </row>
    <row r="459346" spans="17:17">
      <c r="Q459346" s="72"/>
    </row>
    <row r="459347" spans="17:17">
      <c r="Q459347" s="72"/>
    </row>
    <row r="459348" spans="17:17">
      <c r="Q459348" s="72"/>
    </row>
    <row r="459349" spans="17:17">
      <c r="Q459349" s="72"/>
    </row>
    <row r="459350" spans="17:17">
      <c r="Q459350" s="72"/>
    </row>
    <row r="459351" spans="17:17">
      <c r="Q459351" s="72"/>
    </row>
    <row r="459352" spans="17:17">
      <c r="Q459352" s="72"/>
    </row>
    <row r="459353" spans="17:17">
      <c r="Q459353" s="72"/>
    </row>
    <row r="459354" spans="17:17">
      <c r="Q459354" s="72"/>
    </row>
    <row r="459355" spans="17:17">
      <c r="Q459355" s="72"/>
    </row>
    <row r="459356" spans="17:17">
      <c r="Q459356" s="72"/>
    </row>
    <row r="459357" spans="17:17">
      <c r="Q459357" s="72"/>
    </row>
    <row r="459358" spans="17:17">
      <c r="Q459358" s="72"/>
    </row>
    <row r="459359" spans="17:17">
      <c r="Q459359" s="72"/>
    </row>
    <row r="459360" spans="17:17">
      <c r="Q459360" s="72"/>
    </row>
    <row r="459361" spans="17:17">
      <c r="Q459361" s="72"/>
    </row>
    <row r="459362" spans="17:17">
      <c r="Q459362" s="72"/>
    </row>
    <row r="459363" spans="17:17">
      <c r="Q459363" s="72"/>
    </row>
    <row r="459364" spans="17:17">
      <c r="Q459364" s="72"/>
    </row>
    <row r="459365" spans="17:17">
      <c r="Q459365" s="72"/>
    </row>
    <row r="459366" spans="17:17">
      <c r="Q459366" s="72"/>
    </row>
    <row r="459367" spans="17:17">
      <c r="Q459367" s="72"/>
    </row>
    <row r="459368" spans="17:17">
      <c r="Q459368" s="72"/>
    </row>
    <row r="459369" spans="17:17">
      <c r="Q459369" s="72"/>
    </row>
    <row r="459370" spans="17:17">
      <c r="Q459370" s="72"/>
    </row>
    <row r="459371" spans="17:17">
      <c r="Q459371" s="72"/>
    </row>
    <row r="459372" spans="17:17">
      <c r="Q459372" s="72"/>
    </row>
    <row r="459373" spans="17:17">
      <c r="Q459373" s="72"/>
    </row>
    <row r="459374" spans="17:17">
      <c r="Q459374" s="72"/>
    </row>
    <row r="459375" spans="17:17">
      <c r="Q459375" s="72"/>
    </row>
    <row r="459376" spans="17:17">
      <c r="Q459376" s="72"/>
    </row>
    <row r="459377" spans="17:17">
      <c r="Q459377" s="72"/>
    </row>
    <row r="459378" spans="17:17">
      <c r="Q459378" s="72"/>
    </row>
    <row r="459379" spans="17:17">
      <c r="Q459379" s="72"/>
    </row>
    <row r="459380" spans="17:17">
      <c r="Q459380" s="72"/>
    </row>
    <row r="459381" spans="17:17">
      <c r="Q459381" s="72"/>
    </row>
    <row r="459382" spans="17:17">
      <c r="Q459382" s="72"/>
    </row>
    <row r="459383" spans="17:17">
      <c r="Q459383" s="72"/>
    </row>
    <row r="459384" spans="17:17">
      <c r="Q459384" s="72"/>
    </row>
    <row r="459385" spans="17:17">
      <c r="Q459385" s="72"/>
    </row>
    <row r="459386" spans="17:17">
      <c r="Q459386" s="72"/>
    </row>
    <row r="459387" spans="17:17">
      <c r="Q459387" s="72"/>
    </row>
    <row r="459388" spans="17:17">
      <c r="Q459388" s="72"/>
    </row>
    <row r="459389" spans="17:17">
      <c r="Q459389" s="72"/>
    </row>
    <row r="459390" spans="17:17">
      <c r="Q459390" s="72"/>
    </row>
    <row r="459391" spans="17:17">
      <c r="Q459391" s="72"/>
    </row>
    <row r="459392" spans="17:17">
      <c r="Q459392" s="72"/>
    </row>
    <row r="459393" spans="17:17">
      <c r="Q459393" s="72"/>
    </row>
    <row r="459394" spans="17:17">
      <c r="Q459394" s="72"/>
    </row>
    <row r="459395" spans="17:17">
      <c r="Q459395" s="72"/>
    </row>
    <row r="459396" spans="17:17">
      <c r="Q459396" s="72"/>
    </row>
    <row r="459397" spans="17:17">
      <c r="Q459397" s="72"/>
    </row>
    <row r="459398" spans="17:17">
      <c r="Q459398" s="72"/>
    </row>
    <row r="459399" spans="17:17">
      <c r="Q459399" s="72"/>
    </row>
    <row r="459400" spans="17:17">
      <c r="Q459400" s="72"/>
    </row>
    <row r="459401" spans="17:17">
      <c r="Q459401" s="72"/>
    </row>
    <row r="459402" spans="17:17">
      <c r="Q459402" s="72"/>
    </row>
    <row r="459403" spans="17:17">
      <c r="Q459403" s="72"/>
    </row>
    <row r="459404" spans="17:17">
      <c r="Q459404" s="72"/>
    </row>
    <row r="459405" spans="17:17">
      <c r="Q459405" s="72"/>
    </row>
    <row r="459406" spans="17:17">
      <c r="Q459406" s="72"/>
    </row>
    <row r="459407" spans="17:17">
      <c r="Q459407" s="72"/>
    </row>
    <row r="459408" spans="17:17">
      <c r="Q459408" s="72"/>
    </row>
    <row r="459409" spans="17:17">
      <c r="Q459409" s="72"/>
    </row>
    <row r="459410" spans="17:17">
      <c r="Q459410" s="72"/>
    </row>
    <row r="459411" spans="17:17">
      <c r="Q459411" s="72"/>
    </row>
    <row r="459412" spans="17:17">
      <c r="Q459412" s="72"/>
    </row>
    <row r="459413" spans="17:17">
      <c r="Q459413" s="72"/>
    </row>
    <row r="459414" spans="17:17">
      <c r="Q459414" s="72"/>
    </row>
    <row r="459415" spans="17:17">
      <c r="Q459415" s="72"/>
    </row>
    <row r="459416" spans="17:17">
      <c r="Q459416" s="72"/>
    </row>
    <row r="459417" spans="17:17">
      <c r="Q459417" s="72"/>
    </row>
    <row r="459418" spans="17:17">
      <c r="Q459418" s="72"/>
    </row>
    <row r="459419" spans="17:17">
      <c r="Q459419" s="72"/>
    </row>
    <row r="459420" spans="17:17">
      <c r="Q459420" s="72"/>
    </row>
    <row r="459421" spans="17:17">
      <c r="Q459421" s="72"/>
    </row>
    <row r="459422" spans="17:17">
      <c r="Q459422" s="72"/>
    </row>
    <row r="459423" spans="17:17">
      <c r="Q459423" s="72"/>
    </row>
    <row r="459424" spans="17:17">
      <c r="Q459424" s="72"/>
    </row>
    <row r="459425" spans="17:17">
      <c r="Q459425" s="72"/>
    </row>
    <row r="459426" spans="17:17">
      <c r="Q459426" s="72"/>
    </row>
    <row r="459427" spans="17:17">
      <c r="Q459427" s="72"/>
    </row>
    <row r="459428" spans="17:17">
      <c r="Q459428" s="72"/>
    </row>
    <row r="459429" spans="17:17">
      <c r="Q459429" s="72"/>
    </row>
    <row r="459430" spans="17:17">
      <c r="Q459430" s="72"/>
    </row>
    <row r="459431" spans="17:17">
      <c r="Q459431" s="72"/>
    </row>
    <row r="459432" spans="17:17">
      <c r="Q459432" s="72"/>
    </row>
    <row r="459433" spans="17:17">
      <c r="Q459433" s="72"/>
    </row>
    <row r="459434" spans="17:17">
      <c r="Q459434" s="72"/>
    </row>
    <row r="459435" spans="17:17">
      <c r="Q459435" s="72"/>
    </row>
    <row r="459436" spans="17:17">
      <c r="Q459436" s="72"/>
    </row>
    <row r="459437" spans="17:17">
      <c r="Q459437" s="72"/>
    </row>
    <row r="459438" spans="17:17">
      <c r="Q459438" s="72"/>
    </row>
    <row r="459439" spans="17:17">
      <c r="Q459439" s="72"/>
    </row>
    <row r="459440" spans="17:17">
      <c r="Q459440" s="72"/>
    </row>
    <row r="459441" spans="17:17">
      <c r="Q459441" s="72"/>
    </row>
    <row r="459442" spans="17:17">
      <c r="Q459442" s="72"/>
    </row>
    <row r="459443" spans="17:17">
      <c r="Q459443" s="72"/>
    </row>
    <row r="459444" spans="17:17">
      <c r="Q459444" s="72"/>
    </row>
    <row r="459445" spans="17:17">
      <c r="Q459445" s="72"/>
    </row>
    <row r="459446" spans="17:17">
      <c r="Q459446" s="72"/>
    </row>
    <row r="459447" spans="17:17">
      <c r="Q459447" s="72"/>
    </row>
    <row r="459448" spans="17:17">
      <c r="Q459448" s="72"/>
    </row>
    <row r="459449" spans="17:17">
      <c r="Q459449" s="72"/>
    </row>
    <row r="459450" spans="17:17">
      <c r="Q459450" s="72"/>
    </row>
    <row r="459451" spans="17:17">
      <c r="Q459451" s="72"/>
    </row>
    <row r="459452" spans="17:17">
      <c r="Q459452" s="72"/>
    </row>
    <row r="459453" spans="17:17">
      <c r="Q459453" s="72"/>
    </row>
    <row r="459454" spans="17:17">
      <c r="Q459454" s="72"/>
    </row>
    <row r="459455" spans="17:17">
      <c r="Q459455" s="72"/>
    </row>
    <row r="459456" spans="17:17">
      <c r="Q459456" s="72"/>
    </row>
    <row r="459457" spans="17:17">
      <c r="Q459457" s="72"/>
    </row>
    <row r="459458" spans="17:17">
      <c r="Q459458" s="72"/>
    </row>
    <row r="459459" spans="17:17">
      <c r="Q459459" s="72"/>
    </row>
    <row r="459460" spans="17:17">
      <c r="Q459460" s="72"/>
    </row>
    <row r="459461" spans="17:17">
      <c r="Q459461" s="72"/>
    </row>
    <row r="459462" spans="17:17">
      <c r="Q459462" s="72"/>
    </row>
    <row r="459463" spans="17:17">
      <c r="Q459463" s="72"/>
    </row>
    <row r="459464" spans="17:17">
      <c r="Q459464" s="72"/>
    </row>
    <row r="459465" spans="17:17">
      <c r="Q459465" s="72"/>
    </row>
    <row r="459466" spans="17:17">
      <c r="Q459466" s="72"/>
    </row>
    <row r="459467" spans="17:17">
      <c r="Q459467" s="72"/>
    </row>
    <row r="459468" spans="17:17">
      <c r="Q459468" s="72"/>
    </row>
    <row r="459469" spans="17:17">
      <c r="Q459469" s="72"/>
    </row>
    <row r="459470" spans="17:17">
      <c r="Q459470" s="72"/>
    </row>
    <row r="459471" spans="17:17">
      <c r="Q459471" s="72"/>
    </row>
    <row r="459472" spans="17:17">
      <c r="Q459472" s="72"/>
    </row>
    <row r="459473" spans="17:17">
      <c r="Q459473" s="72"/>
    </row>
    <row r="459474" spans="17:17">
      <c r="Q459474" s="72"/>
    </row>
    <row r="459475" spans="17:17">
      <c r="Q459475" s="72"/>
    </row>
    <row r="459476" spans="17:17">
      <c r="Q459476" s="72"/>
    </row>
    <row r="459477" spans="17:17">
      <c r="Q459477" s="72"/>
    </row>
    <row r="459478" spans="17:17">
      <c r="Q459478" s="72"/>
    </row>
    <row r="459479" spans="17:17">
      <c r="Q459479" s="72"/>
    </row>
    <row r="459480" spans="17:17">
      <c r="Q459480" s="72"/>
    </row>
    <row r="459481" spans="17:17">
      <c r="Q459481" s="72"/>
    </row>
    <row r="459482" spans="17:17">
      <c r="Q459482" s="72"/>
    </row>
    <row r="459483" spans="17:17">
      <c r="Q459483" s="72"/>
    </row>
    <row r="459484" spans="17:17">
      <c r="Q459484" s="72"/>
    </row>
    <row r="459485" spans="17:17">
      <c r="Q459485" s="72"/>
    </row>
    <row r="459486" spans="17:17">
      <c r="Q459486" s="72"/>
    </row>
    <row r="459487" spans="17:17">
      <c r="Q459487" s="72"/>
    </row>
    <row r="459488" spans="17:17">
      <c r="Q459488" s="72"/>
    </row>
    <row r="459489" spans="17:17">
      <c r="Q459489" s="72"/>
    </row>
    <row r="459490" spans="17:17">
      <c r="Q459490" s="72"/>
    </row>
    <row r="459491" spans="17:17">
      <c r="Q459491" s="72"/>
    </row>
    <row r="459492" spans="17:17">
      <c r="Q459492" s="72"/>
    </row>
    <row r="459493" spans="17:17">
      <c r="Q459493" s="72"/>
    </row>
    <row r="459494" spans="17:17">
      <c r="Q459494" s="72"/>
    </row>
    <row r="459495" spans="17:17">
      <c r="Q459495" s="72"/>
    </row>
    <row r="459496" spans="17:17">
      <c r="Q459496" s="72"/>
    </row>
    <row r="459497" spans="17:17">
      <c r="Q459497" s="72"/>
    </row>
    <row r="459498" spans="17:17">
      <c r="Q459498" s="72"/>
    </row>
    <row r="459499" spans="17:17">
      <c r="Q459499" s="72"/>
    </row>
    <row r="459500" spans="17:17">
      <c r="Q459500" s="72"/>
    </row>
    <row r="459501" spans="17:17">
      <c r="Q459501" s="72"/>
    </row>
    <row r="459502" spans="17:17">
      <c r="Q459502" s="72"/>
    </row>
    <row r="459503" spans="17:17">
      <c r="Q459503" s="72"/>
    </row>
    <row r="459504" spans="17:17">
      <c r="Q459504" s="72"/>
    </row>
    <row r="459505" spans="17:17">
      <c r="Q459505" s="72"/>
    </row>
    <row r="459506" spans="17:17">
      <c r="Q459506" s="72"/>
    </row>
    <row r="459507" spans="17:17">
      <c r="Q459507" s="72"/>
    </row>
    <row r="459508" spans="17:17">
      <c r="Q459508" s="72"/>
    </row>
    <row r="459509" spans="17:17">
      <c r="Q459509" s="72"/>
    </row>
    <row r="459510" spans="17:17">
      <c r="Q459510" s="72"/>
    </row>
    <row r="459511" spans="17:17">
      <c r="Q459511" s="72"/>
    </row>
    <row r="459512" spans="17:17">
      <c r="Q459512" s="72"/>
    </row>
    <row r="459513" spans="17:17">
      <c r="Q459513" s="72"/>
    </row>
    <row r="459514" spans="17:17">
      <c r="Q459514" s="72"/>
    </row>
    <row r="459515" spans="17:17">
      <c r="Q459515" s="72"/>
    </row>
    <row r="459516" spans="17:17">
      <c r="Q459516" s="72"/>
    </row>
    <row r="459517" spans="17:17">
      <c r="Q459517" s="72"/>
    </row>
    <row r="459518" spans="17:17">
      <c r="Q459518" s="72"/>
    </row>
    <row r="459519" spans="17:17">
      <c r="Q459519" s="72"/>
    </row>
    <row r="459520" spans="17:17">
      <c r="Q459520" s="72"/>
    </row>
    <row r="459521" spans="17:17">
      <c r="Q459521" s="72"/>
    </row>
    <row r="459522" spans="17:17">
      <c r="Q459522" s="72"/>
    </row>
    <row r="459523" spans="17:17">
      <c r="Q459523" s="72"/>
    </row>
    <row r="459524" spans="17:17">
      <c r="Q459524" s="72"/>
    </row>
    <row r="459525" spans="17:17">
      <c r="Q459525" s="72"/>
    </row>
    <row r="459526" spans="17:17">
      <c r="Q459526" s="72"/>
    </row>
    <row r="459527" spans="17:17">
      <c r="Q459527" s="72"/>
    </row>
    <row r="459528" spans="17:17">
      <c r="Q459528" s="72"/>
    </row>
    <row r="459529" spans="17:17">
      <c r="Q459529" s="72"/>
    </row>
    <row r="459530" spans="17:17">
      <c r="Q459530" s="72"/>
    </row>
    <row r="459531" spans="17:17">
      <c r="Q459531" s="72"/>
    </row>
    <row r="459532" spans="17:17">
      <c r="Q459532" s="72"/>
    </row>
    <row r="459533" spans="17:17">
      <c r="Q459533" s="72"/>
    </row>
    <row r="459534" spans="17:17">
      <c r="Q459534" s="72"/>
    </row>
    <row r="459535" spans="17:17">
      <c r="Q459535" s="72"/>
    </row>
    <row r="459536" spans="17:17">
      <c r="Q459536" s="72"/>
    </row>
    <row r="459537" spans="17:17">
      <c r="Q459537" s="72"/>
    </row>
    <row r="459538" spans="17:17">
      <c r="Q459538" s="72"/>
    </row>
    <row r="459539" spans="17:17">
      <c r="Q459539" s="72"/>
    </row>
    <row r="459540" spans="17:17">
      <c r="Q459540" s="72"/>
    </row>
    <row r="459541" spans="17:17">
      <c r="Q459541" s="72"/>
    </row>
    <row r="459542" spans="17:17">
      <c r="Q459542" s="72"/>
    </row>
    <row r="459543" spans="17:17">
      <c r="Q459543" s="72"/>
    </row>
    <row r="459544" spans="17:17">
      <c r="Q459544" s="72"/>
    </row>
    <row r="459545" spans="17:17">
      <c r="Q459545" s="72"/>
    </row>
    <row r="459546" spans="17:17">
      <c r="Q459546" s="72"/>
    </row>
    <row r="459547" spans="17:17">
      <c r="Q459547" s="72"/>
    </row>
    <row r="459548" spans="17:17">
      <c r="Q459548" s="72"/>
    </row>
    <row r="459549" spans="17:17">
      <c r="Q459549" s="72"/>
    </row>
    <row r="459550" spans="17:17">
      <c r="Q459550" s="72"/>
    </row>
    <row r="459551" spans="17:17">
      <c r="Q459551" s="72"/>
    </row>
    <row r="459552" spans="17:17">
      <c r="Q459552" s="72"/>
    </row>
    <row r="459553" spans="17:17">
      <c r="Q459553" s="72"/>
    </row>
    <row r="459554" spans="17:17">
      <c r="Q459554" s="72"/>
    </row>
    <row r="459555" spans="17:17">
      <c r="Q459555" s="72"/>
    </row>
    <row r="459556" spans="17:17">
      <c r="Q459556" s="72"/>
    </row>
    <row r="459557" spans="17:17">
      <c r="Q459557" s="72"/>
    </row>
    <row r="459558" spans="17:17">
      <c r="Q459558" s="72"/>
    </row>
    <row r="459559" spans="17:17">
      <c r="Q459559" s="72"/>
    </row>
    <row r="459560" spans="17:17">
      <c r="Q459560" s="72"/>
    </row>
    <row r="459561" spans="17:17">
      <c r="Q459561" s="72"/>
    </row>
    <row r="459562" spans="17:17">
      <c r="Q459562" s="72"/>
    </row>
    <row r="459563" spans="17:17">
      <c r="Q459563" s="72"/>
    </row>
    <row r="459564" spans="17:17">
      <c r="Q459564" s="72"/>
    </row>
    <row r="459565" spans="17:17">
      <c r="Q459565" s="72"/>
    </row>
    <row r="459566" spans="17:17">
      <c r="Q459566" s="72"/>
    </row>
    <row r="459567" spans="17:17">
      <c r="Q459567" s="72"/>
    </row>
    <row r="459568" spans="17:17">
      <c r="Q459568" s="72"/>
    </row>
    <row r="459569" spans="17:17">
      <c r="Q459569" s="72"/>
    </row>
    <row r="459570" spans="17:17">
      <c r="Q459570" s="72"/>
    </row>
    <row r="459571" spans="17:17">
      <c r="Q459571" s="72"/>
    </row>
    <row r="459572" spans="17:17">
      <c r="Q459572" s="72"/>
    </row>
    <row r="459573" spans="17:17">
      <c r="Q459573" s="72"/>
    </row>
    <row r="459574" spans="17:17">
      <c r="Q459574" s="72"/>
    </row>
    <row r="459575" spans="17:17">
      <c r="Q459575" s="72"/>
    </row>
    <row r="459576" spans="17:17">
      <c r="Q459576" s="72"/>
    </row>
    <row r="459577" spans="17:17">
      <c r="Q459577" s="72"/>
    </row>
    <row r="459578" spans="17:17">
      <c r="Q459578" s="72"/>
    </row>
    <row r="459579" spans="17:17">
      <c r="Q459579" s="72"/>
    </row>
    <row r="459580" spans="17:17">
      <c r="Q459580" s="72"/>
    </row>
    <row r="459581" spans="17:17">
      <c r="Q459581" s="72"/>
    </row>
    <row r="459582" spans="17:17">
      <c r="Q459582" s="72"/>
    </row>
    <row r="459583" spans="17:17">
      <c r="Q459583" s="72"/>
    </row>
    <row r="459584" spans="17:17">
      <c r="Q459584" s="72"/>
    </row>
    <row r="459585" spans="17:17">
      <c r="Q459585" s="72"/>
    </row>
    <row r="459586" spans="17:17">
      <c r="Q459586" s="72"/>
    </row>
    <row r="459587" spans="17:17">
      <c r="Q459587" s="72"/>
    </row>
    <row r="459588" spans="17:17">
      <c r="Q459588" s="72"/>
    </row>
    <row r="459589" spans="17:17">
      <c r="Q459589" s="72"/>
    </row>
    <row r="459590" spans="17:17">
      <c r="Q459590" s="72"/>
    </row>
    <row r="459591" spans="17:17">
      <c r="Q459591" s="72"/>
    </row>
    <row r="459592" spans="17:17">
      <c r="Q459592" s="72"/>
    </row>
    <row r="459593" spans="17:17">
      <c r="Q459593" s="72"/>
    </row>
    <row r="459594" spans="17:17">
      <c r="Q459594" s="72"/>
    </row>
    <row r="459595" spans="17:17">
      <c r="Q459595" s="72"/>
    </row>
    <row r="459596" spans="17:17">
      <c r="Q459596" s="72"/>
    </row>
    <row r="459597" spans="17:17">
      <c r="Q459597" s="72"/>
    </row>
    <row r="459598" spans="17:17">
      <c r="Q459598" s="72"/>
    </row>
    <row r="459599" spans="17:17">
      <c r="Q459599" s="72"/>
    </row>
    <row r="459600" spans="17:17">
      <c r="Q459600" s="72"/>
    </row>
    <row r="459601" spans="17:17">
      <c r="Q459601" s="72"/>
    </row>
    <row r="459602" spans="17:17">
      <c r="Q459602" s="72"/>
    </row>
    <row r="459603" spans="17:17">
      <c r="Q459603" s="72"/>
    </row>
    <row r="459604" spans="17:17">
      <c r="Q459604" s="72"/>
    </row>
    <row r="459605" spans="17:17">
      <c r="Q459605" s="72"/>
    </row>
    <row r="459606" spans="17:17">
      <c r="Q459606" s="72"/>
    </row>
    <row r="459607" spans="17:17">
      <c r="Q459607" s="72"/>
    </row>
    <row r="459608" spans="17:17">
      <c r="Q459608" s="72"/>
    </row>
    <row r="459609" spans="17:17">
      <c r="Q459609" s="72"/>
    </row>
    <row r="459610" spans="17:17">
      <c r="Q459610" s="72"/>
    </row>
    <row r="459611" spans="17:17">
      <c r="Q459611" s="72"/>
    </row>
    <row r="459612" spans="17:17">
      <c r="Q459612" s="72"/>
    </row>
    <row r="459613" spans="17:17">
      <c r="Q459613" s="72"/>
    </row>
    <row r="459614" spans="17:17">
      <c r="Q459614" s="72"/>
    </row>
    <row r="459615" spans="17:17">
      <c r="Q459615" s="72"/>
    </row>
    <row r="459616" spans="17:17">
      <c r="Q459616" s="72"/>
    </row>
    <row r="459617" spans="17:17">
      <c r="Q459617" s="72"/>
    </row>
    <row r="459618" spans="17:17">
      <c r="Q459618" s="72"/>
    </row>
    <row r="459619" spans="17:17">
      <c r="Q459619" s="72"/>
    </row>
    <row r="459620" spans="17:17">
      <c r="Q459620" s="72"/>
    </row>
    <row r="459621" spans="17:17">
      <c r="Q459621" s="72"/>
    </row>
    <row r="459622" spans="17:17">
      <c r="Q459622" s="72"/>
    </row>
    <row r="459623" spans="17:17">
      <c r="Q459623" s="72"/>
    </row>
    <row r="459624" spans="17:17">
      <c r="Q459624" s="72"/>
    </row>
    <row r="459625" spans="17:17">
      <c r="Q459625" s="72"/>
    </row>
    <row r="459626" spans="17:17">
      <c r="Q459626" s="72"/>
    </row>
    <row r="459627" spans="17:17">
      <c r="Q459627" s="72"/>
    </row>
    <row r="459628" spans="17:17">
      <c r="Q459628" s="72"/>
    </row>
    <row r="459629" spans="17:17">
      <c r="Q459629" s="72"/>
    </row>
    <row r="459630" spans="17:17">
      <c r="Q459630" s="72"/>
    </row>
    <row r="459631" spans="17:17">
      <c r="Q459631" s="72"/>
    </row>
    <row r="459632" spans="17:17">
      <c r="Q459632" s="72"/>
    </row>
    <row r="459633" spans="17:17">
      <c r="Q459633" s="72"/>
    </row>
    <row r="459634" spans="17:17">
      <c r="Q459634" s="72"/>
    </row>
    <row r="459635" spans="17:17">
      <c r="Q459635" s="72"/>
    </row>
    <row r="459636" spans="17:17">
      <c r="Q459636" s="72"/>
    </row>
    <row r="459637" spans="17:17">
      <c r="Q459637" s="72"/>
    </row>
    <row r="459638" spans="17:17">
      <c r="Q459638" s="72"/>
    </row>
    <row r="459639" spans="17:17">
      <c r="Q459639" s="72"/>
    </row>
    <row r="459640" spans="17:17">
      <c r="Q459640" s="72"/>
    </row>
    <row r="459641" spans="17:17">
      <c r="Q459641" s="72"/>
    </row>
    <row r="459642" spans="17:17">
      <c r="Q459642" s="72"/>
    </row>
    <row r="459643" spans="17:17">
      <c r="Q459643" s="72"/>
    </row>
    <row r="459644" spans="17:17">
      <c r="Q459644" s="72"/>
    </row>
    <row r="459645" spans="17:17">
      <c r="Q459645" s="72"/>
    </row>
    <row r="459646" spans="17:17">
      <c r="Q459646" s="72"/>
    </row>
    <row r="459647" spans="17:17">
      <c r="Q459647" s="72"/>
    </row>
    <row r="459648" spans="17:17">
      <c r="Q459648" s="72"/>
    </row>
    <row r="459649" spans="17:17">
      <c r="Q459649" s="72"/>
    </row>
    <row r="459650" spans="17:17">
      <c r="Q459650" s="72"/>
    </row>
    <row r="459651" spans="17:17">
      <c r="Q459651" s="72"/>
    </row>
    <row r="459652" spans="17:17">
      <c r="Q459652" s="72"/>
    </row>
    <row r="459653" spans="17:17">
      <c r="Q459653" s="72"/>
    </row>
    <row r="459654" spans="17:17">
      <c r="Q459654" s="72"/>
    </row>
    <row r="459655" spans="17:17">
      <c r="Q459655" s="72"/>
    </row>
    <row r="459656" spans="17:17">
      <c r="Q459656" s="72"/>
    </row>
    <row r="459657" spans="17:17">
      <c r="Q459657" s="72"/>
    </row>
    <row r="459658" spans="17:17">
      <c r="Q459658" s="72"/>
    </row>
    <row r="459659" spans="17:17">
      <c r="Q459659" s="72"/>
    </row>
    <row r="459660" spans="17:17">
      <c r="Q459660" s="72"/>
    </row>
    <row r="459661" spans="17:17">
      <c r="Q459661" s="72"/>
    </row>
    <row r="459662" spans="17:17">
      <c r="Q459662" s="72"/>
    </row>
    <row r="459663" spans="17:17">
      <c r="Q459663" s="72"/>
    </row>
    <row r="459664" spans="17:17">
      <c r="Q459664" s="72"/>
    </row>
    <row r="459665" spans="17:17">
      <c r="Q459665" s="72"/>
    </row>
    <row r="459666" spans="17:17">
      <c r="Q459666" s="72"/>
    </row>
    <row r="459667" spans="17:17">
      <c r="Q459667" s="72"/>
    </row>
    <row r="459668" spans="17:17">
      <c r="Q459668" s="72"/>
    </row>
    <row r="459669" spans="17:17">
      <c r="Q459669" s="72"/>
    </row>
    <row r="459670" spans="17:17">
      <c r="Q459670" s="72"/>
    </row>
    <row r="459671" spans="17:17">
      <c r="Q459671" s="72"/>
    </row>
    <row r="459672" spans="17:17">
      <c r="Q459672" s="72"/>
    </row>
    <row r="459673" spans="17:17">
      <c r="Q459673" s="72"/>
    </row>
    <row r="459674" spans="17:17">
      <c r="Q459674" s="72"/>
    </row>
    <row r="459675" spans="17:17">
      <c r="Q459675" s="72"/>
    </row>
    <row r="459676" spans="17:17">
      <c r="Q459676" s="72"/>
    </row>
    <row r="459677" spans="17:17">
      <c r="Q459677" s="72"/>
    </row>
    <row r="459678" spans="17:17">
      <c r="Q459678" s="72"/>
    </row>
    <row r="459679" spans="17:17">
      <c r="Q459679" s="72"/>
    </row>
    <row r="459680" spans="17:17">
      <c r="Q459680" s="72"/>
    </row>
    <row r="459681" spans="17:17">
      <c r="Q459681" s="72"/>
    </row>
    <row r="459682" spans="17:17">
      <c r="Q459682" s="72"/>
    </row>
    <row r="459683" spans="17:17">
      <c r="Q459683" s="72"/>
    </row>
    <row r="459684" spans="17:17">
      <c r="Q459684" s="72"/>
    </row>
    <row r="459685" spans="17:17">
      <c r="Q459685" s="72"/>
    </row>
    <row r="459686" spans="17:17">
      <c r="Q459686" s="72"/>
    </row>
    <row r="459687" spans="17:17">
      <c r="Q459687" s="72"/>
    </row>
    <row r="459688" spans="17:17">
      <c r="Q459688" s="72"/>
    </row>
    <row r="459689" spans="17:17">
      <c r="Q459689" s="72"/>
    </row>
    <row r="459690" spans="17:17">
      <c r="Q459690" s="72"/>
    </row>
    <row r="459691" spans="17:17">
      <c r="Q459691" s="72"/>
    </row>
    <row r="459692" spans="17:17">
      <c r="Q459692" s="72"/>
    </row>
    <row r="459693" spans="17:17">
      <c r="Q459693" s="72"/>
    </row>
    <row r="459694" spans="17:17">
      <c r="Q459694" s="72"/>
    </row>
    <row r="459695" spans="17:17">
      <c r="Q459695" s="72"/>
    </row>
    <row r="459696" spans="17:17">
      <c r="Q459696" s="72"/>
    </row>
    <row r="459697" spans="17:17">
      <c r="Q459697" s="72"/>
    </row>
    <row r="459698" spans="17:17">
      <c r="Q459698" s="72"/>
    </row>
    <row r="459699" spans="17:17">
      <c r="Q459699" s="72"/>
    </row>
    <row r="459700" spans="17:17">
      <c r="Q459700" s="72"/>
    </row>
    <row r="459701" spans="17:17">
      <c r="Q459701" s="72"/>
    </row>
    <row r="459702" spans="17:17">
      <c r="Q459702" s="72"/>
    </row>
    <row r="459703" spans="17:17">
      <c r="Q459703" s="72"/>
    </row>
    <row r="459704" spans="17:17">
      <c r="Q459704" s="72"/>
    </row>
    <row r="459705" spans="17:17">
      <c r="Q459705" s="72"/>
    </row>
    <row r="459706" spans="17:17">
      <c r="Q459706" s="72"/>
    </row>
    <row r="459707" spans="17:17">
      <c r="Q459707" s="72"/>
    </row>
    <row r="459708" spans="17:17">
      <c r="Q459708" s="72"/>
    </row>
    <row r="459709" spans="17:17">
      <c r="Q459709" s="72"/>
    </row>
    <row r="459710" spans="17:17">
      <c r="Q459710" s="72"/>
    </row>
    <row r="459711" spans="17:17">
      <c r="Q459711" s="72"/>
    </row>
    <row r="459712" spans="17:17">
      <c r="Q459712" s="72"/>
    </row>
    <row r="459713" spans="17:17">
      <c r="Q459713" s="72"/>
    </row>
    <row r="459714" spans="17:17">
      <c r="Q459714" s="72"/>
    </row>
    <row r="459715" spans="17:17">
      <c r="Q459715" s="72"/>
    </row>
    <row r="459716" spans="17:17">
      <c r="Q459716" s="72"/>
    </row>
    <row r="459717" spans="17:17">
      <c r="Q459717" s="72"/>
    </row>
    <row r="459718" spans="17:17">
      <c r="Q459718" s="72"/>
    </row>
    <row r="459719" spans="17:17">
      <c r="Q459719" s="72"/>
    </row>
    <row r="459720" spans="17:17">
      <c r="Q459720" s="72"/>
    </row>
    <row r="459721" spans="17:17">
      <c r="Q459721" s="72"/>
    </row>
    <row r="459722" spans="17:17">
      <c r="Q459722" s="72"/>
    </row>
    <row r="459723" spans="17:17">
      <c r="Q459723" s="72"/>
    </row>
    <row r="459724" spans="17:17">
      <c r="Q459724" s="72"/>
    </row>
    <row r="459725" spans="17:17">
      <c r="Q459725" s="72"/>
    </row>
    <row r="459726" spans="17:17">
      <c r="Q459726" s="72"/>
    </row>
    <row r="459727" spans="17:17">
      <c r="Q459727" s="72"/>
    </row>
    <row r="459728" spans="17:17">
      <c r="Q459728" s="72"/>
    </row>
    <row r="459729" spans="17:17">
      <c r="Q459729" s="72"/>
    </row>
    <row r="459730" spans="17:17">
      <c r="Q459730" s="72"/>
    </row>
    <row r="459731" spans="17:17">
      <c r="Q459731" s="72"/>
    </row>
    <row r="459732" spans="17:17">
      <c r="Q459732" s="72"/>
    </row>
    <row r="459733" spans="17:17">
      <c r="Q459733" s="72"/>
    </row>
    <row r="459734" spans="17:17">
      <c r="Q459734" s="72"/>
    </row>
    <row r="459735" spans="17:17">
      <c r="Q459735" s="72"/>
    </row>
    <row r="459736" spans="17:17">
      <c r="Q459736" s="72"/>
    </row>
    <row r="459737" spans="17:17">
      <c r="Q459737" s="72"/>
    </row>
    <row r="459738" spans="17:17">
      <c r="Q459738" s="72"/>
    </row>
    <row r="459739" spans="17:17">
      <c r="Q459739" s="72"/>
    </row>
    <row r="459740" spans="17:17">
      <c r="Q459740" s="72"/>
    </row>
    <row r="459741" spans="17:17">
      <c r="Q459741" s="72"/>
    </row>
    <row r="459742" spans="17:17">
      <c r="Q459742" s="72"/>
    </row>
    <row r="459743" spans="17:17">
      <c r="Q459743" s="72"/>
    </row>
    <row r="459744" spans="17:17">
      <c r="Q459744" s="72"/>
    </row>
    <row r="459745" spans="17:17">
      <c r="Q459745" s="72"/>
    </row>
    <row r="459746" spans="17:17">
      <c r="Q459746" s="72"/>
    </row>
    <row r="459747" spans="17:17">
      <c r="Q459747" s="72"/>
    </row>
    <row r="459748" spans="17:17">
      <c r="Q459748" s="72"/>
    </row>
    <row r="459749" spans="17:17">
      <c r="Q459749" s="72"/>
    </row>
    <row r="459750" spans="17:17">
      <c r="Q459750" s="72"/>
    </row>
    <row r="459751" spans="17:17">
      <c r="Q459751" s="72"/>
    </row>
    <row r="459752" spans="17:17">
      <c r="Q459752" s="72"/>
    </row>
    <row r="459753" spans="17:17">
      <c r="Q459753" s="72"/>
    </row>
    <row r="459754" spans="17:17">
      <c r="Q459754" s="72"/>
    </row>
    <row r="459755" spans="17:17">
      <c r="Q459755" s="72"/>
    </row>
    <row r="459756" spans="17:17">
      <c r="Q459756" s="72"/>
    </row>
    <row r="459757" spans="17:17">
      <c r="Q459757" s="72"/>
    </row>
    <row r="459758" spans="17:17">
      <c r="Q459758" s="72"/>
    </row>
    <row r="459759" spans="17:17">
      <c r="Q459759" s="72"/>
    </row>
    <row r="459760" spans="17:17">
      <c r="Q459760" s="72"/>
    </row>
    <row r="459761" spans="17:17">
      <c r="Q459761" s="72"/>
    </row>
    <row r="459762" spans="17:17">
      <c r="Q459762" s="72"/>
    </row>
    <row r="459763" spans="17:17">
      <c r="Q459763" s="72"/>
    </row>
    <row r="459764" spans="17:17">
      <c r="Q459764" s="72"/>
    </row>
    <row r="459765" spans="17:17">
      <c r="Q459765" s="72"/>
    </row>
    <row r="459766" spans="17:17">
      <c r="Q459766" s="72"/>
    </row>
    <row r="459767" spans="17:17">
      <c r="Q459767" s="72"/>
    </row>
    <row r="459768" spans="17:17">
      <c r="Q459768" s="72"/>
    </row>
    <row r="459769" spans="17:17">
      <c r="Q459769" s="72"/>
    </row>
    <row r="459770" spans="17:17">
      <c r="Q459770" s="72"/>
    </row>
    <row r="459771" spans="17:17">
      <c r="Q459771" s="72"/>
    </row>
    <row r="459772" spans="17:17">
      <c r="Q459772" s="72"/>
    </row>
    <row r="459773" spans="17:17">
      <c r="Q459773" s="72"/>
    </row>
    <row r="459774" spans="17:17">
      <c r="Q459774" s="72"/>
    </row>
    <row r="459775" spans="17:17">
      <c r="Q459775" s="72"/>
    </row>
    <row r="459776" spans="17:17">
      <c r="Q459776" s="72"/>
    </row>
    <row r="459777" spans="17:17">
      <c r="Q459777" s="72"/>
    </row>
    <row r="459778" spans="17:17">
      <c r="Q459778" s="72"/>
    </row>
    <row r="459779" spans="17:17">
      <c r="Q459779" s="72"/>
    </row>
    <row r="459780" spans="17:17">
      <c r="Q459780" s="72"/>
    </row>
    <row r="459781" spans="17:17">
      <c r="Q459781" s="72"/>
    </row>
    <row r="459782" spans="17:17">
      <c r="Q459782" s="72"/>
    </row>
    <row r="459783" spans="17:17">
      <c r="Q459783" s="72"/>
    </row>
    <row r="459784" spans="17:17">
      <c r="Q459784" s="72"/>
    </row>
    <row r="459785" spans="17:17">
      <c r="Q459785" s="72"/>
    </row>
    <row r="459786" spans="17:17">
      <c r="Q459786" s="72"/>
    </row>
    <row r="459787" spans="17:17">
      <c r="Q459787" s="72"/>
    </row>
    <row r="459788" spans="17:17">
      <c r="Q459788" s="72"/>
    </row>
    <row r="459789" spans="17:17">
      <c r="Q459789" s="72"/>
    </row>
    <row r="459790" spans="17:17">
      <c r="Q459790" s="72"/>
    </row>
    <row r="459791" spans="17:17">
      <c r="Q459791" s="72"/>
    </row>
    <row r="459792" spans="17:17">
      <c r="Q459792" s="72"/>
    </row>
    <row r="459793" spans="17:17">
      <c r="Q459793" s="72"/>
    </row>
    <row r="459794" spans="17:17">
      <c r="Q459794" s="72"/>
    </row>
    <row r="459795" spans="17:17">
      <c r="Q459795" s="72"/>
    </row>
    <row r="459796" spans="17:17">
      <c r="Q459796" s="72"/>
    </row>
    <row r="459797" spans="17:17">
      <c r="Q459797" s="72"/>
    </row>
    <row r="459798" spans="17:17">
      <c r="Q459798" s="72"/>
    </row>
    <row r="459799" spans="17:17">
      <c r="Q459799" s="72"/>
    </row>
    <row r="459800" spans="17:17">
      <c r="Q459800" s="72"/>
    </row>
    <row r="459801" spans="17:17">
      <c r="Q459801" s="72"/>
    </row>
    <row r="459802" spans="17:17">
      <c r="Q459802" s="72"/>
    </row>
    <row r="459803" spans="17:17">
      <c r="Q459803" s="72"/>
    </row>
    <row r="459804" spans="17:17">
      <c r="Q459804" s="72"/>
    </row>
    <row r="459805" spans="17:17">
      <c r="Q459805" s="72"/>
    </row>
    <row r="459806" spans="17:17">
      <c r="Q459806" s="72"/>
    </row>
    <row r="459807" spans="17:17">
      <c r="Q459807" s="72"/>
    </row>
    <row r="459808" spans="17:17">
      <c r="Q459808" s="72"/>
    </row>
    <row r="459809" spans="17:17">
      <c r="Q459809" s="72"/>
    </row>
    <row r="459810" spans="17:17">
      <c r="Q459810" s="72"/>
    </row>
    <row r="459811" spans="17:17">
      <c r="Q459811" s="72"/>
    </row>
    <row r="459812" spans="17:17">
      <c r="Q459812" s="72"/>
    </row>
    <row r="459813" spans="17:17">
      <c r="Q459813" s="72"/>
    </row>
    <row r="459814" spans="17:17">
      <c r="Q459814" s="72"/>
    </row>
    <row r="459815" spans="17:17">
      <c r="Q459815" s="72"/>
    </row>
    <row r="459816" spans="17:17">
      <c r="Q459816" s="72"/>
    </row>
    <row r="459817" spans="17:17">
      <c r="Q459817" s="72"/>
    </row>
    <row r="459818" spans="17:17">
      <c r="Q459818" s="72"/>
    </row>
    <row r="459819" spans="17:17">
      <c r="Q459819" s="72"/>
    </row>
    <row r="459820" spans="17:17">
      <c r="Q459820" s="72"/>
    </row>
    <row r="459821" spans="17:17">
      <c r="Q459821" s="72"/>
    </row>
    <row r="459822" spans="17:17">
      <c r="Q459822" s="72"/>
    </row>
    <row r="459823" spans="17:17">
      <c r="Q459823" s="72"/>
    </row>
    <row r="459824" spans="17:17">
      <c r="Q459824" s="72"/>
    </row>
    <row r="459825" spans="17:17">
      <c r="Q459825" s="72"/>
    </row>
    <row r="459826" spans="17:17">
      <c r="Q459826" s="72"/>
    </row>
    <row r="459827" spans="17:17">
      <c r="Q459827" s="72"/>
    </row>
    <row r="459828" spans="17:17">
      <c r="Q459828" s="72"/>
    </row>
    <row r="459829" spans="17:17">
      <c r="Q459829" s="72"/>
    </row>
    <row r="459830" spans="17:17">
      <c r="Q459830" s="72"/>
    </row>
    <row r="459831" spans="17:17">
      <c r="Q459831" s="72"/>
    </row>
    <row r="459832" spans="17:17">
      <c r="Q459832" s="72"/>
    </row>
    <row r="459833" spans="17:17">
      <c r="Q459833" s="72"/>
    </row>
    <row r="459834" spans="17:17">
      <c r="Q459834" s="72"/>
    </row>
    <row r="459835" spans="17:17">
      <c r="Q459835" s="72"/>
    </row>
    <row r="459836" spans="17:17">
      <c r="Q459836" s="72"/>
    </row>
    <row r="459837" spans="17:17">
      <c r="Q459837" s="72"/>
    </row>
    <row r="459838" spans="17:17">
      <c r="Q459838" s="72"/>
    </row>
    <row r="459839" spans="17:17">
      <c r="Q459839" s="72"/>
    </row>
    <row r="459840" spans="17:17">
      <c r="Q459840" s="72"/>
    </row>
    <row r="459841" spans="17:17">
      <c r="Q459841" s="72"/>
    </row>
    <row r="459842" spans="17:17">
      <c r="Q459842" s="72"/>
    </row>
    <row r="459843" spans="17:17">
      <c r="Q459843" s="72"/>
    </row>
    <row r="459844" spans="17:17">
      <c r="Q459844" s="72"/>
    </row>
    <row r="459845" spans="17:17">
      <c r="Q459845" s="72"/>
    </row>
    <row r="459846" spans="17:17">
      <c r="Q459846" s="72"/>
    </row>
    <row r="459847" spans="17:17">
      <c r="Q459847" s="72"/>
    </row>
    <row r="459848" spans="17:17">
      <c r="Q459848" s="72"/>
    </row>
    <row r="459849" spans="17:17">
      <c r="Q459849" s="72"/>
    </row>
    <row r="459850" spans="17:17">
      <c r="Q459850" s="72"/>
    </row>
    <row r="459851" spans="17:17">
      <c r="Q459851" s="72"/>
    </row>
    <row r="459852" spans="17:17">
      <c r="Q459852" s="72"/>
    </row>
    <row r="459853" spans="17:17">
      <c r="Q459853" s="72"/>
    </row>
    <row r="459854" spans="17:17">
      <c r="Q459854" s="72"/>
    </row>
    <row r="459855" spans="17:17">
      <c r="Q459855" s="72"/>
    </row>
    <row r="459856" spans="17:17">
      <c r="Q459856" s="72"/>
    </row>
    <row r="459857" spans="17:17">
      <c r="Q459857" s="72"/>
    </row>
    <row r="459858" spans="17:17">
      <c r="Q459858" s="72"/>
    </row>
    <row r="459859" spans="17:17">
      <c r="Q459859" s="72"/>
    </row>
    <row r="459860" spans="17:17">
      <c r="Q459860" s="72"/>
    </row>
    <row r="459861" spans="17:17">
      <c r="Q459861" s="72"/>
    </row>
    <row r="459862" spans="17:17">
      <c r="Q459862" s="72"/>
    </row>
    <row r="459863" spans="17:17">
      <c r="Q459863" s="72"/>
    </row>
    <row r="459864" spans="17:17">
      <c r="Q459864" s="72"/>
    </row>
    <row r="459865" spans="17:17">
      <c r="Q459865" s="72"/>
    </row>
    <row r="459866" spans="17:17">
      <c r="Q459866" s="72"/>
    </row>
    <row r="459867" spans="17:17">
      <c r="Q459867" s="72"/>
    </row>
    <row r="459868" spans="17:17">
      <c r="Q459868" s="72"/>
    </row>
    <row r="459869" spans="17:17">
      <c r="Q459869" s="72"/>
    </row>
    <row r="459870" spans="17:17">
      <c r="Q459870" s="72"/>
    </row>
    <row r="459871" spans="17:17">
      <c r="Q459871" s="72"/>
    </row>
    <row r="459872" spans="17:17">
      <c r="Q459872" s="72"/>
    </row>
    <row r="459873" spans="17:17">
      <c r="Q459873" s="72"/>
    </row>
    <row r="459874" spans="17:17">
      <c r="Q459874" s="72"/>
    </row>
    <row r="459875" spans="17:17">
      <c r="Q459875" s="72"/>
    </row>
    <row r="459876" spans="17:17">
      <c r="Q459876" s="72"/>
    </row>
    <row r="459877" spans="17:17">
      <c r="Q459877" s="72"/>
    </row>
    <row r="459878" spans="17:17">
      <c r="Q459878" s="72"/>
    </row>
    <row r="459879" spans="17:17">
      <c r="Q459879" s="72"/>
    </row>
    <row r="459880" spans="17:17">
      <c r="Q459880" s="72"/>
    </row>
    <row r="459881" spans="17:17">
      <c r="Q459881" s="72"/>
    </row>
    <row r="459882" spans="17:17">
      <c r="Q459882" s="72"/>
    </row>
    <row r="459883" spans="17:17">
      <c r="Q459883" s="72"/>
    </row>
    <row r="459884" spans="17:17">
      <c r="Q459884" s="72"/>
    </row>
    <row r="459885" spans="17:17">
      <c r="Q459885" s="72"/>
    </row>
    <row r="459886" spans="17:17">
      <c r="Q459886" s="72"/>
    </row>
    <row r="459887" spans="17:17">
      <c r="Q459887" s="72"/>
    </row>
    <row r="459888" spans="17:17">
      <c r="Q459888" s="72"/>
    </row>
    <row r="459889" spans="17:17">
      <c r="Q459889" s="72"/>
    </row>
    <row r="459890" spans="17:17">
      <c r="Q459890" s="72"/>
    </row>
    <row r="459891" spans="17:17">
      <c r="Q459891" s="72"/>
    </row>
    <row r="459892" spans="17:17">
      <c r="Q459892" s="72"/>
    </row>
    <row r="459893" spans="17:17">
      <c r="Q459893" s="72"/>
    </row>
    <row r="459894" spans="17:17">
      <c r="Q459894" s="72"/>
    </row>
    <row r="459895" spans="17:17">
      <c r="Q459895" s="72"/>
    </row>
    <row r="459896" spans="17:17">
      <c r="Q459896" s="72"/>
    </row>
    <row r="459897" spans="17:17">
      <c r="Q459897" s="72"/>
    </row>
    <row r="459898" spans="17:17">
      <c r="Q459898" s="72"/>
    </row>
    <row r="459899" spans="17:17">
      <c r="Q459899" s="72"/>
    </row>
    <row r="459900" spans="17:17">
      <c r="Q459900" s="72"/>
    </row>
    <row r="459901" spans="17:17">
      <c r="Q459901" s="72"/>
    </row>
    <row r="459902" spans="17:17">
      <c r="Q459902" s="72"/>
    </row>
    <row r="459903" spans="17:17">
      <c r="Q459903" s="72"/>
    </row>
    <row r="459904" spans="17:17">
      <c r="Q459904" s="72"/>
    </row>
    <row r="459905" spans="17:17">
      <c r="Q459905" s="72"/>
    </row>
    <row r="459906" spans="17:17">
      <c r="Q459906" s="72"/>
    </row>
    <row r="459907" spans="17:17">
      <c r="Q459907" s="72"/>
    </row>
    <row r="459908" spans="17:17">
      <c r="Q459908" s="72"/>
    </row>
    <row r="459909" spans="17:17">
      <c r="Q459909" s="72"/>
    </row>
    <row r="459910" spans="17:17">
      <c r="Q459910" s="72"/>
    </row>
    <row r="459911" spans="17:17">
      <c r="Q459911" s="72"/>
    </row>
    <row r="459912" spans="17:17">
      <c r="Q459912" s="72"/>
    </row>
    <row r="459913" spans="17:17">
      <c r="Q459913" s="72"/>
    </row>
    <row r="459914" spans="17:17">
      <c r="Q459914" s="72"/>
    </row>
    <row r="459915" spans="17:17">
      <c r="Q459915" s="72"/>
    </row>
    <row r="459916" spans="17:17">
      <c r="Q459916" s="72"/>
    </row>
    <row r="459917" spans="17:17">
      <c r="Q459917" s="72"/>
    </row>
    <row r="459918" spans="17:17">
      <c r="Q459918" s="72"/>
    </row>
    <row r="459919" spans="17:17">
      <c r="Q459919" s="72"/>
    </row>
    <row r="459920" spans="17:17">
      <c r="Q459920" s="72"/>
    </row>
    <row r="459921" spans="17:17">
      <c r="Q459921" s="72"/>
    </row>
    <row r="459922" spans="17:17">
      <c r="Q459922" s="72"/>
    </row>
    <row r="459923" spans="17:17">
      <c r="Q459923" s="72"/>
    </row>
    <row r="459924" spans="17:17">
      <c r="Q459924" s="72"/>
    </row>
    <row r="459925" spans="17:17">
      <c r="Q459925" s="72"/>
    </row>
    <row r="459926" spans="17:17">
      <c r="Q459926" s="72"/>
    </row>
    <row r="459927" spans="17:17">
      <c r="Q459927" s="72"/>
    </row>
    <row r="459928" spans="17:17">
      <c r="Q459928" s="72"/>
    </row>
    <row r="459929" spans="17:17">
      <c r="Q459929" s="72"/>
    </row>
    <row r="459930" spans="17:17">
      <c r="Q459930" s="72"/>
    </row>
    <row r="459931" spans="17:17">
      <c r="Q459931" s="72"/>
    </row>
    <row r="459932" spans="17:17">
      <c r="Q459932" s="72"/>
    </row>
    <row r="459933" spans="17:17">
      <c r="Q459933" s="72"/>
    </row>
    <row r="459934" spans="17:17">
      <c r="Q459934" s="72"/>
    </row>
    <row r="459935" spans="17:17">
      <c r="Q459935" s="72"/>
    </row>
    <row r="459936" spans="17:17">
      <c r="Q459936" s="72"/>
    </row>
    <row r="459937" spans="17:17">
      <c r="Q459937" s="72"/>
    </row>
    <row r="459938" spans="17:17">
      <c r="Q459938" s="72"/>
    </row>
    <row r="459939" spans="17:17">
      <c r="Q459939" s="72"/>
    </row>
    <row r="459940" spans="17:17">
      <c r="Q459940" s="72"/>
    </row>
    <row r="459941" spans="17:17">
      <c r="Q459941" s="72"/>
    </row>
    <row r="459942" spans="17:17">
      <c r="Q459942" s="72"/>
    </row>
    <row r="459943" spans="17:17">
      <c r="Q459943" s="72"/>
    </row>
    <row r="459944" spans="17:17">
      <c r="Q459944" s="72"/>
    </row>
    <row r="459945" spans="17:17">
      <c r="Q459945" s="72"/>
    </row>
    <row r="459946" spans="17:17">
      <c r="Q459946" s="72"/>
    </row>
    <row r="459947" spans="17:17">
      <c r="Q459947" s="72"/>
    </row>
    <row r="459948" spans="17:17">
      <c r="Q459948" s="72"/>
    </row>
    <row r="459949" spans="17:17">
      <c r="Q459949" s="72"/>
    </row>
    <row r="459950" spans="17:17">
      <c r="Q459950" s="72"/>
    </row>
    <row r="459951" spans="17:17">
      <c r="Q459951" s="72"/>
    </row>
    <row r="459952" spans="17:17">
      <c r="Q459952" s="72"/>
    </row>
    <row r="459953" spans="17:17">
      <c r="Q459953" s="72"/>
    </row>
    <row r="459954" spans="17:17">
      <c r="Q459954" s="72"/>
    </row>
    <row r="459955" spans="17:17">
      <c r="Q459955" s="72"/>
    </row>
    <row r="459956" spans="17:17">
      <c r="Q459956" s="72"/>
    </row>
    <row r="459957" spans="17:17">
      <c r="Q459957" s="72"/>
    </row>
    <row r="459958" spans="17:17">
      <c r="Q459958" s="72"/>
    </row>
    <row r="459959" spans="17:17">
      <c r="Q459959" s="72"/>
    </row>
    <row r="459960" spans="17:17">
      <c r="Q459960" s="72"/>
    </row>
    <row r="459961" spans="17:17">
      <c r="Q459961" s="72"/>
    </row>
    <row r="459962" spans="17:17">
      <c r="Q459962" s="72"/>
    </row>
    <row r="459963" spans="17:17">
      <c r="Q459963" s="72"/>
    </row>
    <row r="459964" spans="17:17">
      <c r="Q459964" s="72"/>
    </row>
    <row r="459965" spans="17:17">
      <c r="Q459965" s="72"/>
    </row>
    <row r="459966" spans="17:17">
      <c r="Q459966" s="72"/>
    </row>
    <row r="459967" spans="17:17">
      <c r="Q459967" s="72"/>
    </row>
    <row r="459968" spans="17:17">
      <c r="Q459968" s="72"/>
    </row>
    <row r="459969" spans="17:17">
      <c r="Q459969" s="72"/>
    </row>
    <row r="459970" spans="17:17">
      <c r="Q459970" s="72"/>
    </row>
    <row r="459971" spans="17:17">
      <c r="Q459971" s="72"/>
    </row>
    <row r="459972" spans="17:17">
      <c r="Q459972" s="72"/>
    </row>
    <row r="459973" spans="17:17">
      <c r="Q459973" s="72"/>
    </row>
    <row r="459974" spans="17:17">
      <c r="Q459974" s="72"/>
    </row>
    <row r="459975" spans="17:17">
      <c r="Q459975" s="72"/>
    </row>
    <row r="459976" spans="17:17">
      <c r="Q459976" s="72"/>
    </row>
    <row r="459977" spans="17:17">
      <c r="Q459977" s="72"/>
    </row>
    <row r="459978" spans="17:17">
      <c r="Q459978" s="72"/>
    </row>
    <row r="459979" spans="17:17">
      <c r="Q459979" s="72"/>
    </row>
    <row r="459980" spans="17:17">
      <c r="Q459980" s="72"/>
    </row>
    <row r="459981" spans="17:17">
      <c r="Q459981" s="72"/>
    </row>
    <row r="459982" spans="17:17">
      <c r="Q459982" s="72"/>
    </row>
    <row r="459983" spans="17:17">
      <c r="Q459983" s="72"/>
    </row>
    <row r="459984" spans="17:17">
      <c r="Q459984" s="72"/>
    </row>
    <row r="459985" spans="17:17">
      <c r="Q459985" s="72"/>
    </row>
    <row r="459986" spans="17:17">
      <c r="Q459986" s="72"/>
    </row>
    <row r="459987" spans="17:17">
      <c r="Q459987" s="72"/>
    </row>
    <row r="459988" spans="17:17">
      <c r="Q459988" s="72"/>
    </row>
    <row r="459989" spans="17:17">
      <c r="Q459989" s="72"/>
    </row>
    <row r="459990" spans="17:17">
      <c r="Q459990" s="72"/>
    </row>
    <row r="459991" spans="17:17">
      <c r="Q459991" s="72"/>
    </row>
    <row r="459992" spans="17:17">
      <c r="Q459992" s="72"/>
    </row>
    <row r="459993" spans="17:17">
      <c r="Q459993" s="72"/>
    </row>
    <row r="459994" spans="17:17">
      <c r="Q459994" s="72"/>
    </row>
    <row r="459995" spans="17:17">
      <c r="Q459995" s="72"/>
    </row>
    <row r="459996" spans="17:17">
      <c r="Q459996" s="72"/>
    </row>
    <row r="459997" spans="17:17">
      <c r="Q459997" s="72"/>
    </row>
    <row r="459998" spans="17:17">
      <c r="Q459998" s="72"/>
    </row>
    <row r="459999" spans="17:17">
      <c r="Q459999" s="72"/>
    </row>
    <row r="460000" spans="17:17">
      <c r="Q460000" s="72"/>
    </row>
    <row r="460001" spans="17:17">
      <c r="Q460001" s="72"/>
    </row>
    <row r="460002" spans="17:17">
      <c r="Q460002" s="72"/>
    </row>
    <row r="460003" spans="17:17">
      <c r="Q460003" s="72"/>
    </row>
    <row r="460004" spans="17:17">
      <c r="Q460004" s="72"/>
    </row>
    <row r="460005" spans="17:17">
      <c r="Q460005" s="72"/>
    </row>
    <row r="460006" spans="17:17">
      <c r="Q460006" s="72"/>
    </row>
    <row r="460007" spans="17:17">
      <c r="Q460007" s="72"/>
    </row>
    <row r="460008" spans="17:17">
      <c r="Q460008" s="72"/>
    </row>
    <row r="460009" spans="17:17">
      <c r="Q460009" s="72"/>
    </row>
    <row r="460010" spans="17:17">
      <c r="Q460010" s="72"/>
    </row>
    <row r="460011" spans="17:17">
      <c r="Q460011" s="72"/>
    </row>
    <row r="460012" spans="17:17">
      <c r="Q460012" s="72"/>
    </row>
    <row r="460013" spans="17:17">
      <c r="Q460013" s="72"/>
    </row>
    <row r="460014" spans="17:17">
      <c r="Q460014" s="72"/>
    </row>
    <row r="460015" spans="17:17">
      <c r="Q460015" s="72"/>
    </row>
    <row r="460016" spans="17:17">
      <c r="Q460016" s="72"/>
    </row>
    <row r="460017" spans="17:17">
      <c r="Q460017" s="72"/>
    </row>
    <row r="460018" spans="17:17">
      <c r="Q460018" s="72"/>
    </row>
    <row r="460019" spans="17:17">
      <c r="Q460019" s="72"/>
    </row>
    <row r="460020" spans="17:17">
      <c r="Q460020" s="72"/>
    </row>
    <row r="460021" spans="17:17">
      <c r="Q460021" s="72"/>
    </row>
    <row r="460022" spans="17:17">
      <c r="Q460022" s="72"/>
    </row>
    <row r="460023" spans="17:17">
      <c r="Q460023" s="72"/>
    </row>
    <row r="460024" spans="17:17">
      <c r="Q460024" s="72"/>
    </row>
    <row r="460025" spans="17:17">
      <c r="Q460025" s="72"/>
    </row>
    <row r="460026" spans="17:17">
      <c r="Q460026" s="72"/>
    </row>
    <row r="460027" spans="17:17">
      <c r="Q460027" s="72"/>
    </row>
    <row r="460028" spans="17:17">
      <c r="Q460028" s="72"/>
    </row>
    <row r="460029" spans="17:17">
      <c r="Q460029" s="72"/>
    </row>
    <row r="460030" spans="17:17">
      <c r="Q460030" s="72"/>
    </row>
    <row r="460031" spans="17:17">
      <c r="Q460031" s="72"/>
    </row>
    <row r="460032" spans="17:17">
      <c r="Q460032" s="72"/>
    </row>
    <row r="460033" spans="17:17">
      <c r="Q460033" s="72"/>
    </row>
    <row r="460034" spans="17:17">
      <c r="Q460034" s="72"/>
    </row>
    <row r="460035" spans="17:17">
      <c r="Q460035" s="72"/>
    </row>
    <row r="460036" spans="17:17">
      <c r="Q460036" s="72"/>
    </row>
    <row r="460037" spans="17:17">
      <c r="Q460037" s="72"/>
    </row>
    <row r="460038" spans="17:17">
      <c r="Q460038" s="72"/>
    </row>
    <row r="460039" spans="17:17">
      <c r="Q460039" s="72"/>
    </row>
    <row r="460040" spans="17:17">
      <c r="Q460040" s="72"/>
    </row>
    <row r="460041" spans="17:17">
      <c r="Q460041" s="72"/>
    </row>
    <row r="460042" spans="17:17">
      <c r="Q460042" s="72"/>
    </row>
    <row r="460043" spans="17:17">
      <c r="Q460043" s="72"/>
    </row>
    <row r="460044" spans="17:17">
      <c r="Q460044" s="72"/>
    </row>
    <row r="460045" spans="17:17">
      <c r="Q460045" s="72"/>
    </row>
    <row r="460046" spans="17:17">
      <c r="Q460046" s="72"/>
    </row>
    <row r="460047" spans="17:17">
      <c r="Q460047" s="72"/>
    </row>
    <row r="460048" spans="17:17">
      <c r="Q460048" s="72"/>
    </row>
    <row r="460049" spans="17:17">
      <c r="Q460049" s="72"/>
    </row>
    <row r="460050" spans="17:17">
      <c r="Q460050" s="72"/>
    </row>
    <row r="460051" spans="17:17">
      <c r="Q460051" s="72"/>
    </row>
    <row r="460052" spans="17:17">
      <c r="Q460052" s="72"/>
    </row>
    <row r="460053" spans="17:17">
      <c r="Q460053" s="72"/>
    </row>
    <row r="460054" spans="17:17">
      <c r="Q460054" s="72"/>
    </row>
    <row r="460055" spans="17:17">
      <c r="Q460055" s="72"/>
    </row>
    <row r="460056" spans="17:17">
      <c r="Q460056" s="72"/>
    </row>
    <row r="460057" spans="17:17">
      <c r="Q460057" s="72"/>
    </row>
    <row r="460058" spans="17:17">
      <c r="Q460058" s="72"/>
    </row>
    <row r="460059" spans="17:17">
      <c r="Q460059" s="72"/>
    </row>
    <row r="460060" spans="17:17">
      <c r="Q460060" s="72"/>
    </row>
    <row r="460061" spans="17:17">
      <c r="Q460061" s="72"/>
    </row>
    <row r="460062" spans="17:17">
      <c r="Q460062" s="72"/>
    </row>
    <row r="460063" spans="17:17">
      <c r="Q460063" s="72"/>
    </row>
    <row r="460064" spans="17:17">
      <c r="Q460064" s="72"/>
    </row>
    <row r="460065" spans="17:17">
      <c r="Q460065" s="72"/>
    </row>
    <row r="460066" spans="17:17">
      <c r="Q460066" s="72"/>
    </row>
    <row r="460067" spans="17:17">
      <c r="Q460067" s="72"/>
    </row>
    <row r="460068" spans="17:17">
      <c r="Q460068" s="72"/>
    </row>
    <row r="460069" spans="17:17">
      <c r="Q460069" s="72"/>
    </row>
    <row r="460070" spans="17:17">
      <c r="Q460070" s="72"/>
    </row>
    <row r="460071" spans="17:17">
      <c r="Q460071" s="72"/>
    </row>
    <row r="460072" spans="17:17">
      <c r="Q460072" s="72"/>
    </row>
    <row r="460073" spans="17:17">
      <c r="Q460073" s="72"/>
    </row>
    <row r="460074" spans="17:17">
      <c r="Q460074" s="72"/>
    </row>
    <row r="460075" spans="17:17">
      <c r="Q460075" s="72"/>
    </row>
    <row r="460076" spans="17:17">
      <c r="Q460076" s="72"/>
    </row>
    <row r="460077" spans="17:17">
      <c r="Q460077" s="72"/>
    </row>
    <row r="460078" spans="17:17">
      <c r="Q460078" s="72"/>
    </row>
    <row r="460079" spans="17:17">
      <c r="Q460079" s="72"/>
    </row>
    <row r="460080" spans="17:17">
      <c r="Q460080" s="72"/>
    </row>
    <row r="460081" spans="17:17">
      <c r="Q460081" s="72"/>
    </row>
    <row r="460082" spans="17:17">
      <c r="Q460082" s="72"/>
    </row>
    <row r="460083" spans="17:17">
      <c r="Q460083" s="72"/>
    </row>
    <row r="460084" spans="17:17">
      <c r="Q460084" s="72"/>
    </row>
    <row r="460085" spans="17:17">
      <c r="Q460085" s="72"/>
    </row>
    <row r="460086" spans="17:17">
      <c r="Q460086" s="72"/>
    </row>
    <row r="460087" spans="17:17">
      <c r="Q460087" s="72"/>
    </row>
    <row r="460088" spans="17:17">
      <c r="Q460088" s="72"/>
    </row>
    <row r="460089" spans="17:17">
      <c r="Q460089" s="72"/>
    </row>
    <row r="460090" spans="17:17">
      <c r="Q460090" s="72"/>
    </row>
    <row r="460091" spans="17:17">
      <c r="Q460091" s="72"/>
    </row>
    <row r="460092" spans="17:17">
      <c r="Q460092" s="72"/>
    </row>
    <row r="460093" spans="17:17">
      <c r="Q460093" s="72"/>
    </row>
    <row r="460094" spans="17:17">
      <c r="Q460094" s="72"/>
    </row>
    <row r="460095" spans="17:17">
      <c r="Q460095" s="72"/>
    </row>
    <row r="460096" spans="17:17">
      <c r="Q460096" s="72"/>
    </row>
    <row r="460097" spans="17:17">
      <c r="Q460097" s="72"/>
    </row>
    <row r="460098" spans="17:17">
      <c r="Q460098" s="72"/>
    </row>
    <row r="460099" spans="17:17">
      <c r="Q460099" s="72"/>
    </row>
    <row r="460100" spans="17:17">
      <c r="Q460100" s="72"/>
    </row>
    <row r="460101" spans="17:17">
      <c r="Q460101" s="72"/>
    </row>
    <row r="460102" spans="17:17">
      <c r="Q460102" s="72"/>
    </row>
    <row r="460103" spans="17:17">
      <c r="Q460103" s="72"/>
    </row>
    <row r="460104" spans="17:17">
      <c r="Q460104" s="72"/>
    </row>
    <row r="460105" spans="17:17">
      <c r="Q460105" s="72"/>
    </row>
    <row r="460106" spans="17:17">
      <c r="Q460106" s="72"/>
    </row>
    <row r="460107" spans="17:17">
      <c r="Q460107" s="72"/>
    </row>
    <row r="460108" spans="17:17">
      <c r="Q460108" s="72"/>
    </row>
    <row r="460109" spans="17:17">
      <c r="Q460109" s="72"/>
    </row>
    <row r="460110" spans="17:17">
      <c r="Q460110" s="72"/>
    </row>
    <row r="460111" spans="17:17">
      <c r="Q460111" s="72"/>
    </row>
    <row r="460112" spans="17:17">
      <c r="Q460112" s="72"/>
    </row>
    <row r="460113" spans="17:17">
      <c r="Q460113" s="72"/>
    </row>
    <row r="460114" spans="17:17">
      <c r="Q460114" s="72"/>
    </row>
    <row r="460115" spans="17:17">
      <c r="Q460115" s="72"/>
    </row>
    <row r="460116" spans="17:17">
      <c r="Q460116" s="72"/>
    </row>
    <row r="460117" spans="17:17">
      <c r="Q460117" s="72"/>
    </row>
    <row r="460118" spans="17:17">
      <c r="Q460118" s="72"/>
    </row>
    <row r="460119" spans="17:17">
      <c r="Q460119" s="72"/>
    </row>
    <row r="460120" spans="17:17">
      <c r="Q460120" s="72"/>
    </row>
    <row r="460121" spans="17:17">
      <c r="Q460121" s="72"/>
    </row>
    <row r="460122" spans="17:17">
      <c r="Q460122" s="72"/>
    </row>
    <row r="460123" spans="17:17">
      <c r="Q460123" s="72"/>
    </row>
    <row r="460124" spans="17:17">
      <c r="Q460124" s="72"/>
    </row>
    <row r="460125" spans="17:17">
      <c r="Q460125" s="72"/>
    </row>
    <row r="460126" spans="17:17">
      <c r="Q460126" s="72"/>
    </row>
    <row r="460127" spans="17:17">
      <c r="Q460127" s="72"/>
    </row>
    <row r="460128" spans="17:17">
      <c r="Q460128" s="72"/>
    </row>
    <row r="460129" spans="17:17">
      <c r="Q460129" s="72"/>
    </row>
    <row r="460130" spans="17:17">
      <c r="Q460130" s="72"/>
    </row>
    <row r="460131" spans="17:17">
      <c r="Q460131" s="72"/>
    </row>
    <row r="460132" spans="17:17">
      <c r="Q460132" s="72"/>
    </row>
    <row r="460133" spans="17:17">
      <c r="Q460133" s="72"/>
    </row>
    <row r="460134" spans="17:17">
      <c r="Q460134" s="72"/>
    </row>
    <row r="460135" spans="17:17">
      <c r="Q460135" s="72"/>
    </row>
    <row r="460136" spans="17:17">
      <c r="Q460136" s="72"/>
    </row>
    <row r="460137" spans="17:17">
      <c r="Q460137" s="72"/>
    </row>
    <row r="460138" spans="17:17">
      <c r="Q460138" s="72"/>
    </row>
    <row r="460139" spans="17:17">
      <c r="Q460139" s="72"/>
    </row>
    <row r="460140" spans="17:17">
      <c r="Q460140" s="72"/>
    </row>
    <row r="460141" spans="17:17">
      <c r="Q460141" s="72"/>
    </row>
    <row r="460142" spans="17:17">
      <c r="Q460142" s="72"/>
    </row>
    <row r="460143" spans="17:17">
      <c r="Q460143" s="72"/>
    </row>
    <row r="460144" spans="17:17">
      <c r="Q460144" s="72"/>
    </row>
    <row r="460145" spans="17:17">
      <c r="Q460145" s="72"/>
    </row>
    <row r="460146" spans="17:17">
      <c r="Q460146" s="72"/>
    </row>
    <row r="460147" spans="17:17">
      <c r="Q460147" s="72"/>
    </row>
    <row r="460148" spans="17:17">
      <c r="Q460148" s="72"/>
    </row>
    <row r="460149" spans="17:17">
      <c r="Q460149" s="72"/>
    </row>
    <row r="460150" spans="17:17">
      <c r="Q460150" s="72"/>
    </row>
    <row r="460151" spans="17:17">
      <c r="Q460151" s="72"/>
    </row>
    <row r="460152" spans="17:17">
      <c r="Q460152" s="72"/>
    </row>
    <row r="460153" spans="17:17">
      <c r="Q460153" s="72"/>
    </row>
    <row r="460154" spans="17:17">
      <c r="Q460154" s="72"/>
    </row>
    <row r="460155" spans="17:17">
      <c r="Q460155" s="72"/>
    </row>
    <row r="460156" spans="17:17">
      <c r="Q460156" s="72"/>
    </row>
    <row r="460157" spans="17:17">
      <c r="Q460157" s="72"/>
    </row>
    <row r="460158" spans="17:17">
      <c r="Q460158" s="72"/>
    </row>
    <row r="460159" spans="17:17">
      <c r="Q460159" s="72"/>
    </row>
    <row r="460160" spans="17:17">
      <c r="Q460160" s="72"/>
    </row>
    <row r="460161" spans="17:17">
      <c r="Q460161" s="72"/>
    </row>
    <row r="460162" spans="17:17">
      <c r="Q460162" s="72"/>
    </row>
    <row r="460163" spans="17:17">
      <c r="Q460163" s="72"/>
    </row>
    <row r="460164" spans="17:17">
      <c r="Q460164" s="72"/>
    </row>
    <row r="460165" spans="17:17">
      <c r="Q460165" s="72"/>
    </row>
    <row r="460166" spans="17:17">
      <c r="Q460166" s="72"/>
    </row>
    <row r="460167" spans="17:17">
      <c r="Q460167" s="72"/>
    </row>
    <row r="460168" spans="17:17">
      <c r="Q460168" s="72"/>
    </row>
    <row r="460169" spans="17:17">
      <c r="Q460169" s="72"/>
    </row>
    <row r="460170" spans="17:17">
      <c r="Q460170" s="72"/>
    </row>
    <row r="460171" spans="17:17">
      <c r="Q460171" s="72"/>
    </row>
    <row r="460172" spans="17:17">
      <c r="Q460172" s="72"/>
    </row>
    <row r="460173" spans="17:17">
      <c r="Q460173" s="72"/>
    </row>
    <row r="460174" spans="17:17">
      <c r="Q460174" s="72"/>
    </row>
    <row r="460175" spans="17:17">
      <c r="Q460175" s="72"/>
    </row>
    <row r="460176" spans="17:17">
      <c r="Q460176" s="72"/>
    </row>
    <row r="460177" spans="17:17">
      <c r="Q460177" s="72"/>
    </row>
    <row r="460178" spans="17:17">
      <c r="Q460178" s="72"/>
    </row>
    <row r="460179" spans="17:17">
      <c r="Q460179" s="72"/>
    </row>
    <row r="460180" spans="17:17">
      <c r="Q460180" s="72"/>
    </row>
    <row r="460181" spans="17:17">
      <c r="Q460181" s="72"/>
    </row>
    <row r="460182" spans="17:17">
      <c r="Q460182" s="72"/>
    </row>
    <row r="460183" spans="17:17">
      <c r="Q460183" s="72"/>
    </row>
    <row r="460184" spans="17:17">
      <c r="Q460184" s="72"/>
    </row>
    <row r="460185" spans="17:17">
      <c r="Q460185" s="72"/>
    </row>
    <row r="460186" spans="17:17">
      <c r="Q460186" s="72"/>
    </row>
    <row r="460187" spans="17:17">
      <c r="Q460187" s="72"/>
    </row>
    <row r="460188" spans="17:17">
      <c r="Q460188" s="72"/>
    </row>
    <row r="460189" spans="17:17">
      <c r="Q460189" s="72"/>
    </row>
    <row r="460190" spans="17:17">
      <c r="Q460190" s="72"/>
    </row>
    <row r="460191" spans="17:17">
      <c r="Q460191" s="72"/>
    </row>
    <row r="460192" spans="17:17">
      <c r="Q460192" s="72"/>
    </row>
    <row r="460193" spans="17:17">
      <c r="Q460193" s="72"/>
    </row>
    <row r="460194" spans="17:17">
      <c r="Q460194" s="72"/>
    </row>
    <row r="460195" spans="17:17">
      <c r="Q460195" s="72"/>
    </row>
    <row r="460196" spans="17:17">
      <c r="Q460196" s="72"/>
    </row>
    <row r="460197" spans="17:17">
      <c r="Q460197" s="72"/>
    </row>
    <row r="460198" spans="17:17">
      <c r="Q460198" s="72"/>
    </row>
    <row r="460199" spans="17:17">
      <c r="Q460199" s="72"/>
    </row>
    <row r="460200" spans="17:17">
      <c r="Q460200" s="72"/>
    </row>
    <row r="460201" spans="17:17">
      <c r="Q460201" s="72"/>
    </row>
    <row r="460202" spans="17:17">
      <c r="Q460202" s="72"/>
    </row>
    <row r="460203" spans="17:17">
      <c r="Q460203" s="72"/>
    </row>
    <row r="460204" spans="17:17">
      <c r="Q460204" s="72"/>
    </row>
    <row r="460205" spans="17:17">
      <c r="Q460205" s="72"/>
    </row>
    <row r="460206" spans="17:17">
      <c r="Q460206" s="72"/>
    </row>
    <row r="460207" spans="17:17">
      <c r="Q460207" s="72"/>
    </row>
    <row r="460208" spans="17:17">
      <c r="Q460208" s="72"/>
    </row>
    <row r="460209" spans="17:17">
      <c r="Q460209" s="72"/>
    </row>
    <row r="460210" spans="17:17">
      <c r="Q460210" s="72"/>
    </row>
    <row r="460211" spans="17:17">
      <c r="Q460211" s="72"/>
    </row>
    <row r="460212" spans="17:17">
      <c r="Q460212" s="72"/>
    </row>
    <row r="460213" spans="17:17">
      <c r="Q460213" s="72"/>
    </row>
    <row r="460214" spans="17:17">
      <c r="Q460214" s="72"/>
    </row>
    <row r="460215" spans="17:17">
      <c r="Q460215" s="72"/>
    </row>
    <row r="460216" spans="17:17">
      <c r="Q460216" s="72"/>
    </row>
    <row r="460217" spans="17:17">
      <c r="Q460217" s="72"/>
    </row>
    <row r="460218" spans="17:17">
      <c r="Q460218" s="72"/>
    </row>
    <row r="460219" spans="17:17">
      <c r="Q460219" s="72"/>
    </row>
    <row r="460220" spans="17:17">
      <c r="Q460220" s="72"/>
    </row>
    <row r="460221" spans="17:17">
      <c r="Q460221" s="72"/>
    </row>
    <row r="460222" spans="17:17">
      <c r="Q460222" s="72"/>
    </row>
    <row r="460223" spans="17:17">
      <c r="Q460223" s="72"/>
    </row>
    <row r="460224" spans="17:17">
      <c r="Q460224" s="72"/>
    </row>
    <row r="460225" spans="17:17">
      <c r="Q460225" s="72"/>
    </row>
    <row r="460226" spans="17:17">
      <c r="Q460226" s="72"/>
    </row>
    <row r="460227" spans="17:17">
      <c r="Q460227" s="72"/>
    </row>
    <row r="460228" spans="17:17">
      <c r="Q460228" s="72"/>
    </row>
    <row r="460229" spans="17:17">
      <c r="Q460229" s="72"/>
    </row>
    <row r="460230" spans="17:17">
      <c r="Q460230" s="72"/>
    </row>
    <row r="460231" spans="17:17">
      <c r="Q460231" s="72"/>
    </row>
    <row r="460232" spans="17:17">
      <c r="Q460232" s="72"/>
    </row>
    <row r="460233" spans="17:17">
      <c r="Q460233" s="72"/>
    </row>
    <row r="460234" spans="17:17">
      <c r="Q460234" s="72"/>
    </row>
    <row r="460235" spans="17:17">
      <c r="Q460235" s="72"/>
    </row>
    <row r="460236" spans="17:17">
      <c r="Q460236" s="72"/>
    </row>
    <row r="460237" spans="17:17">
      <c r="Q460237" s="72"/>
    </row>
    <row r="460238" spans="17:17">
      <c r="Q460238" s="72"/>
    </row>
    <row r="460239" spans="17:17">
      <c r="Q460239" s="72"/>
    </row>
    <row r="460240" spans="17:17">
      <c r="Q460240" s="72"/>
    </row>
    <row r="460241" spans="17:17">
      <c r="Q460241" s="72"/>
    </row>
    <row r="460242" spans="17:17">
      <c r="Q460242" s="72"/>
    </row>
    <row r="460243" spans="17:17">
      <c r="Q460243" s="72"/>
    </row>
    <row r="460244" spans="17:17">
      <c r="Q460244" s="72"/>
    </row>
    <row r="460245" spans="17:17">
      <c r="Q460245" s="72"/>
    </row>
    <row r="460246" spans="17:17">
      <c r="Q460246" s="72"/>
    </row>
    <row r="460247" spans="17:17">
      <c r="Q460247" s="72"/>
    </row>
    <row r="460248" spans="17:17">
      <c r="Q460248" s="72"/>
    </row>
    <row r="460249" spans="17:17">
      <c r="Q460249" s="72"/>
    </row>
    <row r="460250" spans="17:17">
      <c r="Q460250" s="72"/>
    </row>
    <row r="460251" spans="17:17">
      <c r="Q460251" s="72"/>
    </row>
    <row r="460252" spans="17:17">
      <c r="Q460252" s="72"/>
    </row>
    <row r="460253" spans="17:17">
      <c r="Q460253" s="72"/>
    </row>
    <row r="460254" spans="17:17">
      <c r="Q460254" s="72"/>
    </row>
    <row r="460255" spans="17:17">
      <c r="Q460255" s="72"/>
    </row>
    <row r="460256" spans="17:17">
      <c r="Q460256" s="72"/>
    </row>
    <row r="460257" spans="17:17">
      <c r="Q460257" s="72"/>
    </row>
    <row r="460258" spans="17:17">
      <c r="Q460258" s="72"/>
    </row>
    <row r="460259" spans="17:17">
      <c r="Q460259" s="72"/>
    </row>
    <row r="460260" spans="17:17">
      <c r="Q460260" s="72"/>
    </row>
    <row r="460261" spans="17:17">
      <c r="Q460261" s="72"/>
    </row>
    <row r="460262" spans="17:17">
      <c r="Q460262" s="72"/>
    </row>
    <row r="460263" spans="17:17">
      <c r="Q460263" s="72"/>
    </row>
    <row r="460264" spans="17:17">
      <c r="Q460264" s="72"/>
    </row>
    <row r="460265" spans="17:17">
      <c r="Q460265" s="72"/>
    </row>
    <row r="460266" spans="17:17">
      <c r="Q460266" s="72"/>
    </row>
    <row r="460267" spans="17:17">
      <c r="Q460267" s="72"/>
    </row>
    <row r="460268" spans="17:17">
      <c r="Q460268" s="72"/>
    </row>
    <row r="460269" spans="17:17">
      <c r="Q460269" s="72"/>
    </row>
    <row r="460270" spans="17:17">
      <c r="Q460270" s="72"/>
    </row>
    <row r="460271" spans="17:17">
      <c r="Q460271" s="72"/>
    </row>
    <row r="460272" spans="17:17">
      <c r="Q460272" s="72"/>
    </row>
    <row r="460273" spans="17:17">
      <c r="Q460273" s="72"/>
    </row>
    <row r="460274" spans="17:17">
      <c r="Q460274" s="72"/>
    </row>
    <row r="460275" spans="17:17">
      <c r="Q460275" s="72"/>
    </row>
    <row r="460276" spans="17:17">
      <c r="Q460276" s="72"/>
    </row>
    <row r="460277" spans="17:17">
      <c r="Q460277" s="72"/>
    </row>
    <row r="460278" spans="17:17">
      <c r="Q460278" s="72"/>
    </row>
    <row r="460279" spans="17:17">
      <c r="Q460279" s="72"/>
    </row>
    <row r="460280" spans="17:17">
      <c r="Q460280" s="72"/>
    </row>
    <row r="460281" spans="17:17">
      <c r="Q460281" s="72"/>
    </row>
    <row r="460282" spans="17:17">
      <c r="Q460282" s="72"/>
    </row>
    <row r="460283" spans="17:17">
      <c r="Q460283" s="72"/>
    </row>
    <row r="460284" spans="17:17">
      <c r="Q460284" s="72"/>
    </row>
    <row r="460285" spans="17:17">
      <c r="Q460285" s="72"/>
    </row>
    <row r="460286" spans="17:17">
      <c r="Q460286" s="72"/>
    </row>
    <row r="460287" spans="17:17">
      <c r="Q460287" s="72"/>
    </row>
    <row r="460288" spans="17:17">
      <c r="Q460288" s="72"/>
    </row>
    <row r="460289" spans="17:17">
      <c r="Q460289" s="72"/>
    </row>
    <row r="460290" spans="17:17">
      <c r="Q460290" s="72"/>
    </row>
    <row r="460291" spans="17:17">
      <c r="Q460291" s="72"/>
    </row>
    <row r="460292" spans="17:17">
      <c r="Q460292" s="72"/>
    </row>
    <row r="460293" spans="17:17">
      <c r="Q460293" s="72"/>
    </row>
    <row r="460294" spans="17:17">
      <c r="Q460294" s="72"/>
    </row>
    <row r="460295" spans="17:17">
      <c r="Q460295" s="72"/>
    </row>
    <row r="460296" spans="17:17">
      <c r="Q460296" s="72"/>
    </row>
    <row r="460297" spans="17:17">
      <c r="Q460297" s="72"/>
    </row>
    <row r="460298" spans="17:17">
      <c r="Q460298" s="72"/>
    </row>
    <row r="460299" spans="17:17">
      <c r="Q460299" s="72"/>
    </row>
    <row r="460300" spans="17:17">
      <c r="Q460300" s="72"/>
    </row>
    <row r="460301" spans="17:17">
      <c r="Q460301" s="72"/>
    </row>
    <row r="460302" spans="17:17">
      <c r="Q460302" s="72"/>
    </row>
    <row r="460303" spans="17:17">
      <c r="Q460303" s="72"/>
    </row>
    <row r="460304" spans="17:17">
      <c r="Q460304" s="72"/>
    </row>
    <row r="460305" spans="17:17">
      <c r="Q460305" s="72"/>
    </row>
    <row r="460306" spans="17:17">
      <c r="Q460306" s="72"/>
    </row>
    <row r="460307" spans="17:17">
      <c r="Q460307" s="72"/>
    </row>
    <row r="460308" spans="17:17">
      <c r="Q460308" s="72"/>
    </row>
    <row r="460309" spans="17:17">
      <c r="Q460309" s="72"/>
    </row>
    <row r="460310" spans="17:17">
      <c r="Q460310" s="72"/>
    </row>
    <row r="460311" spans="17:17">
      <c r="Q460311" s="72"/>
    </row>
    <row r="460312" spans="17:17">
      <c r="Q460312" s="72"/>
    </row>
    <row r="460313" spans="17:17">
      <c r="Q460313" s="72"/>
    </row>
    <row r="460314" spans="17:17">
      <c r="Q460314" s="72"/>
    </row>
    <row r="460315" spans="17:17">
      <c r="Q460315" s="72"/>
    </row>
    <row r="460316" spans="17:17">
      <c r="Q460316" s="72"/>
    </row>
    <row r="460317" spans="17:17">
      <c r="Q460317" s="72"/>
    </row>
    <row r="460318" spans="17:17">
      <c r="Q460318" s="72"/>
    </row>
    <row r="460319" spans="17:17">
      <c r="Q460319" s="72"/>
    </row>
    <row r="460320" spans="17:17">
      <c r="Q460320" s="72"/>
    </row>
    <row r="460321" spans="17:17">
      <c r="Q460321" s="72"/>
    </row>
    <row r="460322" spans="17:17">
      <c r="Q460322" s="72"/>
    </row>
    <row r="460323" spans="17:17">
      <c r="Q460323" s="72"/>
    </row>
    <row r="460324" spans="17:17">
      <c r="Q460324" s="72"/>
    </row>
    <row r="460325" spans="17:17">
      <c r="Q460325" s="72"/>
    </row>
    <row r="460326" spans="17:17">
      <c r="Q460326" s="72"/>
    </row>
    <row r="460327" spans="17:17">
      <c r="Q460327" s="72"/>
    </row>
    <row r="460328" spans="17:17">
      <c r="Q460328" s="72"/>
    </row>
    <row r="460329" spans="17:17">
      <c r="Q460329" s="72"/>
    </row>
    <row r="460330" spans="17:17">
      <c r="Q460330" s="72"/>
    </row>
    <row r="460331" spans="17:17">
      <c r="Q460331" s="72"/>
    </row>
    <row r="460332" spans="17:17">
      <c r="Q460332" s="72"/>
    </row>
    <row r="460333" spans="17:17">
      <c r="Q460333" s="72"/>
    </row>
    <row r="460334" spans="17:17">
      <c r="Q460334" s="72"/>
    </row>
    <row r="460335" spans="17:17">
      <c r="Q460335" s="72"/>
    </row>
    <row r="460336" spans="17:17">
      <c r="Q460336" s="72"/>
    </row>
    <row r="460337" spans="17:17">
      <c r="Q460337" s="72"/>
    </row>
    <row r="460338" spans="17:17">
      <c r="Q460338" s="72"/>
    </row>
    <row r="460339" spans="17:17">
      <c r="Q460339" s="72"/>
    </row>
    <row r="460340" spans="17:17">
      <c r="Q460340" s="72"/>
    </row>
    <row r="460341" spans="17:17">
      <c r="Q460341" s="72"/>
    </row>
    <row r="460342" spans="17:17">
      <c r="Q460342" s="72"/>
    </row>
    <row r="460343" spans="17:17">
      <c r="Q460343" s="72"/>
    </row>
    <row r="460344" spans="17:17">
      <c r="Q460344" s="72"/>
    </row>
    <row r="460345" spans="17:17">
      <c r="Q460345" s="72"/>
    </row>
    <row r="460346" spans="17:17">
      <c r="Q460346" s="72"/>
    </row>
    <row r="460347" spans="17:17">
      <c r="Q460347" s="72"/>
    </row>
    <row r="460348" spans="17:17">
      <c r="Q460348" s="72"/>
    </row>
    <row r="460349" spans="17:17">
      <c r="Q460349" s="72"/>
    </row>
    <row r="460350" spans="17:17">
      <c r="Q460350" s="72"/>
    </row>
    <row r="460351" spans="17:17">
      <c r="Q460351" s="72"/>
    </row>
    <row r="460352" spans="17:17">
      <c r="Q460352" s="72"/>
    </row>
    <row r="460353" spans="17:17">
      <c r="Q460353" s="72"/>
    </row>
    <row r="460354" spans="17:17">
      <c r="Q460354" s="72"/>
    </row>
    <row r="460355" spans="17:17">
      <c r="Q460355" s="72"/>
    </row>
    <row r="460356" spans="17:17">
      <c r="Q460356" s="72"/>
    </row>
    <row r="460357" spans="17:17">
      <c r="Q460357" s="72"/>
    </row>
    <row r="460358" spans="17:17">
      <c r="Q460358" s="72"/>
    </row>
    <row r="460359" spans="17:17">
      <c r="Q460359" s="72"/>
    </row>
    <row r="460360" spans="17:17">
      <c r="Q460360" s="72"/>
    </row>
    <row r="460361" spans="17:17">
      <c r="Q460361" s="72"/>
    </row>
    <row r="460362" spans="17:17">
      <c r="Q460362" s="72"/>
    </row>
    <row r="460363" spans="17:17">
      <c r="Q460363" s="72"/>
    </row>
    <row r="460364" spans="17:17">
      <c r="Q460364" s="72"/>
    </row>
    <row r="460365" spans="17:17">
      <c r="Q460365" s="72"/>
    </row>
    <row r="460366" spans="17:17">
      <c r="Q460366" s="72"/>
    </row>
    <row r="460367" spans="17:17">
      <c r="Q460367" s="72"/>
    </row>
    <row r="460368" spans="17:17">
      <c r="Q460368" s="72"/>
    </row>
    <row r="460369" spans="17:17">
      <c r="Q460369" s="72"/>
    </row>
    <row r="460370" spans="17:17">
      <c r="Q460370" s="72"/>
    </row>
    <row r="460371" spans="17:17">
      <c r="Q460371" s="72"/>
    </row>
    <row r="460372" spans="17:17">
      <c r="Q460372" s="72"/>
    </row>
    <row r="460373" spans="17:17">
      <c r="Q460373" s="72"/>
    </row>
    <row r="460374" spans="17:17">
      <c r="Q460374" s="72"/>
    </row>
    <row r="460375" spans="17:17">
      <c r="Q460375" s="72"/>
    </row>
    <row r="460376" spans="17:17">
      <c r="Q460376" s="72"/>
    </row>
    <row r="460377" spans="17:17">
      <c r="Q460377" s="72"/>
    </row>
    <row r="460378" spans="17:17">
      <c r="Q460378" s="72"/>
    </row>
    <row r="460379" spans="17:17">
      <c r="Q460379" s="72"/>
    </row>
    <row r="460380" spans="17:17">
      <c r="Q460380" s="72"/>
    </row>
    <row r="460381" spans="17:17">
      <c r="Q460381" s="72"/>
    </row>
    <row r="460382" spans="17:17">
      <c r="Q460382" s="72"/>
    </row>
    <row r="460383" spans="17:17">
      <c r="Q460383" s="72"/>
    </row>
    <row r="460384" spans="17:17">
      <c r="Q460384" s="72"/>
    </row>
    <row r="460385" spans="17:17">
      <c r="Q460385" s="72"/>
    </row>
    <row r="460386" spans="17:17">
      <c r="Q460386" s="72"/>
    </row>
    <row r="460387" spans="17:17">
      <c r="Q460387" s="72"/>
    </row>
    <row r="460388" spans="17:17">
      <c r="Q460388" s="72"/>
    </row>
    <row r="460389" spans="17:17">
      <c r="Q460389" s="72"/>
    </row>
    <row r="460390" spans="17:17">
      <c r="Q460390" s="72"/>
    </row>
    <row r="460391" spans="17:17">
      <c r="Q460391" s="72"/>
    </row>
    <row r="460392" spans="17:17">
      <c r="Q460392" s="72"/>
    </row>
    <row r="460393" spans="17:17">
      <c r="Q460393" s="72"/>
    </row>
    <row r="460394" spans="17:17">
      <c r="Q460394" s="72"/>
    </row>
    <row r="460395" spans="17:17">
      <c r="Q460395" s="72"/>
    </row>
    <row r="460396" spans="17:17">
      <c r="Q460396" s="72"/>
    </row>
    <row r="460397" spans="17:17">
      <c r="Q460397" s="72"/>
    </row>
    <row r="460398" spans="17:17">
      <c r="Q460398" s="72"/>
    </row>
    <row r="460399" spans="17:17">
      <c r="Q460399" s="72"/>
    </row>
    <row r="460400" spans="17:17">
      <c r="Q460400" s="72"/>
    </row>
    <row r="460401" spans="17:17">
      <c r="Q460401" s="72"/>
    </row>
    <row r="460402" spans="17:17">
      <c r="Q460402" s="72"/>
    </row>
    <row r="460403" spans="17:17">
      <c r="Q460403" s="72"/>
    </row>
    <row r="460404" spans="17:17">
      <c r="Q460404" s="72"/>
    </row>
    <row r="460405" spans="17:17">
      <c r="Q460405" s="72"/>
    </row>
    <row r="460406" spans="17:17">
      <c r="Q460406" s="72"/>
    </row>
    <row r="460407" spans="17:17">
      <c r="Q460407" s="72"/>
    </row>
    <row r="460408" spans="17:17">
      <c r="Q460408" s="72"/>
    </row>
    <row r="460409" spans="17:17">
      <c r="Q460409" s="72"/>
    </row>
    <row r="460410" spans="17:17">
      <c r="Q460410" s="72"/>
    </row>
    <row r="460411" spans="17:17">
      <c r="Q460411" s="72"/>
    </row>
    <row r="460412" spans="17:17">
      <c r="Q460412" s="72"/>
    </row>
    <row r="460413" spans="17:17">
      <c r="Q460413" s="72"/>
    </row>
    <row r="460414" spans="17:17">
      <c r="Q460414" s="72"/>
    </row>
    <row r="460415" spans="17:17">
      <c r="Q460415" s="72"/>
    </row>
    <row r="460416" spans="17:17">
      <c r="Q460416" s="72"/>
    </row>
    <row r="460417" spans="17:17">
      <c r="Q460417" s="72"/>
    </row>
    <row r="460418" spans="17:17">
      <c r="Q460418" s="72"/>
    </row>
    <row r="460419" spans="17:17">
      <c r="Q460419" s="72"/>
    </row>
    <row r="460420" spans="17:17">
      <c r="Q460420" s="72"/>
    </row>
    <row r="460421" spans="17:17">
      <c r="Q460421" s="72"/>
    </row>
    <row r="460422" spans="17:17">
      <c r="Q460422" s="72"/>
    </row>
    <row r="460423" spans="17:17">
      <c r="Q460423" s="72"/>
    </row>
    <row r="460424" spans="17:17">
      <c r="Q460424" s="72"/>
    </row>
    <row r="460425" spans="17:17">
      <c r="Q460425" s="72"/>
    </row>
    <row r="460426" spans="17:17">
      <c r="Q460426" s="72"/>
    </row>
    <row r="460427" spans="17:17">
      <c r="Q460427" s="72"/>
    </row>
    <row r="460428" spans="17:17">
      <c r="Q460428" s="72"/>
    </row>
    <row r="460429" spans="17:17">
      <c r="Q460429" s="72"/>
    </row>
    <row r="460430" spans="17:17">
      <c r="Q460430" s="72"/>
    </row>
    <row r="460431" spans="17:17">
      <c r="Q460431" s="72"/>
    </row>
    <row r="460432" spans="17:17">
      <c r="Q460432" s="72"/>
    </row>
    <row r="460433" spans="17:17">
      <c r="Q460433" s="72"/>
    </row>
    <row r="460434" spans="17:17">
      <c r="Q460434" s="72"/>
    </row>
    <row r="460435" spans="17:17">
      <c r="Q460435" s="72"/>
    </row>
    <row r="460436" spans="17:17">
      <c r="Q460436" s="72"/>
    </row>
    <row r="460437" spans="17:17">
      <c r="Q460437" s="72"/>
    </row>
    <row r="460438" spans="17:17">
      <c r="Q460438" s="72"/>
    </row>
    <row r="460439" spans="17:17">
      <c r="Q460439" s="72"/>
    </row>
    <row r="460440" spans="17:17">
      <c r="Q460440" s="72"/>
    </row>
    <row r="460441" spans="17:17">
      <c r="Q460441" s="72"/>
    </row>
    <row r="460442" spans="17:17">
      <c r="Q460442" s="72"/>
    </row>
    <row r="460443" spans="17:17">
      <c r="Q460443" s="72"/>
    </row>
    <row r="460444" spans="17:17">
      <c r="Q460444" s="72"/>
    </row>
    <row r="460445" spans="17:17">
      <c r="Q460445" s="72"/>
    </row>
    <row r="460446" spans="17:17">
      <c r="Q460446" s="72"/>
    </row>
    <row r="460447" spans="17:17">
      <c r="Q460447" s="72"/>
    </row>
    <row r="460448" spans="17:17">
      <c r="Q460448" s="72"/>
    </row>
    <row r="460449" spans="17:17">
      <c r="Q460449" s="72"/>
    </row>
    <row r="460450" spans="17:17">
      <c r="Q460450" s="72"/>
    </row>
    <row r="460451" spans="17:17">
      <c r="Q460451" s="72"/>
    </row>
    <row r="460452" spans="17:17">
      <c r="Q460452" s="72"/>
    </row>
    <row r="460453" spans="17:17">
      <c r="Q460453" s="72"/>
    </row>
    <row r="460454" spans="17:17">
      <c r="Q460454" s="72"/>
    </row>
    <row r="460455" spans="17:17">
      <c r="Q460455" s="72"/>
    </row>
    <row r="460456" spans="17:17">
      <c r="Q460456" s="72"/>
    </row>
    <row r="460457" spans="17:17">
      <c r="Q460457" s="72"/>
    </row>
    <row r="460458" spans="17:17">
      <c r="Q460458" s="72"/>
    </row>
    <row r="460459" spans="17:17">
      <c r="Q460459" s="72"/>
    </row>
    <row r="460460" spans="17:17">
      <c r="Q460460" s="72"/>
    </row>
    <row r="460461" spans="17:17">
      <c r="Q460461" s="72"/>
    </row>
    <row r="460462" spans="17:17">
      <c r="Q460462" s="72"/>
    </row>
    <row r="460463" spans="17:17">
      <c r="Q460463" s="72"/>
    </row>
    <row r="460464" spans="17:17">
      <c r="Q460464" s="72"/>
    </row>
    <row r="460465" spans="17:17">
      <c r="Q460465" s="72"/>
    </row>
    <row r="460466" spans="17:17">
      <c r="Q460466" s="72"/>
    </row>
    <row r="460467" spans="17:17">
      <c r="Q460467" s="72"/>
    </row>
    <row r="460468" spans="17:17">
      <c r="Q460468" s="72"/>
    </row>
    <row r="460469" spans="17:17">
      <c r="Q460469" s="72"/>
    </row>
    <row r="460470" spans="17:17">
      <c r="Q460470" s="72"/>
    </row>
    <row r="460471" spans="17:17">
      <c r="Q460471" s="72"/>
    </row>
    <row r="460472" spans="17:17">
      <c r="Q460472" s="72"/>
    </row>
    <row r="460473" spans="17:17">
      <c r="Q460473" s="72"/>
    </row>
    <row r="460474" spans="17:17">
      <c r="Q460474" s="72"/>
    </row>
    <row r="460475" spans="17:17">
      <c r="Q460475" s="72"/>
    </row>
    <row r="460476" spans="17:17">
      <c r="Q460476" s="72"/>
    </row>
    <row r="460477" spans="17:17">
      <c r="Q460477" s="72"/>
    </row>
    <row r="460478" spans="17:17">
      <c r="Q460478" s="72"/>
    </row>
    <row r="460479" spans="17:17">
      <c r="Q460479" s="72"/>
    </row>
    <row r="460480" spans="17:17">
      <c r="Q460480" s="72"/>
    </row>
    <row r="460481" spans="17:17">
      <c r="Q460481" s="72"/>
    </row>
    <row r="460482" spans="17:17">
      <c r="Q460482" s="72"/>
    </row>
    <row r="460483" spans="17:17">
      <c r="Q460483" s="72"/>
    </row>
    <row r="460484" spans="17:17">
      <c r="Q460484" s="72"/>
    </row>
    <row r="460485" spans="17:17">
      <c r="Q460485" s="72"/>
    </row>
    <row r="460486" spans="17:17">
      <c r="Q460486" s="72"/>
    </row>
    <row r="460487" spans="17:17">
      <c r="Q460487" s="72"/>
    </row>
    <row r="460488" spans="17:17">
      <c r="Q460488" s="72"/>
    </row>
    <row r="460489" spans="17:17">
      <c r="Q460489" s="72"/>
    </row>
    <row r="460490" spans="17:17">
      <c r="Q460490" s="72"/>
    </row>
    <row r="460491" spans="17:17">
      <c r="Q460491" s="72"/>
    </row>
    <row r="460492" spans="17:17">
      <c r="Q460492" s="72"/>
    </row>
    <row r="460493" spans="17:17">
      <c r="Q460493" s="72"/>
    </row>
    <row r="460494" spans="17:17">
      <c r="Q460494" s="72"/>
    </row>
    <row r="460495" spans="17:17">
      <c r="Q460495" s="72"/>
    </row>
    <row r="460496" spans="17:17">
      <c r="Q460496" s="72"/>
    </row>
    <row r="460497" spans="17:17">
      <c r="Q460497" s="72"/>
    </row>
    <row r="460498" spans="17:17">
      <c r="Q460498" s="72"/>
    </row>
    <row r="460499" spans="17:17">
      <c r="Q460499" s="72"/>
    </row>
    <row r="460500" spans="17:17">
      <c r="Q460500" s="72"/>
    </row>
    <row r="460501" spans="17:17">
      <c r="Q460501" s="72"/>
    </row>
    <row r="460502" spans="17:17">
      <c r="Q460502" s="72"/>
    </row>
    <row r="460503" spans="17:17">
      <c r="Q460503" s="72"/>
    </row>
    <row r="460504" spans="17:17">
      <c r="Q460504" s="72"/>
    </row>
    <row r="460505" spans="17:17">
      <c r="Q460505" s="72"/>
    </row>
    <row r="460506" spans="17:17">
      <c r="Q460506" s="72"/>
    </row>
    <row r="460507" spans="17:17">
      <c r="Q460507" s="72"/>
    </row>
    <row r="460508" spans="17:17">
      <c r="Q460508" s="72"/>
    </row>
    <row r="460509" spans="17:17">
      <c r="Q460509" s="72"/>
    </row>
    <row r="460510" spans="17:17">
      <c r="Q460510" s="72"/>
    </row>
    <row r="460511" spans="17:17">
      <c r="Q460511" s="72"/>
    </row>
    <row r="460512" spans="17:17">
      <c r="Q460512" s="72"/>
    </row>
    <row r="460513" spans="17:17">
      <c r="Q460513" s="72"/>
    </row>
    <row r="460514" spans="17:17">
      <c r="Q460514" s="72"/>
    </row>
    <row r="460515" spans="17:17">
      <c r="Q460515" s="72"/>
    </row>
    <row r="460516" spans="17:17">
      <c r="Q460516" s="72"/>
    </row>
    <row r="460517" spans="17:17">
      <c r="Q460517" s="72"/>
    </row>
    <row r="460518" spans="17:17">
      <c r="Q460518" s="72"/>
    </row>
    <row r="460519" spans="17:17">
      <c r="Q460519" s="72"/>
    </row>
    <row r="460520" spans="17:17">
      <c r="Q460520" s="72"/>
    </row>
    <row r="460521" spans="17:17">
      <c r="Q460521" s="72"/>
    </row>
    <row r="460522" spans="17:17">
      <c r="Q460522" s="72"/>
    </row>
    <row r="460523" spans="17:17">
      <c r="Q460523" s="72"/>
    </row>
    <row r="460524" spans="17:17">
      <c r="Q460524" s="72"/>
    </row>
    <row r="460525" spans="17:17">
      <c r="Q460525" s="72"/>
    </row>
    <row r="460526" spans="17:17">
      <c r="Q460526" s="72"/>
    </row>
    <row r="460527" spans="17:17">
      <c r="Q460527" s="72"/>
    </row>
    <row r="460528" spans="17:17">
      <c r="Q460528" s="72"/>
    </row>
    <row r="460529" spans="17:17">
      <c r="Q460529" s="72"/>
    </row>
    <row r="460530" spans="17:17">
      <c r="Q460530" s="72"/>
    </row>
    <row r="460531" spans="17:17">
      <c r="Q460531" s="72"/>
    </row>
    <row r="460532" spans="17:17">
      <c r="Q460532" s="72"/>
    </row>
    <row r="460533" spans="17:17">
      <c r="Q460533" s="72"/>
    </row>
    <row r="460534" spans="17:17">
      <c r="Q460534" s="72"/>
    </row>
    <row r="460535" spans="17:17">
      <c r="Q460535" s="72"/>
    </row>
    <row r="460536" spans="17:17">
      <c r="Q460536" s="72"/>
    </row>
    <row r="460537" spans="17:17">
      <c r="Q460537" s="72"/>
    </row>
    <row r="460538" spans="17:17">
      <c r="Q460538" s="72"/>
    </row>
    <row r="460539" spans="17:17">
      <c r="Q460539" s="72"/>
    </row>
    <row r="460540" spans="17:17">
      <c r="Q460540" s="72"/>
    </row>
    <row r="460541" spans="17:17">
      <c r="Q460541" s="72"/>
    </row>
    <row r="460542" spans="17:17">
      <c r="Q460542" s="72"/>
    </row>
    <row r="460543" spans="17:17">
      <c r="Q460543" s="72"/>
    </row>
    <row r="460544" spans="17:17">
      <c r="Q460544" s="72"/>
    </row>
    <row r="460545" spans="17:17">
      <c r="Q460545" s="72"/>
    </row>
    <row r="460546" spans="17:17">
      <c r="Q460546" s="72"/>
    </row>
    <row r="460547" spans="17:17">
      <c r="Q460547" s="72"/>
    </row>
    <row r="460548" spans="17:17">
      <c r="Q460548" s="72"/>
    </row>
    <row r="460549" spans="17:17">
      <c r="Q460549" s="72"/>
    </row>
    <row r="460550" spans="17:17">
      <c r="Q460550" s="72"/>
    </row>
    <row r="460551" spans="17:17">
      <c r="Q460551" s="72"/>
    </row>
    <row r="460552" spans="17:17">
      <c r="Q460552" s="72"/>
    </row>
    <row r="460553" spans="17:17">
      <c r="Q460553" s="72"/>
    </row>
    <row r="460554" spans="17:17">
      <c r="Q460554" s="72"/>
    </row>
    <row r="460555" spans="17:17">
      <c r="Q460555" s="72"/>
    </row>
    <row r="460556" spans="17:17">
      <c r="Q460556" s="72"/>
    </row>
    <row r="460557" spans="17:17">
      <c r="Q460557" s="72"/>
    </row>
    <row r="460558" spans="17:17">
      <c r="Q460558" s="72"/>
    </row>
    <row r="460559" spans="17:17">
      <c r="Q460559" s="72"/>
    </row>
    <row r="460560" spans="17:17">
      <c r="Q460560" s="72"/>
    </row>
    <row r="460561" spans="17:17">
      <c r="Q460561" s="72"/>
    </row>
    <row r="460562" spans="17:17">
      <c r="Q460562" s="72"/>
    </row>
    <row r="460563" spans="17:17">
      <c r="Q460563" s="72"/>
    </row>
    <row r="460564" spans="17:17">
      <c r="Q460564" s="72"/>
    </row>
    <row r="460565" spans="17:17">
      <c r="Q460565" s="72"/>
    </row>
    <row r="460566" spans="17:17">
      <c r="Q460566" s="72"/>
    </row>
    <row r="460567" spans="17:17">
      <c r="Q460567" s="72"/>
    </row>
    <row r="460568" spans="17:17">
      <c r="Q460568" s="72"/>
    </row>
    <row r="460569" spans="17:17">
      <c r="Q460569" s="72"/>
    </row>
    <row r="460570" spans="17:17">
      <c r="Q460570" s="72"/>
    </row>
    <row r="460571" spans="17:17">
      <c r="Q460571" s="72"/>
    </row>
    <row r="460572" spans="17:17">
      <c r="Q460572" s="72"/>
    </row>
    <row r="460573" spans="17:17">
      <c r="Q460573" s="72"/>
    </row>
    <row r="460574" spans="17:17">
      <c r="Q460574" s="72"/>
    </row>
    <row r="460575" spans="17:17">
      <c r="Q460575" s="72"/>
    </row>
    <row r="460576" spans="17:17">
      <c r="Q460576" s="72"/>
    </row>
    <row r="460577" spans="17:17">
      <c r="Q460577" s="72"/>
    </row>
    <row r="460578" spans="17:17">
      <c r="Q460578" s="72"/>
    </row>
    <row r="460579" spans="17:17">
      <c r="Q460579" s="72"/>
    </row>
    <row r="460580" spans="17:17">
      <c r="Q460580" s="72"/>
    </row>
    <row r="460581" spans="17:17">
      <c r="Q460581" s="72"/>
    </row>
    <row r="460582" spans="17:17">
      <c r="Q460582" s="72"/>
    </row>
    <row r="460583" spans="17:17">
      <c r="Q460583" s="72"/>
    </row>
    <row r="460584" spans="17:17">
      <c r="Q460584" s="72"/>
    </row>
    <row r="460585" spans="17:17">
      <c r="Q460585" s="72"/>
    </row>
    <row r="460586" spans="17:17">
      <c r="Q460586" s="72"/>
    </row>
    <row r="460587" spans="17:17">
      <c r="Q460587" s="72"/>
    </row>
    <row r="460588" spans="17:17">
      <c r="Q460588" s="72"/>
    </row>
    <row r="460589" spans="17:17">
      <c r="Q460589" s="72"/>
    </row>
    <row r="460590" spans="17:17">
      <c r="Q460590" s="72"/>
    </row>
    <row r="460591" spans="17:17">
      <c r="Q460591" s="72"/>
    </row>
    <row r="460592" spans="17:17">
      <c r="Q460592" s="72"/>
    </row>
    <row r="460593" spans="17:17">
      <c r="Q460593" s="72"/>
    </row>
    <row r="460594" spans="17:17">
      <c r="Q460594" s="72"/>
    </row>
    <row r="460595" spans="17:17">
      <c r="Q460595" s="72"/>
    </row>
    <row r="460596" spans="17:17">
      <c r="Q460596" s="72"/>
    </row>
    <row r="460597" spans="17:17">
      <c r="Q460597" s="72"/>
    </row>
    <row r="460598" spans="17:17">
      <c r="Q460598" s="72"/>
    </row>
    <row r="460599" spans="17:17">
      <c r="Q460599" s="72"/>
    </row>
    <row r="460600" spans="17:17">
      <c r="Q460600" s="72"/>
    </row>
    <row r="460601" spans="17:17">
      <c r="Q460601" s="72"/>
    </row>
    <row r="460602" spans="17:17">
      <c r="Q460602" s="72"/>
    </row>
    <row r="460603" spans="17:17">
      <c r="Q460603" s="72"/>
    </row>
    <row r="460604" spans="17:17">
      <c r="Q460604" s="72"/>
    </row>
    <row r="460605" spans="17:17">
      <c r="Q460605" s="72"/>
    </row>
    <row r="460606" spans="17:17">
      <c r="Q460606" s="72"/>
    </row>
    <row r="460607" spans="17:17">
      <c r="Q460607" s="72"/>
    </row>
    <row r="460608" spans="17:17">
      <c r="Q460608" s="72"/>
    </row>
    <row r="460609" spans="17:17">
      <c r="Q460609" s="72"/>
    </row>
    <row r="460610" spans="17:17">
      <c r="Q460610" s="72"/>
    </row>
    <row r="460611" spans="17:17">
      <c r="Q460611" s="72"/>
    </row>
    <row r="460612" spans="17:17">
      <c r="Q460612" s="72"/>
    </row>
    <row r="460613" spans="17:17">
      <c r="Q460613" s="72"/>
    </row>
    <row r="460614" spans="17:17">
      <c r="Q460614" s="72"/>
    </row>
    <row r="460615" spans="17:17">
      <c r="Q460615" s="72"/>
    </row>
    <row r="460616" spans="17:17">
      <c r="Q460616" s="72"/>
    </row>
    <row r="460617" spans="17:17">
      <c r="Q460617" s="72"/>
    </row>
    <row r="460618" spans="17:17">
      <c r="Q460618" s="72"/>
    </row>
    <row r="460619" spans="17:17">
      <c r="Q460619" s="72"/>
    </row>
    <row r="460620" spans="17:17">
      <c r="Q460620" s="72"/>
    </row>
    <row r="460621" spans="17:17">
      <c r="Q460621" s="72"/>
    </row>
    <row r="460622" spans="17:17">
      <c r="Q460622" s="72"/>
    </row>
    <row r="460623" spans="17:17">
      <c r="Q460623" s="72"/>
    </row>
    <row r="460624" spans="17:17">
      <c r="Q460624" s="72"/>
    </row>
    <row r="460625" spans="17:17">
      <c r="Q460625" s="72"/>
    </row>
    <row r="460626" spans="17:17">
      <c r="Q460626" s="72"/>
    </row>
    <row r="460627" spans="17:17">
      <c r="Q460627" s="72"/>
    </row>
    <row r="460628" spans="17:17">
      <c r="Q460628" s="72"/>
    </row>
    <row r="460629" spans="17:17">
      <c r="Q460629" s="72"/>
    </row>
    <row r="460630" spans="17:17">
      <c r="Q460630" s="72"/>
    </row>
    <row r="460631" spans="17:17">
      <c r="Q460631" s="72"/>
    </row>
    <row r="460632" spans="17:17">
      <c r="Q460632" s="72"/>
    </row>
    <row r="460633" spans="17:17">
      <c r="Q460633" s="72"/>
    </row>
    <row r="460634" spans="17:17">
      <c r="Q460634" s="72"/>
    </row>
    <row r="460635" spans="17:17">
      <c r="Q460635" s="72"/>
    </row>
    <row r="460636" spans="17:17">
      <c r="Q460636" s="72"/>
    </row>
    <row r="460637" spans="17:17">
      <c r="Q460637" s="72"/>
    </row>
    <row r="460638" spans="17:17">
      <c r="Q460638" s="72"/>
    </row>
    <row r="460639" spans="17:17">
      <c r="Q460639" s="72"/>
    </row>
    <row r="460640" spans="17:17">
      <c r="Q460640" s="72"/>
    </row>
    <row r="460641" spans="17:17">
      <c r="Q460641" s="72"/>
    </row>
    <row r="460642" spans="17:17">
      <c r="Q460642" s="72"/>
    </row>
    <row r="460643" spans="17:17">
      <c r="Q460643" s="72"/>
    </row>
    <row r="460644" spans="17:17">
      <c r="Q460644" s="72"/>
    </row>
    <row r="460645" spans="17:17">
      <c r="Q460645" s="72"/>
    </row>
    <row r="460646" spans="17:17">
      <c r="Q460646" s="72"/>
    </row>
    <row r="460647" spans="17:17">
      <c r="Q460647" s="72"/>
    </row>
    <row r="460648" spans="17:17">
      <c r="Q460648" s="72"/>
    </row>
    <row r="460649" spans="17:17">
      <c r="Q460649" s="72"/>
    </row>
    <row r="460650" spans="17:17">
      <c r="Q460650" s="72"/>
    </row>
    <row r="460651" spans="17:17">
      <c r="Q460651" s="72"/>
    </row>
    <row r="460652" spans="17:17">
      <c r="Q460652" s="72"/>
    </row>
    <row r="460653" spans="17:17">
      <c r="Q460653" s="72"/>
    </row>
    <row r="460654" spans="17:17">
      <c r="Q460654" s="72"/>
    </row>
    <row r="460655" spans="17:17">
      <c r="Q460655" s="72"/>
    </row>
    <row r="460656" spans="17:17">
      <c r="Q460656" s="72"/>
    </row>
    <row r="460657" spans="17:17">
      <c r="Q460657" s="72"/>
    </row>
    <row r="460658" spans="17:17">
      <c r="Q460658" s="72"/>
    </row>
    <row r="460659" spans="17:17">
      <c r="Q460659" s="72"/>
    </row>
    <row r="460660" spans="17:17">
      <c r="Q460660" s="72"/>
    </row>
    <row r="460661" spans="17:17">
      <c r="Q460661" s="72"/>
    </row>
    <row r="460662" spans="17:17">
      <c r="Q460662" s="72"/>
    </row>
    <row r="460663" spans="17:17">
      <c r="Q460663" s="72"/>
    </row>
    <row r="460664" spans="17:17">
      <c r="Q460664" s="72"/>
    </row>
    <row r="460665" spans="17:17">
      <c r="Q460665" s="72"/>
    </row>
    <row r="460666" spans="17:17">
      <c r="Q460666" s="72"/>
    </row>
    <row r="460667" spans="17:17">
      <c r="Q460667" s="72"/>
    </row>
    <row r="460668" spans="17:17">
      <c r="Q460668" s="72"/>
    </row>
    <row r="460669" spans="17:17">
      <c r="Q460669" s="72"/>
    </row>
    <row r="460670" spans="17:17">
      <c r="Q460670" s="72"/>
    </row>
    <row r="460671" spans="17:17">
      <c r="Q460671" s="72"/>
    </row>
    <row r="460672" spans="17:17">
      <c r="Q460672" s="72"/>
    </row>
    <row r="460673" spans="17:17">
      <c r="Q460673" s="72"/>
    </row>
    <row r="460674" spans="17:17">
      <c r="Q460674" s="72"/>
    </row>
    <row r="460675" spans="17:17">
      <c r="Q460675" s="72"/>
    </row>
    <row r="460676" spans="17:17">
      <c r="Q460676" s="72"/>
    </row>
    <row r="460677" spans="17:17">
      <c r="Q460677" s="72"/>
    </row>
    <row r="460678" spans="17:17">
      <c r="Q460678" s="72"/>
    </row>
    <row r="460679" spans="17:17">
      <c r="Q460679" s="72"/>
    </row>
    <row r="460680" spans="17:17">
      <c r="Q460680" s="72"/>
    </row>
    <row r="460681" spans="17:17">
      <c r="Q460681" s="72"/>
    </row>
    <row r="460682" spans="17:17">
      <c r="Q460682" s="72"/>
    </row>
    <row r="460683" spans="17:17">
      <c r="Q460683" s="72"/>
    </row>
    <row r="460684" spans="17:17">
      <c r="Q460684" s="72"/>
    </row>
    <row r="460685" spans="17:17">
      <c r="Q460685" s="72"/>
    </row>
    <row r="460686" spans="17:17">
      <c r="Q460686" s="72"/>
    </row>
    <row r="460687" spans="17:17">
      <c r="Q460687" s="72"/>
    </row>
    <row r="460688" spans="17:17">
      <c r="Q460688" s="72"/>
    </row>
    <row r="460689" spans="17:17">
      <c r="Q460689" s="72"/>
    </row>
    <row r="460690" spans="17:17">
      <c r="Q460690" s="72"/>
    </row>
    <row r="460691" spans="17:17">
      <c r="Q460691" s="72"/>
    </row>
    <row r="460692" spans="17:17">
      <c r="Q460692" s="72"/>
    </row>
    <row r="460693" spans="17:17">
      <c r="Q460693" s="72"/>
    </row>
    <row r="460694" spans="17:17">
      <c r="Q460694" s="72"/>
    </row>
    <row r="460695" spans="17:17">
      <c r="Q460695" s="72"/>
    </row>
    <row r="460696" spans="17:17">
      <c r="Q460696" s="72"/>
    </row>
    <row r="460697" spans="17:17">
      <c r="Q460697" s="72"/>
    </row>
    <row r="460698" spans="17:17">
      <c r="Q460698" s="72"/>
    </row>
    <row r="460699" spans="17:17">
      <c r="Q460699" s="72"/>
    </row>
    <row r="460700" spans="17:17">
      <c r="Q460700" s="72"/>
    </row>
    <row r="460701" spans="17:17">
      <c r="Q460701" s="72"/>
    </row>
    <row r="460702" spans="17:17">
      <c r="Q460702" s="72"/>
    </row>
    <row r="460703" spans="17:17">
      <c r="Q460703" s="72"/>
    </row>
    <row r="460704" spans="17:17">
      <c r="Q460704" s="72"/>
    </row>
    <row r="460705" spans="17:17">
      <c r="Q460705" s="72"/>
    </row>
    <row r="460706" spans="17:17">
      <c r="Q460706" s="72"/>
    </row>
    <row r="460707" spans="17:17">
      <c r="Q460707" s="72"/>
    </row>
    <row r="460708" spans="17:17">
      <c r="Q460708" s="72"/>
    </row>
    <row r="460709" spans="17:17">
      <c r="Q460709" s="72"/>
    </row>
    <row r="460710" spans="17:17">
      <c r="Q460710" s="72"/>
    </row>
    <row r="460711" spans="17:17">
      <c r="Q460711" s="72"/>
    </row>
    <row r="460712" spans="17:17">
      <c r="Q460712" s="72"/>
    </row>
    <row r="460713" spans="17:17">
      <c r="Q460713" s="72"/>
    </row>
    <row r="460714" spans="17:17">
      <c r="Q460714" s="72"/>
    </row>
    <row r="460715" spans="17:17">
      <c r="Q460715" s="72"/>
    </row>
    <row r="460716" spans="17:17">
      <c r="Q460716" s="72"/>
    </row>
    <row r="460717" spans="17:17">
      <c r="Q460717" s="72"/>
    </row>
    <row r="460718" spans="17:17">
      <c r="Q460718" s="72"/>
    </row>
    <row r="460719" spans="17:17">
      <c r="Q460719" s="72"/>
    </row>
    <row r="460720" spans="17:17">
      <c r="Q460720" s="72"/>
    </row>
    <row r="460721" spans="17:17">
      <c r="Q460721" s="72"/>
    </row>
    <row r="460722" spans="17:17">
      <c r="Q460722" s="72"/>
    </row>
    <row r="460723" spans="17:17">
      <c r="Q460723" s="72"/>
    </row>
    <row r="460724" spans="17:17">
      <c r="Q460724" s="72"/>
    </row>
    <row r="460725" spans="17:17">
      <c r="Q460725" s="72"/>
    </row>
    <row r="460726" spans="17:17">
      <c r="Q460726" s="72"/>
    </row>
    <row r="460727" spans="17:17">
      <c r="Q460727" s="72"/>
    </row>
    <row r="460728" spans="17:17">
      <c r="Q460728" s="72"/>
    </row>
    <row r="460729" spans="17:17">
      <c r="Q460729" s="72"/>
    </row>
    <row r="460730" spans="17:17">
      <c r="Q460730" s="72"/>
    </row>
    <row r="460731" spans="17:17">
      <c r="Q460731" s="72"/>
    </row>
    <row r="460732" spans="17:17">
      <c r="Q460732" s="72"/>
    </row>
    <row r="460733" spans="17:17">
      <c r="Q460733" s="72"/>
    </row>
    <row r="460734" spans="17:17">
      <c r="Q460734" s="72"/>
    </row>
    <row r="460735" spans="17:17">
      <c r="Q460735" s="72"/>
    </row>
    <row r="460736" spans="17:17">
      <c r="Q460736" s="72"/>
    </row>
    <row r="460737" spans="17:17">
      <c r="Q460737" s="72"/>
    </row>
    <row r="460738" spans="17:17">
      <c r="Q460738" s="72"/>
    </row>
    <row r="460739" spans="17:17">
      <c r="Q460739" s="72"/>
    </row>
    <row r="460740" spans="17:17">
      <c r="Q460740" s="72"/>
    </row>
    <row r="460741" spans="17:17">
      <c r="Q460741" s="72"/>
    </row>
    <row r="460742" spans="17:17">
      <c r="Q460742" s="72"/>
    </row>
    <row r="460743" spans="17:17">
      <c r="Q460743" s="72"/>
    </row>
    <row r="460744" spans="17:17">
      <c r="Q460744" s="72"/>
    </row>
    <row r="460745" spans="17:17">
      <c r="Q460745" s="72"/>
    </row>
    <row r="460746" spans="17:17">
      <c r="Q460746" s="72"/>
    </row>
    <row r="460747" spans="17:17">
      <c r="Q460747" s="72"/>
    </row>
    <row r="460748" spans="17:17">
      <c r="Q460748" s="72"/>
    </row>
    <row r="460749" spans="17:17">
      <c r="Q460749" s="72"/>
    </row>
    <row r="460750" spans="17:17">
      <c r="Q460750" s="72"/>
    </row>
    <row r="460751" spans="17:17">
      <c r="Q460751" s="72"/>
    </row>
    <row r="460752" spans="17:17">
      <c r="Q460752" s="72"/>
    </row>
    <row r="460753" spans="17:17">
      <c r="Q460753" s="72"/>
    </row>
    <row r="460754" spans="17:17">
      <c r="Q460754" s="72"/>
    </row>
    <row r="460755" spans="17:17">
      <c r="Q460755" s="72"/>
    </row>
    <row r="460756" spans="17:17">
      <c r="Q460756" s="72"/>
    </row>
    <row r="460757" spans="17:17">
      <c r="Q460757" s="72"/>
    </row>
    <row r="460758" spans="17:17">
      <c r="Q460758" s="72"/>
    </row>
    <row r="460759" spans="17:17">
      <c r="Q460759" s="72"/>
    </row>
    <row r="460760" spans="17:17">
      <c r="Q460760" s="72"/>
    </row>
    <row r="460761" spans="17:17">
      <c r="Q460761" s="72"/>
    </row>
    <row r="460762" spans="17:17">
      <c r="Q460762" s="72"/>
    </row>
    <row r="460763" spans="17:17">
      <c r="Q460763" s="72"/>
    </row>
    <row r="460764" spans="17:17">
      <c r="Q460764" s="72"/>
    </row>
    <row r="460765" spans="17:17">
      <c r="Q460765" s="72"/>
    </row>
    <row r="460766" spans="17:17">
      <c r="Q460766" s="72"/>
    </row>
    <row r="460767" spans="17:17">
      <c r="Q460767" s="72"/>
    </row>
    <row r="460768" spans="17:17">
      <c r="Q460768" s="72"/>
    </row>
    <row r="460769" spans="17:17">
      <c r="Q460769" s="72"/>
    </row>
    <row r="460770" spans="17:17">
      <c r="Q460770" s="72"/>
    </row>
    <row r="460771" spans="17:17">
      <c r="Q460771" s="72"/>
    </row>
    <row r="460772" spans="17:17">
      <c r="Q460772" s="72"/>
    </row>
    <row r="460773" spans="17:17">
      <c r="Q460773" s="72"/>
    </row>
    <row r="460774" spans="17:17">
      <c r="Q460774" s="72"/>
    </row>
    <row r="460775" spans="17:17">
      <c r="Q460775" s="72"/>
    </row>
    <row r="460776" spans="17:17">
      <c r="Q460776" s="72"/>
    </row>
    <row r="460777" spans="17:17">
      <c r="Q460777" s="72"/>
    </row>
    <row r="460778" spans="17:17">
      <c r="Q460778" s="72"/>
    </row>
    <row r="460779" spans="17:17">
      <c r="Q460779" s="72"/>
    </row>
    <row r="460780" spans="17:17">
      <c r="Q460780" s="72"/>
    </row>
    <row r="460781" spans="17:17">
      <c r="Q460781" s="72"/>
    </row>
    <row r="460782" spans="17:17">
      <c r="Q460782" s="72"/>
    </row>
    <row r="460783" spans="17:17">
      <c r="Q460783" s="72"/>
    </row>
    <row r="460784" spans="17:17">
      <c r="Q460784" s="72"/>
    </row>
    <row r="460785" spans="17:17">
      <c r="Q460785" s="72"/>
    </row>
    <row r="460786" spans="17:17">
      <c r="Q460786" s="72"/>
    </row>
    <row r="460787" spans="17:17">
      <c r="Q460787" s="72"/>
    </row>
    <row r="460788" spans="17:17">
      <c r="Q460788" s="72"/>
    </row>
    <row r="460789" spans="17:17">
      <c r="Q460789" s="72"/>
    </row>
    <row r="460790" spans="17:17">
      <c r="Q460790" s="72"/>
    </row>
    <row r="460791" spans="17:17">
      <c r="Q460791" s="72"/>
    </row>
    <row r="460792" spans="17:17">
      <c r="Q460792" s="72"/>
    </row>
    <row r="460793" spans="17:17">
      <c r="Q460793" s="72"/>
    </row>
    <row r="460794" spans="17:17">
      <c r="Q460794" s="72"/>
    </row>
    <row r="460795" spans="17:17">
      <c r="Q460795" s="72"/>
    </row>
    <row r="460796" spans="17:17">
      <c r="Q460796" s="72"/>
    </row>
    <row r="460797" spans="17:17">
      <c r="Q460797" s="72"/>
    </row>
    <row r="460798" spans="17:17">
      <c r="Q460798" s="72"/>
    </row>
    <row r="460799" spans="17:17">
      <c r="Q460799" s="72"/>
    </row>
    <row r="460800" spans="17:17">
      <c r="Q460800" s="72"/>
    </row>
    <row r="460801" spans="17:17">
      <c r="Q460801" s="72"/>
    </row>
    <row r="460802" spans="17:17">
      <c r="Q460802" s="72"/>
    </row>
    <row r="460803" spans="17:17">
      <c r="Q460803" s="72"/>
    </row>
    <row r="460804" spans="17:17">
      <c r="Q460804" s="72"/>
    </row>
    <row r="460805" spans="17:17">
      <c r="Q460805" s="72"/>
    </row>
    <row r="460806" spans="17:17">
      <c r="Q460806" s="72"/>
    </row>
    <row r="460807" spans="17:17">
      <c r="Q460807" s="72"/>
    </row>
    <row r="460808" spans="17:17">
      <c r="Q460808" s="72"/>
    </row>
    <row r="460809" spans="17:17">
      <c r="Q460809" s="72"/>
    </row>
    <row r="460810" spans="17:17">
      <c r="Q460810" s="72"/>
    </row>
    <row r="460811" spans="17:17">
      <c r="Q460811" s="72"/>
    </row>
    <row r="460812" spans="17:17">
      <c r="Q460812" s="72"/>
    </row>
    <row r="460813" spans="17:17">
      <c r="Q460813" s="72"/>
    </row>
    <row r="460814" spans="17:17">
      <c r="Q460814" s="72"/>
    </row>
    <row r="460815" spans="17:17">
      <c r="Q460815" s="72"/>
    </row>
    <row r="460816" spans="17:17">
      <c r="Q460816" s="72"/>
    </row>
    <row r="460817" spans="17:17">
      <c r="Q460817" s="72"/>
    </row>
    <row r="460818" spans="17:17">
      <c r="Q460818" s="72"/>
    </row>
    <row r="460819" spans="17:17">
      <c r="Q460819" s="72"/>
    </row>
    <row r="460820" spans="17:17">
      <c r="Q460820" s="72"/>
    </row>
    <row r="460821" spans="17:17">
      <c r="Q460821" s="72"/>
    </row>
    <row r="460822" spans="17:17">
      <c r="Q460822" s="72"/>
    </row>
    <row r="460823" spans="17:17">
      <c r="Q460823" s="72"/>
    </row>
    <row r="460824" spans="17:17">
      <c r="Q460824" s="72"/>
    </row>
    <row r="460825" spans="17:17">
      <c r="Q460825" s="72"/>
    </row>
    <row r="460826" spans="17:17">
      <c r="Q460826" s="72"/>
    </row>
    <row r="460827" spans="17:17">
      <c r="Q460827" s="72"/>
    </row>
    <row r="460828" spans="17:17">
      <c r="Q460828" s="72"/>
    </row>
    <row r="460829" spans="17:17">
      <c r="Q460829" s="72"/>
    </row>
    <row r="460830" spans="17:17">
      <c r="Q460830" s="72"/>
    </row>
    <row r="460831" spans="17:17">
      <c r="Q460831" s="72"/>
    </row>
    <row r="460832" spans="17:17">
      <c r="Q460832" s="72"/>
    </row>
    <row r="460833" spans="17:17">
      <c r="Q460833" s="72"/>
    </row>
    <row r="460834" spans="17:17">
      <c r="Q460834" s="72"/>
    </row>
    <row r="460835" spans="17:17">
      <c r="Q460835" s="72"/>
    </row>
    <row r="460836" spans="17:17">
      <c r="Q460836" s="72"/>
    </row>
    <row r="460837" spans="17:17">
      <c r="Q460837" s="72"/>
    </row>
    <row r="460838" spans="17:17">
      <c r="Q460838" s="72"/>
    </row>
    <row r="460839" spans="17:17">
      <c r="Q460839" s="72"/>
    </row>
    <row r="460840" spans="17:17">
      <c r="Q460840" s="72"/>
    </row>
    <row r="460841" spans="17:17">
      <c r="Q460841" s="72"/>
    </row>
    <row r="460842" spans="17:17">
      <c r="Q460842" s="72"/>
    </row>
    <row r="460843" spans="17:17">
      <c r="Q460843" s="72"/>
    </row>
    <row r="460844" spans="17:17">
      <c r="Q460844" s="72"/>
    </row>
    <row r="460845" spans="17:17">
      <c r="Q460845" s="72"/>
    </row>
    <row r="460846" spans="17:17">
      <c r="Q460846" s="72"/>
    </row>
    <row r="460847" spans="17:17">
      <c r="Q460847" s="72"/>
    </row>
    <row r="460848" spans="17:17">
      <c r="Q460848" s="72"/>
    </row>
    <row r="460849" spans="17:17">
      <c r="Q460849" s="72"/>
    </row>
    <row r="460850" spans="17:17">
      <c r="Q460850" s="72"/>
    </row>
    <row r="460851" spans="17:17">
      <c r="Q460851" s="72"/>
    </row>
    <row r="460852" spans="17:17">
      <c r="Q460852" s="72"/>
    </row>
    <row r="460853" spans="17:17">
      <c r="Q460853" s="72"/>
    </row>
    <row r="460854" spans="17:17">
      <c r="Q460854" s="72"/>
    </row>
    <row r="460855" spans="17:17">
      <c r="Q460855" s="72"/>
    </row>
    <row r="460856" spans="17:17">
      <c r="Q460856" s="72"/>
    </row>
    <row r="460857" spans="17:17">
      <c r="Q460857" s="72"/>
    </row>
    <row r="460858" spans="17:17">
      <c r="Q460858" s="72"/>
    </row>
    <row r="460859" spans="17:17">
      <c r="Q460859" s="72"/>
    </row>
    <row r="460860" spans="17:17">
      <c r="Q460860" s="72"/>
    </row>
    <row r="460861" spans="17:17">
      <c r="Q460861" s="72"/>
    </row>
    <row r="460862" spans="17:17">
      <c r="Q460862" s="72"/>
    </row>
    <row r="460863" spans="17:17">
      <c r="Q460863" s="72"/>
    </row>
    <row r="460864" spans="17:17">
      <c r="Q460864" s="72"/>
    </row>
    <row r="460865" spans="17:17">
      <c r="Q460865" s="72"/>
    </row>
    <row r="460866" spans="17:17">
      <c r="Q460866" s="72"/>
    </row>
    <row r="460867" spans="17:17">
      <c r="Q460867" s="72"/>
    </row>
    <row r="460868" spans="17:17">
      <c r="Q460868" s="72"/>
    </row>
    <row r="460869" spans="17:17">
      <c r="Q460869" s="72"/>
    </row>
    <row r="460870" spans="17:17">
      <c r="Q460870" s="72"/>
    </row>
    <row r="460871" spans="17:17">
      <c r="Q460871" s="72"/>
    </row>
    <row r="460872" spans="17:17">
      <c r="Q460872" s="72"/>
    </row>
    <row r="460873" spans="17:17">
      <c r="Q460873" s="72"/>
    </row>
    <row r="460874" spans="17:17">
      <c r="Q460874" s="72"/>
    </row>
    <row r="460875" spans="17:17">
      <c r="Q460875" s="72"/>
    </row>
    <row r="460876" spans="17:17">
      <c r="Q460876" s="72"/>
    </row>
    <row r="460877" spans="17:17">
      <c r="Q460877" s="72"/>
    </row>
    <row r="460878" spans="17:17">
      <c r="Q460878" s="72"/>
    </row>
    <row r="460879" spans="17:17">
      <c r="Q460879" s="72"/>
    </row>
    <row r="460880" spans="17:17">
      <c r="Q460880" s="72"/>
    </row>
    <row r="460881" spans="17:17">
      <c r="Q460881" s="72"/>
    </row>
    <row r="460882" spans="17:17">
      <c r="Q460882" s="72"/>
    </row>
    <row r="460883" spans="17:17">
      <c r="Q460883" s="72"/>
    </row>
    <row r="460884" spans="17:17">
      <c r="Q460884" s="72"/>
    </row>
    <row r="460885" spans="17:17">
      <c r="Q460885" s="72"/>
    </row>
    <row r="460886" spans="17:17">
      <c r="Q460886" s="72"/>
    </row>
    <row r="460887" spans="17:17">
      <c r="Q460887" s="72"/>
    </row>
    <row r="460888" spans="17:17">
      <c r="Q460888" s="72"/>
    </row>
    <row r="460889" spans="17:17">
      <c r="Q460889" s="72"/>
    </row>
    <row r="460890" spans="17:17">
      <c r="Q460890" s="72"/>
    </row>
    <row r="460891" spans="17:17">
      <c r="Q460891" s="72"/>
    </row>
    <row r="460892" spans="17:17">
      <c r="Q460892" s="72"/>
    </row>
    <row r="460893" spans="17:17">
      <c r="Q460893" s="72"/>
    </row>
    <row r="460894" spans="17:17">
      <c r="Q460894" s="72"/>
    </row>
    <row r="460895" spans="17:17">
      <c r="Q460895" s="72"/>
    </row>
    <row r="460896" spans="17:17">
      <c r="Q460896" s="72"/>
    </row>
    <row r="460897" spans="17:17">
      <c r="Q460897" s="72"/>
    </row>
    <row r="460898" spans="17:17">
      <c r="Q460898" s="72"/>
    </row>
    <row r="460899" spans="17:17">
      <c r="Q460899" s="72"/>
    </row>
    <row r="460900" spans="17:17">
      <c r="Q460900" s="72"/>
    </row>
    <row r="460901" spans="17:17">
      <c r="Q460901" s="72"/>
    </row>
    <row r="460902" spans="17:17">
      <c r="Q460902" s="72"/>
    </row>
    <row r="460903" spans="17:17">
      <c r="Q460903" s="72"/>
    </row>
    <row r="460904" spans="17:17">
      <c r="Q460904" s="72"/>
    </row>
    <row r="460905" spans="17:17">
      <c r="Q460905" s="72"/>
    </row>
    <row r="460906" spans="17:17">
      <c r="Q460906" s="72"/>
    </row>
    <row r="460907" spans="17:17">
      <c r="Q460907" s="72"/>
    </row>
    <row r="460908" spans="17:17">
      <c r="Q460908" s="72"/>
    </row>
    <row r="460909" spans="17:17">
      <c r="Q460909" s="72"/>
    </row>
    <row r="460910" spans="17:17">
      <c r="Q460910" s="72"/>
    </row>
    <row r="460911" spans="17:17">
      <c r="Q460911" s="72"/>
    </row>
    <row r="460912" spans="17:17">
      <c r="Q460912" s="72"/>
    </row>
    <row r="460913" spans="17:17">
      <c r="Q460913" s="72"/>
    </row>
    <row r="460914" spans="17:17">
      <c r="Q460914" s="72"/>
    </row>
    <row r="460915" spans="17:17">
      <c r="Q460915" s="72"/>
    </row>
    <row r="460916" spans="17:17">
      <c r="Q460916" s="72"/>
    </row>
    <row r="460917" spans="17:17">
      <c r="Q460917" s="72"/>
    </row>
    <row r="460918" spans="17:17">
      <c r="Q460918" s="72"/>
    </row>
    <row r="460919" spans="17:17">
      <c r="Q460919" s="72"/>
    </row>
    <row r="460920" spans="17:17">
      <c r="Q460920" s="72"/>
    </row>
    <row r="460921" spans="17:17">
      <c r="Q460921" s="72"/>
    </row>
    <row r="460922" spans="17:17">
      <c r="Q460922" s="72"/>
    </row>
    <row r="460923" spans="17:17">
      <c r="Q460923" s="72"/>
    </row>
    <row r="460924" spans="17:17">
      <c r="Q460924" s="72"/>
    </row>
    <row r="460925" spans="17:17">
      <c r="Q460925" s="72"/>
    </row>
    <row r="460926" spans="17:17">
      <c r="Q460926" s="72"/>
    </row>
    <row r="460927" spans="17:17">
      <c r="Q460927" s="72"/>
    </row>
    <row r="460928" spans="17:17">
      <c r="Q460928" s="72"/>
    </row>
    <row r="460929" spans="17:17">
      <c r="Q460929" s="72"/>
    </row>
    <row r="460930" spans="17:17">
      <c r="Q460930" s="72"/>
    </row>
    <row r="460931" spans="17:17">
      <c r="Q460931" s="72"/>
    </row>
    <row r="460932" spans="17:17">
      <c r="Q460932" s="72"/>
    </row>
    <row r="460933" spans="17:17">
      <c r="Q460933" s="72"/>
    </row>
    <row r="460934" spans="17:17">
      <c r="Q460934" s="72"/>
    </row>
    <row r="460935" spans="17:17">
      <c r="Q460935" s="72"/>
    </row>
    <row r="460936" spans="17:17">
      <c r="Q460936" s="72"/>
    </row>
    <row r="460937" spans="17:17">
      <c r="Q460937" s="72"/>
    </row>
    <row r="460938" spans="17:17">
      <c r="Q460938" s="72"/>
    </row>
    <row r="460939" spans="17:17">
      <c r="Q460939" s="72"/>
    </row>
    <row r="460940" spans="17:17">
      <c r="Q460940" s="72"/>
    </row>
    <row r="460941" spans="17:17">
      <c r="Q460941" s="72"/>
    </row>
    <row r="460942" spans="17:17">
      <c r="Q460942" s="72"/>
    </row>
    <row r="460943" spans="17:17">
      <c r="Q460943" s="72"/>
    </row>
    <row r="460944" spans="17:17">
      <c r="Q460944" s="72"/>
    </row>
    <row r="460945" spans="17:17">
      <c r="Q460945" s="72"/>
    </row>
    <row r="460946" spans="17:17">
      <c r="Q460946" s="72"/>
    </row>
    <row r="460947" spans="17:17">
      <c r="Q460947" s="72"/>
    </row>
    <row r="460948" spans="17:17">
      <c r="Q460948" s="72"/>
    </row>
    <row r="460949" spans="17:17">
      <c r="Q460949" s="72"/>
    </row>
    <row r="460950" spans="17:17">
      <c r="Q460950" s="72"/>
    </row>
    <row r="460951" spans="17:17">
      <c r="Q460951" s="72"/>
    </row>
    <row r="460952" spans="17:17">
      <c r="Q460952" s="72"/>
    </row>
    <row r="460953" spans="17:17">
      <c r="Q460953" s="72"/>
    </row>
    <row r="460954" spans="17:17">
      <c r="Q460954" s="72"/>
    </row>
    <row r="460955" spans="17:17">
      <c r="Q460955" s="72"/>
    </row>
    <row r="460956" spans="17:17">
      <c r="Q460956" s="72"/>
    </row>
    <row r="460957" spans="17:17">
      <c r="Q460957" s="72"/>
    </row>
    <row r="460958" spans="17:17">
      <c r="Q460958" s="72"/>
    </row>
    <row r="460959" spans="17:17">
      <c r="Q460959" s="72"/>
    </row>
    <row r="460960" spans="17:17">
      <c r="Q460960" s="72"/>
    </row>
    <row r="460961" spans="17:17">
      <c r="Q460961" s="72"/>
    </row>
    <row r="460962" spans="17:17">
      <c r="Q460962" s="72"/>
    </row>
    <row r="460963" spans="17:17">
      <c r="Q460963" s="72"/>
    </row>
    <row r="460964" spans="17:17">
      <c r="Q460964" s="72"/>
    </row>
    <row r="460965" spans="17:17">
      <c r="Q460965" s="72"/>
    </row>
    <row r="460966" spans="17:17">
      <c r="Q460966" s="72"/>
    </row>
    <row r="460967" spans="17:17">
      <c r="Q460967" s="72"/>
    </row>
    <row r="460968" spans="17:17">
      <c r="Q460968" s="72"/>
    </row>
    <row r="460969" spans="17:17">
      <c r="Q460969" s="72"/>
    </row>
    <row r="460970" spans="17:17">
      <c r="Q460970" s="72"/>
    </row>
    <row r="460971" spans="17:17">
      <c r="Q460971" s="72"/>
    </row>
    <row r="460972" spans="17:17">
      <c r="Q460972" s="72"/>
    </row>
    <row r="460973" spans="17:17">
      <c r="Q460973" s="72"/>
    </row>
    <row r="460974" spans="17:17">
      <c r="Q460974" s="72"/>
    </row>
    <row r="460975" spans="17:17">
      <c r="Q460975" s="72"/>
    </row>
    <row r="460976" spans="17:17">
      <c r="Q460976" s="72"/>
    </row>
    <row r="460977" spans="17:17">
      <c r="Q460977" s="72"/>
    </row>
    <row r="460978" spans="17:17">
      <c r="Q460978" s="72"/>
    </row>
    <row r="460979" spans="17:17">
      <c r="Q460979" s="72"/>
    </row>
    <row r="460980" spans="17:17">
      <c r="Q460980" s="72"/>
    </row>
    <row r="460981" spans="17:17">
      <c r="Q460981" s="72"/>
    </row>
    <row r="460982" spans="17:17">
      <c r="Q460982" s="72"/>
    </row>
    <row r="460983" spans="17:17">
      <c r="Q460983" s="72"/>
    </row>
    <row r="460984" spans="17:17">
      <c r="Q460984" s="72"/>
    </row>
    <row r="460985" spans="17:17">
      <c r="Q460985" s="72"/>
    </row>
    <row r="460986" spans="17:17">
      <c r="Q460986" s="72"/>
    </row>
    <row r="460987" spans="17:17">
      <c r="Q460987" s="72"/>
    </row>
    <row r="460988" spans="17:17">
      <c r="Q460988" s="72"/>
    </row>
    <row r="460989" spans="17:17">
      <c r="Q460989" s="72"/>
    </row>
    <row r="460990" spans="17:17">
      <c r="Q460990" s="72"/>
    </row>
    <row r="460991" spans="17:17">
      <c r="Q460991" s="72"/>
    </row>
    <row r="460992" spans="17:17">
      <c r="Q460992" s="72"/>
    </row>
    <row r="460993" spans="17:17">
      <c r="Q460993" s="72"/>
    </row>
    <row r="460994" spans="17:17">
      <c r="Q460994" s="72"/>
    </row>
    <row r="460995" spans="17:17">
      <c r="Q460995" s="72"/>
    </row>
    <row r="460996" spans="17:17">
      <c r="Q460996" s="72"/>
    </row>
    <row r="460997" spans="17:17">
      <c r="Q460997" s="72"/>
    </row>
    <row r="460998" spans="17:17">
      <c r="Q460998" s="72"/>
    </row>
    <row r="460999" spans="17:17">
      <c r="Q460999" s="72"/>
    </row>
    <row r="461000" spans="17:17">
      <c r="Q461000" s="72"/>
    </row>
    <row r="461001" spans="17:17">
      <c r="Q461001" s="72"/>
    </row>
    <row r="461002" spans="17:17">
      <c r="Q461002" s="72"/>
    </row>
    <row r="461003" spans="17:17">
      <c r="Q461003" s="72"/>
    </row>
    <row r="461004" spans="17:17">
      <c r="Q461004" s="72"/>
    </row>
    <row r="461005" spans="17:17">
      <c r="Q461005" s="72"/>
    </row>
    <row r="461006" spans="17:17">
      <c r="Q461006" s="72"/>
    </row>
    <row r="461007" spans="17:17">
      <c r="Q461007" s="72"/>
    </row>
    <row r="461008" spans="17:17">
      <c r="Q461008" s="72"/>
    </row>
    <row r="461009" spans="17:17">
      <c r="Q461009" s="72"/>
    </row>
    <row r="461010" spans="17:17">
      <c r="Q461010" s="72"/>
    </row>
    <row r="461011" spans="17:17">
      <c r="Q461011" s="72"/>
    </row>
    <row r="461012" spans="17:17">
      <c r="Q461012" s="72"/>
    </row>
    <row r="461013" spans="17:17">
      <c r="Q461013" s="72"/>
    </row>
    <row r="461014" spans="17:17">
      <c r="Q461014" s="72"/>
    </row>
    <row r="461015" spans="17:17">
      <c r="Q461015" s="72"/>
    </row>
    <row r="461016" spans="17:17">
      <c r="Q461016" s="72"/>
    </row>
    <row r="461017" spans="17:17">
      <c r="Q461017" s="72"/>
    </row>
    <row r="461018" spans="17:17">
      <c r="Q461018" s="72"/>
    </row>
    <row r="461019" spans="17:17">
      <c r="Q461019" s="72"/>
    </row>
    <row r="461020" spans="17:17">
      <c r="Q461020" s="72"/>
    </row>
    <row r="461021" spans="17:17">
      <c r="Q461021" s="72"/>
    </row>
    <row r="461022" spans="17:17">
      <c r="Q461022" s="72"/>
    </row>
    <row r="461023" spans="17:17">
      <c r="Q461023" s="72"/>
    </row>
    <row r="461024" spans="17:17">
      <c r="Q461024" s="72"/>
    </row>
    <row r="461025" spans="17:17">
      <c r="Q461025" s="72"/>
    </row>
    <row r="461026" spans="17:17">
      <c r="Q461026" s="72"/>
    </row>
    <row r="461027" spans="17:17">
      <c r="Q461027" s="72"/>
    </row>
    <row r="461028" spans="17:17">
      <c r="Q461028" s="72"/>
    </row>
    <row r="461029" spans="17:17">
      <c r="Q461029" s="72"/>
    </row>
    <row r="461030" spans="17:17">
      <c r="Q461030" s="72"/>
    </row>
    <row r="461031" spans="17:17">
      <c r="Q461031" s="72"/>
    </row>
    <row r="461032" spans="17:17">
      <c r="Q461032" s="72"/>
    </row>
    <row r="461033" spans="17:17">
      <c r="Q461033" s="72"/>
    </row>
    <row r="461034" spans="17:17">
      <c r="Q461034" s="72"/>
    </row>
    <row r="461035" spans="17:17">
      <c r="Q461035" s="72"/>
    </row>
    <row r="461036" spans="17:17">
      <c r="Q461036" s="72"/>
    </row>
    <row r="461037" spans="17:17">
      <c r="Q461037" s="72"/>
    </row>
    <row r="461038" spans="17:17">
      <c r="Q461038" s="72"/>
    </row>
    <row r="461039" spans="17:17">
      <c r="Q461039" s="72"/>
    </row>
    <row r="461040" spans="17:17">
      <c r="Q461040" s="72"/>
    </row>
    <row r="461041" spans="17:17">
      <c r="Q461041" s="72"/>
    </row>
    <row r="461042" spans="17:17">
      <c r="Q461042" s="72"/>
    </row>
    <row r="461043" spans="17:17">
      <c r="Q461043" s="72"/>
    </row>
    <row r="461044" spans="17:17">
      <c r="Q461044" s="72"/>
    </row>
    <row r="461045" spans="17:17">
      <c r="Q461045" s="72"/>
    </row>
    <row r="461046" spans="17:17">
      <c r="Q461046" s="72"/>
    </row>
    <row r="461047" spans="17:17">
      <c r="Q461047" s="72"/>
    </row>
    <row r="461048" spans="17:17">
      <c r="Q461048" s="72"/>
    </row>
    <row r="461049" spans="17:17">
      <c r="Q461049" s="72"/>
    </row>
    <row r="461050" spans="17:17">
      <c r="Q461050" s="72"/>
    </row>
    <row r="461051" spans="17:17">
      <c r="Q461051" s="72"/>
    </row>
    <row r="461052" spans="17:17">
      <c r="Q461052" s="72"/>
    </row>
    <row r="461053" spans="17:17">
      <c r="Q461053" s="72"/>
    </row>
    <row r="461054" spans="17:17">
      <c r="Q461054" s="72"/>
    </row>
    <row r="461055" spans="17:17">
      <c r="Q461055" s="72"/>
    </row>
    <row r="461056" spans="17:17">
      <c r="Q461056" s="72"/>
    </row>
    <row r="461057" spans="17:17">
      <c r="Q461057" s="72"/>
    </row>
    <row r="461058" spans="17:17">
      <c r="Q461058" s="72"/>
    </row>
    <row r="461059" spans="17:17">
      <c r="Q461059" s="72"/>
    </row>
    <row r="461060" spans="17:17">
      <c r="Q461060" s="72"/>
    </row>
    <row r="461061" spans="17:17">
      <c r="Q461061" s="72"/>
    </row>
    <row r="461062" spans="17:17">
      <c r="Q461062" s="72"/>
    </row>
    <row r="461063" spans="17:17">
      <c r="Q461063" s="72"/>
    </row>
    <row r="461064" spans="17:17">
      <c r="Q461064" s="72"/>
    </row>
    <row r="461065" spans="17:17">
      <c r="Q461065" s="72"/>
    </row>
    <row r="461066" spans="17:17">
      <c r="Q461066" s="72"/>
    </row>
    <row r="461067" spans="17:17">
      <c r="Q461067" s="72"/>
    </row>
    <row r="461068" spans="17:17">
      <c r="Q461068" s="72"/>
    </row>
    <row r="461069" spans="17:17">
      <c r="Q461069" s="72"/>
    </row>
    <row r="461070" spans="17:17">
      <c r="Q461070" s="72"/>
    </row>
    <row r="461071" spans="17:17">
      <c r="Q461071" s="72"/>
    </row>
    <row r="461072" spans="17:17">
      <c r="Q461072" s="72"/>
    </row>
    <row r="461073" spans="17:17">
      <c r="Q461073" s="72"/>
    </row>
    <row r="461074" spans="17:17">
      <c r="Q461074" s="72"/>
    </row>
    <row r="461075" spans="17:17">
      <c r="Q461075" s="72"/>
    </row>
    <row r="461076" spans="17:17">
      <c r="Q461076" s="72"/>
    </row>
    <row r="461077" spans="17:17">
      <c r="Q461077" s="72"/>
    </row>
    <row r="461078" spans="17:17">
      <c r="Q461078" s="72"/>
    </row>
    <row r="461079" spans="17:17">
      <c r="Q461079" s="72"/>
    </row>
    <row r="461080" spans="17:17">
      <c r="Q461080" s="72"/>
    </row>
    <row r="461081" spans="17:17">
      <c r="Q461081" s="72"/>
    </row>
    <row r="461082" spans="17:17">
      <c r="Q461082" s="72"/>
    </row>
    <row r="461083" spans="17:17">
      <c r="Q461083" s="72"/>
    </row>
    <row r="461084" spans="17:17">
      <c r="Q461084" s="72"/>
    </row>
    <row r="461085" spans="17:17">
      <c r="Q461085" s="72"/>
    </row>
    <row r="461086" spans="17:17">
      <c r="Q461086" s="72"/>
    </row>
    <row r="461087" spans="17:17">
      <c r="Q461087" s="72"/>
    </row>
    <row r="461088" spans="17:17">
      <c r="Q461088" s="72"/>
    </row>
    <row r="461089" spans="17:17">
      <c r="Q461089" s="72"/>
    </row>
    <row r="461090" spans="17:17">
      <c r="Q461090" s="72"/>
    </row>
    <row r="461091" spans="17:17">
      <c r="Q461091" s="72"/>
    </row>
    <row r="461092" spans="17:17">
      <c r="Q461092" s="72"/>
    </row>
    <row r="461093" spans="17:17">
      <c r="Q461093" s="72"/>
    </row>
    <row r="461094" spans="17:17">
      <c r="Q461094" s="72"/>
    </row>
    <row r="461095" spans="17:17">
      <c r="Q461095" s="72"/>
    </row>
    <row r="461096" spans="17:17">
      <c r="Q461096" s="72"/>
    </row>
    <row r="461097" spans="17:17">
      <c r="Q461097" s="72"/>
    </row>
    <row r="461098" spans="17:17">
      <c r="Q461098" s="72"/>
    </row>
    <row r="461099" spans="17:17">
      <c r="Q461099" s="72"/>
    </row>
    <row r="461100" spans="17:17">
      <c r="Q461100" s="72"/>
    </row>
    <row r="461101" spans="17:17">
      <c r="Q461101" s="72"/>
    </row>
    <row r="461102" spans="17:17">
      <c r="Q461102" s="72"/>
    </row>
    <row r="461103" spans="17:17">
      <c r="Q461103" s="72"/>
    </row>
    <row r="461104" spans="17:17">
      <c r="Q461104" s="72"/>
    </row>
    <row r="461105" spans="17:17">
      <c r="Q461105" s="72"/>
    </row>
    <row r="461106" spans="17:17">
      <c r="Q461106" s="72"/>
    </row>
    <row r="461107" spans="17:17">
      <c r="Q461107" s="72"/>
    </row>
    <row r="461108" spans="17:17">
      <c r="Q461108" s="72"/>
    </row>
    <row r="461109" spans="17:17">
      <c r="Q461109" s="72"/>
    </row>
    <row r="461110" spans="17:17">
      <c r="Q461110" s="72"/>
    </row>
    <row r="461111" spans="17:17">
      <c r="Q461111" s="72"/>
    </row>
    <row r="461112" spans="17:17">
      <c r="Q461112" s="72"/>
    </row>
    <row r="461113" spans="17:17">
      <c r="Q461113" s="72"/>
    </row>
    <row r="461114" spans="17:17">
      <c r="Q461114" s="72"/>
    </row>
    <row r="461115" spans="17:17">
      <c r="Q461115" s="72"/>
    </row>
    <row r="461116" spans="17:17">
      <c r="Q461116" s="72"/>
    </row>
    <row r="461117" spans="17:17">
      <c r="Q461117" s="72"/>
    </row>
    <row r="461118" spans="17:17">
      <c r="Q461118" s="72"/>
    </row>
    <row r="461119" spans="17:17">
      <c r="Q461119" s="72"/>
    </row>
    <row r="461120" spans="17:17">
      <c r="Q461120" s="72"/>
    </row>
    <row r="461121" spans="17:17">
      <c r="Q461121" s="72"/>
    </row>
    <row r="461122" spans="17:17">
      <c r="Q461122" s="72"/>
    </row>
    <row r="461123" spans="17:17">
      <c r="Q461123" s="72"/>
    </row>
    <row r="461124" spans="17:17">
      <c r="Q461124" s="72"/>
    </row>
    <row r="461125" spans="17:17">
      <c r="Q461125" s="72"/>
    </row>
    <row r="461126" spans="17:17">
      <c r="Q461126" s="72"/>
    </row>
    <row r="461127" spans="17:17">
      <c r="Q461127" s="72"/>
    </row>
    <row r="461128" spans="17:17">
      <c r="Q461128" s="72"/>
    </row>
    <row r="461129" spans="17:17">
      <c r="Q461129" s="72"/>
    </row>
    <row r="461130" spans="17:17">
      <c r="Q461130" s="72"/>
    </row>
    <row r="461131" spans="17:17">
      <c r="Q461131" s="72"/>
    </row>
    <row r="461132" spans="17:17">
      <c r="Q461132" s="72"/>
    </row>
    <row r="461133" spans="17:17">
      <c r="Q461133" s="72"/>
    </row>
    <row r="461134" spans="17:17">
      <c r="Q461134" s="72"/>
    </row>
    <row r="461135" spans="17:17">
      <c r="Q461135" s="72"/>
    </row>
    <row r="461136" spans="17:17">
      <c r="Q461136" s="72"/>
    </row>
    <row r="461137" spans="17:17">
      <c r="Q461137" s="72"/>
    </row>
    <row r="461138" spans="17:17">
      <c r="Q461138" s="72"/>
    </row>
    <row r="461139" spans="17:17">
      <c r="Q461139" s="72"/>
    </row>
    <row r="461140" spans="17:17">
      <c r="Q461140" s="72"/>
    </row>
    <row r="461141" spans="17:17">
      <c r="Q461141" s="72"/>
    </row>
    <row r="461142" spans="17:17">
      <c r="Q461142" s="72"/>
    </row>
    <row r="461143" spans="17:17">
      <c r="Q461143" s="72"/>
    </row>
    <row r="461144" spans="17:17">
      <c r="Q461144" s="72"/>
    </row>
    <row r="461145" spans="17:17">
      <c r="Q461145" s="72"/>
    </row>
    <row r="461146" spans="17:17">
      <c r="Q461146" s="72"/>
    </row>
    <row r="461147" spans="17:17">
      <c r="Q461147" s="72"/>
    </row>
    <row r="461148" spans="17:17">
      <c r="Q461148" s="72"/>
    </row>
    <row r="461149" spans="17:17">
      <c r="Q461149" s="72"/>
    </row>
    <row r="461150" spans="17:17">
      <c r="Q461150" s="72"/>
    </row>
    <row r="461151" spans="17:17">
      <c r="Q461151" s="72"/>
    </row>
    <row r="461152" spans="17:17">
      <c r="Q461152" s="72"/>
    </row>
    <row r="461153" spans="17:17">
      <c r="Q461153" s="72"/>
    </row>
    <row r="461154" spans="17:17">
      <c r="Q461154" s="72"/>
    </row>
    <row r="461155" spans="17:17">
      <c r="Q461155" s="72"/>
    </row>
    <row r="461156" spans="17:17">
      <c r="Q461156" s="72"/>
    </row>
    <row r="461157" spans="17:17">
      <c r="Q461157" s="72"/>
    </row>
    <row r="461158" spans="17:17">
      <c r="Q461158" s="72"/>
    </row>
    <row r="461159" spans="17:17">
      <c r="Q461159" s="72"/>
    </row>
    <row r="461160" spans="17:17">
      <c r="Q461160" s="72"/>
    </row>
    <row r="461161" spans="17:17">
      <c r="Q461161" s="72"/>
    </row>
    <row r="461162" spans="17:17">
      <c r="Q461162" s="72"/>
    </row>
    <row r="461163" spans="17:17">
      <c r="Q461163" s="72"/>
    </row>
    <row r="461164" spans="17:17">
      <c r="Q461164" s="72"/>
    </row>
    <row r="461165" spans="17:17">
      <c r="Q461165" s="72"/>
    </row>
    <row r="461166" spans="17:17">
      <c r="Q461166" s="72"/>
    </row>
    <row r="461167" spans="17:17">
      <c r="Q461167" s="72"/>
    </row>
    <row r="461168" spans="17:17">
      <c r="Q461168" s="72"/>
    </row>
    <row r="461169" spans="17:17">
      <c r="Q461169" s="72"/>
    </row>
    <row r="461170" spans="17:17">
      <c r="Q461170" s="72"/>
    </row>
    <row r="461171" spans="17:17">
      <c r="Q461171" s="72"/>
    </row>
    <row r="461172" spans="17:17">
      <c r="Q461172" s="72"/>
    </row>
    <row r="461173" spans="17:17">
      <c r="Q461173" s="72"/>
    </row>
    <row r="461174" spans="17:17">
      <c r="Q461174" s="72"/>
    </row>
    <row r="461175" spans="17:17">
      <c r="Q461175" s="72"/>
    </row>
    <row r="461176" spans="17:17">
      <c r="Q461176" s="72"/>
    </row>
    <row r="461177" spans="17:17">
      <c r="Q461177" s="72"/>
    </row>
    <row r="461178" spans="17:17">
      <c r="Q461178" s="72"/>
    </row>
    <row r="461179" spans="17:17">
      <c r="Q461179" s="72"/>
    </row>
    <row r="461180" spans="17:17">
      <c r="Q461180" s="72"/>
    </row>
    <row r="461181" spans="17:17">
      <c r="Q461181" s="72"/>
    </row>
    <row r="461182" spans="17:17">
      <c r="Q461182" s="72"/>
    </row>
    <row r="461183" spans="17:17">
      <c r="Q461183" s="72"/>
    </row>
    <row r="461184" spans="17:17">
      <c r="Q461184" s="72"/>
    </row>
    <row r="461185" spans="17:17">
      <c r="Q461185" s="72"/>
    </row>
    <row r="461186" spans="17:17">
      <c r="Q461186" s="72"/>
    </row>
    <row r="461187" spans="17:17">
      <c r="Q461187" s="72"/>
    </row>
    <row r="461188" spans="17:17">
      <c r="Q461188" s="72"/>
    </row>
    <row r="461189" spans="17:17">
      <c r="Q461189" s="72"/>
    </row>
    <row r="461190" spans="17:17">
      <c r="Q461190" s="72"/>
    </row>
    <row r="461191" spans="17:17">
      <c r="Q461191" s="72"/>
    </row>
    <row r="461192" spans="17:17">
      <c r="Q461192" s="72"/>
    </row>
    <row r="461193" spans="17:17">
      <c r="Q461193" s="72"/>
    </row>
    <row r="461194" spans="17:17">
      <c r="Q461194" s="72"/>
    </row>
    <row r="461195" spans="17:17">
      <c r="Q461195" s="72"/>
    </row>
    <row r="461196" spans="17:17">
      <c r="Q461196" s="72"/>
    </row>
    <row r="461197" spans="17:17">
      <c r="Q461197" s="72"/>
    </row>
    <row r="461198" spans="17:17">
      <c r="Q461198" s="72"/>
    </row>
    <row r="461199" spans="17:17">
      <c r="Q461199" s="72"/>
    </row>
    <row r="461200" spans="17:17">
      <c r="Q461200" s="72"/>
    </row>
    <row r="461201" spans="17:17">
      <c r="Q461201" s="72"/>
    </row>
    <row r="461202" spans="17:17">
      <c r="Q461202" s="72"/>
    </row>
    <row r="461203" spans="17:17">
      <c r="Q461203" s="72"/>
    </row>
    <row r="461204" spans="17:17">
      <c r="Q461204" s="72"/>
    </row>
    <row r="461205" spans="17:17">
      <c r="Q461205" s="72"/>
    </row>
    <row r="461206" spans="17:17">
      <c r="Q461206" s="72"/>
    </row>
    <row r="461207" spans="17:17">
      <c r="Q461207" s="72"/>
    </row>
    <row r="461208" spans="17:17">
      <c r="Q461208" s="72"/>
    </row>
    <row r="461209" spans="17:17">
      <c r="Q461209" s="72"/>
    </row>
    <row r="461210" spans="17:17">
      <c r="Q461210" s="72"/>
    </row>
    <row r="461211" spans="17:17">
      <c r="Q461211" s="72"/>
    </row>
    <row r="461212" spans="17:17">
      <c r="Q461212" s="72"/>
    </row>
    <row r="461213" spans="17:17">
      <c r="Q461213" s="72"/>
    </row>
    <row r="461214" spans="17:17">
      <c r="Q461214" s="72"/>
    </row>
    <row r="461215" spans="17:17">
      <c r="Q461215" s="72"/>
    </row>
    <row r="461216" spans="17:17">
      <c r="Q461216" s="72"/>
    </row>
    <row r="461217" spans="17:17">
      <c r="Q461217" s="72"/>
    </row>
    <row r="461218" spans="17:17">
      <c r="Q461218" s="72"/>
    </row>
    <row r="461219" spans="17:17">
      <c r="Q461219" s="72"/>
    </row>
    <row r="461220" spans="17:17">
      <c r="Q461220" s="72"/>
    </row>
    <row r="461221" spans="17:17">
      <c r="Q461221" s="72"/>
    </row>
    <row r="461222" spans="17:17">
      <c r="Q461222" s="72"/>
    </row>
    <row r="461223" spans="17:17">
      <c r="Q461223" s="72"/>
    </row>
    <row r="461224" spans="17:17">
      <c r="Q461224" s="72"/>
    </row>
    <row r="461225" spans="17:17">
      <c r="Q461225" s="72"/>
    </row>
    <row r="461226" spans="17:17">
      <c r="Q461226" s="72"/>
    </row>
    <row r="461227" spans="17:17">
      <c r="Q461227" s="72"/>
    </row>
    <row r="461228" spans="17:17">
      <c r="Q461228" s="72"/>
    </row>
    <row r="461229" spans="17:17">
      <c r="Q461229" s="72"/>
    </row>
    <row r="461230" spans="17:17">
      <c r="Q461230" s="72"/>
    </row>
    <row r="461231" spans="17:17">
      <c r="Q461231" s="72"/>
    </row>
    <row r="461232" spans="17:17">
      <c r="Q461232" s="72"/>
    </row>
    <row r="461233" spans="17:17">
      <c r="Q461233" s="72"/>
    </row>
    <row r="461234" spans="17:17">
      <c r="Q461234" s="72"/>
    </row>
    <row r="461235" spans="17:17">
      <c r="Q461235" s="72"/>
    </row>
    <row r="461236" spans="17:17">
      <c r="Q461236" s="72"/>
    </row>
    <row r="461237" spans="17:17">
      <c r="Q461237" s="72"/>
    </row>
    <row r="461238" spans="17:17">
      <c r="Q461238" s="72"/>
    </row>
    <row r="461239" spans="17:17">
      <c r="Q461239" s="72"/>
    </row>
    <row r="461240" spans="17:17">
      <c r="Q461240" s="72"/>
    </row>
    <row r="461241" spans="17:17">
      <c r="Q461241" s="72"/>
    </row>
    <row r="461242" spans="17:17">
      <c r="Q461242" s="72"/>
    </row>
    <row r="461243" spans="17:17">
      <c r="Q461243" s="72"/>
    </row>
    <row r="461244" spans="17:17">
      <c r="Q461244" s="72"/>
    </row>
    <row r="461245" spans="17:17">
      <c r="Q461245" s="72"/>
    </row>
    <row r="461246" spans="17:17">
      <c r="Q461246" s="72"/>
    </row>
    <row r="461247" spans="17:17">
      <c r="Q461247" s="72"/>
    </row>
    <row r="461248" spans="17:17">
      <c r="Q461248" s="72"/>
    </row>
    <row r="461249" spans="17:17">
      <c r="Q461249" s="72"/>
    </row>
    <row r="461250" spans="17:17">
      <c r="Q461250" s="72"/>
    </row>
    <row r="461251" spans="17:17">
      <c r="Q461251" s="72"/>
    </row>
    <row r="461252" spans="17:17">
      <c r="Q461252" s="72"/>
    </row>
    <row r="461253" spans="17:17">
      <c r="Q461253" s="72"/>
    </row>
    <row r="461254" spans="17:17">
      <c r="Q461254" s="72"/>
    </row>
    <row r="461255" spans="17:17">
      <c r="Q461255" s="72"/>
    </row>
    <row r="461256" spans="17:17">
      <c r="Q461256" s="72"/>
    </row>
    <row r="461257" spans="17:17">
      <c r="Q461257" s="72"/>
    </row>
    <row r="461258" spans="17:17">
      <c r="Q461258" s="72"/>
    </row>
    <row r="461259" spans="17:17">
      <c r="Q461259" s="72"/>
    </row>
    <row r="461260" spans="17:17">
      <c r="Q461260" s="72"/>
    </row>
    <row r="461261" spans="17:17">
      <c r="Q461261" s="72"/>
    </row>
    <row r="461262" spans="17:17">
      <c r="Q461262" s="72"/>
    </row>
    <row r="461263" spans="17:17">
      <c r="Q461263" s="72"/>
    </row>
    <row r="461264" spans="17:17">
      <c r="Q461264" s="72"/>
    </row>
    <row r="461265" spans="17:17">
      <c r="Q461265" s="72"/>
    </row>
    <row r="461266" spans="17:17">
      <c r="Q461266" s="72"/>
    </row>
    <row r="461267" spans="17:17">
      <c r="Q461267" s="72"/>
    </row>
    <row r="461268" spans="17:17">
      <c r="Q461268" s="72"/>
    </row>
    <row r="461269" spans="17:17">
      <c r="Q461269" s="72"/>
    </row>
    <row r="461270" spans="17:17">
      <c r="Q461270" s="72"/>
    </row>
    <row r="461271" spans="17:17">
      <c r="Q461271" s="72"/>
    </row>
    <row r="461272" spans="17:17">
      <c r="Q461272" s="72"/>
    </row>
    <row r="461273" spans="17:17">
      <c r="Q461273" s="72"/>
    </row>
    <row r="461274" spans="17:17">
      <c r="Q461274" s="72"/>
    </row>
    <row r="461275" spans="17:17">
      <c r="Q461275" s="72"/>
    </row>
    <row r="461276" spans="17:17">
      <c r="Q461276" s="72"/>
    </row>
    <row r="461277" spans="17:17">
      <c r="Q461277" s="72"/>
    </row>
    <row r="461278" spans="17:17">
      <c r="Q461278" s="72"/>
    </row>
    <row r="461279" spans="17:17">
      <c r="Q461279" s="72"/>
    </row>
    <row r="461280" spans="17:17">
      <c r="Q461280" s="72"/>
    </row>
    <row r="461281" spans="17:17">
      <c r="Q461281" s="72"/>
    </row>
    <row r="461282" spans="17:17">
      <c r="Q461282" s="72"/>
    </row>
    <row r="461283" spans="17:17">
      <c r="Q461283" s="72"/>
    </row>
    <row r="461284" spans="17:17">
      <c r="Q461284" s="72"/>
    </row>
    <row r="461285" spans="17:17">
      <c r="Q461285" s="72"/>
    </row>
    <row r="461286" spans="17:17">
      <c r="Q461286" s="72"/>
    </row>
    <row r="461287" spans="17:17">
      <c r="Q461287" s="72"/>
    </row>
    <row r="461288" spans="17:17">
      <c r="Q461288" s="72"/>
    </row>
    <row r="461289" spans="17:17">
      <c r="Q461289" s="72"/>
    </row>
    <row r="461290" spans="17:17">
      <c r="Q461290" s="72"/>
    </row>
    <row r="461291" spans="17:17">
      <c r="Q461291" s="72"/>
    </row>
    <row r="461292" spans="17:17">
      <c r="Q461292" s="72"/>
    </row>
    <row r="461293" spans="17:17">
      <c r="Q461293" s="72"/>
    </row>
    <row r="461294" spans="17:17">
      <c r="Q461294" s="72"/>
    </row>
    <row r="461295" spans="17:17">
      <c r="Q461295" s="72"/>
    </row>
    <row r="461296" spans="17:17">
      <c r="Q461296" s="72"/>
    </row>
    <row r="461297" spans="17:17">
      <c r="Q461297" s="72"/>
    </row>
    <row r="461298" spans="17:17">
      <c r="Q461298" s="72"/>
    </row>
    <row r="461299" spans="17:17">
      <c r="Q461299" s="72"/>
    </row>
    <row r="461300" spans="17:17">
      <c r="Q461300" s="72"/>
    </row>
    <row r="461301" spans="17:17">
      <c r="Q461301" s="72"/>
    </row>
    <row r="461302" spans="17:17">
      <c r="Q461302" s="72"/>
    </row>
    <row r="461303" spans="17:17">
      <c r="Q461303" s="72"/>
    </row>
    <row r="461304" spans="17:17">
      <c r="Q461304" s="72"/>
    </row>
    <row r="461305" spans="17:17">
      <c r="Q461305" s="72"/>
    </row>
    <row r="461306" spans="17:17">
      <c r="Q461306" s="72"/>
    </row>
    <row r="461307" spans="17:17">
      <c r="Q461307" s="72"/>
    </row>
    <row r="461308" spans="17:17">
      <c r="Q461308" s="72"/>
    </row>
    <row r="461309" spans="17:17">
      <c r="Q461309" s="72"/>
    </row>
    <row r="461310" spans="17:17">
      <c r="Q461310" s="72"/>
    </row>
    <row r="461311" spans="17:17">
      <c r="Q461311" s="72"/>
    </row>
    <row r="461312" spans="17:17">
      <c r="Q461312" s="72"/>
    </row>
    <row r="461313" spans="17:17">
      <c r="Q461313" s="72"/>
    </row>
    <row r="461314" spans="17:17">
      <c r="Q461314" s="72"/>
    </row>
    <row r="461315" spans="17:17">
      <c r="Q461315" s="72"/>
    </row>
    <row r="461316" spans="17:17">
      <c r="Q461316" s="72"/>
    </row>
    <row r="461317" spans="17:17">
      <c r="Q461317" s="72"/>
    </row>
    <row r="461318" spans="17:17">
      <c r="Q461318" s="72"/>
    </row>
    <row r="461319" spans="17:17">
      <c r="Q461319" s="72"/>
    </row>
    <row r="461320" spans="17:17">
      <c r="Q461320" s="72"/>
    </row>
    <row r="461321" spans="17:17">
      <c r="Q461321" s="72"/>
    </row>
    <row r="461322" spans="17:17">
      <c r="Q461322" s="72"/>
    </row>
    <row r="461323" spans="17:17">
      <c r="Q461323" s="72"/>
    </row>
    <row r="461324" spans="17:17">
      <c r="Q461324" s="72"/>
    </row>
    <row r="461325" spans="17:17">
      <c r="Q461325" s="72"/>
    </row>
    <row r="461326" spans="17:17">
      <c r="Q461326" s="72"/>
    </row>
    <row r="461327" spans="17:17">
      <c r="Q461327" s="72"/>
    </row>
    <row r="461328" spans="17:17">
      <c r="Q461328" s="72"/>
    </row>
    <row r="461329" spans="17:17">
      <c r="Q461329" s="72"/>
    </row>
    <row r="461330" spans="17:17">
      <c r="Q461330" s="72"/>
    </row>
    <row r="461331" spans="17:17">
      <c r="Q461331" s="72"/>
    </row>
    <row r="461332" spans="17:17">
      <c r="Q461332" s="72"/>
    </row>
    <row r="461333" spans="17:17">
      <c r="Q461333" s="72"/>
    </row>
    <row r="461334" spans="17:17">
      <c r="Q461334" s="72"/>
    </row>
    <row r="461335" spans="17:17">
      <c r="Q461335" s="72"/>
    </row>
    <row r="461336" spans="17:17">
      <c r="Q461336" s="72"/>
    </row>
    <row r="461337" spans="17:17">
      <c r="Q461337" s="72"/>
    </row>
    <row r="461338" spans="17:17">
      <c r="Q461338" s="72"/>
    </row>
    <row r="461339" spans="17:17">
      <c r="Q461339" s="72"/>
    </row>
    <row r="461340" spans="17:17">
      <c r="Q461340" s="72"/>
    </row>
    <row r="461341" spans="17:17">
      <c r="Q461341" s="72"/>
    </row>
    <row r="461342" spans="17:17">
      <c r="Q461342" s="72"/>
    </row>
    <row r="461343" spans="17:17">
      <c r="Q461343" s="72"/>
    </row>
    <row r="461344" spans="17:17">
      <c r="Q461344" s="72"/>
    </row>
    <row r="461345" spans="17:17">
      <c r="Q461345" s="72"/>
    </row>
    <row r="461346" spans="17:17">
      <c r="Q461346" s="72"/>
    </row>
    <row r="461347" spans="17:17">
      <c r="Q461347" s="72"/>
    </row>
    <row r="461348" spans="17:17">
      <c r="Q461348" s="72"/>
    </row>
    <row r="461349" spans="17:17">
      <c r="Q461349" s="72"/>
    </row>
    <row r="461350" spans="17:17">
      <c r="Q461350" s="72"/>
    </row>
    <row r="461351" spans="17:17">
      <c r="Q461351" s="72"/>
    </row>
    <row r="461352" spans="17:17">
      <c r="Q461352" s="72"/>
    </row>
    <row r="461353" spans="17:17">
      <c r="Q461353" s="72"/>
    </row>
    <row r="461354" spans="17:17">
      <c r="Q461354" s="72"/>
    </row>
    <row r="461355" spans="17:17">
      <c r="Q461355" s="72"/>
    </row>
    <row r="461356" spans="17:17">
      <c r="Q461356" s="72"/>
    </row>
    <row r="461357" spans="17:17">
      <c r="Q461357" s="72"/>
    </row>
    <row r="461358" spans="17:17">
      <c r="Q461358" s="72"/>
    </row>
    <row r="461359" spans="17:17">
      <c r="Q461359" s="72"/>
    </row>
    <row r="461360" spans="17:17">
      <c r="Q461360" s="72"/>
    </row>
    <row r="461361" spans="17:17">
      <c r="Q461361" s="72"/>
    </row>
    <row r="461362" spans="17:17">
      <c r="Q461362" s="72"/>
    </row>
    <row r="461363" spans="17:17">
      <c r="Q461363" s="72"/>
    </row>
    <row r="461364" spans="17:17">
      <c r="Q461364" s="72"/>
    </row>
    <row r="461365" spans="17:17">
      <c r="Q461365" s="72"/>
    </row>
    <row r="461366" spans="17:17">
      <c r="Q461366" s="72"/>
    </row>
    <row r="461367" spans="17:17">
      <c r="Q461367" s="72"/>
    </row>
    <row r="461368" spans="17:17">
      <c r="Q461368" s="72"/>
    </row>
    <row r="461369" spans="17:17">
      <c r="Q461369" s="72"/>
    </row>
    <row r="461370" spans="17:17">
      <c r="Q461370" s="72"/>
    </row>
    <row r="461371" spans="17:17">
      <c r="Q461371" s="72"/>
    </row>
    <row r="461372" spans="17:17">
      <c r="Q461372" s="72"/>
    </row>
    <row r="461373" spans="17:17">
      <c r="Q461373" s="72"/>
    </row>
    <row r="461374" spans="17:17">
      <c r="Q461374" s="72"/>
    </row>
    <row r="461375" spans="17:17">
      <c r="Q461375" s="72"/>
    </row>
    <row r="461376" spans="17:17">
      <c r="Q461376" s="72"/>
    </row>
    <row r="461377" spans="17:17">
      <c r="Q461377" s="72"/>
    </row>
    <row r="461378" spans="17:17">
      <c r="Q461378" s="72"/>
    </row>
    <row r="461379" spans="17:17">
      <c r="Q461379" s="72"/>
    </row>
    <row r="461380" spans="17:17">
      <c r="Q461380" s="72"/>
    </row>
    <row r="461381" spans="17:17">
      <c r="Q461381" s="72"/>
    </row>
    <row r="461382" spans="17:17">
      <c r="Q461382" s="72"/>
    </row>
    <row r="461383" spans="17:17">
      <c r="Q461383" s="72"/>
    </row>
    <row r="461384" spans="17:17">
      <c r="Q461384" s="72"/>
    </row>
    <row r="461385" spans="17:17">
      <c r="Q461385" s="72"/>
    </row>
    <row r="461386" spans="17:17">
      <c r="Q461386" s="72"/>
    </row>
    <row r="461387" spans="17:17">
      <c r="Q461387" s="72"/>
    </row>
    <row r="461388" spans="17:17">
      <c r="Q461388" s="72"/>
    </row>
    <row r="461389" spans="17:17">
      <c r="Q461389" s="72"/>
    </row>
    <row r="461390" spans="17:17">
      <c r="Q461390" s="72"/>
    </row>
    <row r="461391" spans="17:17">
      <c r="Q461391" s="72"/>
    </row>
    <row r="461392" spans="17:17">
      <c r="Q461392" s="72"/>
    </row>
    <row r="461393" spans="17:17">
      <c r="Q461393" s="72"/>
    </row>
    <row r="461394" spans="17:17">
      <c r="Q461394" s="72"/>
    </row>
    <row r="461395" spans="17:17">
      <c r="Q461395" s="72"/>
    </row>
    <row r="461396" spans="17:17">
      <c r="Q461396" s="72"/>
    </row>
    <row r="461397" spans="17:17">
      <c r="Q461397" s="72"/>
    </row>
    <row r="461398" spans="17:17">
      <c r="Q461398" s="72"/>
    </row>
    <row r="461399" spans="17:17">
      <c r="Q461399" s="72"/>
    </row>
    <row r="461400" spans="17:17">
      <c r="Q461400" s="72"/>
    </row>
    <row r="461401" spans="17:17">
      <c r="Q461401" s="72"/>
    </row>
    <row r="461402" spans="17:17">
      <c r="Q461402" s="72"/>
    </row>
    <row r="461403" spans="17:17">
      <c r="Q461403" s="72"/>
    </row>
    <row r="461404" spans="17:17">
      <c r="Q461404" s="72"/>
    </row>
    <row r="461405" spans="17:17">
      <c r="Q461405" s="72"/>
    </row>
    <row r="461406" spans="17:17">
      <c r="Q461406" s="72"/>
    </row>
    <row r="461407" spans="17:17">
      <c r="Q461407" s="72"/>
    </row>
    <row r="461408" spans="17:17">
      <c r="Q461408" s="72"/>
    </row>
    <row r="461409" spans="17:17">
      <c r="Q461409" s="72"/>
    </row>
    <row r="461410" spans="17:17">
      <c r="Q461410" s="72"/>
    </row>
    <row r="461411" spans="17:17">
      <c r="Q461411" s="72"/>
    </row>
    <row r="461412" spans="17:17">
      <c r="Q461412" s="72"/>
    </row>
    <row r="461413" spans="17:17">
      <c r="Q461413" s="72"/>
    </row>
    <row r="461414" spans="17:17">
      <c r="Q461414" s="72"/>
    </row>
    <row r="461415" spans="17:17">
      <c r="Q461415" s="72"/>
    </row>
    <row r="461416" spans="17:17">
      <c r="Q461416" s="72"/>
    </row>
    <row r="461417" spans="17:17">
      <c r="Q461417" s="72"/>
    </row>
    <row r="461418" spans="17:17">
      <c r="Q461418" s="72"/>
    </row>
    <row r="461419" spans="17:17">
      <c r="Q461419" s="72"/>
    </row>
    <row r="461420" spans="17:17">
      <c r="Q461420" s="72"/>
    </row>
    <row r="461421" spans="17:17">
      <c r="Q461421" s="72"/>
    </row>
    <row r="461422" spans="17:17">
      <c r="Q461422" s="72"/>
    </row>
    <row r="461423" spans="17:17">
      <c r="Q461423" s="72"/>
    </row>
    <row r="461424" spans="17:17">
      <c r="Q461424" s="72"/>
    </row>
    <row r="461425" spans="17:17">
      <c r="Q461425" s="72"/>
    </row>
    <row r="461426" spans="17:17">
      <c r="Q461426" s="72"/>
    </row>
    <row r="461427" spans="17:17">
      <c r="Q461427" s="72"/>
    </row>
    <row r="461428" spans="17:17">
      <c r="Q461428" s="72"/>
    </row>
    <row r="461429" spans="17:17">
      <c r="Q461429" s="72"/>
    </row>
    <row r="461430" spans="17:17">
      <c r="Q461430" s="72"/>
    </row>
    <row r="461431" spans="17:17">
      <c r="Q461431" s="72"/>
    </row>
    <row r="461432" spans="17:17">
      <c r="Q461432" s="72"/>
    </row>
    <row r="461433" spans="17:17">
      <c r="Q461433" s="72"/>
    </row>
    <row r="461434" spans="17:17">
      <c r="Q461434" s="72"/>
    </row>
    <row r="461435" spans="17:17">
      <c r="Q461435" s="72"/>
    </row>
    <row r="461436" spans="17:17">
      <c r="Q461436" s="72"/>
    </row>
    <row r="461437" spans="17:17">
      <c r="Q461437" s="72"/>
    </row>
    <row r="461438" spans="17:17">
      <c r="Q461438" s="72"/>
    </row>
    <row r="461439" spans="17:17">
      <c r="Q461439" s="72"/>
    </row>
    <row r="461440" spans="17:17">
      <c r="Q461440" s="72"/>
    </row>
    <row r="461441" spans="17:17">
      <c r="Q461441" s="72"/>
    </row>
    <row r="461442" spans="17:17">
      <c r="Q461442" s="72"/>
    </row>
    <row r="461443" spans="17:17">
      <c r="Q461443" s="72"/>
    </row>
    <row r="461444" spans="17:17">
      <c r="Q461444" s="72"/>
    </row>
    <row r="461445" spans="17:17">
      <c r="Q461445" s="72"/>
    </row>
    <row r="461446" spans="17:17">
      <c r="Q461446" s="72"/>
    </row>
    <row r="461447" spans="17:17">
      <c r="Q461447" s="72"/>
    </row>
    <row r="461448" spans="17:17">
      <c r="Q461448" s="72"/>
    </row>
    <row r="461449" spans="17:17">
      <c r="Q461449" s="72"/>
    </row>
    <row r="461450" spans="17:17">
      <c r="Q461450" s="72"/>
    </row>
    <row r="461451" spans="17:17">
      <c r="Q461451" s="72"/>
    </row>
    <row r="461452" spans="17:17">
      <c r="Q461452" s="72"/>
    </row>
    <row r="461453" spans="17:17">
      <c r="Q461453" s="72"/>
    </row>
    <row r="461454" spans="17:17">
      <c r="Q461454" s="72"/>
    </row>
    <row r="461455" spans="17:17">
      <c r="Q461455" s="72"/>
    </row>
    <row r="461456" spans="17:17">
      <c r="Q461456" s="72"/>
    </row>
    <row r="461457" spans="17:17">
      <c r="Q461457" s="72"/>
    </row>
    <row r="461458" spans="17:17">
      <c r="Q461458" s="72"/>
    </row>
    <row r="461459" spans="17:17">
      <c r="Q461459" s="72"/>
    </row>
    <row r="461460" spans="17:17">
      <c r="Q461460" s="72"/>
    </row>
    <row r="461461" spans="17:17">
      <c r="Q461461" s="72"/>
    </row>
    <row r="461462" spans="17:17">
      <c r="Q461462" s="72"/>
    </row>
    <row r="461463" spans="17:17">
      <c r="Q461463" s="72"/>
    </row>
    <row r="461464" spans="17:17">
      <c r="Q461464" s="72"/>
    </row>
    <row r="461465" spans="17:17">
      <c r="Q461465" s="72"/>
    </row>
    <row r="461466" spans="17:17">
      <c r="Q461466" s="72"/>
    </row>
    <row r="461467" spans="17:17">
      <c r="Q461467" s="72"/>
    </row>
    <row r="461468" spans="17:17">
      <c r="Q461468" s="72"/>
    </row>
    <row r="461469" spans="17:17">
      <c r="Q461469" s="72"/>
    </row>
    <row r="461470" spans="17:17">
      <c r="Q461470" s="72"/>
    </row>
    <row r="461471" spans="17:17">
      <c r="Q461471" s="72"/>
    </row>
    <row r="461472" spans="17:17">
      <c r="Q461472" s="72"/>
    </row>
    <row r="461473" spans="17:17">
      <c r="Q461473" s="72"/>
    </row>
    <row r="461474" spans="17:17">
      <c r="Q461474" s="72"/>
    </row>
    <row r="461475" spans="17:17">
      <c r="Q461475" s="72"/>
    </row>
    <row r="461476" spans="17:17">
      <c r="Q461476" s="72"/>
    </row>
    <row r="461477" spans="17:17">
      <c r="Q461477" s="72"/>
    </row>
    <row r="461478" spans="17:17">
      <c r="Q461478" s="72"/>
    </row>
    <row r="461479" spans="17:17">
      <c r="Q461479" s="72"/>
    </row>
    <row r="461480" spans="17:17">
      <c r="Q461480" s="72"/>
    </row>
    <row r="461481" spans="17:17">
      <c r="Q461481" s="72"/>
    </row>
    <row r="461482" spans="17:17">
      <c r="Q461482" s="72"/>
    </row>
    <row r="461483" spans="17:17">
      <c r="Q461483" s="72"/>
    </row>
    <row r="461484" spans="17:17">
      <c r="Q461484" s="72"/>
    </row>
    <row r="461485" spans="17:17">
      <c r="Q461485" s="72"/>
    </row>
    <row r="461486" spans="17:17">
      <c r="Q461486" s="72"/>
    </row>
    <row r="461487" spans="17:17">
      <c r="Q461487" s="72"/>
    </row>
    <row r="461488" spans="17:17">
      <c r="Q461488" s="72"/>
    </row>
    <row r="461489" spans="17:17">
      <c r="Q461489" s="72"/>
    </row>
    <row r="461490" spans="17:17">
      <c r="Q461490" s="72"/>
    </row>
    <row r="461491" spans="17:17">
      <c r="Q461491" s="72"/>
    </row>
    <row r="461492" spans="17:17">
      <c r="Q461492" s="72"/>
    </row>
    <row r="461493" spans="17:17">
      <c r="Q461493" s="72"/>
    </row>
    <row r="461494" spans="17:17">
      <c r="Q461494" s="72"/>
    </row>
    <row r="461495" spans="17:17">
      <c r="Q461495" s="72"/>
    </row>
    <row r="461496" spans="17:17">
      <c r="Q461496" s="72"/>
    </row>
    <row r="461497" spans="17:17">
      <c r="Q461497" s="72"/>
    </row>
    <row r="461498" spans="17:17">
      <c r="Q461498" s="72"/>
    </row>
    <row r="461499" spans="17:17">
      <c r="Q461499" s="72"/>
    </row>
    <row r="461500" spans="17:17">
      <c r="Q461500" s="72"/>
    </row>
    <row r="461501" spans="17:17">
      <c r="Q461501" s="72"/>
    </row>
    <row r="461502" spans="17:17">
      <c r="Q461502" s="72"/>
    </row>
    <row r="461503" spans="17:17">
      <c r="Q461503" s="72"/>
    </row>
    <row r="461504" spans="17:17">
      <c r="Q461504" s="72"/>
    </row>
    <row r="461505" spans="17:17">
      <c r="Q461505" s="72"/>
    </row>
    <row r="461506" spans="17:17">
      <c r="Q461506" s="72"/>
    </row>
    <row r="461507" spans="17:17">
      <c r="Q461507" s="72"/>
    </row>
    <row r="461508" spans="17:17">
      <c r="Q461508" s="72"/>
    </row>
    <row r="461509" spans="17:17">
      <c r="Q461509" s="72"/>
    </row>
    <row r="461510" spans="17:17">
      <c r="Q461510" s="72"/>
    </row>
    <row r="461511" spans="17:17">
      <c r="Q461511" s="72"/>
    </row>
    <row r="461512" spans="17:17">
      <c r="Q461512" s="72"/>
    </row>
    <row r="461513" spans="17:17">
      <c r="Q461513" s="72"/>
    </row>
    <row r="461514" spans="17:17">
      <c r="Q461514" s="72"/>
    </row>
    <row r="461515" spans="17:17">
      <c r="Q461515" s="72"/>
    </row>
    <row r="461516" spans="17:17">
      <c r="Q461516" s="72"/>
    </row>
    <row r="461517" spans="17:17">
      <c r="Q461517" s="72"/>
    </row>
    <row r="461518" spans="17:17">
      <c r="Q461518" s="72"/>
    </row>
    <row r="461519" spans="17:17">
      <c r="Q461519" s="72"/>
    </row>
    <row r="461520" spans="17:17">
      <c r="Q461520" s="72"/>
    </row>
    <row r="461521" spans="17:17">
      <c r="Q461521" s="72"/>
    </row>
    <row r="461522" spans="17:17">
      <c r="Q461522" s="72"/>
    </row>
    <row r="461523" spans="17:17">
      <c r="Q461523" s="72"/>
    </row>
    <row r="461524" spans="17:17">
      <c r="Q461524" s="72"/>
    </row>
    <row r="461525" spans="17:17">
      <c r="Q461525" s="72"/>
    </row>
    <row r="461526" spans="17:17">
      <c r="Q461526" s="72"/>
    </row>
    <row r="461527" spans="17:17">
      <c r="Q461527" s="72"/>
    </row>
    <row r="461528" spans="17:17">
      <c r="Q461528" s="72"/>
    </row>
    <row r="461529" spans="17:17">
      <c r="Q461529" s="72"/>
    </row>
    <row r="461530" spans="17:17">
      <c r="Q461530" s="72"/>
    </row>
    <row r="461531" spans="17:17">
      <c r="Q461531" s="72"/>
    </row>
    <row r="461532" spans="17:17">
      <c r="Q461532" s="72"/>
    </row>
    <row r="461533" spans="17:17">
      <c r="Q461533" s="72"/>
    </row>
    <row r="461534" spans="17:17">
      <c r="Q461534" s="72"/>
    </row>
    <row r="461535" spans="17:17">
      <c r="Q461535" s="72"/>
    </row>
    <row r="461536" spans="17:17">
      <c r="Q461536" s="72"/>
    </row>
    <row r="461537" spans="17:17">
      <c r="Q461537" s="72"/>
    </row>
    <row r="461538" spans="17:17">
      <c r="Q461538" s="72"/>
    </row>
    <row r="461539" spans="17:17">
      <c r="Q461539" s="72"/>
    </row>
    <row r="461540" spans="17:17">
      <c r="Q461540" s="72"/>
    </row>
    <row r="461541" spans="17:17">
      <c r="Q461541" s="72"/>
    </row>
    <row r="461542" spans="17:17">
      <c r="Q461542" s="72"/>
    </row>
    <row r="461543" spans="17:17">
      <c r="Q461543" s="72"/>
    </row>
    <row r="461544" spans="17:17">
      <c r="Q461544" s="72"/>
    </row>
    <row r="461545" spans="17:17">
      <c r="Q461545" s="72"/>
    </row>
    <row r="461546" spans="17:17">
      <c r="Q461546" s="72"/>
    </row>
    <row r="461547" spans="17:17">
      <c r="Q461547" s="72"/>
    </row>
    <row r="461548" spans="17:17">
      <c r="Q461548" s="72"/>
    </row>
    <row r="461549" spans="17:17">
      <c r="Q461549" s="72"/>
    </row>
    <row r="461550" spans="17:17">
      <c r="Q461550" s="72"/>
    </row>
    <row r="461551" spans="17:17">
      <c r="Q461551" s="72"/>
    </row>
    <row r="461552" spans="17:17">
      <c r="Q461552" s="72"/>
    </row>
    <row r="461553" spans="17:17">
      <c r="Q461553" s="72"/>
    </row>
    <row r="461554" spans="17:17">
      <c r="Q461554" s="72"/>
    </row>
    <row r="461555" spans="17:17">
      <c r="Q461555" s="72"/>
    </row>
    <row r="461556" spans="17:17">
      <c r="Q461556" s="72"/>
    </row>
    <row r="461557" spans="17:17">
      <c r="Q461557" s="72"/>
    </row>
    <row r="461558" spans="17:17">
      <c r="Q461558" s="72"/>
    </row>
    <row r="461559" spans="17:17">
      <c r="Q461559" s="72"/>
    </row>
    <row r="461560" spans="17:17">
      <c r="Q461560" s="72"/>
    </row>
    <row r="461561" spans="17:17">
      <c r="Q461561" s="72"/>
    </row>
    <row r="461562" spans="17:17">
      <c r="Q461562" s="72"/>
    </row>
    <row r="461563" spans="17:17">
      <c r="Q461563" s="72"/>
    </row>
    <row r="461564" spans="17:17">
      <c r="Q461564" s="72"/>
    </row>
    <row r="461565" spans="17:17">
      <c r="Q461565" s="72"/>
    </row>
    <row r="461566" spans="17:17">
      <c r="Q461566" s="72"/>
    </row>
    <row r="461567" spans="17:17">
      <c r="Q461567" s="72"/>
    </row>
    <row r="461568" spans="17:17">
      <c r="Q461568" s="72"/>
    </row>
    <row r="461569" spans="17:17">
      <c r="Q461569" s="72"/>
    </row>
    <row r="461570" spans="17:17">
      <c r="Q461570" s="72"/>
    </row>
    <row r="461571" spans="17:17">
      <c r="Q461571" s="72"/>
    </row>
    <row r="461572" spans="17:17">
      <c r="Q461572" s="72"/>
    </row>
    <row r="461573" spans="17:17">
      <c r="Q461573" s="72"/>
    </row>
    <row r="461574" spans="17:17">
      <c r="Q461574" s="72"/>
    </row>
    <row r="461575" spans="17:17">
      <c r="Q461575" s="72"/>
    </row>
    <row r="461576" spans="17:17">
      <c r="Q461576" s="72"/>
    </row>
    <row r="461577" spans="17:17">
      <c r="Q461577" s="72"/>
    </row>
    <row r="461578" spans="17:17">
      <c r="Q461578" s="72"/>
    </row>
    <row r="461579" spans="17:17">
      <c r="Q461579" s="72"/>
    </row>
    <row r="461580" spans="17:17">
      <c r="Q461580" s="72"/>
    </row>
    <row r="461581" spans="17:17">
      <c r="Q461581" s="72"/>
    </row>
    <row r="461582" spans="17:17">
      <c r="Q461582" s="72"/>
    </row>
    <row r="461583" spans="17:17">
      <c r="Q461583" s="72"/>
    </row>
    <row r="461584" spans="17:17">
      <c r="Q461584" s="72"/>
    </row>
    <row r="461585" spans="17:17">
      <c r="Q461585" s="72"/>
    </row>
    <row r="461586" spans="17:17">
      <c r="Q461586" s="72"/>
    </row>
    <row r="461587" spans="17:17">
      <c r="Q461587" s="72"/>
    </row>
    <row r="461588" spans="17:17">
      <c r="Q461588" s="72"/>
    </row>
    <row r="461589" spans="17:17">
      <c r="Q461589" s="72"/>
    </row>
    <row r="461590" spans="17:17">
      <c r="Q461590" s="72"/>
    </row>
    <row r="461591" spans="17:17">
      <c r="Q461591" s="72"/>
    </row>
    <row r="461592" spans="17:17">
      <c r="Q461592" s="72"/>
    </row>
    <row r="461593" spans="17:17">
      <c r="Q461593" s="72"/>
    </row>
    <row r="461594" spans="17:17">
      <c r="Q461594" s="72"/>
    </row>
    <row r="461595" spans="17:17">
      <c r="Q461595" s="72"/>
    </row>
    <row r="461596" spans="17:17">
      <c r="Q461596" s="72"/>
    </row>
    <row r="461597" spans="17:17">
      <c r="Q461597" s="72"/>
    </row>
    <row r="461598" spans="17:17">
      <c r="Q461598" s="72"/>
    </row>
    <row r="461599" spans="17:17">
      <c r="Q461599" s="72"/>
    </row>
    <row r="461600" spans="17:17">
      <c r="Q461600" s="72"/>
    </row>
    <row r="461601" spans="17:17">
      <c r="Q461601" s="72"/>
    </row>
    <row r="461602" spans="17:17">
      <c r="Q461602" s="72"/>
    </row>
    <row r="461603" spans="17:17">
      <c r="Q461603" s="72"/>
    </row>
    <row r="461604" spans="17:17">
      <c r="Q461604" s="72"/>
    </row>
    <row r="461605" spans="17:17">
      <c r="Q461605" s="72"/>
    </row>
    <row r="461606" spans="17:17">
      <c r="Q461606" s="72"/>
    </row>
    <row r="461607" spans="17:17">
      <c r="Q461607" s="72"/>
    </row>
    <row r="461608" spans="17:17">
      <c r="Q461608" s="72"/>
    </row>
    <row r="461609" spans="17:17">
      <c r="Q461609" s="72"/>
    </row>
    <row r="461610" spans="17:17">
      <c r="Q461610" s="72"/>
    </row>
    <row r="461611" spans="17:17">
      <c r="Q461611" s="72"/>
    </row>
    <row r="461612" spans="17:17">
      <c r="Q461612" s="72"/>
    </row>
    <row r="461613" spans="17:17">
      <c r="Q461613" s="72"/>
    </row>
    <row r="461614" spans="17:17">
      <c r="Q461614" s="72"/>
    </row>
    <row r="461615" spans="17:17">
      <c r="Q461615" s="72"/>
    </row>
    <row r="461616" spans="17:17">
      <c r="Q461616" s="72"/>
    </row>
    <row r="461617" spans="17:17">
      <c r="Q461617" s="72"/>
    </row>
    <row r="461618" spans="17:17">
      <c r="Q461618" s="72"/>
    </row>
    <row r="461619" spans="17:17">
      <c r="Q461619" s="72"/>
    </row>
    <row r="461620" spans="17:17">
      <c r="Q461620" s="72"/>
    </row>
    <row r="461621" spans="17:17">
      <c r="Q461621" s="72"/>
    </row>
    <row r="461622" spans="17:17">
      <c r="Q461622" s="72"/>
    </row>
    <row r="461623" spans="17:17">
      <c r="Q461623" s="72"/>
    </row>
    <row r="461624" spans="17:17">
      <c r="Q461624" s="72"/>
    </row>
    <row r="461625" spans="17:17">
      <c r="Q461625" s="72"/>
    </row>
    <row r="461626" spans="17:17">
      <c r="Q461626" s="72"/>
    </row>
    <row r="461627" spans="17:17">
      <c r="Q461627" s="72"/>
    </row>
    <row r="461628" spans="17:17">
      <c r="Q461628" s="72"/>
    </row>
    <row r="461629" spans="17:17">
      <c r="Q461629" s="72"/>
    </row>
    <row r="461630" spans="17:17">
      <c r="Q461630" s="72"/>
    </row>
    <row r="461631" spans="17:17">
      <c r="Q461631" s="72"/>
    </row>
    <row r="461632" spans="17:17">
      <c r="Q461632" s="72"/>
    </row>
    <row r="461633" spans="17:17">
      <c r="Q461633" s="72"/>
    </row>
    <row r="461634" spans="17:17">
      <c r="Q461634" s="72"/>
    </row>
    <row r="461635" spans="17:17">
      <c r="Q461635" s="72"/>
    </row>
    <row r="461636" spans="17:17">
      <c r="Q461636" s="72"/>
    </row>
    <row r="461637" spans="17:17">
      <c r="Q461637" s="72"/>
    </row>
    <row r="461638" spans="17:17">
      <c r="Q461638" s="72"/>
    </row>
    <row r="461639" spans="17:17">
      <c r="Q461639" s="72"/>
    </row>
    <row r="461640" spans="17:17">
      <c r="Q461640" s="72"/>
    </row>
    <row r="461641" spans="17:17">
      <c r="Q461641" s="72"/>
    </row>
    <row r="461642" spans="17:17">
      <c r="Q461642" s="72"/>
    </row>
    <row r="461643" spans="17:17">
      <c r="Q461643" s="72"/>
    </row>
    <row r="461644" spans="17:17">
      <c r="Q461644" s="72"/>
    </row>
    <row r="461645" spans="17:17">
      <c r="Q461645" s="72"/>
    </row>
    <row r="461646" spans="17:17">
      <c r="Q461646" s="72"/>
    </row>
    <row r="461647" spans="17:17">
      <c r="Q461647" s="72"/>
    </row>
    <row r="461648" spans="17:17">
      <c r="Q461648" s="72"/>
    </row>
    <row r="461649" spans="17:17">
      <c r="Q461649" s="72"/>
    </row>
    <row r="461650" spans="17:17">
      <c r="Q461650" s="72"/>
    </row>
    <row r="461651" spans="17:17">
      <c r="Q461651" s="72"/>
    </row>
    <row r="461652" spans="17:17">
      <c r="Q461652" s="72"/>
    </row>
    <row r="461653" spans="17:17">
      <c r="Q461653" s="72"/>
    </row>
    <row r="461654" spans="17:17">
      <c r="Q461654" s="72"/>
    </row>
    <row r="461655" spans="17:17">
      <c r="Q461655" s="72"/>
    </row>
    <row r="461656" spans="17:17">
      <c r="Q461656" s="72"/>
    </row>
    <row r="461657" spans="17:17">
      <c r="Q461657" s="72"/>
    </row>
    <row r="461658" spans="17:17">
      <c r="Q461658" s="72"/>
    </row>
    <row r="461659" spans="17:17">
      <c r="Q461659" s="72"/>
    </row>
    <row r="461660" spans="17:17">
      <c r="Q461660" s="72"/>
    </row>
    <row r="461661" spans="17:17">
      <c r="Q461661" s="72"/>
    </row>
    <row r="461662" spans="17:17">
      <c r="Q461662" s="72"/>
    </row>
    <row r="461663" spans="17:17">
      <c r="Q461663" s="72"/>
    </row>
    <row r="461664" spans="17:17">
      <c r="Q461664" s="72"/>
    </row>
    <row r="461665" spans="17:17">
      <c r="Q461665" s="72"/>
    </row>
    <row r="461666" spans="17:17">
      <c r="Q461666" s="72"/>
    </row>
    <row r="461667" spans="17:17">
      <c r="Q461667" s="72"/>
    </row>
    <row r="461668" spans="17:17">
      <c r="Q461668" s="72"/>
    </row>
    <row r="461669" spans="17:17">
      <c r="Q461669" s="72"/>
    </row>
    <row r="461670" spans="17:17">
      <c r="Q461670" s="72"/>
    </row>
    <row r="461671" spans="17:17">
      <c r="Q461671" s="72"/>
    </row>
    <row r="461672" spans="17:17">
      <c r="Q461672" s="72"/>
    </row>
    <row r="461673" spans="17:17">
      <c r="Q461673" s="72"/>
    </row>
    <row r="461674" spans="17:17">
      <c r="Q461674" s="72"/>
    </row>
    <row r="461675" spans="17:17">
      <c r="Q461675" s="72"/>
    </row>
    <row r="461676" spans="17:17">
      <c r="Q461676" s="72"/>
    </row>
    <row r="461677" spans="17:17">
      <c r="Q461677" s="72"/>
    </row>
    <row r="461678" spans="17:17">
      <c r="Q461678" s="72"/>
    </row>
    <row r="461679" spans="17:17">
      <c r="Q461679" s="72"/>
    </row>
    <row r="461680" spans="17:17">
      <c r="Q461680" s="72"/>
    </row>
    <row r="461681" spans="17:17">
      <c r="Q461681" s="72"/>
    </row>
    <row r="461682" spans="17:17">
      <c r="Q461682" s="72"/>
    </row>
    <row r="461683" spans="17:17">
      <c r="Q461683" s="72"/>
    </row>
    <row r="461684" spans="17:17">
      <c r="Q461684" s="72"/>
    </row>
    <row r="461685" spans="17:17">
      <c r="Q461685" s="72"/>
    </row>
    <row r="461686" spans="17:17">
      <c r="Q461686" s="72"/>
    </row>
    <row r="461687" spans="17:17">
      <c r="Q461687" s="72"/>
    </row>
    <row r="461688" spans="17:17">
      <c r="Q461688" s="72"/>
    </row>
    <row r="461689" spans="17:17">
      <c r="Q461689" s="72"/>
    </row>
    <row r="461690" spans="17:17">
      <c r="Q461690" s="72"/>
    </row>
    <row r="461691" spans="17:17">
      <c r="Q461691" s="72"/>
    </row>
    <row r="461692" spans="17:17">
      <c r="Q461692" s="72"/>
    </row>
    <row r="461693" spans="17:17">
      <c r="Q461693" s="72"/>
    </row>
    <row r="461694" spans="17:17">
      <c r="Q461694" s="72"/>
    </row>
    <row r="461695" spans="17:17">
      <c r="Q461695" s="72"/>
    </row>
    <row r="461696" spans="17:17">
      <c r="Q461696" s="72"/>
    </row>
    <row r="461697" spans="17:17">
      <c r="Q461697" s="72"/>
    </row>
    <row r="461698" spans="17:17">
      <c r="Q461698" s="72"/>
    </row>
    <row r="461699" spans="17:17">
      <c r="Q461699" s="72"/>
    </row>
    <row r="461700" spans="17:17">
      <c r="Q461700" s="72"/>
    </row>
    <row r="461701" spans="17:17">
      <c r="Q461701" s="72"/>
    </row>
    <row r="461702" spans="17:17">
      <c r="Q461702" s="72"/>
    </row>
    <row r="461703" spans="17:17">
      <c r="Q461703" s="72"/>
    </row>
    <row r="461704" spans="17:17">
      <c r="Q461704" s="72"/>
    </row>
    <row r="461705" spans="17:17">
      <c r="Q461705" s="72"/>
    </row>
    <row r="461706" spans="17:17">
      <c r="Q461706" s="72"/>
    </row>
    <row r="461707" spans="17:17">
      <c r="Q461707" s="72"/>
    </row>
    <row r="461708" spans="17:17">
      <c r="Q461708" s="72"/>
    </row>
    <row r="461709" spans="17:17">
      <c r="Q461709" s="72"/>
    </row>
    <row r="461710" spans="17:17">
      <c r="Q461710" s="72"/>
    </row>
    <row r="461711" spans="17:17">
      <c r="Q461711" s="72"/>
    </row>
    <row r="461712" spans="17:17">
      <c r="Q461712" s="72"/>
    </row>
    <row r="461713" spans="17:17">
      <c r="Q461713" s="72"/>
    </row>
    <row r="461714" spans="17:17">
      <c r="Q461714" s="72"/>
    </row>
    <row r="461715" spans="17:17">
      <c r="Q461715" s="72"/>
    </row>
    <row r="461716" spans="17:17">
      <c r="Q461716" s="72"/>
    </row>
    <row r="461717" spans="17:17">
      <c r="Q461717" s="72"/>
    </row>
    <row r="461718" spans="17:17">
      <c r="Q461718" s="72"/>
    </row>
    <row r="461719" spans="17:17">
      <c r="Q461719" s="72"/>
    </row>
    <row r="461720" spans="17:17">
      <c r="Q461720" s="72"/>
    </row>
    <row r="461721" spans="17:17">
      <c r="Q461721" s="72"/>
    </row>
    <row r="461722" spans="17:17">
      <c r="Q461722" s="72"/>
    </row>
    <row r="461723" spans="17:17">
      <c r="Q461723" s="72"/>
    </row>
    <row r="461724" spans="17:17">
      <c r="Q461724" s="72"/>
    </row>
    <row r="461725" spans="17:17">
      <c r="Q461725" s="72"/>
    </row>
    <row r="461726" spans="17:17">
      <c r="Q461726" s="72"/>
    </row>
    <row r="461727" spans="17:17">
      <c r="Q461727" s="72"/>
    </row>
    <row r="461728" spans="17:17">
      <c r="Q461728" s="72"/>
    </row>
    <row r="461729" spans="17:17">
      <c r="Q461729" s="72"/>
    </row>
    <row r="461730" spans="17:17">
      <c r="Q461730" s="72"/>
    </row>
    <row r="461731" spans="17:17">
      <c r="Q461731" s="72"/>
    </row>
    <row r="461732" spans="17:17">
      <c r="Q461732" s="72"/>
    </row>
    <row r="461733" spans="17:17">
      <c r="Q461733" s="72"/>
    </row>
    <row r="461734" spans="17:17">
      <c r="Q461734" s="72"/>
    </row>
    <row r="461735" spans="17:17">
      <c r="Q461735" s="72"/>
    </row>
    <row r="461736" spans="17:17">
      <c r="Q461736" s="72"/>
    </row>
    <row r="461737" spans="17:17">
      <c r="Q461737" s="72"/>
    </row>
    <row r="461738" spans="17:17">
      <c r="Q461738" s="72"/>
    </row>
    <row r="461739" spans="17:17">
      <c r="Q461739" s="72"/>
    </row>
    <row r="461740" spans="17:17">
      <c r="Q461740" s="72"/>
    </row>
    <row r="461741" spans="17:17">
      <c r="Q461741" s="72"/>
    </row>
    <row r="461742" spans="17:17">
      <c r="Q461742" s="72"/>
    </row>
    <row r="461743" spans="17:17">
      <c r="Q461743" s="72"/>
    </row>
    <row r="461744" spans="17:17">
      <c r="Q461744" s="72"/>
    </row>
    <row r="461745" spans="17:17">
      <c r="Q461745" s="72"/>
    </row>
    <row r="461746" spans="17:17">
      <c r="Q461746" s="72"/>
    </row>
    <row r="461747" spans="17:17">
      <c r="Q461747" s="72"/>
    </row>
    <row r="461748" spans="17:17">
      <c r="Q461748" s="72"/>
    </row>
    <row r="461749" spans="17:17">
      <c r="Q461749" s="72"/>
    </row>
    <row r="461750" spans="17:17">
      <c r="Q461750" s="72"/>
    </row>
    <row r="461751" spans="17:17">
      <c r="Q461751" s="72"/>
    </row>
    <row r="461752" spans="17:17">
      <c r="Q461752" s="72"/>
    </row>
    <row r="461753" spans="17:17">
      <c r="Q461753" s="72"/>
    </row>
    <row r="461754" spans="17:17">
      <c r="Q461754" s="72"/>
    </row>
    <row r="461755" spans="17:17">
      <c r="Q461755" s="72"/>
    </row>
    <row r="461756" spans="17:17">
      <c r="Q461756" s="72"/>
    </row>
    <row r="461757" spans="17:17">
      <c r="Q461757" s="72"/>
    </row>
    <row r="461758" spans="17:17">
      <c r="Q461758" s="72"/>
    </row>
    <row r="461759" spans="17:17">
      <c r="Q461759" s="72"/>
    </row>
    <row r="461760" spans="17:17">
      <c r="Q461760" s="72"/>
    </row>
    <row r="461761" spans="17:17">
      <c r="Q461761" s="72"/>
    </row>
    <row r="461762" spans="17:17">
      <c r="Q461762" s="72"/>
    </row>
    <row r="461763" spans="17:17">
      <c r="Q461763" s="72"/>
    </row>
    <row r="461764" spans="17:17">
      <c r="Q461764" s="72"/>
    </row>
    <row r="461765" spans="17:17">
      <c r="Q461765" s="72"/>
    </row>
    <row r="461766" spans="17:17">
      <c r="Q461766" s="72"/>
    </row>
    <row r="461767" spans="17:17">
      <c r="Q461767" s="72"/>
    </row>
    <row r="461768" spans="17:17">
      <c r="Q461768" s="72"/>
    </row>
    <row r="461769" spans="17:17">
      <c r="Q461769" s="72"/>
    </row>
    <row r="461770" spans="17:17">
      <c r="Q461770" s="72"/>
    </row>
    <row r="461771" spans="17:17">
      <c r="Q461771" s="72"/>
    </row>
    <row r="461772" spans="17:17">
      <c r="Q461772" s="72"/>
    </row>
    <row r="461773" spans="17:17">
      <c r="Q461773" s="72"/>
    </row>
    <row r="461774" spans="17:17">
      <c r="Q461774" s="72"/>
    </row>
    <row r="461775" spans="17:17">
      <c r="Q461775" s="72"/>
    </row>
    <row r="461776" spans="17:17">
      <c r="Q461776" s="72"/>
    </row>
    <row r="461777" spans="17:17">
      <c r="Q461777" s="72"/>
    </row>
    <row r="461778" spans="17:17">
      <c r="Q461778" s="72"/>
    </row>
    <row r="461779" spans="17:17">
      <c r="Q461779" s="72"/>
    </row>
    <row r="461780" spans="17:17">
      <c r="Q461780" s="72"/>
    </row>
    <row r="461781" spans="17:17">
      <c r="Q461781" s="72"/>
    </row>
    <row r="461782" spans="17:17">
      <c r="Q461782" s="72"/>
    </row>
    <row r="461783" spans="17:17">
      <c r="Q461783" s="72"/>
    </row>
    <row r="461784" spans="17:17">
      <c r="Q461784" s="72"/>
    </row>
    <row r="461785" spans="17:17">
      <c r="Q461785" s="72"/>
    </row>
    <row r="461786" spans="17:17">
      <c r="Q461786" s="72"/>
    </row>
    <row r="461787" spans="17:17">
      <c r="Q461787" s="72"/>
    </row>
    <row r="461788" spans="17:17">
      <c r="Q461788" s="72"/>
    </row>
    <row r="461789" spans="17:17">
      <c r="Q461789" s="72"/>
    </row>
    <row r="461790" spans="17:17">
      <c r="Q461790" s="72"/>
    </row>
    <row r="461791" spans="17:17">
      <c r="Q461791" s="72"/>
    </row>
    <row r="461792" spans="17:17">
      <c r="Q461792" s="72"/>
    </row>
    <row r="461793" spans="17:17">
      <c r="Q461793" s="72"/>
    </row>
    <row r="461794" spans="17:17">
      <c r="Q461794" s="72"/>
    </row>
    <row r="461795" spans="17:17">
      <c r="Q461795" s="72"/>
    </row>
    <row r="461796" spans="17:17">
      <c r="Q461796" s="72"/>
    </row>
    <row r="461797" spans="17:17">
      <c r="Q461797" s="72"/>
    </row>
    <row r="461798" spans="17:17">
      <c r="Q461798" s="72"/>
    </row>
    <row r="461799" spans="17:17">
      <c r="Q461799" s="72"/>
    </row>
    <row r="461800" spans="17:17">
      <c r="Q461800" s="72"/>
    </row>
    <row r="461801" spans="17:17">
      <c r="Q461801" s="72"/>
    </row>
    <row r="461802" spans="17:17">
      <c r="Q461802" s="72"/>
    </row>
    <row r="461803" spans="17:17">
      <c r="Q461803" s="72"/>
    </row>
    <row r="461804" spans="17:17">
      <c r="Q461804" s="72"/>
    </row>
    <row r="461805" spans="17:17">
      <c r="Q461805" s="72"/>
    </row>
    <row r="461806" spans="17:17">
      <c r="Q461806" s="72"/>
    </row>
    <row r="461807" spans="17:17">
      <c r="Q461807" s="72"/>
    </row>
    <row r="461808" spans="17:17">
      <c r="Q461808" s="72"/>
    </row>
    <row r="461809" spans="17:17">
      <c r="Q461809" s="72"/>
    </row>
    <row r="461810" spans="17:17">
      <c r="Q461810" s="72"/>
    </row>
    <row r="461811" spans="17:17">
      <c r="Q461811" s="72"/>
    </row>
    <row r="461812" spans="17:17">
      <c r="Q461812" s="72"/>
    </row>
    <row r="461813" spans="17:17">
      <c r="Q461813" s="72"/>
    </row>
    <row r="461814" spans="17:17">
      <c r="Q461814" s="72"/>
    </row>
    <row r="461815" spans="17:17">
      <c r="Q461815" s="72"/>
    </row>
    <row r="461816" spans="17:17">
      <c r="Q461816" s="72"/>
    </row>
    <row r="461817" spans="17:17">
      <c r="Q461817" s="72"/>
    </row>
    <row r="461818" spans="17:17">
      <c r="Q461818" s="72"/>
    </row>
    <row r="461819" spans="17:17">
      <c r="Q461819" s="72"/>
    </row>
    <row r="461820" spans="17:17">
      <c r="Q461820" s="72"/>
    </row>
    <row r="461821" spans="17:17">
      <c r="Q461821" s="72"/>
    </row>
    <row r="461822" spans="17:17">
      <c r="Q461822" s="72"/>
    </row>
    <row r="461823" spans="17:17">
      <c r="Q461823" s="72"/>
    </row>
    <row r="461824" spans="17:17">
      <c r="Q461824" s="72"/>
    </row>
    <row r="461825" spans="17:17">
      <c r="Q461825" s="72"/>
    </row>
    <row r="461826" spans="17:17">
      <c r="Q461826" s="72"/>
    </row>
    <row r="461827" spans="17:17">
      <c r="Q461827" s="72"/>
    </row>
    <row r="461828" spans="17:17">
      <c r="Q461828" s="72"/>
    </row>
    <row r="461829" spans="17:17">
      <c r="Q461829" s="72"/>
    </row>
    <row r="461830" spans="17:17">
      <c r="Q461830" s="72"/>
    </row>
    <row r="461831" spans="17:17">
      <c r="Q461831" s="72"/>
    </row>
    <row r="461832" spans="17:17">
      <c r="Q461832" s="72"/>
    </row>
    <row r="461833" spans="17:17">
      <c r="Q461833" s="72"/>
    </row>
    <row r="461834" spans="17:17">
      <c r="Q461834" s="72"/>
    </row>
    <row r="461835" spans="17:17">
      <c r="Q461835" s="72"/>
    </row>
    <row r="461836" spans="17:17">
      <c r="Q461836" s="72"/>
    </row>
    <row r="461837" spans="17:17">
      <c r="Q461837" s="72"/>
    </row>
    <row r="461838" spans="17:17">
      <c r="Q461838" s="72"/>
    </row>
    <row r="461839" spans="17:17">
      <c r="Q461839" s="72"/>
    </row>
    <row r="461840" spans="17:17">
      <c r="Q461840" s="72"/>
    </row>
    <row r="461841" spans="17:17">
      <c r="Q461841" s="72"/>
    </row>
    <row r="461842" spans="17:17">
      <c r="Q461842" s="72"/>
    </row>
    <row r="461843" spans="17:17">
      <c r="Q461843" s="72"/>
    </row>
    <row r="461844" spans="17:17">
      <c r="Q461844" s="72"/>
    </row>
    <row r="461845" spans="17:17">
      <c r="Q461845" s="72"/>
    </row>
    <row r="461846" spans="17:17">
      <c r="Q461846" s="72"/>
    </row>
    <row r="461847" spans="17:17">
      <c r="Q461847" s="72"/>
    </row>
    <row r="461848" spans="17:17">
      <c r="Q461848" s="72"/>
    </row>
    <row r="461849" spans="17:17">
      <c r="Q461849" s="72"/>
    </row>
    <row r="461850" spans="17:17">
      <c r="Q461850" s="72"/>
    </row>
    <row r="461851" spans="17:17">
      <c r="Q461851" s="72"/>
    </row>
    <row r="461852" spans="17:17">
      <c r="Q461852" s="72"/>
    </row>
    <row r="461853" spans="17:17">
      <c r="Q461853" s="72"/>
    </row>
    <row r="461854" spans="17:17">
      <c r="Q461854" s="72"/>
    </row>
    <row r="461855" spans="17:17">
      <c r="Q461855" s="72"/>
    </row>
    <row r="461856" spans="17:17">
      <c r="Q461856" s="72"/>
    </row>
    <row r="461857" spans="17:17">
      <c r="Q461857" s="72"/>
    </row>
    <row r="461858" spans="17:17">
      <c r="Q461858" s="72"/>
    </row>
    <row r="461859" spans="17:17">
      <c r="Q461859" s="72"/>
    </row>
    <row r="461860" spans="17:17">
      <c r="Q461860" s="72"/>
    </row>
    <row r="461861" spans="17:17">
      <c r="Q461861" s="72"/>
    </row>
    <row r="461862" spans="17:17">
      <c r="Q461862" s="72"/>
    </row>
    <row r="461863" spans="17:17">
      <c r="Q461863" s="72"/>
    </row>
    <row r="461864" spans="17:17">
      <c r="Q461864" s="72"/>
    </row>
    <row r="461865" spans="17:17">
      <c r="Q461865" s="72"/>
    </row>
    <row r="461866" spans="17:17">
      <c r="Q461866" s="72"/>
    </row>
    <row r="461867" spans="17:17">
      <c r="Q461867" s="72"/>
    </row>
    <row r="461868" spans="17:17">
      <c r="Q461868" s="72"/>
    </row>
    <row r="461869" spans="17:17">
      <c r="Q461869" s="72"/>
    </row>
    <row r="461870" spans="17:17">
      <c r="Q461870" s="72"/>
    </row>
    <row r="461871" spans="17:17">
      <c r="Q461871" s="72"/>
    </row>
    <row r="461872" spans="17:17">
      <c r="Q461872" s="72"/>
    </row>
    <row r="461873" spans="17:17">
      <c r="Q461873" s="72"/>
    </row>
    <row r="461874" spans="17:17">
      <c r="Q461874" s="72"/>
    </row>
    <row r="461875" spans="17:17">
      <c r="Q461875" s="72"/>
    </row>
    <row r="461876" spans="17:17">
      <c r="Q461876" s="72"/>
    </row>
    <row r="461877" spans="17:17">
      <c r="Q461877" s="72"/>
    </row>
    <row r="461878" spans="17:17">
      <c r="Q461878" s="72"/>
    </row>
    <row r="461879" spans="17:17">
      <c r="Q461879" s="72"/>
    </row>
    <row r="461880" spans="17:17">
      <c r="Q461880" s="72"/>
    </row>
    <row r="461881" spans="17:17">
      <c r="Q461881" s="72"/>
    </row>
    <row r="461882" spans="17:17">
      <c r="Q461882" s="72"/>
    </row>
    <row r="461883" spans="17:17">
      <c r="Q461883" s="72"/>
    </row>
    <row r="461884" spans="17:17">
      <c r="Q461884" s="72"/>
    </row>
    <row r="461885" spans="17:17">
      <c r="Q461885" s="72"/>
    </row>
    <row r="461886" spans="17:17">
      <c r="Q461886" s="72"/>
    </row>
    <row r="461887" spans="17:17">
      <c r="Q461887" s="72"/>
    </row>
    <row r="461888" spans="17:17">
      <c r="Q461888" s="72"/>
    </row>
    <row r="461889" spans="17:17">
      <c r="Q461889" s="72"/>
    </row>
    <row r="461890" spans="17:17">
      <c r="Q461890" s="72"/>
    </row>
    <row r="461891" spans="17:17">
      <c r="Q461891" s="72"/>
    </row>
    <row r="461892" spans="17:17">
      <c r="Q461892" s="72"/>
    </row>
    <row r="461893" spans="17:17">
      <c r="Q461893" s="72"/>
    </row>
    <row r="461894" spans="17:17">
      <c r="Q461894" s="72"/>
    </row>
    <row r="461895" spans="17:17">
      <c r="Q461895" s="72"/>
    </row>
    <row r="461896" spans="17:17">
      <c r="Q461896" s="72"/>
    </row>
    <row r="461897" spans="17:17">
      <c r="Q461897" s="72"/>
    </row>
    <row r="461898" spans="17:17">
      <c r="Q461898" s="72"/>
    </row>
    <row r="461899" spans="17:17">
      <c r="Q461899" s="72"/>
    </row>
    <row r="461900" spans="17:17">
      <c r="Q461900" s="72"/>
    </row>
    <row r="461901" spans="17:17">
      <c r="Q461901" s="72"/>
    </row>
    <row r="461902" spans="17:17">
      <c r="Q461902" s="72"/>
    </row>
    <row r="461903" spans="17:17">
      <c r="Q461903" s="72"/>
    </row>
    <row r="461904" spans="17:17">
      <c r="Q461904" s="72"/>
    </row>
    <row r="461905" spans="17:17">
      <c r="Q461905" s="72"/>
    </row>
    <row r="461906" spans="17:17">
      <c r="Q461906" s="72"/>
    </row>
    <row r="461907" spans="17:17">
      <c r="Q461907" s="72"/>
    </row>
    <row r="461908" spans="17:17">
      <c r="Q461908" s="72"/>
    </row>
    <row r="461909" spans="17:17">
      <c r="Q461909" s="72"/>
    </row>
    <row r="461910" spans="17:17">
      <c r="Q461910" s="72"/>
    </row>
    <row r="461911" spans="17:17">
      <c r="Q461911" s="72"/>
    </row>
    <row r="461912" spans="17:17">
      <c r="Q461912" s="72"/>
    </row>
    <row r="461913" spans="17:17">
      <c r="Q461913" s="72"/>
    </row>
    <row r="461914" spans="17:17">
      <c r="Q461914" s="72"/>
    </row>
    <row r="461915" spans="17:17">
      <c r="Q461915" s="72"/>
    </row>
    <row r="461916" spans="17:17">
      <c r="Q461916" s="72"/>
    </row>
    <row r="461917" spans="17:17">
      <c r="Q461917" s="72"/>
    </row>
    <row r="461918" spans="17:17">
      <c r="Q461918" s="72"/>
    </row>
    <row r="461919" spans="17:17">
      <c r="Q461919" s="72"/>
    </row>
    <row r="461920" spans="17:17">
      <c r="Q461920" s="72"/>
    </row>
    <row r="461921" spans="17:17">
      <c r="Q461921" s="72"/>
    </row>
    <row r="461922" spans="17:17">
      <c r="Q461922" s="72"/>
    </row>
    <row r="461923" spans="17:17">
      <c r="Q461923" s="72"/>
    </row>
    <row r="461924" spans="17:17">
      <c r="Q461924" s="72"/>
    </row>
    <row r="461925" spans="17:17">
      <c r="Q461925" s="72"/>
    </row>
    <row r="461926" spans="17:17">
      <c r="Q461926" s="72"/>
    </row>
    <row r="461927" spans="17:17">
      <c r="Q461927" s="72"/>
    </row>
    <row r="461928" spans="17:17">
      <c r="Q461928" s="72"/>
    </row>
    <row r="461929" spans="17:17">
      <c r="Q461929" s="72"/>
    </row>
    <row r="461930" spans="17:17">
      <c r="Q461930" s="72"/>
    </row>
    <row r="461931" spans="17:17">
      <c r="Q461931" s="72"/>
    </row>
    <row r="461932" spans="17:17">
      <c r="Q461932" s="72"/>
    </row>
    <row r="461933" spans="17:17">
      <c r="Q461933" s="72"/>
    </row>
    <row r="461934" spans="17:17">
      <c r="Q461934" s="72"/>
    </row>
    <row r="461935" spans="17:17">
      <c r="Q461935" s="72"/>
    </row>
    <row r="461936" spans="17:17">
      <c r="Q461936" s="72"/>
    </row>
    <row r="461937" spans="17:17">
      <c r="Q461937" s="72"/>
    </row>
    <row r="461938" spans="17:17">
      <c r="Q461938" s="72"/>
    </row>
    <row r="461939" spans="17:17">
      <c r="Q461939" s="72"/>
    </row>
    <row r="461940" spans="17:17">
      <c r="Q461940" s="72"/>
    </row>
    <row r="461941" spans="17:17">
      <c r="Q461941" s="72"/>
    </row>
    <row r="461942" spans="17:17">
      <c r="Q461942" s="72"/>
    </row>
    <row r="461943" spans="17:17">
      <c r="Q461943" s="72"/>
    </row>
    <row r="461944" spans="17:17">
      <c r="Q461944" s="72"/>
    </row>
    <row r="461945" spans="17:17">
      <c r="Q461945" s="72"/>
    </row>
    <row r="461946" spans="17:17">
      <c r="Q461946" s="72"/>
    </row>
    <row r="461947" spans="17:17">
      <c r="Q461947" s="72"/>
    </row>
    <row r="461948" spans="17:17">
      <c r="Q461948" s="72"/>
    </row>
    <row r="461949" spans="17:17">
      <c r="Q461949" s="72"/>
    </row>
    <row r="461950" spans="17:17">
      <c r="Q461950" s="72"/>
    </row>
    <row r="461951" spans="17:17">
      <c r="Q461951" s="72"/>
    </row>
    <row r="461952" spans="17:17">
      <c r="Q461952" s="72"/>
    </row>
    <row r="461953" spans="17:17">
      <c r="Q461953" s="72"/>
    </row>
    <row r="461954" spans="17:17">
      <c r="Q461954" s="72"/>
    </row>
    <row r="461955" spans="17:17">
      <c r="Q461955" s="72"/>
    </row>
    <row r="461956" spans="17:17">
      <c r="Q461956" s="72"/>
    </row>
    <row r="461957" spans="17:17">
      <c r="Q461957" s="72"/>
    </row>
    <row r="461958" spans="17:17">
      <c r="Q461958" s="72"/>
    </row>
    <row r="461959" spans="17:17">
      <c r="Q461959" s="72"/>
    </row>
    <row r="461960" spans="17:17">
      <c r="Q461960" s="72"/>
    </row>
    <row r="461961" spans="17:17">
      <c r="Q461961" s="72"/>
    </row>
    <row r="461962" spans="17:17">
      <c r="Q461962" s="72"/>
    </row>
    <row r="461963" spans="17:17">
      <c r="Q461963" s="72"/>
    </row>
    <row r="461964" spans="17:17">
      <c r="Q461964" s="72"/>
    </row>
    <row r="461965" spans="17:17">
      <c r="Q461965" s="72"/>
    </row>
    <row r="461966" spans="17:17">
      <c r="Q461966" s="72"/>
    </row>
    <row r="461967" spans="17:17">
      <c r="Q461967" s="72"/>
    </row>
    <row r="461968" spans="17:17">
      <c r="Q461968" s="72"/>
    </row>
    <row r="461969" spans="17:17">
      <c r="Q461969" s="72"/>
    </row>
    <row r="461970" spans="17:17">
      <c r="Q461970" s="72"/>
    </row>
    <row r="461971" spans="17:17">
      <c r="Q461971" s="72"/>
    </row>
    <row r="461972" spans="17:17">
      <c r="Q461972" s="72"/>
    </row>
    <row r="461973" spans="17:17">
      <c r="Q461973" s="72"/>
    </row>
    <row r="461974" spans="17:17">
      <c r="Q461974" s="72"/>
    </row>
    <row r="461975" spans="17:17">
      <c r="Q461975" s="72"/>
    </row>
    <row r="461976" spans="17:17">
      <c r="Q461976" s="72"/>
    </row>
    <row r="461977" spans="17:17">
      <c r="Q461977" s="72"/>
    </row>
    <row r="461978" spans="17:17">
      <c r="Q461978" s="72"/>
    </row>
    <row r="461979" spans="17:17">
      <c r="Q461979" s="72"/>
    </row>
    <row r="461980" spans="17:17">
      <c r="Q461980" s="72"/>
    </row>
    <row r="461981" spans="17:17">
      <c r="Q461981" s="72"/>
    </row>
    <row r="461982" spans="17:17">
      <c r="Q461982" s="72"/>
    </row>
    <row r="461983" spans="17:17">
      <c r="Q461983" s="72"/>
    </row>
    <row r="461984" spans="17:17">
      <c r="Q461984" s="72"/>
    </row>
    <row r="461985" spans="17:17">
      <c r="Q461985" s="72"/>
    </row>
    <row r="461986" spans="17:17">
      <c r="Q461986" s="72"/>
    </row>
    <row r="461987" spans="17:17">
      <c r="Q461987" s="72"/>
    </row>
    <row r="461988" spans="17:17">
      <c r="Q461988" s="72"/>
    </row>
    <row r="461989" spans="17:17">
      <c r="Q461989" s="72"/>
    </row>
    <row r="461990" spans="17:17">
      <c r="Q461990" s="72"/>
    </row>
    <row r="461991" spans="17:17">
      <c r="Q461991" s="72"/>
    </row>
    <row r="461992" spans="17:17">
      <c r="Q461992" s="72"/>
    </row>
    <row r="461993" spans="17:17">
      <c r="Q461993" s="72"/>
    </row>
    <row r="461994" spans="17:17">
      <c r="Q461994" s="72"/>
    </row>
    <row r="461995" spans="17:17">
      <c r="Q461995" s="72"/>
    </row>
    <row r="461996" spans="17:17">
      <c r="Q461996" s="72"/>
    </row>
    <row r="461997" spans="17:17">
      <c r="Q461997" s="72"/>
    </row>
    <row r="461998" spans="17:17">
      <c r="Q461998" s="72"/>
    </row>
    <row r="461999" spans="17:17">
      <c r="Q461999" s="72"/>
    </row>
    <row r="462000" spans="17:17">
      <c r="Q462000" s="72"/>
    </row>
    <row r="462001" spans="17:17">
      <c r="Q462001" s="72"/>
    </row>
    <row r="462002" spans="17:17">
      <c r="Q462002" s="72"/>
    </row>
    <row r="462003" spans="17:17">
      <c r="Q462003" s="72"/>
    </row>
    <row r="462004" spans="17:17">
      <c r="Q462004" s="72"/>
    </row>
    <row r="462005" spans="17:17">
      <c r="Q462005" s="72"/>
    </row>
    <row r="462006" spans="17:17">
      <c r="Q462006" s="72"/>
    </row>
    <row r="462007" spans="17:17">
      <c r="Q462007" s="72"/>
    </row>
    <row r="462008" spans="17:17">
      <c r="Q462008" s="72"/>
    </row>
    <row r="462009" spans="17:17">
      <c r="Q462009" s="72"/>
    </row>
    <row r="462010" spans="17:17">
      <c r="Q462010" s="72"/>
    </row>
    <row r="462011" spans="17:17">
      <c r="Q462011" s="72"/>
    </row>
    <row r="462012" spans="17:17">
      <c r="Q462012" s="72"/>
    </row>
    <row r="462013" spans="17:17">
      <c r="Q462013" s="72"/>
    </row>
    <row r="462014" spans="17:17">
      <c r="Q462014" s="72"/>
    </row>
    <row r="462015" spans="17:17">
      <c r="Q462015" s="72"/>
    </row>
    <row r="462016" spans="17:17">
      <c r="Q462016" s="72"/>
    </row>
    <row r="462017" spans="17:17">
      <c r="Q462017" s="72"/>
    </row>
    <row r="462018" spans="17:17">
      <c r="Q462018" s="72"/>
    </row>
    <row r="462019" spans="17:17">
      <c r="Q462019" s="72"/>
    </row>
    <row r="462020" spans="17:17">
      <c r="Q462020" s="72"/>
    </row>
    <row r="462021" spans="17:17">
      <c r="Q462021" s="72"/>
    </row>
    <row r="462022" spans="17:17">
      <c r="Q462022" s="72"/>
    </row>
    <row r="462023" spans="17:17">
      <c r="Q462023" s="72"/>
    </row>
    <row r="462024" spans="17:17">
      <c r="Q462024" s="72"/>
    </row>
    <row r="462025" spans="17:17">
      <c r="Q462025" s="72"/>
    </row>
    <row r="462026" spans="17:17">
      <c r="Q462026" s="72"/>
    </row>
    <row r="462027" spans="17:17">
      <c r="Q462027" s="72"/>
    </row>
    <row r="462028" spans="17:17">
      <c r="Q462028" s="72"/>
    </row>
    <row r="462029" spans="17:17">
      <c r="Q462029" s="72"/>
    </row>
    <row r="462030" spans="17:17">
      <c r="Q462030" s="72"/>
    </row>
    <row r="462031" spans="17:17">
      <c r="Q462031" s="72"/>
    </row>
    <row r="462032" spans="17:17">
      <c r="Q462032" s="72"/>
    </row>
    <row r="462033" spans="17:17">
      <c r="Q462033" s="72"/>
    </row>
    <row r="462034" spans="17:17">
      <c r="Q462034" s="72"/>
    </row>
    <row r="462035" spans="17:17">
      <c r="Q462035" s="72"/>
    </row>
    <row r="462036" spans="17:17">
      <c r="Q462036" s="72"/>
    </row>
    <row r="462037" spans="17:17">
      <c r="Q462037" s="72"/>
    </row>
    <row r="462038" spans="17:17">
      <c r="Q462038" s="72"/>
    </row>
    <row r="462039" spans="17:17">
      <c r="Q462039" s="72"/>
    </row>
    <row r="462040" spans="17:17">
      <c r="Q462040" s="72"/>
    </row>
    <row r="462041" spans="17:17">
      <c r="Q462041" s="72"/>
    </row>
    <row r="462042" spans="17:17">
      <c r="Q462042" s="72"/>
    </row>
    <row r="462043" spans="17:17">
      <c r="Q462043" s="72"/>
    </row>
    <row r="462044" spans="17:17">
      <c r="Q462044" s="72"/>
    </row>
    <row r="462045" spans="17:17">
      <c r="Q462045" s="72"/>
    </row>
    <row r="462046" spans="17:17">
      <c r="Q462046" s="72"/>
    </row>
    <row r="462047" spans="17:17">
      <c r="Q462047" s="72"/>
    </row>
    <row r="462048" spans="17:17">
      <c r="Q462048" s="72"/>
    </row>
    <row r="462049" spans="17:17">
      <c r="Q462049" s="72"/>
    </row>
    <row r="462050" spans="17:17">
      <c r="Q462050" s="72"/>
    </row>
    <row r="462051" spans="17:17">
      <c r="Q462051" s="72"/>
    </row>
    <row r="462052" spans="17:17">
      <c r="Q462052" s="72"/>
    </row>
    <row r="462053" spans="17:17">
      <c r="Q462053" s="72"/>
    </row>
    <row r="462054" spans="17:17">
      <c r="Q462054" s="72"/>
    </row>
    <row r="462055" spans="17:17">
      <c r="Q462055" s="72"/>
    </row>
    <row r="462056" spans="17:17">
      <c r="Q462056" s="72"/>
    </row>
    <row r="462057" spans="17:17">
      <c r="Q462057" s="72"/>
    </row>
    <row r="462058" spans="17:17">
      <c r="Q462058" s="72"/>
    </row>
    <row r="462059" spans="17:17">
      <c r="Q462059" s="72"/>
    </row>
    <row r="462060" spans="17:17">
      <c r="Q462060" s="72"/>
    </row>
    <row r="462061" spans="17:17">
      <c r="Q462061" s="72"/>
    </row>
    <row r="462062" spans="17:17">
      <c r="Q462062" s="72"/>
    </row>
    <row r="462063" spans="17:17">
      <c r="Q462063" s="72"/>
    </row>
    <row r="462064" spans="17:17">
      <c r="Q462064" s="72"/>
    </row>
    <row r="462065" spans="17:17">
      <c r="Q462065" s="72"/>
    </row>
    <row r="462066" spans="17:17">
      <c r="Q462066" s="72"/>
    </row>
    <row r="462067" spans="17:17">
      <c r="Q462067" s="72"/>
    </row>
    <row r="462068" spans="17:17">
      <c r="Q462068" s="72"/>
    </row>
    <row r="462069" spans="17:17">
      <c r="Q462069" s="72"/>
    </row>
    <row r="462070" spans="17:17">
      <c r="Q462070" s="72"/>
    </row>
    <row r="462071" spans="17:17">
      <c r="Q462071" s="72"/>
    </row>
    <row r="462072" spans="17:17">
      <c r="Q462072" s="72"/>
    </row>
    <row r="462073" spans="17:17">
      <c r="Q462073" s="72"/>
    </row>
    <row r="462074" spans="17:17">
      <c r="Q462074" s="72"/>
    </row>
    <row r="462075" spans="17:17">
      <c r="Q462075" s="72"/>
    </row>
    <row r="462076" spans="17:17">
      <c r="Q462076" s="72"/>
    </row>
    <row r="462077" spans="17:17">
      <c r="Q462077" s="72"/>
    </row>
    <row r="462078" spans="17:17">
      <c r="Q462078" s="72"/>
    </row>
    <row r="462079" spans="17:17">
      <c r="Q462079" s="72"/>
    </row>
    <row r="462080" spans="17:17">
      <c r="Q462080" s="72"/>
    </row>
    <row r="462081" spans="17:17">
      <c r="Q462081" s="72"/>
    </row>
    <row r="462082" spans="17:17">
      <c r="Q462082" s="72"/>
    </row>
    <row r="462083" spans="17:17">
      <c r="Q462083" s="72"/>
    </row>
    <row r="462084" spans="17:17">
      <c r="Q462084" s="72"/>
    </row>
    <row r="462085" spans="17:17">
      <c r="Q462085" s="72"/>
    </row>
    <row r="462086" spans="17:17">
      <c r="Q462086" s="72"/>
    </row>
    <row r="462087" spans="17:17">
      <c r="Q462087" s="72"/>
    </row>
    <row r="462088" spans="17:17">
      <c r="Q462088" s="72"/>
    </row>
    <row r="462089" spans="17:17">
      <c r="Q462089" s="72"/>
    </row>
    <row r="462090" spans="17:17">
      <c r="Q462090" s="72"/>
    </row>
    <row r="462091" spans="17:17">
      <c r="Q462091" s="72"/>
    </row>
    <row r="462092" spans="17:17">
      <c r="Q462092" s="72"/>
    </row>
    <row r="462093" spans="17:17">
      <c r="Q462093" s="72"/>
    </row>
    <row r="462094" spans="17:17">
      <c r="Q462094" s="72"/>
    </row>
    <row r="462095" spans="17:17">
      <c r="Q462095" s="72"/>
    </row>
    <row r="462096" spans="17:17">
      <c r="Q462096" s="72"/>
    </row>
    <row r="462097" spans="17:17">
      <c r="Q462097" s="72"/>
    </row>
    <row r="462098" spans="17:17">
      <c r="Q462098" s="72"/>
    </row>
    <row r="462099" spans="17:17">
      <c r="Q462099" s="72"/>
    </row>
    <row r="462100" spans="17:17">
      <c r="Q462100" s="72"/>
    </row>
    <row r="462101" spans="17:17">
      <c r="Q462101" s="72"/>
    </row>
    <row r="462102" spans="17:17">
      <c r="Q462102" s="72"/>
    </row>
    <row r="462103" spans="17:17">
      <c r="Q462103" s="72"/>
    </row>
    <row r="462104" spans="17:17">
      <c r="Q462104" s="72"/>
    </row>
    <row r="462105" spans="17:17">
      <c r="Q462105" s="72"/>
    </row>
    <row r="462106" spans="17:17">
      <c r="Q462106" s="72"/>
    </row>
    <row r="462107" spans="17:17">
      <c r="Q462107" s="72"/>
    </row>
    <row r="462108" spans="17:17">
      <c r="Q462108" s="72"/>
    </row>
    <row r="462109" spans="17:17">
      <c r="Q462109" s="72"/>
    </row>
    <row r="462110" spans="17:17">
      <c r="Q462110" s="72"/>
    </row>
    <row r="462111" spans="17:17">
      <c r="Q462111" s="72"/>
    </row>
    <row r="462112" spans="17:17">
      <c r="Q462112" s="72"/>
    </row>
    <row r="462113" spans="17:17">
      <c r="Q462113" s="72"/>
    </row>
    <row r="462114" spans="17:17">
      <c r="Q462114" s="72"/>
    </row>
    <row r="462115" spans="17:17">
      <c r="Q462115" s="72"/>
    </row>
    <row r="462116" spans="17:17">
      <c r="Q462116" s="72"/>
    </row>
    <row r="462117" spans="17:17">
      <c r="Q462117" s="72"/>
    </row>
    <row r="462118" spans="17:17">
      <c r="Q462118" s="72"/>
    </row>
    <row r="462119" spans="17:17">
      <c r="Q462119" s="72"/>
    </row>
    <row r="462120" spans="17:17">
      <c r="Q462120" s="72"/>
    </row>
    <row r="462121" spans="17:17">
      <c r="Q462121" s="72"/>
    </row>
    <row r="462122" spans="17:17">
      <c r="Q462122" s="72"/>
    </row>
    <row r="462123" spans="17:17">
      <c r="Q462123" s="72"/>
    </row>
    <row r="462124" spans="17:17">
      <c r="Q462124" s="72"/>
    </row>
    <row r="462125" spans="17:17">
      <c r="Q462125" s="72"/>
    </row>
    <row r="462126" spans="17:17">
      <c r="Q462126" s="72"/>
    </row>
    <row r="462127" spans="17:17">
      <c r="Q462127" s="72"/>
    </row>
    <row r="462128" spans="17:17">
      <c r="Q462128" s="72"/>
    </row>
    <row r="462129" spans="17:17">
      <c r="Q462129" s="72"/>
    </row>
    <row r="462130" spans="17:17">
      <c r="Q462130" s="72"/>
    </row>
    <row r="462131" spans="17:17">
      <c r="Q462131" s="72"/>
    </row>
    <row r="462132" spans="17:17">
      <c r="Q462132" s="72"/>
    </row>
    <row r="462133" spans="17:17">
      <c r="Q462133" s="72"/>
    </row>
    <row r="462134" spans="17:17">
      <c r="Q462134" s="72"/>
    </row>
    <row r="462135" spans="17:17">
      <c r="Q462135" s="72"/>
    </row>
    <row r="462136" spans="17:17">
      <c r="Q462136" s="72"/>
    </row>
    <row r="462137" spans="17:17">
      <c r="Q462137" s="72"/>
    </row>
    <row r="462138" spans="17:17">
      <c r="Q462138" s="72"/>
    </row>
    <row r="462139" spans="17:17">
      <c r="Q462139" s="72"/>
    </row>
    <row r="462140" spans="17:17">
      <c r="Q462140" s="72"/>
    </row>
    <row r="462141" spans="17:17">
      <c r="Q462141" s="72"/>
    </row>
    <row r="462142" spans="17:17">
      <c r="Q462142" s="72"/>
    </row>
    <row r="462143" spans="17:17">
      <c r="Q462143" s="72"/>
    </row>
    <row r="462144" spans="17:17">
      <c r="Q462144" s="72"/>
    </row>
    <row r="462145" spans="17:17">
      <c r="Q462145" s="72"/>
    </row>
    <row r="462146" spans="17:17">
      <c r="Q462146" s="72"/>
    </row>
    <row r="462147" spans="17:17">
      <c r="Q462147" s="72"/>
    </row>
    <row r="462148" spans="17:17">
      <c r="Q462148" s="72"/>
    </row>
    <row r="462149" spans="17:17">
      <c r="Q462149" s="72"/>
    </row>
    <row r="462150" spans="17:17">
      <c r="Q462150" s="72"/>
    </row>
    <row r="462151" spans="17:17">
      <c r="Q462151" s="72"/>
    </row>
    <row r="462152" spans="17:17">
      <c r="Q462152" s="72"/>
    </row>
    <row r="462153" spans="17:17">
      <c r="Q462153" s="72"/>
    </row>
    <row r="462154" spans="17:17">
      <c r="Q462154" s="72"/>
    </row>
    <row r="462155" spans="17:17">
      <c r="Q462155" s="72"/>
    </row>
    <row r="462156" spans="17:17">
      <c r="Q462156" s="72"/>
    </row>
    <row r="462157" spans="17:17">
      <c r="Q462157" s="72"/>
    </row>
    <row r="462158" spans="17:17">
      <c r="Q462158" s="72"/>
    </row>
    <row r="462159" spans="17:17">
      <c r="Q462159" s="72"/>
    </row>
    <row r="462160" spans="17:17">
      <c r="Q462160" s="72"/>
    </row>
    <row r="462161" spans="17:17">
      <c r="Q462161" s="72"/>
    </row>
    <row r="462162" spans="17:17">
      <c r="Q462162" s="72"/>
    </row>
    <row r="462163" spans="17:17">
      <c r="Q462163" s="72"/>
    </row>
    <row r="462164" spans="17:17">
      <c r="Q462164" s="72"/>
    </row>
    <row r="462165" spans="17:17">
      <c r="Q462165" s="72"/>
    </row>
    <row r="462166" spans="17:17">
      <c r="Q462166" s="72"/>
    </row>
    <row r="462167" spans="17:17">
      <c r="Q462167" s="72"/>
    </row>
    <row r="462168" spans="17:17">
      <c r="Q462168" s="72"/>
    </row>
    <row r="462169" spans="17:17">
      <c r="Q462169" s="72"/>
    </row>
    <row r="462170" spans="17:17">
      <c r="Q462170" s="72"/>
    </row>
    <row r="462171" spans="17:17">
      <c r="Q462171" s="72"/>
    </row>
    <row r="462172" spans="17:17">
      <c r="Q462172" s="72"/>
    </row>
    <row r="462173" spans="17:17">
      <c r="Q462173" s="72"/>
    </row>
    <row r="462174" spans="17:17">
      <c r="Q462174" s="72"/>
    </row>
    <row r="462175" spans="17:17">
      <c r="Q462175" s="72"/>
    </row>
    <row r="462176" spans="17:17">
      <c r="Q462176" s="72"/>
    </row>
    <row r="462177" spans="17:17">
      <c r="Q462177" s="72"/>
    </row>
    <row r="462178" spans="17:17">
      <c r="Q462178" s="72"/>
    </row>
    <row r="462179" spans="17:17">
      <c r="Q462179" s="72"/>
    </row>
    <row r="462180" spans="17:17">
      <c r="Q462180" s="72"/>
    </row>
    <row r="462181" spans="17:17">
      <c r="Q462181" s="72"/>
    </row>
    <row r="462182" spans="17:17">
      <c r="Q462182" s="72"/>
    </row>
    <row r="462183" spans="17:17">
      <c r="Q462183" s="72"/>
    </row>
    <row r="462184" spans="17:17">
      <c r="Q462184" s="72"/>
    </row>
    <row r="462185" spans="17:17">
      <c r="Q462185" s="72"/>
    </row>
    <row r="462186" spans="17:17">
      <c r="Q462186" s="72"/>
    </row>
    <row r="462187" spans="17:17">
      <c r="Q462187" s="72"/>
    </row>
    <row r="462188" spans="17:17">
      <c r="Q462188" s="72"/>
    </row>
    <row r="462189" spans="17:17">
      <c r="Q462189" s="72"/>
    </row>
    <row r="462190" spans="17:17">
      <c r="Q462190" s="72"/>
    </row>
    <row r="462191" spans="17:17">
      <c r="Q462191" s="72"/>
    </row>
    <row r="462192" spans="17:17">
      <c r="Q462192" s="72"/>
    </row>
    <row r="462193" spans="17:17">
      <c r="Q462193" s="72"/>
    </row>
    <row r="462194" spans="17:17">
      <c r="Q462194" s="72"/>
    </row>
    <row r="462195" spans="17:17">
      <c r="Q462195" s="72"/>
    </row>
    <row r="462196" spans="17:17">
      <c r="Q462196" s="72"/>
    </row>
    <row r="462197" spans="17:17">
      <c r="Q462197" s="72"/>
    </row>
    <row r="462198" spans="17:17">
      <c r="Q462198" s="72"/>
    </row>
    <row r="462199" spans="17:17">
      <c r="Q462199" s="72"/>
    </row>
    <row r="462200" spans="17:17">
      <c r="Q462200" s="72"/>
    </row>
    <row r="462201" spans="17:17">
      <c r="Q462201" s="72"/>
    </row>
    <row r="462202" spans="17:17">
      <c r="Q462202" s="72"/>
    </row>
    <row r="462203" spans="17:17">
      <c r="Q462203" s="72"/>
    </row>
    <row r="462204" spans="17:17">
      <c r="Q462204" s="72"/>
    </row>
    <row r="462205" spans="17:17">
      <c r="Q462205" s="72"/>
    </row>
    <row r="462206" spans="17:17">
      <c r="Q462206" s="72"/>
    </row>
    <row r="462207" spans="17:17">
      <c r="Q462207" s="72"/>
    </row>
    <row r="462208" spans="17:17">
      <c r="Q462208" s="72"/>
    </row>
    <row r="462209" spans="17:17">
      <c r="Q462209" s="72"/>
    </row>
    <row r="462210" spans="17:17">
      <c r="Q462210" s="72"/>
    </row>
    <row r="462211" spans="17:17">
      <c r="Q462211" s="72"/>
    </row>
    <row r="462212" spans="17:17">
      <c r="Q462212" s="72"/>
    </row>
    <row r="462213" spans="17:17">
      <c r="Q462213" s="72"/>
    </row>
    <row r="462214" spans="17:17">
      <c r="Q462214" s="72"/>
    </row>
    <row r="462215" spans="17:17">
      <c r="Q462215" s="72"/>
    </row>
    <row r="462216" spans="17:17">
      <c r="Q462216" s="72"/>
    </row>
    <row r="462217" spans="17:17">
      <c r="Q462217" s="72"/>
    </row>
    <row r="462218" spans="17:17">
      <c r="Q462218" s="72"/>
    </row>
    <row r="462219" spans="17:17">
      <c r="Q462219" s="72"/>
    </row>
    <row r="462220" spans="17:17">
      <c r="Q462220" s="72"/>
    </row>
    <row r="462221" spans="17:17">
      <c r="Q462221" s="72"/>
    </row>
    <row r="462222" spans="17:17">
      <c r="Q462222" s="72"/>
    </row>
    <row r="462223" spans="17:17">
      <c r="Q462223" s="72"/>
    </row>
    <row r="462224" spans="17:17">
      <c r="Q462224" s="72"/>
    </row>
    <row r="462225" spans="17:17">
      <c r="Q462225" s="72"/>
    </row>
    <row r="462226" spans="17:17">
      <c r="Q462226" s="72"/>
    </row>
    <row r="462227" spans="17:17">
      <c r="Q462227" s="72"/>
    </row>
    <row r="462228" spans="17:17">
      <c r="Q462228" s="72"/>
    </row>
    <row r="462229" spans="17:17">
      <c r="Q462229" s="72"/>
    </row>
    <row r="462230" spans="17:17">
      <c r="Q462230" s="72"/>
    </row>
    <row r="462231" spans="17:17">
      <c r="Q462231" s="72"/>
    </row>
    <row r="462232" spans="17:17">
      <c r="Q462232" s="72"/>
    </row>
    <row r="462233" spans="17:17">
      <c r="Q462233" s="72"/>
    </row>
    <row r="462234" spans="17:17">
      <c r="Q462234" s="72"/>
    </row>
    <row r="462235" spans="17:17">
      <c r="Q462235" s="72"/>
    </row>
    <row r="462236" spans="17:17">
      <c r="Q462236" s="72"/>
    </row>
    <row r="462237" spans="17:17">
      <c r="Q462237" s="72"/>
    </row>
    <row r="462238" spans="17:17">
      <c r="Q462238" s="72"/>
    </row>
    <row r="462239" spans="17:17">
      <c r="Q462239" s="72"/>
    </row>
    <row r="462240" spans="17:17">
      <c r="Q462240" s="72"/>
    </row>
    <row r="462241" spans="17:17">
      <c r="Q462241" s="72"/>
    </row>
    <row r="462242" spans="17:17">
      <c r="Q462242" s="72"/>
    </row>
    <row r="462243" spans="17:17">
      <c r="Q462243" s="72"/>
    </row>
    <row r="462244" spans="17:17">
      <c r="Q462244" s="72"/>
    </row>
    <row r="462245" spans="17:17">
      <c r="Q462245" s="72"/>
    </row>
    <row r="462246" spans="17:17">
      <c r="Q462246" s="72"/>
    </row>
    <row r="462247" spans="17:17">
      <c r="Q462247" s="72"/>
    </row>
    <row r="462248" spans="17:17">
      <c r="Q462248" s="72"/>
    </row>
    <row r="462249" spans="17:17">
      <c r="Q462249" s="72"/>
    </row>
    <row r="462250" spans="17:17">
      <c r="Q462250" s="72"/>
    </row>
    <row r="462251" spans="17:17">
      <c r="Q462251" s="72"/>
    </row>
    <row r="462252" spans="17:17">
      <c r="Q462252" s="72"/>
    </row>
    <row r="462253" spans="17:17">
      <c r="Q462253" s="72"/>
    </row>
    <row r="462254" spans="17:17">
      <c r="Q462254" s="72"/>
    </row>
    <row r="462255" spans="17:17">
      <c r="Q462255" s="72"/>
    </row>
    <row r="462256" spans="17:17">
      <c r="Q462256" s="72"/>
    </row>
    <row r="462257" spans="17:17">
      <c r="Q462257" s="72"/>
    </row>
    <row r="462258" spans="17:17">
      <c r="Q462258" s="72"/>
    </row>
    <row r="462259" spans="17:17">
      <c r="Q462259" s="72"/>
    </row>
    <row r="462260" spans="17:17">
      <c r="Q462260" s="72"/>
    </row>
    <row r="462261" spans="17:17">
      <c r="Q462261" s="72"/>
    </row>
    <row r="462262" spans="17:17">
      <c r="Q462262" s="72"/>
    </row>
    <row r="462263" spans="17:17">
      <c r="Q462263" s="72"/>
    </row>
    <row r="462264" spans="17:17">
      <c r="Q462264" s="72"/>
    </row>
    <row r="462265" spans="17:17">
      <c r="Q462265" s="72"/>
    </row>
    <row r="462266" spans="17:17">
      <c r="Q462266" s="72"/>
    </row>
    <row r="462267" spans="17:17">
      <c r="Q462267" s="72"/>
    </row>
    <row r="462268" spans="17:17">
      <c r="Q462268" s="72"/>
    </row>
    <row r="462269" spans="17:17">
      <c r="Q462269" s="72"/>
    </row>
    <row r="462270" spans="17:17">
      <c r="Q462270" s="72"/>
    </row>
    <row r="462271" spans="17:17">
      <c r="Q462271" s="72"/>
    </row>
    <row r="462272" spans="17:17">
      <c r="Q462272" s="72"/>
    </row>
    <row r="462273" spans="17:17">
      <c r="Q462273" s="72"/>
    </row>
    <row r="462274" spans="17:17">
      <c r="Q462274" s="72"/>
    </row>
    <row r="462275" spans="17:17">
      <c r="Q462275" s="72"/>
    </row>
    <row r="462276" spans="17:17">
      <c r="Q462276" s="72"/>
    </row>
    <row r="462277" spans="17:17">
      <c r="Q462277" s="72"/>
    </row>
    <row r="462278" spans="17:17">
      <c r="Q462278" s="72"/>
    </row>
    <row r="462279" spans="17:17">
      <c r="Q462279" s="72"/>
    </row>
    <row r="462280" spans="17:17">
      <c r="Q462280" s="72"/>
    </row>
    <row r="462281" spans="17:17">
      <c r="Q462281" s="72"/>
    </row>
    <row r="462282" spans="17:17">
      <c r="Q462282" s="72"/>
    </row>
    <row r="462283" spans="17:17">
      <c r="Q462283" s="72"/>
    </row>
    <row r="462284" spans="17:17">
      <c r="Q462284" s="72"/>
    </row>
    <row r="462285" spans="17:17">
      <c r="Q462285" s="72"/>
    </row>
    <row r="462286" spans="17:17">
      <c r="Q462286" s="72"/>
    </row>
    <row r="462287" spans="17:17">
      <c r="Q462287" s="72"/>
    </row>
    <row r="462288" spans="17:17">
      <c r="Q462288" s="72"/>
    </row>
    <row r="462289" spans="17:17">
      <c r="Q462289" s="72"/>
    </row>
    <row r="462290" spans="17:17">
      <c r="Q462290" s="72"/>
    </row>
    <row r="462291" spans="17:17">
      <c r="Q462291" s="72"/>
    </row>
    <row r="462292" spans="17:17">
      <c r="Q462292" s="72"/>
    </row>
    <row r="462293" spans="17:17">
      <c r="Q462293" s="72"/>
    </row>
    <row r="462294" spans="17:17">
      <c r="Q462294" s="72"/>
    </row>
    <row r="462295" spans="17:17">
      <c r="Q462295" s="72"/>
    </row>
    <row r="462296" spans="17:17">
      <c r="Q462296" s="72"/>
    </row>
    <row r="462297" spans="17:17">
      <c r="Q462297" s="72"/>
    </row>
    <row r="462298" spans="17:17">
      <c r="Q462298" s="72"/>
    </row>
    <row r="462299" spans="17:17">
      <c r="Q462299" s="72"/>
    </row>
    <row r="462300" spans="17:17">
      <c r="Q462300" s="72"/>
    </row>
    <row r="462301" spans="17:17">
      <c r="Q462301" s="72"/>
    </row>
    <row r="462302" spans="17:17">
      <c r="Q462302" s="72"/>
    </row>
    <row r="462303" spans="17:17">
      <c r="Q462303" s="72"/>
    </row>
    <row r="462304" spans="17:17">
      <c r="Q462304" s="72"/>
    </row>
    <row r="462305" spans="17:17">
      <c r="Q462305" s="72"/>
    </row>
    <row r="462306" spans="17:17">
      <c r="Q462306" s="72"/>
    </row>
    <row r="462307" spans="17:17">
      <c r="Q462307" s="72"/>
    </row>
    <row r="462308" spans="17:17">
      <c r="Q462308" s="72"/>
    </row>
    <row r="462309" spans="17:17">
      <c r="Q462309" s="72"/>
    </row>
    <row r="462310" spans="17:17">
      <c r="Q462310" s="72"/>
    </row>
    <row r="462311" spans="17:17">
      <c r="Q462311" s="72"/>
    </row>
    <row r="462312" spans="17:17">
      <c r="Q462312" s="72"/>
    </row>
    <row r="462313" spans="17:17">
      <c r="Q462313" s="72"/>
    </row>
    <row r="462314" spans="17:17">
      <c r="Q462314" s="72"/>
    </row>
    <row r="462315" spans="17:17">
      <c r="Q462315" s="72"/>
    </row>
    <row r="462316" spans="17:17">
      <c r="Q462316" s="72"/>
    </row>
    <row r="462317" spans="17:17">
      <c r="Q462317" s="72"/>
    </row>
    <row r="462318" spans="17:17">
      <c r="Q462318" s="72"/>
    </row>
    <row r="462319" spans="17:17">
      <c r="Q462319" s="72"/>
    </row>
    <row r="462320" spans="17:17">
      <c r="Q462320" s="72"/>
    </row>
    <row r="462321" spans="17:17">
      <c r="Q462321" s="72"/>
    </row>
    <row r="462322" spans="17:17">
      <c r="Q462322" s="72"/>
    </row>
    <row r="462323" spans="17:17">
      <c r="Q462323" s="72"/>
    </row>
    <row r="462324" spans="17:17">
      <c r="Q462324" s="72"/>
    </row>
    <row r="462325" spans="17:17">
      <c r="Q462325" s="72"/>
    </row>
    <row r="462326" spans="17:17">
      <c r="Q462326" s="72"/>
    </row>
    <row r="462327" spans="17:17">
      <c r="Q462327" s="72"/>
    </row>
    <row r="462328" spans="17:17">
      <c r="Q462328" s="72"/>
    </row>
    <row r="462329" spans="17:17">
      <c r="Q462329" s="72"/>
    </row>
    <row r="462330" spans="17:17">
      <c r="Q462330" s="72"/>
    </row>
    <row r="462331" spans="17:17">
      <c r="Q462331" s="72"/>
    </row>
    <row r="462332" spans="17:17">
      <c r="Q462332" s="72"/>
    </row>
    <row r="462333" spans="17:17">
      <c r="Q462333" s="72"/>
    </row>
    <row r="462334" spans="17:17">
      <c r="Q462334" s="72"/>
    </row>
    <row r="462335" spans="17:17">
      <c r="Q462335" s="72"/>
    </row>
    <row r="462336" spans="17:17">
      <c r="Q462336" s="72"/>
    </row>
    <row r="462337" spans="17:17">
      <c r="Q462337" s="72"/>
    </row>
    <row r="462338" spans="17:17">
      <c r="Q462338" s="72"/>
    </row>
    <row r="462339" spans="17:17">
      <c r="Q462339" s="72"/>
    </row>
    <row r="462340" spans="17:17">
      <c r="Q462340" s="72"/>
    </row>
    <row r="462341" spans="17:17">
      <c r="Q462341" s="72"/>
    </row>
    <row r="462342" spans="17:17">
      <c r="Q462342" s="72"/>
    </row>
    <row r="462343" spans="17:17">
      <c r="Q462343" s="72"/>
    </row>
    <row r="462344" spans="17:17">
      <c r="Q462344" s="72"/>
    </row>
    <row r="462345" spans="17:17">
      <c r="Q462345" s="72"/>
    </row>
    <row r="462346" spans="17:17">
      <c r="Q462346" s="72"/>
    </row>
    <row r="462347" spans="17:17">
      <c r="Q462347" s="72"/>
    </row>
    <row r="462348" spans="17:17">
      <c r="Q462348" s="72"/>
    </row>
    <row r="462349" spans="17:17">
      <c r="Q462349" s="72"/>
    </row>
    <row r="462350" spans="17:17">
      <c r="Q462350" s="72"/>
    </row>
    <row r="462351" spans="17:17">
      <c r="Q462351" s="72"/>
    </row>
    <row r="462352" spans="17:17">
      <c r="Q462352" s="72"/>
    </row>
    <row r="462353" spans="17:17">
      <c r="Q462353" s="72"/>
    </row>
    <row r="462354" spans="17:17">
      <c r="Q462354" s="72"/>
    </row>
    <row r="462355" spans="17:17">
      <c r="Q462355" s="72"/>
    </row>
    <row r="462356" spans="17:17">
      <c r="Q462356" s="72"/>
    </row>
    <row r="462357" spans="17:17">
      <c r="Q462357" s="72"/>
    </row>
    <row r="462358" spans="17:17">
      <c r="Q462358" s="72"/>
    </row>
    <row r="462359" spans="17:17">
      <c r="Q462359" s="72"/>
    </row>
    <row r="462360" spans="17:17">
      <c r="Q462360" s="72"/>
    </row>
    <row r="462361" spans="17:17">
      <c r="Q462361" s="72"/>
    </row>
    <row r="462362" spans="17:17">
      <c r="Q462362" s="72"/>
    </row>
    <row r="462363" spans="17:17">
      <c r="Q462363" s="72"/>
    </row>
    <row r="462364" spans="17:17">
      <c r="Q462364" s="72"/>
    </row>
    <row r="462365" spans="17:17">
      <c r="Q462365" s="72"/>
    </row>
    <row r="462366" spans="17:17">
      <c r="Q462366" s="72"/>
    </row>
    <row r="462367" spans="17:17">
      <c r="Q462367" s="72"/>
    </row>
    <row r="462368" spans="17:17">
      <c r="Q462368" s="72"/>
    </row>
    <row r="462369" spans="17:17">
      <c r="Q462369" s="72"/>
    </row>
    <row r="462370" spans="17:17">
      <c r="Q462370" s="72"/>
    </row>
    <row r="462371" spans="17:17">
      <c r="Q462371" s="72"/>
    </row>
    <row r="462372" spans="17:17">
      <c r="Q462372" s="72"/>
    </row>
    <row r="462373" spans="17:17">
      <c r="Q462373" s="72"/>
    </row>
    <row r="462374" spans="17:17">
      <c r="Q462374" s="72"/>
    </row>
    <row r="462375" spans="17:17">
      <c r="Q462375" s="72"/>
    </row>
    <row r="462376" spans="17:17">
      <c r="Q462376" s="72"/>
    </row>
    <row r="462377" spans="17:17">
      <c r="Q462377" s="72"/>
    </row>
    <row r="462378" spans="17:17">
      <c r="Q462378" s="72"/>
    </row>
    <row r="462379" spans="17:17">
      <c r="Q462379" s="72"/>
    </row>
    <row r="462380" spans="17:17">
      <c r="Q462380" s="72"/>
    </row>
    <row r="462381" spans="17:17">
      <c r="Q462381" s="72"/>
    </row>
    <row r="462382" spans="17:17">
      <c r="Q462382" s="72"/>
    </row>
    <row r="462383" spans="17:17">
      <c r="Q462383" s="72"/>
    </row>
    <row r="462384" spans="17:17">
      <c r="Q462384" s="72"/>
    </row>
    <row r="462385" spans="17:17">
      <c r="Q462385" s="72"/>
    </row>
    <row r="462386" spans="17:17">
      <c r="Q462386" s="72"/>
    </row>
    <row r="462387" spans="17:17">
      <c r="Q462387" s="72"/>
    </row>
    <row r="462388" spans="17:17">
      <c r="Q462388" s="72"/>
    </row>
    <row r="462389" spans="17:17">
      <c r="Q462389" s="72"/>
    </row>
    <row r="462390" spans="17:17">
      <c r="Q462390" s="72"/>
    </row>
    <row r="462391" spans="17:17">
      <c r="Q462391" s="72"/>
    </row>
    <row r="462392" spans="17:17">
      <c r="Q462392" s="72"/>
    </row>
    <row r="462393" spans="17:17">
      <c r="Q462393" s="72"/>
    </row>
    <row r="462394" spans="17:17">
      <c r="Q462394" s="72"/>
    </row>
    <row r="462395" spans="17:17">
      <c r="Q462395" s="72"/>
    </row>
    <row r="462396" spans="17:17">
      <c r="Q462396" s="72"/>
    </row>
    <row r="462397" spans="17:17">
      <c r="Q462397" s="72"/>
    </row>
    <row r="462398" spans="17:17">
      <c r="Q462398" s="72"/>
    </row>
    <row r="462399" spans="17:17">
      <c r="Q462399" s="72"/>
    </row>
    <row r="462400" spans="17:17">
      <c r="Q462400" s="72"/>
    </row>
    <row r="462401" spans="17:17">
      <c r="Q462401" s="72"/>
    </row>
    <row r="462402" spans="17:17">
      <c r="Q462402" s="72"/>
    </row>
    <row r="462403" spans="17:17">
      <c r="Q462403" s="72"/>
    </row>
    <row r="462404" spans="17:17">
      <c r="Q462404" s="72"/>
    </row>
    <row r="462405" spans="17:17">
      <c r="Q462405" s="72"/>
    </row>
    <row r="462406" spans="17:17">
      <c r="Q462406" s="72"/>
    </row>
    <row r="462407" spans="17:17">
      <c r="Q462407" s="72"/>
    </row>
    <row r="462408" spans="17:17">
      <c r="Q462408" s="72"/>
    </row>
    <row r="462409" spans="17:17">
      <c r="Q462409" s="72"/>
    </row>
    <row r="462410" spans="17:17">
      <c r="Q462410" s="72"/>
    </row>
    <row r="462411" spans="17:17">
      <c r="Q462411" s="72"/>
    </row>
    <row r="462412" spans="17:17">
      <c r="Q462412" s="72"/>
    </row>
    <row r="462413" spans="17:17">
      <c r="Q462413" s="72"/>
    </row>
    <row r="462414" spans="17:17">
      <c r="Q462414" s="72"/>
    </row>
    <row r="462415" spans="17:17">
      <c r="Q462415" s="72"/>
    </row>
    <row r="462416" spans="17:17">
      <c r="Q462416" s="72"/>
    </row>
    <row r="462417" spans="17:17">
      <c r="Q462417" s="72"/>
    </row>
    <row r="462418" spans="17:17">
      <c r="Q462418" s="72"/>
    </row>
    <row r="462419" spans="17:17">
      <c r="Q462419" s="72"/>
    </row>
    <row r="462420" spans="17:17">
      <c r="Q462420" s="72"/>
    </row>
    <row r="462421" spans="17:17">
      <c r="Q462421" s="72"/>
    </row>
    <row r="462422" spans="17:17">
      <c r="Q462422" s="72"/>
    </row>
    <row r="462423" spans="17:17">
      <c r="Q462423" s="72"/>
    </row>
    <row r="462424" spans="17:17">
      <c r="Q462424" s="72"/>
    </row>
    <row r="462425" spans="17:17">
      <c r="Q462425" s="72"/>
    </row>
    <row r="462426" spans="17:17">
      <c r="Q462426" s="72"/>
    </row>
    <row r="462427" spans="17:17">
      <c r="Q462427" s="72"/>
    </row>
    <row r="462428" spans="17:17">
      <c r="Q462428" s="72"/>
    </row>
    <row r="462429" spans="17:17">
      <c r="Q462429" s="72"/>
    </row>
    <row r="462430" spans="17:17">
      <c r="Q462430" s="72"/>
    </row>
    <row r="462431" spans="17:17">
      <c r="Q462431" s="72"/>
    </row>
    <row r="462432" spans="17:17">
      <c r="Q462432" s="72"/>
    </row>
    <row r="462433" spans="17:17">
      <c r="Q462433" s="72"/>
    </row>
    <row r="462434" spans="17:17">
      <c r="Q462434" s="72"/>
    </row>
    <row r="462435" spans="17:17">
      <c r="Q462435" s="72"/>
    </row>
    <row r="462436" spans="17:17">
      <c r="Q462436" s="72"/>
    </row>
    <row r="462437" spans="17:17">
      <c r="Q462437" s="72"/>
    </row>
    <row r="462438" spans="17:17">
      <c r="Q462438" s="72"/>
    </row>
    <row r="462439" spans="17:17">
      <c r="Q462439" s="72"/>
    </row>
    <row r="462440" spans="17:17">
      <c r="Q462440" s="72"/>
    </row>
    <row r="462441" spans="17:17">
      <c r="Q462441" s="72"/>
    </row>
    <row r="462442" spans="17:17">
      <c r="Q462442" s="72"/>
    </row>
    <row r="462443" spans="17:17">
      <c r="Q462443" s="72"/>
    </row>
    <row r="462444" spans="17:17">
      <c r="Q462444" s="72"/>
    </row>
    <row r="462445" spans="17:17">
      <c r="Q462445" s="72"/>
    </row>
    <row r="462446" spans="17:17">
      <c r="Q462446" s="72"/>
    </row>
    <row r="462447" spans="17:17">
      <c r="Q462447" s="72"/>
    </row>
    <row r="462448" spans="17:17">
      <c r="Q462448" s="72"/>
    </row>
    <row r="462449" spans="17:17">
      <c r="Q462449" s="72"/>
    </row>
    <row r="462450" spans="17:17">
      <c r="Q462450" s="72"/>
    </row>
    <row r="462451" spans="17:17">
      <c r="Q462451" s="72"/>
    </row>
    <row r="462452" spans="17:17">
      <c r="Q462452" s="72"/>
    </row>
    <row r="462453" spans="17:17">
      <c r="Q462453" s="72"/>
    </row>
    <row r="462454" spans="17:17">
      <c r="Q462454" s="72"/>
    </row>
    <row r="462455" spans="17:17">
      <c r="Q462455" s="72"/>
    </row>
    <row r="462456" spans="17:17">
      <c r="Q462456" s="72"/>
    </row>
    <row r="462457" spans="17:17">
      <c r="Q462457" s="72"/>
    </row>
    <row r="462458" spans="17:17">
      <c r="Q462458" s="72"/>
    </row>
    <row r="462459" spans="17:17">
      <c r="Q462459" s="72"/>
    </row>
    <row r="462460" spans="17:17">
      <c r="Q462460" s="72"/>
    </row>
    <row r="462461" spans="17:17">
      <c r="Q462461" s="72"/>
    </row>
    <row r="462462" spans="17:17">
      <c r="Q462462" s="72"/>
    </row>
    <row r="462463" spans="17:17">
      <c r="Q462463" s="72"/>
    </row>
    <row r="462464" spans="17:17">
      <c r="Q462464" s="72"/>
    </row>
    <row r="462465" spans="17:17">
      <c r="Q462465" s="72"/>
    </row>
    <row r="462466" spans="17:17">
      <c r="Q462466" s="72"/>
    </row>
    <row r="462467" spans="17:17">
      <c r="Q462467" s="72"/>
    </row>
    <row r="462468" spans="17:17">
      <c r="Q462468" s="72"/>
    </row>
    <row r="462469" spans="17:17">
      <c r="Q462469" s="72"/>
    </row>
    <row r="462470" spans="17:17">
      <c r="Q462470" s="72"/>
    </row>
    <row r="462471" spans="17:17">
      <c r="Q462471" s="72"/>
    </row>
    <row r="462472" spans="17:17">
      <c r="Q462472" s="72"/>
    </row>
    <row r="462473" spans="17:17">
      <c r="Q462473" s="72"/>
    </row>
    <row r="462474" spans="17:17">
      <c r="Q462474" s="72"/>
    </row>
    <row r="462475" spans="17:17">
      <c r="Q462475" s="72"/>
    </row>
    <row r="462476" spans="17:17">
      <c r="Q462476" s="72"/>
    </row>
    <row r="462477" spans="17:17">
      <c r="Q462477" s="72"/>
    </row>
    <row r="462478" spans="17:17">
      <c r="Q462478" s="72"/>
    </row>
    <row r="462479" spans="17:17">
      <c r="Q462479" s="72"/>
    </row>
    <row r="462480" spans="17:17">
      <c r="Q462480" s="72"/>
    </row>
    <row r="462481" spans="17:17">
      <c r="Q462481" s="72"/>
    </row>
    <row r="462482" spans="17:17">
      <c r="Q462482" s="72"/>
    </row>
    <row r="462483" spans="17:17">
      <c r="Q462483" s="72"/>
    </row>
    <row r="462484" spans="17:17">
      <c r="Q462484" s="72"/>
    </row>
    <row r="462485" spans="17:17">
      <c r="Q462485" s="72"/>
    </row>
    <row r="462486" spans="17:17">
      <c r="Q462486" s="72"/>
    </row>
    <row r="462487" spans="17:17">
      <c r="Q462487" s="72"/>
    </row>
    <row r="462488" spans="17:17">
      <c r="Q462488" s="72"/>
    </row>
    <row r="462489" spans="17:17">
      <c r="Q462489" s="72"/>
    </row>
    <row r="462490" spans="17:17">
      <c r="Q462490" s="72"/>
    </row>
    <row r="462491" spans="17:17">
      <c r="Q462491" s="72"/>
    </row>
    <row r="462492" spans="17:17">
      <c r="Q462492" s="72"/>
    </row>
    <row r="462493" spans="17:17">
      <c r="Q462493" s="72"/>
    </row>
    <row r="462494" spans="17:17">
      <c r="Q462494" s="72"/>
    </row>
    <row r="462495" spans="17:17">
      <c r="Q462495" s="72"/>
    </row>
    <row r="462496" spans="17:17">
      <c r="Q462496" s="72"/>
    </row>
    <row r="462497" spans="17:17">
      <c r="Q462497" s="72"/>
    </row>
    <row r="462498" spans="17:17">
      <c r="Q462498" s="72"/>
    </row>
    <row r="462499" spans="17:17">
      <c r="Q462499" s="72"/>
    </row>
    <row r="462500" spans="17:17">
      <c r="Q462500" s="72"/>
    </row>
    <row r="462501" spans="17:17">
      <c r="Q462501" s="72"/>
    </row>
    <row r="462502" spans="17:17">
      <c r="Q462502" s="72"/>
    </row>
    <row r="462503" spans="17:17">
      <c r="Q462503" s="72"/>
    </row>
    <row r="462504" spans="17:17">
      <c r="Q462504" s="72"/>
    </row>
    <row r="462505" spans="17:17">
      <c r="Q462505" s="72"/>
    </row>
    <row r="462506" spans="17:17">
      <c r="Q462506" s="72"/>
    </row>
    <row r="462507" spans="17:17">
      <c r="Q462507" s="72"/>
    </row>
    <row r="462508" spans="17:17">
      <c r="Q462508" s="72"/>
    </row>
    <row r="462509" spans="17:17">
      <c r="Q462509" s="72"/>
    </row>
    <row r="462510" spans="17:17">
      <c r="Q462510" s="72"/>
    </row>
    <row r="462511" spans="17:17">
      <c r="Q462511" s="72"/>
    </row>
    <row r="462512" spans="17:17">
      <c r="Q462512" s="72"/>
    </row>
    <row r="462513" spans="17:17">
      <c r="Q462513" s="72"/>
    </row>
    <row r="462514" spans="17:17">
      <c r="Q462514" s="72"/>
    </row>
    <row r="462515" spans="17:17">
      <c r="Q462515" s="72"/>
    </row>
    <row r="462516" spans="17:17">
      <c r="Q462516" s="72"/>
    </row>
    <row r="462517" spans="17:17">
      <c r="Q462517" s="72"/>
    </row>
    <row r="462518" spans="17:17">
      <c r="Q462518" s="72"/>
    </row>
    <row r="462519" spans="17:17">
      <c r="Q462519" s="72"/>
    </row>
    <row r="462520" spans="17:17">
      <c r="Q462520" s="72"/>
    </row>
    <row r="462521" spans="17:17">
      <c r="Q462521" s="72"/>
    </row>
    <row r="462522" spans="17:17">
      <c r="Q462522" s="72"/>
    </row>
    <row r="462523" spans="17:17">
      <c r="Q462523" s="72"/>
    </row>
    <row r="462524" spans="17:17">
      <c r="Q462524" s="72"/>
    </row>
    <row r="462525" spans="17:17">
      <c r="Q462525" s="72"/>
    </row>
    <row r="462526" spans="17:17">
      <c r="Q462526" s="72"/>
    </row>
    <row r="462527" spans="17:17">
      <c r="Q462527" s="72"/>
    </row>
    <row r="462528" spans="17:17">
      <c r="Q462528" s="72"/>
    </row>
    <row r="462529" spans="17:17">
      <c r="Q462529" s="72"/>
    </row>
    <row r="462530" spans="17:17">
      <c r="Q462530" s="72"/>
    </row>
    <row r="462531" spans="17:17">
      <c r="Q462531" s="72"/>
    </row>
    <row r="462532" spans="17:17">
      <c r="Q462532" s="72"/>
    </row>
    <row r="462533" spans="17:17">
      <c r="Q462533" s="72"/>
    </row>
    <row r="462534" spans="17:17">
      <c r="Q462534" s="72"/>
    </row>
    <row r="462535" spans="17:17">
      <c r="Q462535" s="72"/>
    </row>
    <row r="462536" spans="17:17">
      <c r="Q462536" s="72"/>
    </row>
    <row r="462537" spans="17:17">
      <c r="Q462537" s="72"/>
    </row>
    <row r="462538" spans="17:17">
      <c r="Q462538" s="72"/>
    </row>
    <row r="462539" spans="17:17">
      <c r="Q462539" s="72"/>
    </row>
    <row r="462540" spans="17:17">
      <c r="Q462540" s="72"/>
    </row>
    <row r="462541" spans="17:17">
      <c r="Q462541" s="72"/>
    </row>
    <row r="462542" spans="17:17">
      <c r="Q462542" s="72"/>
    </row>
    <row r="462543" spans="17:17">
      <c r="Q462543" s="72"/>
    </row>
    <row r="462544" spans="17:17">
      <c r="Q462544" s="72"/>
    </row>
    <row r="462545" spans="17:17">
      <c r="Q462545" s="72"/>
    </row>
    <row r="462546" spans="17:17">
      <c r="Q462546" s="72"/>
    </row>
    <row r="462547" spans="17:17">
      <c r="Q462547" s="72"/>
    </row>
    <row r="462548" spans="17:17">
      <c r="Q462548" s="72"/>
    </row>
    <row r="462549" spans="17:17">
      <c r="Q462549" s="72"/>
    </row>
    <row r="462550" spans="17:17">
      <c r="Q462550" s="72"/>
    </row>
    <row r="462551" spans="17:17">
      <c r="Q462551" s="72"/>
    </row>
    <row r="462552" spans="17:17">
      <c r="Q462552" s="72"/>
    </row>
    <row r="462553" spans="17:17">
      <c r="Q462553" s="72"/>
    </row>
    <row r="462554" spans="17:17">
      <c r="Q462554" s="72"/>
    </row>
    <row r="462555" spans="17:17">
      <c r="Q462555" s="72"/>
    </row>
    <row r="462556" spans="17:17">
      <c r="Q462556" s="72"/>
    </row>
    <row r="462557" spans="17:17">
      <c r="Q462557" s="72"/>
    </row>
    <row r="462558" spans="17:17">
      <c r="Q462558" s="72"/>
    </row>
    <row r="462559" spans="17:17">
      <c r="Q462559" s="72"/>
    </row>
    <row r="462560" spans="17:17">
      <c r="Q462560" s="72"/>
    </row>
    <row r="462561" spans="17:17">
      <c r="Q462561" s="72"/>
    </row>
    <row r="462562" spans="17:17">
      <c r="Q462562" s="72"/>
    </row>
    <row r="462563" spans="17:17">
      <c r="Q462563" s="72"/>
    </row>
    <row r="462564" spans="17:17">
      <c r="Q462564" s="72"/>
    </row>
    <row r="462565" spans="17:17">
      <c r="Q462565" s="72"/>
    </row>
    <row r="462566" spans="17:17">
      <c r="Q462566" s="72"/>
    </row>
    <row r="462567" spans="17:17">
      <c r="Q462567" s="72"/>
    </row>
    <row r="462568" spans="17:17">
      <c r="Q462568" s="72"/>
    </row>
    <row r="462569" spans="17:17">
      <c r="Q462569" s="72"/>
    </row>
    <row r="462570" spans="17:17">
      <c r="Q462570" s="72"/>
    </row>
    <row r="462571" spans="17:17">
      <c r="Q462571" s="72"/>
    </row>
    <row r="462572" spans="17:17">
      <c r="Q462572" s="72"/>
    </row>
    <row r="462573" spans="17:17">
      <c r="Q462573" s="72"/>
    </row>
    <row r="462574" spans="17:17">
      <c r="Q462574" s="72"/>
    </row>
    <row r="462575" spans="17:17">
      <c r="Q462575" s="72"/>
    </row>
    <row r="462576" spans="17:17">
      <c r="Q462576" s="72"/>
    </row>
    <row r="462577" spans="17:17">
      <c r="Q462577" s="72"/>
    </row>
    <row r="462578" spans="17:17">
      <c r="Q462578" s="72"/>
    </row>
    <row r="462579" spans="17:17">
      <c r="Q462579" s="72"/>
    </row>
    <row r="462580" spans="17:17">
      <c r="Q462580" s="72"/>
    </row>
    <row r="462581" spans="17:17">
      <c r="Q462581" s="72"/>
    </row>
    <row r="462582" spans="17:17">
      <c r="Q462582" s="72"/>
    </row>
    <row r="462583" spans="17:17">
      <c r="Q462583" s="72"/>
    </row>
    <row r="462584" spans="17:17">
      <c r="Q462584" s="72"/>
    </row>
    <row r="462585" spans="17:17">
      <c r="Q462585" s="72"/>
    </row>
    <row r="462586" spans="17:17">
      <c r="Q462586" s="72"/>
    </row>
    <row r="462587" spans="17:17">
      <c r="Q462587" s="72"/>
    </row>
    <row r="462588" spans="17:17">
      <c r="Q462588" s="72"/>
    </row>
    <row r="462589" spans="17:17">
      <c r="Q462589" s="72"/>
    </row>
    <row r="462590" spans="17:17">
      <c r="Q462590" s="72"/>
    </row>
    <row r="462591" spans="17:17">
      <c r="Q462591" s="72"/>
    </row>
    <row r="462592" spans="17:17">
      <c r="Q462592" s="72"/>
    </row>
    <row r="462593" spans="17:17">
      <c r="Q462593" s="72"/>
    </row>
    <row r="462594" spans="17:17">
      <c r="Q462594" s="72"/>
    </row>
    <row r="462595" spans="17:17">
      <c r="Q462595" s="72"/>
    </row>
    <row r="462596" spans="17:17">
      <c r="Q462596" s="72"/>
    </row>
    <row r="462597" spans="17:17">
      <c r="Q462597" s="72"/>
    </row>
    <row r="462598" spans="17:17">
      <c r="Q462598" s="72"/>
    </row>
    <row r="462599" spans="17:17">
      <c r="Q462599" s="72"/>
    </row>
    <row r="462600" spans="17:17">
      <c r="Q462600" s="72"/>
    </row>
    <row r="462601" spans="17:17">
      <c r="Q462601" s="72"/>
    </row>
    <row r="462602" spans="17:17">
      <c r="Q462602" s="72"/>
    </row>
    <row r="462603" spans="17:17">
      <c r="Q462603" s="72"/>
    </row>
    <row r="462604" spans="17:17">
      <c r="Q462604" s="72"/>
    </row>
    <row r="462605" spans="17:17">
      <c r="Q462605" s="72"/>
    </row>
    <row r="462606" spans="17:17">
      <c r="Q462606" s="72"/>
    </row>
    <row r="462607" spans="17:17">
      <c r="Q462607" s="72"/>
    </row>
    <row r="462608" spans="17:17">
      <c r="Q462608" s="72"/>
    </row>
    <row r="462609" spans="17:17">
      <c r="Q462609" s="72"/>
    </row>
    <row r="462610" spans="17:17">
      <c r="Q462610" s="72"/>
    </row>
    <row r="462611" spans="17:17">
      <c r="Q462611" s="72"/>
    </row>
    <row r="462612" spans="17:17">
      <c r="Q462612" s="72"/>
    </row>
    <row r="462613" spans="17:17">
      <c r="Q462613" s="72"/>
    </row>
    <row r="462614" spans="17:17">
      <c r="Q462614" s="72"/>
    </row>
    <row r="462615" spans="17:17">
      <c r="Q462615" s="72"/>
    </row>
    <row r="462616" spans="17:17">
      <c r="Q462616" s="72"/>
    </row>
    <row r="462617" spans="17:17">
      <c r="Q462617" s="72"/>
    </row>
    <row r="462618" spans="17:17">
      <c r="Q462618" s="72"/>
    </row>
    <row r="462619" spans="17:17">
      <c r="Q462619" s="72"/>
    </row>
    <row r="462620" spans="17:17">
      <c r="Q462620" s="72"/>
    </row>
    <row r="462621" spans="17:17">
      <c r="Q462621" s="72"/>
    </row>
    <row r="462622" spans="17:17">
      <c r="Q462622" s="72"/>
    </row>
    <row r="462623" spans="17:17">
      <c r="Q462623" s="72"/>
    </row>
    <row r="462624" spans="17:17">
      <c r="Q462624" s="72"/>
    </row>
    <row r="462625" spans="17:17">
      <c r="Q462625" s="72"/>
    </row>
    <row r="462626" spans="17:17">
      <c r="Q462626" s="72"/>
    </row>
    <row r="462627" spans="17:17">
      <c r="Q462627" s="72"/>
    </row>
    <row r="462628" spans="17:17">
      <c r="Q462628" s="72"/>
    </row>
    <row r="462629" spans="17:17">
      <c r="Q462629" s="72"/>
    </row>
    <row r="462630" spans="17:17">
      <c r="Q462630" s="72"/>
    </row>
    <row r="462631" spans="17:17">
      <c r="Q462631" s="72"/>
    </row>
    <row r="462632" spans="17:17">
      <c r="Q462632" s="72"/>
    </row>
    <row r="462633" spans="17:17">
      <c r="Q462633" s="72"/>
    </row>
    <row r="462634" spans="17:17">
      <c r="Q462634" s="72"/>
    </row>
    <row r="462635" spans="17:17">
      <c r="Q462635" s="72"/>
    </row>
    <row r="462636" spans="17:17">
      <c r="Q462636" s="72"/>
    </row>
    <row r="462637" spans="17:17">
      <c r="Q462637" s="72"/>
    </row>
    <row r="462638" spans="17:17">
      <c r="Q462638" s="72"/>
    </row>
    <row r="462639" spans="17:17">
      <c r="Q462639" s="72"/>
    </row>
    <row r="462640" spans="17:17">
      <c r="Q462640" s="72"/>
    </row>
    <row r="462641" spans="17:17">
      <c r="Q462641" s="72"/>
    </row>
    <row r="462642" spans="17:17">
      <c r="Q462642" s="72"/>
    </row>
    <row r="462643" spans="17:17">
      <c r="Q462643" s="72"/>
    </row>
    <row r="462644" spans="17:17">
      <c r="Q462644" s="72"/>
    </row>
    <row r="462645" spans="17:17">
      <c r="Q462645" s="72"/>
    </row>
    <row r="462646" spans="17:17">
      <c r="Q462646" s="72"/>
    </row>
    <row r="462647" spans="17:17">
      <c r="Q462647" s="72"/>
    </row>
    <row r="462648" spans="17:17">
      <c r="Q462648" s="72"/>
    </row>
    <row r="462649" spans="17:17">
      <c r="Q462649" s="72"/>
    </row>
    <row r="462650" spans="17:17">
      <c r="Q462650" s="72"/>
    </row>
    <row r="462651" spans="17:17">
      <c r="Q462651" s="72"/>
    </row>
    <row r="462652" spans="17:17">
      <c r="Q462652" s="72"/>
    </row>
    <row r="462653" spans="17:17">
      <c r="Q462653" s="72"/>
    </row>
    <row r="462654" spans="17:17">
      <c r="Q462654" s="72"/>
    </row>
    <row r="462655" spans="17:17">
      <c r="Q462655" s="72"/>
    </row>
    <row r="462656" spans="17:17">
      <c r="Q462656" s="72"/>
    </row>
    <row r="462657" spans="17:17">
      <c r="Q462657" s="72"/>
    </row>
    <row r="462658" spans="17:17">
      <c r="Q462658" s="72"/>
    </row>
    <row r="462659" spans="17:17">
      <c r="Q462659" s="72"/>
    </row>
    <row r="462660" spans="17:17">
      <c r="Q462660" s="72"/>
    </row>
    <row r="462661" spans="17:17">
      <c r="Q462661" s="72"/>
    </row>
    <row r="462662" spans="17:17">
      <c r="Q462662" s="72"/>
    </row>
    <row r="462663" spans="17:17">
      <c r="Q462663" s="72"/>
    </row>
    <row r="462664" spans="17:17">
      <c r="Q462664" s="72"/>
    </row>
    <row r="462665" spans="17:17">
      <c r="Q462665" s="72"/>
    </row>
    <row r="462666" spans="17:17">
      <c r="Q462666" s="72"/>
    </row>
    <row r="462667" spans="17:17">
      <c r="Q462667" s="72"/>
    </row>
    <row r="462668" spans="17:17">
      <c r="Q462668" s="72"/>
    </row>
    <row r="462669" spans="17:17">
      <c r="Q462669" s="72"/>
    </row>
    <row r="462670" spans="17:17">
      <c r="Q462670" s="72"/>
    </row>
    <row r="462671" spans="17:17">
      <c r="Q462671" s="72"/>
    </row>
    <row r="462672" spans="17:17">
      <c r="Q462672" s="72"/>
    </row>
    <row r="462673" spans="17:17">
      <c r="Q462673" s="72"/>
    </row>
    <row r="462674" spans="17:17">
      <c r="Q462674" s="72"/>
    </row>
    <row r="462675" spans="17:17">
      <c r="Q462675" s="72"/>
    </row>
    <row r="462676" spans="17:17">
      <c r="Q462676" s="72"/>
    </row>
    <row r="462677" spans="17:17">
      <c r="Q462677" s="72"/>
    </row>
    <row r="462678" spans="17:17">
      <c r="Q462678" s="72"/>
    </row>
    <row r="462679" spans="17:17">
      <c r="Q462679" s="72"/>
    </row>
    <row r="462680" spans="17:17">
      <c r="Q462680" s="72"/>
    </row>
    <row r="462681" spans="17:17">
      <c r="Q462681" s="72"/>
    </row>
    <row r="462682" spans="17:17">
      <c r="Q462682" s="72"/>
    </row>
    <row r="462683" spans="17:17">
      <c r="Q462683" s="72"/>
    </row>
    <row r="462684" spans="17:17">
      <c r="Q462684" s="72"/>
    </row>
    <row r="462685" spans="17:17">
      <c r="Q462685" s="72"/>
    </row>
    <row r="462686" spans="17:17">
      <c r="Q462686" s="72"/>
    </row>
    <row r="462687" spans="17:17">
      <c r="Q462687" s="72"/>
    </row>
    <row r="462688" spans="17:17">
      <c r="Q462688" s="72"/>
    </row>
    <row r="462689" spans="17:17">
      <c r="Q462689" s="72"/>
    </row>
    <row r="462690" spans="17:17">
      <c r="Q462690" s="72"/>
    </row>
    <row r="462691" spans="17:17">
      <c r="Q462691" s="72"/>
    </row>
    <row r="462692" spans="17:17">
      <c r="Q462692" s="72"/>
    </row>
    <row r="462693" spans="17:17">
      <c r="Q462693" s="72"/>
    </row>
    <row r="462694" spans="17:17">
      <c r="Q462694" s="72"/>
    </row>
    <row r="462695" spans="17:17">
      <c r="Q462695" s="72"/>
    </row>
    <row r="462696" spans="17:17">
      <c r="Q462696" s="72"/>
    </row>
    <row r="462697" spans="17:17">
      <c r="Q462697" s="72"/>
    </row>
    <row r="462698" spans="17:17">
      <c r="Q462698" s="72"/>
    </row>
    <row r="462699" spans="17:17">
      <c r="Q462699" s="72"/>
    </row>
    <row r="462700" spans="17:17">
      <c r="Q462700" s="72"/>
    </row>
    <row r="462701" spans="17:17">
      <c r="Q462701" s="72"/>
    </row>
    <row r="462702" spans="17:17">
      <c r="Q462702" s="72"/>
    </row>
    <row r="462703" spans="17:17">
      <c r="Q462703" s="72"/>
    </row>
    <row r="462704" spans="17:17">
      <c r="Q462704" s="72"/>
    </row>
    <row r="462705" spans="17:17">
      <c r="Q462705" s="72"/>
    </row>
    <row r="462706" spans="17:17">
      <c r="Q462706" s="72"/>
    </row>
    <row r="462707" spans="17:17">
      <c r="Q462707" s="72"/>
    </row>
    <row r="462708" spans="17:17">
      <c r="Q462708" s="72"/>
    </row>
    <row r="462709" spans="17:17">
      <c r="Q462709" s="72"/>
    </row>
    <row r="462710" spans="17:17">
      <c r="Q462710" s="72"/>
    </row>
    <row r="462711" spans="17:17">
      <c r="Q462711" s="72"/>
    </row>
    <row r="462712" spans="17:17">
      <c r="Q462712" s="72"/>
    </row>
    <row r="462713" spans="17:17">
      <c r="Q462713" s="72"/>
    </row>
    <row r="462714" spans="17:17">
      <c r="Q462714" s="72"/>
    </row>
    <row r="462715" spans="17:17">
      <c r="Q462715" s="72"/>
    </row>
    <row r="462716" spans="17:17">
      <c r="Q462716" s="72"/>
    </row>
    <row r="462717" spans="17:17">
      <c r="Q462717" s="72"/>
    </row>
    <row r="462718" spans="17:17">
      <c r="Q462718" s="72"/>
    </row>
    <row r="462719" spans="17:17">
      <c r="Q462719" s="72"/>
    </row>
    <row r="462720" spans="17:17">
      <c r="Q462720" s="72"/>
    </row>
    <row r="462721" spans="17:17">
      <c r="Q462721" s="72"/>
    </row>
    <row r="462722" spans="17:17">
      <c r="Q462722" s="72"/>
    </row>
    <row r="462723" spans="17:17">
      <c r="Q462723" s="72"/>
    </row>
    <row r="462724" spans="17:17">
      <c r="Q462724" s="72"/>
    </row>
    <row r="462725" spans="17:17">
      <c r="Q462725" s="72"/>
    </row>
    <row r="462726" spans="17:17">
      <c r="Q462726" s="72"/>
    </row>
    <row r="462727" spans="17:17">
      <c r="Q462727" s="72"/>
    </row>
    <row r="462728" spans="17:17">
      <c r="Q462728" s="72"/>
    </row>
    <row r="462729" spans="17:17">
      <c r="Q462729" s="72"/>
    </row>
    <row r="462730" spans="17:17">
      <c r="Q462730" s="72"/>
    </row>
    <row r="462731" spans="17:17">
      <c r="Q462731" s="72"/>
    </row>
    <row r="462732" spans="17:17">
      <c r="Q462732" s="72"/>
    </row>
    <row r="462733" spans="17:17">
      <c r="Q462733" s="72"/>
    </row>
    <row r="462734" spans="17:17">
      <c r="Q462734" s="72"/>
    </row>
    <row r="462735" spans="17:17">
      <c r="Q462735" s="72"/>
    </row>
    <row r="462736" spans="17:17">
      <c r="Q462736" s="72"/>
    </row>
    <row r="462737" spans="17:17">
      <c r="Q462737" s="72"/>
    </row>
    <row r="462738" spans="17:17">
      <c r="Q462738" s="72"/>
    </row>
    <row r="462739" spans="17:17">
      <c r="Q462739" s="72"/>
    </row>
    <row r="462740" spans="17:17">
      <c r="Q462740" s="72"/>
    </row>
    <row r="462741" spans="17:17">
      <c r="Q462741" s="72"/>
    </row>
    <row r="462742" spans="17:17">
      <c r="Q462742" s="72"/>
    </row>
    <row r="462743" spans="17:17">
      <c r="Q462743" s="72"/>
    </row>
    <row r="462744" spans="17:17">
      <c r="Q462744" s="72"/>
    </row>
    <row r="462745" spans="17:17">
      <c r="Q462745" s="72"/>
    </row>
    <row r="462746" spans="17:17">
      <c r="Q462746" s="72"/>
    </row>
    <row r="462747" spans="17:17">
      <c r="Q462747" s="72"/>
    </row>
    <row r="462748" spans="17:17">
      <c r="Q462748" s="72"/>
    </row>
    <row r="462749" spans="17:17">
      <c r="Q462749" s="72"/>
    </row>
    <row r="462750" spans="17:17">
      <c r="Q462750" s="72"/>
    </row>
    <row r="462751" spans="17:17">
      <c r="Q462751" s="72"/>
    </row>
    <row r="462752" spans="17:17">
      <c r="Q462752" s="72"/>
    </row>
    <row r="462753" spans="17:17">
      <c r="Q462753" s="72"/>
    </row>
    <row r="462754" spans="17:17">
      <c r="Q462754" s="72"/>
    </row>
    <row r="462755" spans="17:17">
      <c r="Q462755" s="72"/>
    </row>
    <row r="462756" spans="17:17">
      <c r="Q462756" s="72"/>
    </row>
    <row r="462757" spans="17:17">
      <c r="Q462757" s="72"/>
    </row>
    <row r="462758" spans="17:17">
      <c r="Q462758" s="72"/>
    </row>
    <row r="462759" spans="17:17">
      <c r="Q462759" s="72"/>
    </row>
    <row r="462760" spans="17:17">
      <c r="Q462760" s="72"/>
    </row>
    <row r="462761" spans="17:17">
      <c r="Q462761" s="72"/>
    </row>
    <row r="462762" spans="17:17">
      <c r="Q462762" s="72"/>
    </row>
    <row r="462763" spans="17:17">
      <c r="Q462763" s="72"/>
    </row>
    <row r="462764" spans="17:17">
      <c r="Q462764" s="72"/>
    </row>
    <row r="462765" spans="17:17">
      <c r="Q462765" s="72"/>
    </row>
    <row r="462766" spans="17:17">
      <c r="Q462766" s="72"/>
    </row>
    <row r="462767" spans="17:17">
      <c r="Q462767" s="72"/>
    </row>
    <row r="462768" spans="17:17">
      <c r="Q462768" s="72"/>
    </row>
    <row r="462769" spans="17:17">
      <c r="Q462769" s="72"/>
    </row>
    <row r="462770" spans="17:17">
      <c r="Q462770" s="72"/>
    </row>
    <row r="462771" spans="17:17">
      <c r="Q462771" s="72"/>
    </row>
    <row r="462772" spans="17:17">
      <c r="Q462772" s="72"/>
    </row>
    <row r="462773" spans="17:17">
      <c r="Q462773" s="72"/>
    </row>
    <row r="462774" spans="17:17">
      <c r="Q462774" s="72"/>
    </row>
    <row r="462775" spans="17:17">
      <c r="Q462775" s="72"/>
    </row>
    <row r="462776" spans="17:17">
      <c r="Q462776" s="72"/>
    </row>
    <row r="462777" spans="17:17">
      <c r="Q462777" s="72"/>
    </row>
    <row r="462778" spans="17:17">
      <c r="Q462778" s="72"/>
    </row>
    <row r="462779" spans="17:17">
      <c r="Q462779" s="72"/>
    </row>
    <row r="462780" spans="17:17">
      <c r="Q462780" s="72"/>
    </row>
    <row r="462781" spans="17:17">
      <c r="Q462781" s="72"/>
    </row>
    <row r="462782" spans="17:17">
      <c r="Q462782" s="72"/>
    </row>
    <row r="462783" spans="17:17">
      <c r="Q462783" s="72"/>
    </row>
    <row r="462784" spans="17:17">
      <c r="Q462784" s="72"/>
    </row>
    <row r="462785" spans="17:17">
      <c r="Q462785" s="72"/>
    </row>
    <row r="462786" spans="17:17">
      <c r="Q462786" s="72"/>
    </row>
    <row r="462787" spans="17:17">
      <c r="Q462787" s="72"/>
    </row>
    <row r="462788" spans="17:17">
      <c r="Q462788" s="72"/>
    </row>
    <row r="462789" spans="17:17">
      <c r="Q462789" s="72"/>
    </row>
    <row r="462790" spans="17:17">
      <c r="Q462790" s="72"/>
    </row>
    <row r="462791" spans="17:17">
      <c r="Q462791" s="72"/>
    </row>
    <row r="462792" spans="17:17">
      <c r="Q462792" s="72"/>
    </row>
    <row r="462793" spans="17:17">
      <c r="Q462793" s="72"/>
    </row>
    <row r="462794" spans="17:17">
      <c r="Q462794" s="72"/>
    </row>
    <row r="462795" spans="17:17">
      <c r="Q462795" s="72"/>
    </row>
    <row r="462796" spans="17:17">
      <c r="Q462796" s="72"/>
    </row>
    <row r="462797" spans="17:17">
      <c r="Q462797" s="72"/>
    </row>
    <row r="462798" spans="17:17">
      <c r="Q462798" s="72"/>
    </row>
    <row r="462799" spans="17:17">
      <c r="Q462799" s="72"/>
    </row>
    <row r="462800" spans="17:17">
      <c r="Q462800" s="72"/>
    </row>
    <row r="462801" spans="17:17">
      <c r="Q462801" s="72"/>
    </row>
    <row r="462802" spans="17:17">
      <c r="Q462802" s="72"/>
    </row>
    <row r="462803" spans="17:17">
      <c r="Q462803" s="72"/>
    </row>
    <row r="462804" spans="17:17">
      <c r="Q462804" s="72"/>
    </row>
    <row r="462805" spans="17:17">
      <c r="Q462805" s="72"/>
    </row>
    <row r="462806" spans="17:17">
      <c r="Q462806" s="72"/>
    </row>
    <row r="462807" spans="17:17">
      <c r="Q462807" s="72"/>
    </row>
    <row r="462808" spans="17:17">
      <c r="Q462808" s="72"/>
    </row>
    <row r="462809" spans="17:17">
      <c r="Q462809" s="72"/>
    </row>
    <row r="462810" spans="17:17">
      <c r="Q462810" s="72"/>
    </row>
    <row r="462811" spans="17:17">
      <c r="Q462811" s="72"/>
    </row>
    <row r="462812" spans="17:17">
      <c r="Q462812" s="72"/>
    </row>
    <row r="462813" spans="17:17">
      <c r="Q462813" s="72"/>
    </row>
    <row r="462814" spans="17:17">
      <c r="Q462814" s="72"/>
    </row>
    <row r="462815" spans="17:17">
      <c r="Q462815" s="72"/>
    </row>
    <row r="462816" spans="17:17">
      <c r="Q462816" s="72"/>
    </row>
    <row r="462817" spans="17:17">
      <c r="Q462817" s="72"/>
    </row>
    <row r="462818" spans="17:17">
      <c r="Q462818" s="72"/>
    </row>
    <row r="462819" spans="17:17">
      <c r="Q462819" s="72"/>
    </row>
    <row r="462820" spans="17:17">
      <c r="Q462820" s="72"/>
    </row>
    <row r="462821" spans="17:17">
      <c r="Q462821" s="72"/>
    </row>
    <row r="462822" spans="17:17">
      <c r="Q462822" s="72"/>
    </row>
    <row r="462823" spans="17:17">
      <c r="Q462823" s="72"/>
    </row>
    <row r="462824" spans="17:17">
      <c r="Q462824" s="72"/>
    </row>
    <row r="462825" spans="17:17">
      <c r="Q462825" s="72"/>
    </row>
    <row r="462826" spans="17:17">
      <c r="Q462826" s="72"/>
    </row>
    <row r="462827" spans="17:17">
      <c r="Q462827" s="72"/>
    </row>
    <row r="462828" spans="17:17">
      <c r="Q462828" s="72"/>
    </row>
    <row r="462829" spans="17:17">
      <c r="Q462829" s="72"/>
    </row>
    <row r="462830" spans="17:17">
      <c r="Q462830" s="72"/>
    </row>
    <row r="462831" spans="17:17">
      <c r="Q462831" s="72"/>
    </row>
    <row r="462832" spans="17:17">
      <c r="Q462832" s="72"/>
    </row>
    <row r="462833" spans="17:17">
      <c r="Q462833" s="72"/>
    </row>
    <row r="462834" spans="17:17">
      <c r="Q462834" s="72"/>
    </row>
    <row r="462835" spans="17:17">
      <c r="Q462835" s="72"/>
    </row>
    <row r="462836" spans="17:17">
      <c r="Q462836" s="72"/>
    </row>
    <row r="462837" spans="17:17">
      <c r="Q462837" s="72"/>
    </row>
    <row r="462838" spans="17:17">
      <c r="Q462838" s="72"/>
    </row>
    <row r="462839" spans="17:17">
      <c r="Q462839" s="72"/>
    </row>
    <row r="462840" spans="17:17">
      <c r="Q462840" s="72"/>
    </row>
    <row r="462841" spans="17:17">
      <c r="Q462841" s="72"/>
    </row>
    <row r="462842" spans="17:17">
      <c r="Q462842" s="72"/>
    </row>
    <row r="462843" spans="17:17">
      <c r="Q462843" s="72"/>
    </row>
    <row r="462844" spans="17:17">
      <c r="Q462844" s="72"/>
    </row>
    <row r="462845" spans="17:17">
      <c r="Q462845" s="72"/>
    </row>
    <row r="462846" spans="17:17">
      <c r="Q462846" s="72"/>
    </row>
    <row r="462847" spans="17:17">
      <c r="Q462847" s="72"/>
    </row>
    <row r="462848" spans="17:17">
      <c r="Q462848" s="72"/>
    </row>
    <row r="462849" spans="17:17">
      <c r="Q462849" s="72"/>
    </row>
    <row r="462850" spans="17:17">
      <c r="Q462850" s="72"/>
    </row>
    <row r="462851" spans="17:17">
      <c r="Q462851" s="72"/>
    </row>
    <row r="462852" spans="17:17">
      <c r="Q462852" s="72"/>
    </row>
    <row r="462853" spans="17:17">
      <c r="Q462853" s="72"/>
    </row>
    <row r="462854" spans="17:17">
      <c r="Q462854" s="72"/>
    </row>
    <row r="462855" spans="17:17">
      <c r="Q462855" s="72"/>
    </row>
    <row r="462856" spans="17:17">
      <c r="Q462856" s="72"/>
    </row>
    <row r="462857" spans="17:17">
      <c r="Q462857" s="72"/>
    </row>
    <row r="462858" spans="17:17">
      <c r="Q462858" s="72"/>
    </row>
    <row r="462859" spans="17:17">
      <c r="Q462859" s="72"/>
    </row>
    <row r="462860" spans="17:17">
      <c r="Q462860" s="72"/>
    </row>
    <row r="462861" spans="17:17">
      <c r="Q462861" s="72"/>
    </row>
    <row r="462862" spans="17:17">
      <c r="Q462862" s="72"/>
    </row>
    <row r="462863" spans="17:17">
      <c r="Q462863" s="72"/>
    </row>
    <row r="462864" spans="17:17">
      <c r="Q462864" s="72"/>
    </row>
    <row r="462865" spans="17:17">
      <c r="Q462865" s="72"/>
    </row>
    <row r="462866" spans="17:17">
      <c r="Q462866" s="72"/>
    </row>
    <row r="462867" spans="17:17">
      <c r="Q462867" s="72"/>
    </row>
    <row r="462868" spans="17:17">
      <c r="Q462868" s="72"/>
    </row>
    <row r="462869" spans="17:17">
      <c r="Q462869" s="72"/>
    </row>
    <row r="462870" spans="17:17">
      <c r="Q462870" s="72"/>
    </row>
    <row r="462871" spans="17:17">
      <c r="Q462871" s="72"/>
    </row>
    <row r="462872" spans="17:17">
      <c r="Q462872" s="72"/>
    </row>
    <row r="462873" spans="17:17">
      <c r="Q462873" s="72"/>
    </row>
    <row r="462874" spans="17:17">
      <c r="Q462874" s="72"/>
    </row>
    <row r="462875" spans="17:17">
      <c r="Q462875" s="72"/>
    </row>
    <row r="462876" spans="17:17">
      <c r="Q462876" s="72"/>
    </row>
    <row r="462877" spans="17:17">
      <c r="Q462877" s="72"/>
    </row>
    <row r="462878" spans="17:17">
      <c r="Q462878" s="72"/>
    </row>
    <row r="462879" spans="17:17">
      <c r="Q462879" s="72"/>
    </row>
    <row r="462880" spans="17:17">
      <c r="Q462880" s="72"/>
    </row>
    <row r="462881" spans="17:17">
      <c r="Q462881" s="72"/>
    </row>
    <row r="462882" spans="17:17">
      <c r="Q462882" s="72"/>
    </row>
    <row r="462883" spans="17:17">
      <c r="Q462883" s="72"/>
    </row>
    <row r="462884" spans="17:17">
      <c r="Q462884" s="72"/>
    </row>
    <row r="462885" spans="17:17">
      <c r="Q462885" s="72"/>
    </row>
    <row r="462886" spans="17:17">
      <c r="Q462886" s="72"/>
    </row>
    <row r="462887" spans="17:17">
      <c r="Q462887" s="72"/>
    </row>
    <row r="462888" spans="17:17">
      <c r="Q462888" s="72"/>
    </row>
    <row r="462889" spans="17:17">
      <c r="Q462889" s="72"/>
    </row>
    <row r="462890" spans="17:17">
      <c r="Q462890" s="72"/>
    </row>
    <row r="462891" spans="17:17">
      <c r="Q462891" s="72"/>
    </row>
    <row r="462892" spans="17:17">
      <c r="Q462892" s="72"/>
    </row>
    <row r="462893" spans="17:17">
      <c r="Q462893" s="72"/>
    </row>
    <row r="462894" spans="17:17">
      <c r="Q462894" s="72"/>
    </row>
    <row r="462895" spans="17:17">
      <c r="Q462895" s="72"/>
    </row>
    <row r="462896" spans="17:17">
      <c r="Q462896" s="72"/>
    </row>
    <row r="462897" spans="17:17">
      <c r="Q462897" s="72"/>
    </row>
    <row r="462898" spans="17:17">
      <c r="Q462898" s="72"/>
    </row>
    <row r="462899" spans="17:17">
      <c r="Q462899" s="72"/>
    </row>
    <row r="462900" spans="17:17">
      <c r="Q462900" s="72"/>
    </row>
    <row r="462901" spans="17:17">
      <c r="Q462901" s="72"/>
    </row>
    <row r="462902" spans="17:17">
      <c r="Q462902" s="72"/>
    </row>
    <row r="462903" spans="17:17">
      <c r="Q462903" s="72"/>
    </row>
    <row r="462904" spans="17:17">
      <c r="Q462904" s="72"/>
    </row>
    <row r="462905" spans="17:17">
      <c r="Q462905" s="72"/>
    </row>
    <row r="462906" spans="17:17">
      <c r="Q462906" s="72"/>
    </row>
    <row r="462907" spans="17:17">
      <c r="Q462907" s="72"/>
    </row>
    <row r="462908" spans="17:17">
      <c r="Q462908" s="72"/>
    </row>
    <row r="462909" spans="17:17">
      <c r="Q462909" s="72"/>
    </row>
    <row r="462910" spans="17:17">
      <c r="Q462910" s="72"/>
    </row>
    <row r="462911" spans="17:17">
      <c r="Q462911" s="72"/>
    </row>
    <row r="462912" spans="17:17">
      <c r="Q462912" s="72"/>
    </row>
    <row r="462913" spans="17:17">
      <c r="Q462913" s="72"/>
    </row>
    <row r="462914" spans="17:17">
      <c r="Q462914" s="72"/>
    </row>
    <row r="462915" spans="17:17">
      <c r="Q462915" s="72"/>
    </row>
    <row r="462916" spans="17:17">
      <c r="Q462916" s="72"/>
    </row>
    <row r="462917" spans="17:17">
      <c r="Q462917" s="72"/>
    </row>
    <row r="462918" spans="17:17">
      <c r="Q462918" s="72"/>
    </row>
    <row r="462919" spans="17:17">
      <c r="Q462919" s="72"/>
    </row>
    <row r="462920" spans="17:17">
      <c r="Q462920" s="72"/>
    </row>
    <row r="462921" spans="17:17">
      <c r="Q462921" s="72"/>
    </row>
    <row r="462922" spans="17:17">
      <c r="Q462922" s="72"/>
    </row>
    <row r="462923" spans="17:17">
      <c r="Q462923" s="72"/>
    </row>
    <row r="462924" spans="17:17">
      <c r="Q462924" s="72"/>
    </row>
    <row r="462925" spans="17:17">
      <c r="Q462925" s="72"/>
    </row>
    <row r="462926" spans="17:17">
      <c r="Q462926" s="72"/>
    </row>
    <row r="462927" spans="17:17">
      <c r="Q462927" s="72"/>
    </row>
    <row r="462928" spans="17:17">
      <c r="Q462928" s="72"/>
    </row>
    <row r="462929" spans="17:17">
      <c r="Q462929" s="72"/>
    </row>
    <row r="462930" spans="17:17">
      <c r="Q462930" s="72"/>
    </row>
    <row r="462931" spans="17:17">
      <c r="Q462931" s="72"/>
    </row>
    <row r="462932" spans="17:17">
      <c r="Q462932" s="72"/>
    </row>
    <row r="462933" spans="17:17">
      <c r="Q462933" s="72"/>
    </row>
    <row r="462934" spans="17:17">
      <c r="Q462934" s="72"/>
    </row>
    <row r="462935" spans="17:17">
      <c r="Q462935" s="72"/>
    </row>
    <row r="462936" spans="17:17">
      <c r="Q462936" s="72"/>
    </row>
    <row r="462937" spans="17:17">
      <c r="Q462937" s="72"/>
    </row>
    <row r="462938" spans="17:17">
      <c r="Q462938" s="72"/>
    </row>
    <row r="462939" spans="17:17">
      <c r="Q462939" s="72"/>
    </row>
    <row r="462940" spans="17:17">
      <c r="Q462940" s="72"/>
    </row>
    <row r="462941" spans="17:17">
      <c r="Q462941" s="72"/>
    </row>
    <row r="462942" spans="17:17">
      <c r="Q462942" s="72"/>
    </row>
    <row r="462943" spans="17:17">
      <c r="Q462943" s="72"/>
    </row>
    <row r="462944" spans="17:17">
      <c r="Q462944" s="72"/>
    </row>
    <row r="462945" spans="17:17">
      <c r="Q462945" s="72"/>
    </row>
    <row r="462946" spans="17:17">
      <c r="Q462946" s="72"/>
    </row>
    <row r="462947" spans="17:17">
      <c r="Q462947" s="72"/>
    </row>
    <row r="462948" spans="17:17">
      <c r="Q462948" s="72"/>
    </row>
    <row r="462949" spans="17:17">
      <c r="Q462949" s="72"/>
    </row>
    <row r="462950" spans="17:17">
      <c r="Q462950" s="72"/>
    </row>
    <row r="462951" spans="17:17">
      <c r="Q462951" s="72"/>
    </row>
    <row r="462952" spans="17:17">
      <c r="Q462952" s="72"/>
    </row>
    <row r="462953" spans="17:17">
      <c r="Q462953" s="72"/>
    </row>
    <row r="462954" spans="17:17">
      <c r="Q462954" s="72"/>
    </row>
    <row r="462955" spans="17:17">
      <c r="Q462955" s="72"/>
    </row>
    <row r="462956" spans="17:17">
      <c r="Q462956" s="72"/>
    </row>
    <row r="462957" spans="17:17">
      <c r="Q462957" s="72"/>
    </row>
    <row r="462958" spans="17:17">
      <c r="Q462958" s="72"/>
    </row>
    <row r="462959" spans="17:17">
      <c r="Q462959" s="72"/>
    </row>
    <row r="462960" spans="17:17">
      <c r="Q462960" s="72"/>
    </row>
    <row r="462961" spans="17:17">
      <c r="Q462961" s="72"/>
    </row>
    <row r="462962" spans="17:17">
      <c r="Q462962" s="72"/>
    </row>
    <row r="462963" spans="17:17">
      <c r="Q462963" s="72"/>
    </row>
    <row r="462964" spans="17:17">
      <c r="Q462964" s="72"/>
    </row>
    <row r="462965" spans="17:17">
      <c r="Q462965" s="72"/>
    </row>
    <row r="462966" spans="17:17">
      <c r="Q462966" s="72"/>
    </row>
    <row r="462967" spans="17:17">
      <c r="Q462967" s="72"/>
    </row>
    <row r="462968" spans="17:17">
      <c r="Q462968" s="72"/>
    </row>
    <row r="462969" spans="17:17">
      <c r="Q462969" s="72"/>
    </row>
    <row r="462970" spans="17:17">
      <c r="Q462970" s="72"/>
    </row>
    <row r="462971" spans="17:17">
      <c r="Q462971" s="72"/>
    </row>
    <row r="462972" spans="17:17">
      <c r="Q462972" s="72"/>
    </row>
    <row r="462973" spans="17:17">
      <c r="Q462973" s="72"/>
    </row>
    <row r="462974" spans="17:17">
      <c r="Q462974" s="72"/>
    </row>
    <row r="462975" spans="17:17">
      <c r="Q462975" s="72"/>
    </row>
    <row r="462976" spans="17:17">
      <c r="Q462976" s="72"/>
    </row>
    <row r="462977" spans="17:17">
      <c r="Q462977" s="72"/>
    </row>
    <row r="462978" spans="17:17">
      <c r="Q462978" s="72"/>
    </row>
    <row r="462979" spans="17:17">
      <c r="Q462979" s="72"/>
    </row>
    <row r="462980" spans="17:17">
      <c r="Q462980" s="72"/>
    </row>
    <row r="462981" spans="17:17">
      <c r="Q462981" s="72"/>
    </row>
    <row r="462982" spans="17:17">
      <c r="Q462982" s="72"/>
    </row>
    <row r="462983" spans="17:17">
      <c r="Q462983" s="72"/>
    </row>
    <row r="462984" spans="17:17">
      <c r="Q462984" s="72"/>
    </row>
    <row r="462985" spans="17:17">
      <c r="Q462985" s="72"/>
    </row>
    <row r="462986" spans="17:17">
      <c r="Q462986" s="72"/>
    </row>
    <row r="462987" spans="17:17">
      <c r="Q462987" s="72"/>
    </row>
    <row r="462988" spans="17:17">
      <c r="Q462988" s="72"/>
    </row>
    <row r="462989" spans="17:17">
      <c r="Q462989" s="72"/>
    </row>
    <row r="462990" spans="17:17">
      <c r="Q462990" s="72"/>
    </row>
    <row r="462991" spans="17:17">
      <c r="Q462991" s="72"/>
    </row>
    <row r="462992" spans="17:17">
      <c r="Q462992" s="72"/>
    </row>
    <row r="462993" spans="17:17">
      <c r="Q462993" s="72"/>
    </row>
    <row r="462994" spans="17:17">
      <c r="Q462994" s="72"/>
    </row>
    <row r="462995" spans="17:17">
      <c r="Q462995" s="72"/>
    </row>
    <row r="462996" spans="17:17">
      <c r="Q462996" s="72"/>
    </row>
    <row r="462997" spans="17:17">
      <c r="Q462997" s="72"/>
    </row>
    <row r="462998" spans="17:17">
      <c r="Q462998" s="72"/>
    </row>
    <row r="462999" spans="17:17">
      <c r="Q462999" s="72"/>
    </row>
    <row r="463000" spans="17:17">
      <c r="Q463000" s="72"/>
    </row>
    <row r="463001" spans="17:17">
      <c r="Q463001" s="72"/>
    </row>
    <row r="463002" spans="17:17">
      <c r="Q463002" s="72"/>
    </row>
    <row r="463003" spans="17:17">
      <c r="Q463003" s="72"/>
    </row>
    <row r="463004" spans="17:17">
      <c r="Q463004" s="72"/>
    </row>
    <row r="463005" spans="17:17">
      <c r="Q463005" s="72"/>
    </row>
    <row r="463006" spans="17:17">
      <c r="Q463006" s="72"/>
    </row>
    <row r="463007" spans="17:17">
      <c r="Q463007" s="72"/>
    </row>
    <row r="463008" spans="17:17">
      <c r="Q463008" s="72"/>
    </row>
    <row r="463009" spans="17:17">
      <c r="Q463009" s="72"/>
    </row>
    <row r="463010" spans="17:17">
      <c r="Q463010" s="72"/>
    </row>
    <row r="463011" spans="17:17">
      <c r="Q463011" s="72"/>
    </row>
    <row r="463012" spans="17:17">
      <c r="Q463012" s="72"/>
    </row>
    <row r="463013" spans="17:17">
      <c r="Q463013" s="72"/>
    </row>
    <row r="463014" spans="17:17">
      <c r="Q463014" s="72"/>
    </row>
    <row r="463015" spans="17:17">
      <c r="Q463015" s="72"/>
    </row>
    <row r="463016" spans="17:17">
      <c r="Q463016" s="72"/>
    </row>
    <row r="463017" spans="17:17">
      <c r="Q463017" s="72"/>
    </row>
    <row r="463018" spans="17:17">
      <c r="Q463018" s="72"/>
    </row>
    <row r="463019" spans="17:17">
      <c r="Q463019" s="72"/>
    </row>
    <row r="463020" spans="17:17">
      <c r="Q463020" s="72"/>
    </row>
    <row r="463021" spans="17:17">
      <c r="Q463021" s="72"/>
    </row>
    <row r="463022" spans="17:17">
      <c r="Q463022" s="72"/>
    </row>
    <row r="463023" spans="17:17">
      <c r="Q463023" s="72"/>
    </row>
    <row r="463024" spans="17:17">
      <c r="Q463024" s="72"/>
    </row>
    <row r="463025" spans="17:17">
      <c r="Q463025" s="72"/>
    </row>
    <row r="463026" spans="17:17">
      <c r="Q463026" s="72"/>
    </row>
    <row r="463027" spans="17:17">
      <c r="Q463027" s="72"/>
    </row>
    <row r="463028" spans="17:17">
      <c r="Q463028" s="72"/>
    </row>
    <row r="463029" spans="17:17">
      <c r="Q463029" s="72"/>
    </row>
    <row r="463030" spans="17:17">
      <c r="Q463030" s="72"/>
    </row>
    <row r="463031" spans="17:17">
      <c r="Q463031" s="72"/>
    </row>
    <row r="463032" spans="17:17">
      <c r="Q463032" s="72"/>
    </row>
    <row r="463033" spans="17:17">
      <c r="Q463033" s="72"/>
    </row>
    <row r="463034" spans="17:17">
      <c r="Q463034" s="72"/>
    </row>
    <row r="463035" spans="17:17">
      <c r="Q463035" s="72"/>
    </row>
    <row r="463036" spans="17:17">
      <c r="Q463036" s="72"/>
    </row>
    <row r="463037" spans="17:17">
      <c r="Q463037" s="72"/>
    </row>
    <row r="463038" spans="17:17">
      <c r="Q463038" s="72"/>
    </row>
    <row r="463039" spans="17:17">
      <c r="Q463039" s="72"/>
    </row>
    <row r="463040" spans="17:17">
      <c r="Q463040" s="72"/>
    </row>
    <row r="463041" spans="17:17">
      <c r="Q463041" s="72"/>
    </row>
    <row r="463042" spans="17:17">
      <c r="Q463042" s="72"/>
    </row>
    <row r="463043" spans="17:17">
      <c r="Q463043" s="72"/>
    </row>
    <row r="463044" spans="17:17">
      <c r="Q463044" s="72"/>
    </row>
    <row r="463045" spans="17:17">
      <c r="Q463045" s="72"/>
    </row>
    <row r="463046" spans="17:17">
      <c r="Q463046" s="72"/>
    </row>
    <row r="463047" spans="17:17">
      <c r="Q463047" s="72"/>
    </row>
    <row r="463048" spans="17:17">
      <c r="Q463048" s="72"/>
    </row>
    <row r="463049" spans="17:17">
      <c r="Q463049" s="72"/>
    </row>
    <row r="463050" spans="17:17">
      <c r="Q463050" s="72"/>
    </row>
    <row r="463051" spans="17:17">
      <c r="Q463051" s="72"/>
    </row>
    <row r="463052" spans="17:17">
      <c r="Q463052" s="72"/>
    </row>
    <row r="463053" spans="17:17">
      <c r="Q463053" s="72"/>
    </row>
    <row r="463054" spans="17:17">
      <c r="Q463054" s="72"/>
    </row>
    <row r="463055" spans="17:17">
      <c r="Q463055" s="72"/>
    </row>
    <row r="463056" spans="17:17">
      <c r="Q463056" s="72"/>
    </row>
    <row r="463057" spans="17:17">
      <c r="Q463057" s="72"/>
    </row>
    <row r="463058" spans="17:17">
      <c r="Q463058" s="72"/>
    </row>
    <row r="463059" spans="17:17">
      <c r="Q463059" s="72"/>
    </row>
    <row r="463060" spans="17:17">
      <c r="Q463060" s="72"/>
    </row>
    <row r="463061" spans="17:17">
      <c r="Q463061" s="72"/>
    </row>
    <row r="463062" spans="17:17">
      <c r="Q463062" s="72"/>
    </row>
    <row r="463063" spans="17:17">
      <c r="Q463063" s="72"/>
    </row>
    <row r="463064" spans="17:17">
      <c r="Q463064" s="72"/>
    </row>
    <row r="463065" spans="17:17">
      <c r="Q463065" s="72"/>
    </row>
    <row r="463066" spans="17:17">
      <c r="Q463066" s="72"/>
    </row>
    <row r="463067" spans="17:17">
      <c r="Q463067" s="72"/>
    </row>
    <row r="463068" spans="17:17">
      <c r="Q463068" s="72"/>
    </row>
    <row r="463069" spans="17:17">
      <c r="Q463069" s="72"/>
    </row>
    <row r="463070" spans="17:17">
      <c r="Q463070" s="72"/>
    </row>
    <row r="463071" spans="17:17">
      <c r="Q463071" s="72"/>
    </row>
    <row r="463072" spans="17:17">
      <c r="Q463072" s="72"/>
    </row>
    <row r="463073" spans="17:17">
      <c r="Q463073" s="72"/>
    </row>
    <row r="463074" spans="17:17">
      <c r="Q463074" s="72"/>
    </row>
    <row r="463075" spans="17:17">
      <c r="Q463075" s="72"/>
    </row>
    <row r="463076" spans="17:17">
      <c r="Q463076" s="72"/>
    </row>
    <row r="463077" spans="17:17">
      <c r="Q463077" s="72"/>
    </row>
    <row r="463078" spans="17:17">
      <c r="Q463078" s="72"/>
    </row>
    <row r="463079" spans="17:17">
      <c r="Q463079" s="72"/>
    </row>
    <row r="463080" spans="17:17">
      <c r="Q463080" s="72"/>
    </row>
    <row r="463081" spans="17:17">
      <c r="Q463081" s="72"/>
    </row>
    <row r="463082" spans="17:17">
      <c r="Q463082" s="72"/>
    </row>
    <row r="463083" spans="17:17">
      <c r="Q463083" s="72"/>
    </row>
    <row r="463084" spans="17:17">
      <c r="Q463084" s="72"/>
    </row>
    <row r="463085" spans="17:17">
      <c r="Q463085" s="72"/>
    </row>
    <row r="463086" spans="17:17">
      <c r="Q463086" s="72"/>
    </row>
    <row r="463087" spans="17:17">
      <c r="Q463087" s="72"/>
    </row>
    <row r="463088" spans="17:17">
      <c r="Q463088" s="72"/>
    </row>
    <row r="463089" spans="17:17">
      <c r="Q463089" s="72"/>
    </row>
    <row r="463090" spans="17:17">
      <c r="Q463090" s="72"/>
    </row>
    <row r="463091" spans="17:17">
      <c r="Q463091" s="72"/>
    </row>
    <row r="463092" spans="17:17">
      <c r="Q463092" s="72"/>
    </row>
    <row r="463093" spans="17:17">
      <c r="Q463093" s="72"/>
    </row>
    <row r="463094" spans="17:17">
      <c r="Q463094" s="72"/>
    </row>
    <row r="463095" spans="17:17">
      <c r="Q463095" s="72"/>
    </row>
    <row r="463096" spans="17:17">
      <c r="Q463096" s="72"/>
    </row>
    <row r="463097" spans="17:17">
      <c r="Q463097" s="72"/>
    </row>
    <row r="463098" spans="17:17">
      <c r="Q463098" s="72"/>
    </row>
    <row r="463099" spans="17:17">
      <c r="Q463099" s="72"/>
    </row>
    <row r="463100" spans="17:17">
      <c r="Q463100" s="72"/>
    </row>
    <row r="463101" spans="17:17">
      <c r="Q463101" s="72"/>
    </row>
    <row r="463102" spans="17:17">
      <c r="Q463102" s="72"/>
    </row>
    <row r="463103" spans="17:17">
      <c r="Q463103" s="72"/>
    </row>
    <row r="463104" spans="17:17">
      <c r="Q463104" s="72"/>
    </row>
    <row r="463105" spans="17:17">
      <c r="Q463105" s="72"/>
    </row>
    <row r="463106" spans="17:17">
      <c r="Q463106" s="72"/>
    </row>
    <row r="463107" spans="17:17">
      <c r="Q463107" s="72"/>
    </row>
    <row r="463108" spans="17:17">
      <c r="Q463108" s="72"/>
    </row>
    <row r="463109" spans="17:17">
      <c r="Q463109" s="72"/>
    </row>
    <row r="463110" spans="17:17">
      <c r="Q463110" s="72"/>
    </row>
    <row r="463111" spans="17:17">
      <c r="Q463111" s="72"/>
    </row>
    <row r="463112" spans="17:17">
      <c r="Q463112" s="72"/>
    </row>
    <row r="463113" spans="17:17">
      <c r="Q463113" s="72"/>
    </row>
    <row r="463114" spans="17:17">
      <c r="Q463114" s="72"/>
    </row>
    <row r="463115" spans="17:17">
      <c r="Q463115" s="72"/>
    </row>
    <row r="463116" spans="17:17">
      <c r="Q463116" s="72"/>
    </row>
    <row r="463117" spans="17:17">
      <c r="Q463117" s="72"/>
    </row>
    <row r="463118" spans="17:17">
      <c r="Q463118" s="72"/>
    </row>
    <row r="463119" spans="17:17">
      <c r="Q463119" s="72"/>
    </row>
    <row r="463120" spans="17:17">
      <c r="Q463120" s="72"/>
    </row>
    <row r="463121" spans="17:17">
      <c r="Q463121" s="72"/>
    </row>
    <row r="463122" spans="17:17">
      <c r="Q463122" s="72"/>
    </row>
    <row r="463123" spans="17:17">
      <c r="Q463123" s="72"/>
    </row>
    <row r="463124" spans="17:17">
      <c r="Q463124" s="72"/>
    </row>
    <row r="463125" spans="17:17">
      <c r="Q463125" s="72"/>
    </row>
    <row r="463126" spans="17:17">
      <c r="Q463126" s="72"/>
    </row>
    <row r="463127" spans="17:17">
      <c r="Q463127" s="72"/>
    </row>
    <row r="463128" spans="17:17">
      <c r="Q463128" s="72"/>
    </row>
    <row r="463129" spans="17:17">
      <c r="Q463129" s="72"/>
    </row>
    <row r="463130" spans="17:17">
      <c r="Q463130" s="72"/>
    </row>
    <row r="463131" spans="17:17">
      <c r="Q463131" s="72"/>
    </row>
    <row r="463132" spans="17:17">
      <c r="Q463132" s="72"/>
    </row>
    <row r="463133" spans="17:17">
      <c r="Q463133" s="72"/>
    </row>
    <row r="463134" spans="17:17">
      <c r="Q463134" s="72"/>
    </row>
    <row r="463135" spans="17:17">
      <c r="Q463135" s="72"/>
    </row>
    <row r="463136" spans="17:17">
      <c r="Q463136" s="72"/>
    </row>
    <row r="463137" spans="17:17">
      <c r="Q463137" s="72"/>
    </row>
    <row r="463138" spans="17:17">
      <c r="Q463138" s="72"/>
    </row>
    <row r="463139" spans="17:17">
      <c r="Q463139" s="72"/>
    </row>
    <row r="463140" spans="17:17">
      <c r="Q463140" s="72"/>
    </row>
    <row r="463141" spans="17:17">
      <c r="Q463141" s="72"/>
    </row>
    <row r="463142" spans="17:17">
      <c r="Q463142" s="72"/>
    </row>
    <row r="463143" spans="17:17">
      <c r="Q463143" s="72"/>
    </row>
    <row r="463144" spans="17:17">
      <c r="Q463144" s="72"/>
    </row>
    <row r="463145" spans="17:17">
      <c r="Q463145" s="72"/>
    </row>
    <row r="463146" spans="17:17">
      <c r="Q463146" s="72"/>
    </row>
    <row r="463147" spans="17:17">
      <c r="Q463147" s="72"/>
    </row>
    <row r="463148" spans="17:17">
      <c r="Q463148" s="72"/>
    </row>
    <row r="463149" spans="17:17">
      <c r="Q463149" s="72"/>
    </row>
    <row r="463150" spans="17:17">
      <c r="Q463150" s="72"/>
    </row>
    <row r="463151" spans="17:17">
      <c r="Q463151" s="72"/>
    </row>
    <row r="463152" spans="17:17">
      <c r="Q463152" s="72"/>
    </row>
    <row r="463153" spans="17:17">
      <c r="Q463153" s="72"/>
    </row>
    <row r="463154" spans="17:17">
      <c r="Q463154" s="72"/>
    </row>
    <row r="463155" spans="17:17">
      <c r="Q463155" s="72"/>
    </row>
    <row r="463156" spans="17:17">
      <c r="Q463156" s="72"/>
    </row>
    <row r="463157" spans="17:17">
      <c r="Q463157" s="72"/>
    </row>
    <row r="463158" spans="17:17">
      <c r="Q463158" s="72"/>
    </row>
    <row r="463159" spans="17:17">
      <c r="Q463159" s="72"/>
    </row>
    <row r="463160" spans="17:17">
      <c r="Q463160" s="72"/>
    </row>
    <row r="463161" spans="17:17">
      <c r="Q463161" s="72"/>
    </row>
    <row r="463162" spans="17:17">
      <c r="Q463162" s="72"/>
    </row>
    <row r="463163" spans="17:17">
      <c r="Q463163" s="72"/>
    </row>
    <row r="463164" spans="17:17">
      <c r="Q463164" s="72"/>
    </row>
    <row r="463165" spans="17:17">
      <c r="Q463165" s="72"/>
    </row>
    <row r="463166" spans="17:17">
      <c r="Q463166" s="72"/>
    </row>
    <row r="463167" spans="17:17">
      <c r="Q463167" s="72"/>
    </row>
    <row r="463168" spans="17:17">
      <c r="Q463168" s="72"/>
    </row>
    <row r="463169" spans="17:17">
      <c r="Q463169" s="72"/>
    </row>
    <row r="463170" spans="17:17">
      <c r="Q463170" s="72"/>
    </row>
    <row r="463171" spans="17:17">
      <c r="Q463171" s="72"/>
    </row>
    <row r="463172" spans="17:17">
      <c r="Q463172" s="72"/>
    </row>
    <row r="463173" spans="17:17">
      <c r="Q463173" s="72"/>
    </row>
    <row r="463174" spans="17:17">
      <c r="Q463174" s="72"/>
    </row>
    <row r="463175" spans="17:17">
      <c r="Q463175" s="72"/>
    </row>
    <row r="463176" spans="17:17">
      <c r="Q463176" s="72"/>
    </row>
    <row r="463177" spans="17:17">
      <c r="Q463177" s="72"/>
    </row>
    <row r="463178" spans="17:17">
      <c r="Q463178" s="72"/>
    </row>
    <row r="463179" spans="17:17">
      <c r="Q463179" s="72"/>
    </row>
    <row r="463180" spans="17:17">
      <c r="Q463180" s="72"/>
    </row>
    <row r="463181" spans="17:17">
      <c r="Q463181" s="72"/>
    </row>
    <row r="463182" spans="17:17">
      <c r="Q463182" s="72"/>
    </row>
    <row r="463183" spans="17:17">
      <c r="Q463183" s="72"/>
    </row>
    <row r="463184" spans="17:17">
      <c r="Q463184" s="72"/>
    </row>
    <row r="463185" spans="17:17">
      <c r="Q463185" s="72"/>
    </row>
    <row r="463186" spans="17:17">
      <c r="Q463186" s="72"/>
    </row>
    <row r="463187" spans="17:17">
      <c r="Q463187" s="72"/>
    </row>
    <row r="463188" spans="17:17">
      <c r="Q463188" s="72"/>
    </row>
    <row r="463189" spans="17:17">
      <c r="Q463189" s="72"/>
    </row>
    <row r="463190" spans="17:17">
      <c r="Q463190" s="72"/>
    </row>
    <row r="463191" spans="17:17">
      <c r="Q463191" s="72"/>
    </row>
    <row r="463192" spans="17:17">
      <c r="Q463192" s="72"/>
    </row>
    <row r="463193" spans="17:17">
      <c r="Q463193" s="72"/>
    </row>
    <row r="463194" spans="17:17">
      <c r="Q463194" s="72"/>
    </row>
    <row r="463195" spans="17:17">
      <c r="Q463195" s="72"/>
    </row>
    <row r="463196" spans="17:17">
      <c r="Q463196" s="72"/>
    </row>
    <row r="463197" spans="17:17">
      <c r="Q463197" s="72"/>
    </row>
    <row r="463198" spans="17:17">
      <c r="Q463198" s="72"/>
    </row>
    <row r="463199" spans="17:17">
      <c r="Q463199" s="72"/>
    </row>
    <row r="463200" spans="17:17">
      <c r="Q463200" s="72"/>
    </row>
    <row r="463201" spans="17:17">
      <c r="Q463201" s="72"/>
    </row>
    <row r="463202" spans="17:17">
      <c r="Q463202" s="72"/>
    </row>
    <row r="463203" spans="17:17">
      <c r="Q463203" s="72"/>
    </row>
    <row r="463204" spans="17:17">
      <c r="Q463204" s="72"/>
    </row>
    <row r="463205" spans="17:17">
      <c r="Q463205" s="72"/>
    </row>
    <row r="463206" spans="17:17">
      <c r="Q463206" s="72"/>
    </row>
    <row r="463207" spans="17:17">
      <c r="Q463207" s="72"/>
    </row>
    <row r="463208" spans="17:17">
      <c r="Q463208" s="72"/>
    </row>
    <row r="463209" spans="17:17">
      <c r="Q463209" s="72"/>
    </row>
    <row r="463210" spans="17:17">
      <c r="Q463210" s="72"/>
    </row>
    <row r="463211" spans="17:17">
      <c r="Q463211" s="72"/>
    </row>
    <row r="463212" spans="17:17">
      <c r="Q463212" s="72"/>
    </row>
    <row r="463213" spans="17:17">
      <c r="Q463213" s="72"/>
    </row>
    <row r="463214" spans="17:17">
      <c r="Q463214" s="72"/>
    </row>
    <row r="463215" spans="17:17">
      <c r="Q463215" s="72"/>
    </row>
    <row r="463216" spans="17:17">
      <c r="Q463216" s="72"/>
    </row>
    <row r="463217" spans="17:17">
      <c r="Q463217" s="72"/>
    </row>
    <row r="463218" spans="17:17">
      <c r="Q463218" s="72"/>
    </row>
    <row r="463219" spans="17:17">
      <c r="Q463219" s="72"/>
    </row>
    <row r="463220" spans="17:17">
      <c r="Q463220" s="72"/>
    </row>
    <row r="463221" spans="17:17">
      <c r="Q463221" s="72"/>
    </row>
    <row r="463222" spans="17:17">
      <c r="Q463222" s="72"/>
    </row>
    <row r="463223" spans="17:17">
      <c r="Q463223" s="72"/>
    </row>
    <row r="463224" spans="17:17">
      <c r="Q463224" s="72"/>
    </row>
    <row r="463225" spans="17:17">
      <c r="Q463225" s="72"/>
    </row>
    <row r="463226" spans="17:17">
      <c r="Q463226" s="72"/>
    </row>
    <row r="463227" spans="17:17">
      <c r="Q463227" s="72"/>
    </row>
    <row r="463228" spans="17:17">
      <c r="Q463228" s="72"/>
    </row>
    <row r="463229" spans="17:17">
      <c r="Q463229" s="72"/>
    </row>
    <row r="463230" spans="17:17">
      <c r="Q463230" s="72"/>
    </row>
    <row r="463231" spans="17:17">
      <c r="Q463231" s="72"/>
    </row>
    <row r="463232" spans="17:17">
      <c r="Q463232" s="72"/>
    </row>
    <row r="463233" spans="17:17">
      <c r="Q463233" s="72"/>
    </row>
    <row r="463234" spans="17:17">
      <c r="Q463234" s="72"/>
    </row>
    <row r="463235" spans="17:17">
      <c r="Q463235" s="72"/>
    </row>
    <row r="463236" spans="17:17">
      <c r="Q463236" s="72"/>
    </row>
    <row r="463237" spans="17:17">
      <c r="Q463237" s="72"/>
    </row>
    <row r="463238" spans="17:17">
      <c r="Q463238" s="72"/>
    </row>
    <row r="463239" spans="17:17">
      <c r="Q463239" s="72"/>
    </row>
    <row r="463240" spans="17:17">
      <c r="Q463240" s="72"/>
    </row>
    <row r="463241" spans="17:17">
      <c r="Q463241" s="72"/>
    </row>
    <row r="463242" spans="17:17">
      <c r="Q463242" s="72"/>
    </row>
    <row r="463243" spans="17:17">
      <c r="Q463243" s="72"/>
    </row>
    <row r="463244" spans="17:17">
      <c r="Q463244" s="72"/>
    </row>
    <row r="463245" spans="17:17">
      <c r="Q463245" s="72"/>
    </row>
    <row r="463246" spans="17:17">
      <c r="Q463246" s="72"/>
    </row>
    <row r="463247" spans="17:17">
      <c r="Q463247" s="72"/>
    </row>
    <row r="463248" spans="17:17">
      <c r="Q463248" s="72"/>
    </row>
    <row r="463249" spans="17:17">
      <c r="Q463249" s="72"/>
    </row>
    <row r="463250" spans="17:17">
      <c r="Q463250" s="72"/>
    </row>
    <row r="463251" spans="17:17">
      <c r="Q463251" s="72"/>
    </row>
    <row r="463252" spans="17:17">
      <c r="Q463252" s="72"/>
    </row>
    <row r="463253" spans="17:17">
      <c r="Q463253" s="72"/>
    </row>
    <row r="463254" spans="17:17">
      <c r="Q463254" s="72"/>
    </row>
    <row r="463255" spans="17:17">
      <c r="Q463255" s="72"/>
    </row>
    <row r="463256" spans="17:17">
      <c r="Q463256" s="72"/>
    </row>
    <row r="463257" spans="17:17">
      <c r="Q463257" s="72"/>
    </row>
    <row r="463258" spans="17:17">
      <c r="Q463258" s="72"/>
    </row>
    <row r="463259" spans="17:17">
      <c r="Q463259" s="72"/>
    </row>
    <row r="463260" spans="17:17">
      <c r="Q463260" s="72"/>
    </row>
    <row r="463261" spans="17:17">
      <c r="Q463261" s="72"/>
    </row>
    <row r="463262" spans="17:17">
      <c r="Q463262" s="72"/>
    </row>
    <row r="463263" spans="17:17">
      <c r="Q463263" s="72"/>
    </row>
    <row r="463264" spans="17:17">
      <c r="Q463264" s="72"/>
    </row>
    <row r="463265" spans="17:17">
      <c r="Q463265" s="72"/>
    </row>
    <row r="463266" spans="17:17">
      <c r="Q463266" s="72"/>
    </row>
    <row r="463267" spans="17:17">
      <c r="Q463267" s="72"/>
    </row>
    <row r="463268" spans="17:17">
      <c r="Q463268" s="72"/>
    </row>
    <row r="463269" spans="17:17">
      <c r="Q463269" s="72"/>
    </row>
    <row r="463270" spans="17:17">
      <c r="Q463270" s="72"/>
    </row>
    <row r="463271" spans="17:17">
      <c r="Q463271" s="72"/>
    </row>
    <row r="463272" spans="17:17">
      <c r="Q463272" s="72"/>
    </row>
    <row r="463273" spans="17:17">
      <c r="Q463273" s="72"/>
    </row>
    <row r="463274" spans="17:17">
      <c r="Q463274" s="72"/>
    </row>
    <row r="463275" spans="17:17">
      <c r="Q463275" s="72"/>
    </row>
    <row r="463276" spans="17:17">
      <c r="Q463276" s="72"/>
    </row>
    <row r="463277" spans="17:17">
      <c r="Q463277" s="72"/>
    </row>
    <row r="463278" spans="17:17">
      <c r="Q463278" s="72"/>
    </row>
    <row r="463279" spans="17:17">
      <c r="Q463279" s="72"/>
    </row>
    <row r="463280" spans="17:17">
      <c r="Q463280" s="72"/>
    </row>
    <row r="463281" spans="17:17">
      <c r="Q463281" s="72"/>
    </row>
    <row r="463282" spans="17:17">
      <c r="Q463282" s="72"/>
    </row>
    <row r="463283" spans="17:17">
      <c r="Q463283" s="72"/>
    </row>
    <row r="463284" spans="17:17">
      <c r="Q463284" s="72"/>
    </row>
    <row r="463285" spans="17:17">
      <c r="Q463285" s="72"/>
    </row>
    <row r="463286" spans="17:17">
      <c r="Q463286" s="72"/>
    </row>
    <row r="463287" spans="17:17">
      <c r="Q463287" s="72"/>
    </row>
    <row r="463288" spans="17:17">
      <c r="Q463288" s="72"/>
    </row>
    <row r="463289" spans="17:17">
      <c r="Q463289" s="72"/>
    </row>
    <row r="463290" spans="17:17">
      <c r="Q463290" s="72"/>
    </row>
    <row r="463291" spans="17:17">
      <c r="Q463291" s="72"/>
    </row>
    <row r="463292" spans="17:17">
      <c r="Q463292" s="72"/>
    </row>
    <row r="463293" spans="17:17">
      <c r="Q463293" s="72"/>
    </row>
    <row r="463294" spans="17:17">
      <c r="Q463294" s="72"/>
    </row>
    <row r="463295" spans="17:17">
      <c r="Q463295" s="72"/>
    </row>
    <row r="463296" spans="17:17">
      <c r="Q463296" s="72"/>
    </row>
    <row r="463297" spans="17:17">
      <c r="Q463297" s="72"/>
    </row>
    <row r="463298" spans="17:17">
      <c r="Q463298" s="72"/>
    </row>
    <row r="463299" spans="17:17">
      <c r="Q463299" s="72"/>
    </row>
    <row r="463300" spans="17:17">
      <c r="Q463300" s="72"/>
    </row>
    <row r="463301" spans="17:17">
      <c r="Q463301" s="72"/>
    </row>
    <row r="463302" spans="17:17">
      <c r="Q463302" s="72"/>
    </row>
    <row r="463303" spans="17:17">
      <c r="Q463303" s="72"/>
    </row>
    <row r="463304" spans="17:17">
      <c r="Q463304" s="72"/>
    </row>
    <row r="463305" spans="17:17">
      <c r="Q463305" s="72"/>
    </row>
    <row r="463306" spans="17:17">
      <c r="Q463306" s="72"/>
    </row>
    <row r="463307" spans="17:17">
      <c r="Q463307" s="72"/>
    </row>
    <row r="463308" spans="17:17">
      <c r="Q463308" s="72"/>
    </row>
    <row r="463309" spans="17:17">
      <c r="Q463309" s="72"/>
    </row>
    <row r="463310" spans="17:17">
      <c r="Q463310" s="72"/>
    </row>
    <row r="463311" spans="17:17">
      <c r="Q463311" s="72"/>
    </row>
    <row r="463312" spans="17:17">
      <c r="Q463312" s="72"/>
    </row>
    <row r="463313" spans="17:17">
      <c r="Q463313" s="72"/>
    </row>
    <row r="463314" spans="17:17">
      <c r="Q463314" s="72"/>
    </row>
    <row r="463315" spans="17:17">
      <c r="Q463315" s="72"/>
    </row>
    <row r="463316" spans="17:17">
      <c r="Q463316" s="72"/>
    </row>
    <row r="463317" spans="17:17">
      <c r="Q463317" s="72"/>
    </row>
    <row r="463318" spans="17:17">
      <c r="Q463318" s="72"/>
    </row>
    <row r="463319" spans="17:17">
      <c r="Q463319" s="72"/>
    </row>
    <row r="463320" spans="17:17">
      <c r="Q463320" s="72"/>
    </row>
    <row r="463321" spans="17:17">
      <c r="Q463321" s="72"/>
    </row>
    <row r="463322" spans="17:17">
      <c r="Q463322" s="72"/>
    </row>
    <row r="463323" spans="17:17">
      <c r="Q463323" s="72"/>
    </row>
    <row r="463324" spans="17:17">
      <c r="Q463324" s="72"/>
    </row>
    <row r="463325" spans="17:17">
      <c r="Q463325" s="72"/>
    </row>
    <row r="463326" spans="17:17">
      <c r="Q463326" s="72"/>
    </row>
    <row r="463327" spans="17:17">
      <c r="Q463327" s="72"/>
    </row>
    <row r="463328" spans="17:17">
      <c r="Q463328" s="72"/>
    </row>
    <row r="463329" spans="17:17">
      <c r="Q463329" s="72"/>
    </row>
    <row r="463330" spans="17:17">
      <c r="Q463330" s="72"/>
    </row>
    <row r="463331" spans="17:17">
      <c r="Q463331" s="72"/>
    </row>
    <row r="463332" spans="17:17">
      <c r="Q463332" s="72"/>
    </row>
    <row r="463333" spans="17:17">
      <c r="Q463333" s="72"/>
    </row>
    <row r="463334" spans="17:17">
      <c r="Q463334" s="72"/>
    </row>
    <row r="463335" spans="17:17">
      <c r="Q463335" s="72"/>
    </row>
    <row r="463336" spans="17:17">
      <c r="Q463336" s="72"/>
    </row>
    <row r="463337" spans="17:17">
      <c r="Q463337" s="72"/>
    </row>
    <row r="463338" spans="17:17">
      <c r="Q463338" s="72"/>
    </row>
    <row r="463339" spans="17:17">
      <c r="Q463339" s="72"/>
    </row>
    <row r="463340" spans="17:17">
      <c r="Q463340" s="72"/>
    </row>
    <row r="463341" spans="17:17">
      <c r="Q463341" s="72"/>
    </row>
    <row r="463342" spans="17:17">
      <c r="Q463342" s="72"/>
    </row>
    <row r="463343" spans="17:17">
      <c r="Q463343" s="72"/>
    </row>
    <row r="463344" spans="17:17">
      <c r="Q463344" s="72"/>
    </row>
    <row r="463345" spans="17:17">
      <c r="Q463345" s="72"/>
    </row>
    <row r="463346" spans="17:17">
      <c r="Q463346" s="72"/>
    </row>
    <row r="463347" spans="17:17">
      <c r="Q463347" s="72"/>
    </row>
    <row r="463348" spans="17:17">
      <c r="Q463348" s="72"/>
    </row>
    <row r="463349" spans="17:17">
      <c r="Q463349" s="72"/>
    </row>
    <row r="463350" spans="17:17">
      <c r="Q463350" s="72"/>
    </row>
    <row r="463351" spans="17:17">
      <c r="Q463351" s="72"/>
    </row>
    <row r="463352" spans="17:17">
      <c r="Q463352" s="72"/>
    </row>
    <row r="463353" spans="17:17">
      <c r="Q463353" s="72"/>
    </row>
    <row r="463354" spans="17:17">
      <c r="Q463354" s="72"/>
    </row>
    <row r="463355" spans="17:17">
      <c r="Q463355" s="72"/>
    </row>
    <row r="463356" spans="17:17">
      <c r="Q463356" s="72"/>
    </row>
    <row r="463357" spans="17:17">
      <c r="Q463357" s="72"/>
    </row>
    <row r="463358" spans="17:17">
      <c r="Q463358" s="72"/>
    </row>
    <row r="463359" spans="17:17">
      <c r="Q463359" s="72"/>
    </row>
    <row r="463360" spans="17:17">
      <c r="Q463360" s="72"/>
    </row>
    <row r="463361" spans="17:17">
      <c r="Q463361" s="72"/>
    </row>
    <row r="463362" spans="17:17">
      <c r="Q463362" s="72"/>
    </row>
    <row r="463363" spans="17:17">
      <c r="Q463363" s="72"/>
    </row>
    <row r="463364" spans="17:17">
      <c r="Q463364" s="72"/>
    </row>
    <row r="463365" spans="17:17">
      <c r="Q463365" s="72"/>
    </row>
    <row r="463366" spans="17:17">
      <c r="Q463366" s="72"/>
    </row>
    <row r="463367" spans="17:17">
      <c r="Q463367" s="72"/>
    </row>
    <row r="463368" spans="17:17">
      <c r="Q463368" s="72"/>
    </row>
    <row r="463369" spans="17:17">
      <c r="Q463369" s="72"/>
    </row>
    <row r="463370" spans="17:17">
      <c r="Q463370" s="72"/>
    </row>
    <row r="463371" spans="17:17">
      <c r="Q463371" s="72"/>
    </row>
    <row r="463372" spans="17:17">
      <c r="Q463372" s="72"/>
    </row>
    <row r="463373" spans="17:17">
      <c r="Q463373" s="72"/>
    </row>
    <row r="463374" spans="17:17">
      <c r="Q463374" s="72"/>
    </row>
    <row r="463375" spans="17:17">
      <c r="Q463375" s="72"/>
    </row>
    <row r="463376" spans="17:17">
      <c r="Q463376" s="72"/>
    </row>
    <row r="463377" spans="17:17">
      <c r="Q463377" s="72"/>
    </row>
    <row r="463378" spans="17:17">
      <c r="Q463378" s="72"/>
    </row>
    <row r="463379" spans="17:17">
      <c r="Q463379" s="72"/>
    </row>
    <row r="463380" spans="17:17">
      <c r="Q463380" s="72"/>
    </row>
    <row r="463381" spans="17:17">
      <c r="Q463381" s="72"/>
    </row>
    <row r="463382" spans="17:17">
      <c r="Q463382" s="72"/>
    </row>
    <row r="463383" spans="17:17">
      <c r="Q463383" s="72"/>
    </row>
    <row r="463384" spans="17:17">
      <c r="Q463384" s="72"/>
    </row>
    <row r="463385" spans="17:17">
      <c r="Q463385" s="72"/>
    </row>
    <row r="463386" spans="17:17">
      <c r="Q463386" s="72"/>
    </row>
    <row r="463387" spans="17:17">
      <c r="Q463387" s="72"/>
    </row>
    <row r="463388" spans="17:17">
      <c r="Q463388" s="72"/>
    </row>
    <row r="463389" spans="17:17">
      <c r="Q463389" s="72"/>
    </row>
    <row r="463390" spans="17:17">
      <c r="Q463390" s="72"/>
    </row>
    <row r="463391" spans="17:17">
      <c r="Q463391" s="72"/>
    </row>
    <row r="463392" spans="17:17">
      <c r="Q463392" s="72"/>
    </row>
    <row r="463393" spans="17:17">
      <c r="Q463393" s="72"/>
    </row>
    <row r="463394" spans="17:17">
      <c r="Q463394" s="72"/>
    </row>
    <row r="463395" spans="17:17">
      <c r="Q463395" s="72"/>
    </row>
    <row r="463396" spans="17:17">
      <c r="Q463396" s="72"/>
    </row>
    <row r="463397" spans="17:17">
      <c r="Q463397" s="72"/>
    </row>
    <row r="463398" spans="17:17">
      <c r="Q463398" s="72"/>
    </row>
    <row r="463399" spans="17:17">
      <c r="Q463399" s="72"/>
    </row>
    <row r="463400" spans="17:17">
      <c r="Q463400" s="72"/>
    </row>
    <row r="463401" spans="17:17">
      <c r="Q463401" s="72"/>
    </row>
    <row r="463402" spans="17:17">
      <c r="Q463402" s="72"/>
    </row>
    <row r="463403" spans="17:17">
      <c r="Q463403" s="72"/>
    </row>
    <row r="463404" spans="17:17">
      <c r="Q463404" s="72"/>
    </row>
    <row r="463405" spans="17:17">
      <c r="Q463405" s="72"/>
    </row>
    <row r="463406" spans="17:17">
      <c r="Q463406" s="72"/>
    </row>
    <row r="463407" spans="17:17">
      <c r="Q463407" s="72"/>
    </row>
    <row r="463408" spans="17:17">
      <c r="Q463408" s="72"/>
    </row>
    <row r="463409" spans="17:17">
      <c r="Q463409" s="72"/>
    </row>
    <row r="463410" spans="17:17">
      <c r="Q463410" s="72"/>
    </row>
    <row r="463411" spans="17:17">
      <c r="Q463411" s="72"/>
    </row>
    <row r="463412" spans="17:17">
      <c r="Q463412" s="72"/>
    </row>
    <row r="463413" spans="17:17">
      <c r="Q463413" s="72"/>
    </row>
    <row r="463414" spans="17:17">
      <c r="Q463414" s="72"/>
    </row>
    <row r="463415" spans="17:17">
      <c r="Q463415" s="72"/>
    </row>
    <row r="463416" spans="17:17">
      <c r="Q463416" s="72"/>
    </row>
    <row r="463417" spans="17:17">
      <c r="Q463417" s="72"/>
    </row>
    <row r="463418" spans="17:17">
      <c r="Q463418" s="72"/>
    </row>
    <row r="463419" spans="17:17">
      <c r="Q463419" s="72"/>
    </row>
    <row r="463420" spans="17:17">
      <c r="Q463420" s="72"/>
    </row>
    <row r="463421" spans="17:17">
      <c r="Q463421" s="72"/>
    </row>
    <row r="463422" spans="17:17">
      <c r="Q463422" s="72"/>
    </row>
    <row r="463423" spans="17:17">
      <c r="Q463423" s="72"/>
    </row>
    <row r="463424" spans="17:17">
      <c r="Q463424" s="72"/>
    </row>
    <row r="463425" spans="17:17">
      <c r="Q463425" s="72"/>
    </row>
    <row r="463426" spans="17:17">
      <c r="Q463426" s="72"/>
    </row>
    <row r="463427" spans="17:17">
      <c r="Q463427" s="72"/>
    </row>
    <row r="463428" spans="17:17">
      <c r="Q463428" s="72"/>
    </row>
    <row r="463429" spans="17:17">
      <c r="Q463429" s="72"/>
    </row>
    <row r="463430" spans="17:17">
      <c r="Q463430" s="72"/>
    </row>
    <row r="463431" spans="17:17">
      <c r="Q463431" s="72"/>
    </row>
    <row r="463432" spans="17:17">
      <c r="Q463432" s="72"/>
    </row>
    <row r="463433" spans="17:17">
      <c r="Q463433" s="72"/>
    </row>
    <row r="463434" spans="17:17">
      <c r="Q463434" s="72"/>
    </row>
    <row r="463435" spans="17:17">
      <c r="Q463435" s="72"/>
    </row>
    <row r="463436" spans="17:17">
      <c r="Q463436" s="72"/>
    </row>
    <row r="463437" spans="17:17">
      <c r="Q463437" s="72"/>
    </row>
    <row r="463438" spans="17:17">
      <c r="Q463438" s="72"/>
    </row>
    <row r="463439" spans="17:17">
      <c r="Q463439" s="72"/>
    </row>
    <row r="463440" spans="17:17">
      <c r="Q463440" s="72"/>
    </row>
    <row r="463441" spans="17:17">
      <c r="Q463441" s="72"/>
    </row>
    <row r="463442" spans="17:17">
      <c r="Q463442" s="72"/>
    </row>
    <row r="463443" spans="17:17">
      <c r="Q463443" s="72"/>
    </row>
    <row r="463444" spans="17:17">
      <c r="Q463444" s="72"/>
    </row>
    <row r="463445" spans="17:17">
      <c r="Q463445" s="72"/>
    </row>
    <row r="463446" spans="17:17">
      <c r="Q463446" s="72"/>
    </row>
    <row r="463447" spans="17:17">
      <c r="Q463447" s="72"/>
    </row>
    <row r="463448" spans="17:17">
      <c r="Q463448" s="72"/>
    </row>
    <row r="463449" spans="17:17">
      <c r="Q463449" s="72"/>
    </row>
    <row r="463450" spans="17:17">
      <c r="Q463450" s="72"/>
    </row>
    <row r="463451" spans="17:17">
      <c r="Q463451" s="72"/>
    </row>
    <row r="463452" spans="17:17">
      <c r="Q463452" s="72"/>
    </row>
    <row r="463453" spans="17:17">
      <c r="Q463453" s="72"/>
    </row>
    <row r="463454" spans="17:17">
      <c r="Q463454" s="72"/>
    </row>
    <row r="463455" spans="17:17">
      <c r="Q463455" s="72"/>
    </row>
    <row r="463456" spans="17:17">
      <c r="Q463456" s="72"/>
    </row>
    <row r="463457" spans="17:17">
      <c r="Q463457" s="72"/>
    </row>
    <row r="463458" spans="17:17">
      <c r="Q463458" s="72"/>
    </row>
    <row r="463459" spans="17:17">
      <c r="Q463459" s="72"/>
    </row>
    <row r="463460" spans="17:17">
      <c r="Q463460" s="72"/>
    </row>
    <row r="463461" spans="17:17">
      <c r="Q463461" s="72"/>
    </row>
    <row r="463462" spans="17:17">
      <c r="Q463462" s="72"/>
    </row>
    <row r="463463" spans="17:17">
      <c r="Q463463" s="72"/>
    </row>
    <row r="463464" spans="17:17">
      <c r="Q463464" s="72"/>
    </row>
    <row r="463465" spans="17:17">
      <c r="Q463465" s="72"/>
    </row>
    <row r="463466" spans="17:17">
      <c r="Q463466" s="72"/>
    </row>
    <row r="463467" spans="17:17">
      <c r="Q463467" s="72"/>
    </row>
    <row r="463468" spans="17:17">
      <c r="Q463468" s="72"/>
    </row>
    <row r="463469" spans="17:17">
      <c r="Q463469" s="72"/>
    </row>
    <row r="463470" spans="17:17">
      <c r="Q463470" s="72"/>
    </row>
    <row r="463471" spans="17:17">
      <c r="Q463471" s="72"/>
    </row>
    <row r="463472" spans="17:17">
      <c r="Q463472" s="72"/>
    </row>
    <row r="463473" spans="17:17">
      <c r="Q463473" s="72"/>
    </row>
    <row r="463474" spans="17:17">
      <c r="Q463474" s="72"/>
    </row>
    <row r="463475" spans="17:17">
      <c r="Q463475" s="72"/>
    </row>
    <row r="463476" spans="17:17">
      <c r="Q463476" s="72"/>
    </row>
    <row r="463477" spans="17:17">
      <c r="Q463477" s="72"/>
    </row>
    <row r="463478" spans="17:17">
      <c r="Q463478" s="72"/>
    </row>
    <row r="463479" spans="17:17">
      <c r="Q463479" s="72"/>
    </row>
    <row r="463480" spans="17:17">
      <c r="Q463480" s="72"/>
    </row>
    <row r="463481" spans="17:17">
      <c r="Q463481" s="72"/>
    </row>
    <row r="463482" spans="17:17">
      <c r="Q463482" s="72"/>
    </row>
    <row r="463483" spans="17:17">
      <c r="Q463483" s="72"/>
    </row>
    <row r="463484" spans="17:17">
      <c r="Q463484" s="72"/>
    </row>
    <row r="463485" spans="17:17">
      <c r="Q463485" s="72"/>
    </row>
    <row r="463486" spans="17:17">
      <c r="Q463486" s="72"/>
    </row>
    <row r="463487" spans="17:17">
      <c r="Q463487" s="72"/>
    </row>
    <row r="463488" spans="17:17">
      <c r="Q463488" s="72"/>
    </row>
    <row r="463489" spans="17:17">
      <c r="Q463489" s="72"/>
    </row>
    <row r="463490" spans="17:17">
      <c r="Q463490" s="72"/>
    </row>
    <row r="463491" spans="17:17">
      <c r="Q463491" s="72"/>
    </row>
    <row r="463492" spans="17:17">
      <c r="Q463492" s="72"/>
    </row>
    <row r="463493" spans="17:17">
      <c r="Q463493" s="72"/>
    </row>
    <row r="463494" spans="17:17">
      <c r="Q463494" s="72"/>
    </row>
    <row r="463495" spans="17:17">
      <c r="Q463495" s="72"/>
    </row>
    <row r="463496" spans="17:17">
      <c r="Q463496" s="72"/>
    </row>
    <row r="463497" spans="17:17">
      <c r="Q463497" s="72"/>
    </row>
    <row r="463498" spans="17:17">
      <c r="Q463498" s="72"/>
    </row>
    <row r="463499" spans="17:17">
      <c r="Q463499" s="72"/>
    </row>
    <row r="463500" spans="17:17">
      <c r="Q463500" s="72"/>
    </row>
    <row r="463501" spans="17:17">
      <c r="Q463501" s="72"/>
    </row>
    <row r="463502" spans="17:17">
      <c r="Q463502" s="72"/>
    </row>
    <row r="463503" spans="17:17">
      <c r="Q463503" s="72"/>
    </row>
    <row r="463504" spans="17:17">
      <c r="Q463504" s="72"/>
    </row>
    <row r="463505" spans="17:17">
      <c r="Q463505" s="72"/>
    </row>
    <row r="463506" spans="17:17">
      <c r="Q463506" s="72"/>
    </row>
    <row r="463507" spans="17:17">
      <c r="Q463507" s="72"/>
    </row>
    <row r="463508" spans="17:17">
      <c r="Q463508" s="72"/>
    </row>
    <row r="463509" spans="17:17">
      <c r="Q463509" s="72"/>
    </row>
    <row r="463510" spans="17:17">
      <c r="Q463510" s="72"/>
    </row>
    <row r="463511" spans="17:17">
      <c r="Q463511" s="72"/>
    </row>
    <row r="463512" spans="17:17">
      <c r="Q463512" s="72"/>
    </row>
    <row r="463513" spans="17:17">
      <c r="Q463513" s="72"/>
    </row>
    <row r="463514" spans="17:17">
      <c r="Q463514" s="72"/>
    </row>
    <row r="463515" spans="17:17">
      <c r="Q463515" s="72"/>
    </row>
    <row r="463516" spans="17:17">
      <c r="Q463516" s="72"/>
    </row>
    <row r="463517" spans="17:17">
      <c r="Q463517" s="72"/>
    </row>
    <row r="463518" spans="17:17">
      <c r="Q463518" s="72"/>
    </row>
    <row r="463519" spans="17:17">
      <c r="Q463519" s="72"/>
    </row>
    <row r="463520" spans="17:17">
      <c r="Q463520" s="72"/>
    </row>
    <row r="463521" spans="17:17">
      <c r="Q463521" s="72"/>
    </row>
    <row r="463522" spans="17:17">
      <c r="Q463522" s="72"/>
    </row>
    <row r="463523" spans="17:17">
      <c r="Q463523" s="72"/>
    </row>
    <row r="463524" spans="17:17">
      <c r="Q463524" s="72"/>
    </row>
    <row r="463525" spans="17:17">
      <c r="Q463525" s="72"/>
    </row>
    <row r="463526" spans="17:17">
      <c r="Q463526" s="72"/>
    </row>
    <row r="463527" spans="17:17">
      <c r="Q463527" s="72"/>
    </row>
    <row r="463528" spans="17:17">
      <c r="Q463528" s="72"/>
    </row>
    <row r="463529" spans="17:17">
      <c r="Q463529" s="72"/>
    </row>
    <row r="463530" spans="17:17">
      <c r="Q463530" s="72"/>
    </row>
    <row r="463531" spans="17:17">
      <c r="Q463531" s="72"/>
    </row>
    <row r="463532" spans="17:17">
      <c r="Q463532" s="72"/>
    </row>
    <row r="463533" spans="17:17">
      <c r="Q463533" s="72"/>
    </row>
    <row r="463534" spans="17:17">
      <c r="Q463534" s="72"/>
    </row>
    <row r="463535" spans="17:17">
      <c r="Q463535" s="72"/>
    </row>
    <row r="463536" spans="17:17">
      <c r="Q463536" s="72"/>
    </row>
    <row r="463537" spans="17:17">
      <c r="Q463537" s="72"/>
    </row>
    <row r="463538" spans="17:17">
      <c r="Q463538" s="72"/>
    </row>
    <row r="463539" spans="17:17">
      <c r="Q463539" s="72"/>
    </row>
    <row r="463540" spans="17:17">
      <c r="Q463540" s="72"/>
    </row>
    <row r="463541" spans="17:17">
      <c r="Q463541" s="72"/>
    </row>
    <row r="463542" spans="17:17">
      <c r="Q463542" s="72"/>
    </row>
    <row r="463543" spans="17:17">
      <c r="Q463543" s="72"/>
    </row>
    <row r="463544" spans="17:17">
      <c r="Q463544" s="72"/>
    </row>
    <row r="463545" spans="17:17">
      <c r="Q463545" s="72"/>
    </row>
    <row r="463546" spans="17:17">
      <c r="Q463546" s="72"/>
    </row>
    <row r="463547" spans="17:17">
      <c r="Q463547" s="72"/>
    </row>
    <row r="463548" spans="17:17">
      <c r="Q463548" s="72"/>
    </row>
    <row r="463549" spans="17:17">
      <c r="Q463549" s="72"/>
    </row>
    <row r="463550" spans="17:17">
      <c r="Q463550" s="72"/>
    </row>
    <row r="463551" spans="17:17">
      <c r="Q463551" s="72"/>
    </row>
    <row r="463552" spans="17:17">
      <c r="Q463552" s="72"/>
    </row>
    <row r="463553" spans="17:17">
      <c r="Q463553" s="72"/>
    </row>
    <row r="463554" spans="17:17">
      <c r="Q463554" s="72"/>
    </row>
    <row r="463555" spans="17:17">
      <c r="Q463555" s="72"/>
    </row>
    <row r="463556" spans="17:17">
      <c r="Q463556" s="72"/>
    </row>
    <row r="463557" spans="17:17">
      <c r="Q463557" s="72"/>
    </row>
    <row r="463558" spans="17:17">
      <c r="Q463558" s="72"/>
    </row>
    <row r="463559" spans="17:17">
      <c r="Q463559" s="72"/>
    </row>
    <row r="463560" spans="17:17">
      <c r="Q463560" s="72"/>
    </row>
    <row r="463561" spans="17:17">
      <c r="Q463561" s="72"/>
    </row>
    <row r="463562" spans="17:17">
      <c r="Q463562" s="72"/>
    </row>
    <row r="463563" spans="17:17">
      <c r="Q463563" s="72"/>
    </row>
    <row r="463564" spans="17:17">
      <c r="Q463564" s="72"/>
    </row>
    <row r="463565" spans="17:17">
      <c r="Q463565" s="72"/>
    </row>
    <row r="463566" spans="17:17">
      <c r="Q463566" s="72"/>
    </row>
    <row r="463567" spans="17:17">
      <c r="Q463567" s="72"/>
    </row>
    <row r="463568" spans="17:17">
      <c r="Q463568" s="72"/>
    </row>
    <row r="463569" spans="17:17">
      <c r="Q463569" s="72"/>
    </row>
    <row r="463570" spans="17:17">
      <c r="Q463570" s="72"/>
    </row>
    <row r="463571" spans="17:17">
      <c r="Q463571" s="72"/>
    </row>
    <row r="463572" spans="17:17">
      <c r="Q463572" s="72"/>
    </row>
    <row r="463573" spans="17:17">
      <c r="Q463573" s="72"/>
    </row>
    <row r="463574" spans="17:17">
      <c r="Q463574" s="72"/>
    </row>
    <row r="463575" spans="17:17">
      <c r="Q463575" s="72"/>
    </row>
    <row r="463576" spans="17:17">
      <c r="Q463576" s="72"/>
    </row>
    <row r="463577" spans="17:17">
      <c r="Q463577" s="72"/>
    </row>
    <row r="463578" spans="17:17">
      <c r="Q463578" s="72"/>
    </row>
    <row r="463579" spans="17:17">
      <c r="Q463579" s="72"/>
    </row>
    <row r="463580" spans="17:17">
      <c r="Q463580" s="72"/>
    </row>
    <row r="463581" spans="17:17">
      <c r="Q463581" s="72"/>
    </row>
    <row r="463582" spans="17:17">
      <c r="Q463582" s="72"/>
    </row>
    <row r="463583" spans="17:17">
      <c r="Q463583" s="72"/>
    </row>
    <row r="463584" spans="17:17">
      <c r="Q463584" s="72"/>
    </row>
    <row r="463585" spans="17:17">
      <c r="Q463585" s="72"/>
    </row>
    <row r="463586" spans="17:17">
      <c r="Q463586" s="72"/>
    </row>
    <row r="463587" spans="17:17">
      <c r="Q463587" s="72"/>
    </row>
    <row r="463588" spans="17:17">
      <c r="Q463588" s="72"/>
    </row>
    <row r="463589" spans="17:17">
      <c r="Q463589" s="72"/>
    </row>
    <row r="463590" spans="17:17">
      <c r="Q463590" s="72"/>
    </row>
    <row r="463591" spans="17:17">
      <c r="Q463591" s="72"/>
    </row>
    <row r="463592" spans="17:17">
      <c r="Q463592" s="72"/>
    </row>
    <row r="463593" spans="17:17">
      <c r="Q463593" s="72"/>
    </row>
    <row r="463594" spans="17:17">
      <c r="Q463594" s="72"/>
    </row>
    <row r="463595" spans="17:17">
      <c r="Q463595" s="72"/>
    </row>
    <row r="463596" spans="17:17">
      <c r="Q463596" s="72"/>
    </row>
    <row r="463597" spans="17:17">
      <c r="Q463597" s="72"/>
    </row>
    <row r="463598" spans="17:17">
      <c r="Q463598" s="72"/>
    </row>
    <row r="463599" spans="17:17">
      <c r="Q463599" s="72"/>
    </row>
    <row r="463600" spans="17:17">
      <c r="Q463600" s="72"/>
    </row>
    <row r="463601" spans="17:17">
      <c r="Q463601" s="72"/>
    </row>
    <row r="463602" spans="17:17">
      <c r="Q463602" s="72"/>
    </row>
    <row r="463603" spans="17:17">
      <c r="Q463603" s="72"/>
    </row>
    <row r="463604" spans="17:17">
      <c r="Q463604" s="72"/>
    </row>
    <row r="463605" spans="17:17">
      <c r="Q463605" s="72"/>
    </row>
    <row r="463606" spans="17:17">
      <c r="Q463606" s="72"/>
    </row>
    <row r="463607" spans="17:17">
      <c r="Q463607" s="72"/>
    </row>
    <row r="463608" spans="17:17">
      <c r="Q463608" s="72"/>
    </row>
    <row r="463609" spans="17:17">
      <c r="Q463609" s="72"/>
    </row>
    <row r="463610" spans="17:17">
      <c r="Q463610" s="72"/>
    </row>
    <row r="463611" spans="17:17">
      <c r="Q463611" s="72"/>
    </row>
    <row r="463612" spans="17:17">
      <c r="Q463612" s="72"/>
    </row>
    <row r="463613" spans="17:17">
      <c r="Q463613" s="72"/>
    </row>
    <row r="463614" spans="17:17">
      <c r="Q463614" s="72"/>
    </row>
    <row r="463615" spans="17:17">
      <c r="Q463615" s="72"/>
    </row>
    <row r="463616" spans="17:17">
      <c r="Q463616" s="72"/>
    </row>
    <row r="463617" spans="17:17">
      <c r="Q463617" s="72"/>
    </row>
    <row r="463618" spans="17:17">
      <c r="Q463618" s="72"/>
    </row>
    <row r="463619" spans="17:17">
      <c r="Q463619" s="72"/>
    </row>
    <row r="463620" spans="17:17">
      <c r="Q463620" s="72"/>
    </row>
    <row r="463621" spans="17:17">
      <c r="Q463621" s="72"/>
    </row>
    <row r="463622" spans="17:17">
      <c r="Q463622" s="72"/>
    </row>
    <row r="463623" spans="17:17">
      <c r="Q463623" s="72"/>
    </row>
    <row r="463624" spans="17:17">
      <c r="Q463624" s="72"/>
    </row>
    <row r="463625" spans="17:17">
      <c r="Q463625" s="72"/>
    </row>
    <row r="463626" spans="17:17">
      <c r="Q463626" s="72"/>
    </row>
    <row r="463627" spans="17:17">
      <c r="Q463627" s="72"/>
    </row>
    <row r="463628" spans="17:17">
      <c r="Q463628" s="72"/>
    </row>
    <row r="463629" spans="17:17">
      <c r="Q463629" s="72"/>
    </row>
    <row r="463630" spans="17:17">
      <c r="Q463630" s="72"/>
    </row>
    <row r="463631" spans="17:17">
      <c r="Q463631" s="72"/>
    </row>
    <row r="463632" spans="17:17">
      <c r="Q463632" s="72"/>
    </row>
    <row r="463633" spans="17:17">
      <c r="Q463633" s="72"/>
    </row>
    <row r="463634" spans="17:17">
      <c r="Q463634" s="72"/>
    </row>
    <row r="463635" spans="17:17">
      <c r="Q463635" s="72"/>
    </row>
    <row r="463636" spans="17:17">
      <c r="Q463636" s="72"/>
    </row>
    <row r="463637" spans="17:17">
      <c r="Q463637" s="72"/>
    </row>
    <row r="463638" spans="17:17">
      <c r="Q463638" s="72"/>
    </row>
    <row r="463639" spans="17:17">
      <c r="Q463639" s="72"/>
    </row>
    <row r="463640" spans="17:17">
      <c r="Q463640" s="72"/>
    </row>
    <row r="463641" spans="17:17">
      <c r="Q463641" s="72"/>
    </row>
    <row r="463642" spans="17:17">
      <c r="Q463642" s="72"/>
    </row>
    <row r="463643" spans="17:17">
      <c r="Q463643" s="72"/>
    </row>
    <row r="463644" spans="17:17">
      <c r="Q463644" s="72"/>
    </row>
    <row r="463645" spans="17:17">
      <c r="Q463645" s="72"/>
    </row>
    <row r="463646" spans="17:17">
      <c r="Q463646" s="72"/>
    </row>
    <row r="463647" spans="17:17">
      <c r="Q463647" s="72"/>
    </row>
    <row r="463648" spans="17:17">
      <c r="Q463648" s="72"/>
    </row>
    <row r="463649" spans="17:17">
      <c r="Q463649" s="72"/>
    </row>
    <row r="463650" spans="17:17">
      <c r="Q463650" s="72"/>
    </row>
    <row r="463651" spans="17:17">
      <c r="Q463651" s="72"/>
    </row>
    <row r="463652" spans="17:17">
      <c r="Q463652" s="72"/>
    </row>
    <row r="463653" spans="17:17">
      <c r="Q463653" s="72"/>
    </row>
    <row r="463654" spans="17:17">
      <c r="Q463654" s="72"/>
    </row>
    <row r="463655" spans="17:17">
      <c r="Q463655" s="72"/>
    </row>
    <row r="463656" spans="17:17">
      <c r="Q463656" s="72"/>
    </row>
    <row r="463657" spans="17:17">
      <c r="Q463657" s="72"/>
    </row>
    <row r="463658" spans="17:17">
      <c r="Q463658" s="72"/>
    </row>
    <row r="463659" spans="17:17">
      <c r="Q463659" s="72"/>
    </row>
    <row r="463660" spans="17:17">
      <c r="Q463660" s="72"/>
    </row>
    <row r="463661" spans="17:17">
      <c r="Q463661" s="72"/>
    </row>
    <row r="463662" spans="17:17">
      <c r="Q463662" s="72"/>
    </row>
    <row r="463663" spans="17:17">
      <c r="Q463663" s="72"/>
    </row>
    <row r="463664" spans="17:17">
      <c r="Q463664" s="72"/>
    </row>
    <row r="463665" spans="17:17">
      <c r="Q463665" s="72"/>
    </row>
    <row r="463666" spans="17:17">
      <c r="Q463666" s="72"/>
    </row>
    <row r="463667" spans="17:17">
      <c r="Q463667" s="72"/>
    </row>
    <row r="463668" spans="17:17">
      <c r="Q463668" s="72"/>
    </row>
    <row r="463669" spans="17:17">
      <c r="Q463669" s="72"/>
    </row>
    <row r="463670" spans="17:17">
      <c r="Q463670" s="72"/>
    </row>
    <row r="463671" spans="17:17">
      <c r="Q463671" s="72"/>
    </row>
    <row r="463672" spans="17:17">
      <c r="Q463672" s="72"/>
    </row>
    <row r="463673" spans="17:17">
      <c r="Q463673" s="72"/>
    </row>
    <row r="463674" spans="17:17">
      <c r="Q463674" s="72"/>
    </row>
    <row r="463675" spans="17:17">
      <c r="Q463675" s="72"/>
    </row>
    <row r="463676" spans="17:17">
      <c r="Q463676" s="72"/>
    </row>
    <row r="463677" spans="17:17">
      <c r="Q463677" s="72"/>
    </row>
    <row r="463678" spans="17:17">
      <c r="Q463678" s="72"/>
    </row>
    <row r="463679" spans="17:17">
      <c r="Q463679" s="72"/>
    </row>
    <row r="463680" spans="17:17">
      <c r="Q463680" s="72"/>
    </row>
    <row r="463681" spans="17:17">
      <c r="Q463681" s="72"/>
    </row>
    <row r="463682" spans="17:17">
      <c r="Q463682" s="72"/>
    </row>
    <row r="463683" spans="17:17">
      <c r="Q463683" s="72"/>
    </row>
    <row r="463684" spans="17:17">
      <c r="Q463684" s="72"/>
    </row>
    <row r="463685" spans="17:17">
      <c r="Q463685" s="72"/>
    </row>
    <row r="463686" spans="17:17">
      <c r="Q463686" s="72"/>
    </row>
    <row r="463687" spans="17:17">
      <c r="Q463687" s="72"/>
    </row>
    <row r="463688" spans="17:17">
      <c r="Q463688" s="72"/>
    </row>
    <row r="463689" spans="17:17">
      <c r="Q463689" s="72"/>
    </row>
    <row r="463690" spans="17:17">
      <c r="Q463690" s="72"/>
    </row>
    <row r="463691" spans="17:17">
      <c r="Q463691" s="72"/>
    </row>
    <row r="463692" spans="17:17">
      <c r="Q463692" s="72"/>
    </row>
    <row r="463693" spans="17:17">
      <c r="Q463693" s="72"/>
    </row>
    <row r="463694" spans="17:17">
      <c r="Q463694" s="72"/>
    </row>
    <row r="463695" spans="17:17">
      <c r="Q463695" s="72"/>
    </row>
    <row r="463696" spans="17:17">
      <c r="Q463696" s="72"/>
    </row>
    <row r="463697" spans="17:17">
      <c r="Q463697" s="72"/>
    </row>
    <row r="463698" spans="17:17">
      <c r="Q463698" s="72"/>
    </row>
    <row r="463699" spans="17:17">
      <c r="Q463699" s="72"/>
    </row>
    <row r="463700" spans="17:17">
      <c r="Q463700" s="72"/>
    </row>
    <row r="463701" spans="17:17">
      <c r="Q463701" s="72"/>
    </row>
    <row r="463702" spans="17:17">
      <c r="Q463702" s="72"/>
    </row>
    <row r="463703" spans="17:17">
      <c r="Q463703" s="72"/>
    </row>
    <row r="463704" spans="17:17">
      <c r="Q463704" s="72"/>
    </row>
    <row r="463705" spans="17:17">
      <c r="Q463705" s="72"/>
    </row>
    <row r="463706" spans="17:17">
      <c r="Q463706" s="72"/>
    </row>
    <row r="463707" spans="17:17">
      <c r="Q463707" s="72"/>
    </row>
    <row r="463708" spans="17:17">
      <c r="Q463708" s="72"/>
    </row>
    <row r="463709" spans="17:17">
      <c r="Q463709" s="72"/>
    </row>
    <row r="463710" spans="17:17">
      <c r="Q463710" s="72"/>
    </row>
    <row r="463711" spans="17:17">
      <c r="Q463711" s="72"/>
    </row>
    <row r="463712" spans="17:17">
      <c r="Q463712" s="72"/>
    </row>
    <row r="463713" spans="17:17">
      <c r="Q463713" s="72"/>
    </row>
    <row r="463714" spans="17:17">
      <c r="Q463714" s="72"/>
    </row>
    <row r="463715" spans="17:17">
      <c r="Q463715" s="72"/>
    </row>
    <row r="463716" spans="17:17">
      <c r="Q463716" s="72"/>
    </row>
    <row r="463717" spans="17:17">
      <c r="Q463717" s="72"/>
    </row>
    <row r="463718" spans="17:17">
      <c r="Q463718" s="72"/>
    </row>
    <row r="463719" spans="17:17">
      <c r="Q463719" s="72"/>
    </row>
    <row r="463720" spans="17:17">
      <c r="Q463720" s="72"/>
    </row>
    <row r="463721" spans="17:17">
      <c r="Q463721" s="72"/>
    </row>
    <row r="463722" spans="17:17">
      <c r="Q463722" s="72"/>
    </row>
    <row r="463723" spans="17:17">
      <c r="Q463723" s="72"/>
    </row>
    <row r="463724" spans="17:17">
      <c r="Q463724" s="72"/>
    </row>
    <row r="463725" spans="17:17">
      <c r="Q463725" s="72"/>
    </row>
    <row r="463726" spans="17:17">
      <c r="Q463726" s="72"/>
    </row>
    <row r="463727" spans="17:17">
      <c r="Q463727" s="72"/>
    </row>
    <row r="463728" spans="17:17">
      <c r="Q463728" s="72"/>
    </row>
    <row r="463729" spans="17:17">
      <c r="Q463729" s="72"/>
    </row>
    <row r="463730" spans="17:17">
      <c r="Q463730" s="72"/>
    </row>
    <row r="463731" spans="17:17">
      <c r="Q463731" s="72"/>
    </row>
    <row r="463732" spans="17:17">
      <c r="Q463732" s="72"/>
    </row>
    <row r="463733" spans="17:17">
      <c r="Q463733" s="72"/>
    </row>
    <row r="463734" spans="17:17">
      <c r="Q463734" s="72"/>
    </row>
    <row r="463735" spans="17:17">
      <c r="Q463735" s="72"/>
    </row>
    <row r="463736" spans="17:17">
      <c r="Q463736" s="72"/>
    </row>
    <row r="463737" spans="17:17">
      <c r="Q463737" s="72"/>
    </row>
    <row r="463738" spans="17:17">
      <c r="Q463738" s="72"/>
    </row>
    <row r="463739" spans="17:17">
      <c r="Q463739" s="72"/>
    </row>
    <row r="463740" spans="17:17">
      <c r="Q463740" s="72"/>
    </row>
    <row r="463741" spans="17:17">
      <c r="Q463741" s="72"/>
    </row>
    <row r="463742" spans="17:17">
      <c r="Q463742" s="72"/>
    </row>
    <row r="463743" spans="17:17">
      <c r="Q463743" s="72"/>
    </row>
    <row r="463744" spans="17:17">
      <c r="Q463744" s="72"/>
    </row>
    <row r="463745" spans="17:17">
      <c r="Q463745" s="72"/>
    </row>
    <row r="463746" spans="17:17">
      <c r="Q463746" s="72"/>
    </row>
    <row r="463747" spans="17:17">
      <c r="Q463747" s="72"/>
    </row>
    <row r="463748" spans="17:17">
      <c r="Q463748" s="72"/>
    </row>
    <row r="463749" spans="17:17">
      <c r="Q463749" s="72"/>
    </row>
    <row r="463750" spans="17:17">
      <c r="Q463750" s="72"/>
    </row>
    <row r="463751" spans="17:17">
      <c r="Q463751" s="72"/>
    </row>
    <row r="463752" spans="17:17">
      <c r="Q463752" s="72"/>
    </row>
    <row r="463753" spans="17:17">
      <c r="Q463753" s="72"/>
    </row>
    <row r="463754" spans="17:17">
      <c r="Q463754" s="72"/>
    </row>
    <row r="463755" spans="17:17">
      <c r="Q463755" s="72"/>
    </row>
    <row r="463756" spans="17:17">
      <c r="Q463756" s="72"/>
    </row>
    <row r="463757" spans="17:17">
      <c r="Q463757" s="72"/>
    </row>
    <row r="463758" spans="17:17">
      <c r="Q463758" s="72"/>
    </row>
    <row r="463759" spans="17:17">
      <c r="Q463759" s="72"/>
    </row>
    <row r="463760" spans="17:17">
      <c r="Q463760" s="72"/>
    </row>
    <row r="463761" spans="17:17">
      <c r="Q463761" s="72"/>
    </row>
    <row r="463762" spans="17:17">
      <c r="Q463762" s="72"/>
    </row>
    <row r="463763" spans="17:17">
      <c r="Q463763" s="72"/>
    </row>
    <row r="463764" spans="17:17">
      <c r="Q463764" s="72"/>
    </row>
    <row r="463765" spans="17:17">
      <c r="Q463765" s="72"/>
    </row>
    <row r="463766" spans="17:17">
      <c r="Q463766" s="72"/>
    </row>
    <row r="463767" spans="17:17">
      <c r="Q463767" s="72"/>
    </row>
    <row r="463768" spans="17:17">
      <c r="Q463768" s="72"/>
    </row>
    <row r="463769" spans="17:17">
      <c r="Q463769" s="72"/>
    </row>
    <row r="463770" spans="17:17">
      <c r="Q463770" s="72"/>
    </row>
    <row r="463771" spans="17:17">
      <c r="Q463771" s="72"/>
    </row>
    <row r="463772" spans="17:17">
      <c r="Q463772" s="72"/>
    </row>
    <row r="463773" spans="17:17">
      <c r="Q463773" s="72"/>
    </row>
    <row r="463774" spans="17:17">
      <c r="Q463774" s="72"/>
    </row>
    <row r="463775" spans="17:17">
      <c r="Q463775" s="72"/>
    </row>
    <row r="463776" spans="17:17">
      <c r="Q463776" s="72"/>
    </row>
    <row r="463777" spans="17:17">
      <c r="Q463777" s="72"/>
    </row>
    <row r="463778" spans="17:17">
      <c r="Q463778" s="72"/>
    </row>
    <row r="463779" spans="17:17">
      <c r="Q463779" s="72"/>
    </row>
    <row r="463780" spans="17:17">
      <c r="Q463780" s="72"/>
    </row>
    <row r="463781" spans="17:17">
      <c r="Q463781" s="72"/>
    </row>
    <row r="463782" spans="17:17">
      <c r="Q463782" s="72"/>
    </row>
    <row r="463783" spans="17:17">
      <c r="Q463783" s="72"/>
    </row>
    <row r="463784" spans="17:17">
      <c r="Q463784" s="72"/>
    </row>
    <row r="463785" spans="17:17">
      <c r="Q463785" s="72"/>
    </row>
    <row r="463786" spans="17:17">
      <c r="Q463786" s="72"/>
    </row>
    <row r="463787" spans="17:17">
      <c r="Q463787" s="72"/>
    </row>
    <row r="463788" spans="17:17">
      <c r="Q463788" s="72"/>
    </row>
    <row r="463789" spans="17:17">
      <c r="Q463789" s="72"/>
    </row>
    <row r="463790" spans="17:17">
      <c r="Q463790" s="72"/>
    </row>
    <row r="463791" spans="17:17">
      <c r="Q463791" s="72"/>
    </row>
    <row r="463792" spans="17:17">
      <c r="Q463792" s="72"/>
    </row>
    <row r="463793" spans="17:17">
      <c r="Q463793" s="72"/>
    </row>
    <row r="463794" spans="17:17">
      <c r="Q463794" s="72"/>
    </row>
    <row r="463795" spans="17:17">
      <c r="Q463795" s="72"/>
    </row>
    <row r="463796" spans="17:17">
      <c r="Q463796" s="72"/>
    </row>
    <row r="463797" spans="17:17">
      <c r="Q463797" s="72"/>
    </row>
    <row r="463798" spans="17:17">
      <c r="Q463798" s="72"/>
    </row>
    <row r="463799" spans="17:17">
      <c r="Q463799" s="72"/>
    </row>
    <row r="463800" spans="17:17">
      <c r="Q463800" s="72"/>
    </row>
    <row r="463801" spans="17:17">
      <c r="Q463801" s="72"/>
    </row>
    <row r="463802" spans="17:17">
      <c r="Q463802" s="72"/>
    </row>
    <row r="463803" spans="17:17">
      <c r="Q463803" s="72"/>
    </row>
    <row r="463804" spans="17:17">
      <c r="Q463804" s="72"/>
    </row>
    <row r="463805" spans="17:17">
      <c r="Q463805" s="72"/>
    </row>
    <row r="463806" spans="17:17">
      <c r="Q463806" s="72"/>
    </row>
    <row r="463807" spans="17:17">
      <c r="Q463807" s="72"/>
    </row>
    <row r="463808" spans="17:17">
      <c r="Q463808" s="72"/>
    </row>
    <row r="463809" spans="17:17">
      <c r="Q463809" s="72"/>
    </row>
    <row r="463810" spans="17:17">
      <c r="Q463810" s="72"/>
    </row>
    <row r="463811" spans="17:17">
      <c r="Q463811" s="72"/>
    </row>
    <row r="463812" spans="17:17">
      <c r="Q463812" s="72"/>
    </row>
    <row r="463813" spans="17:17">
      <c r="Q463813" s="72"/>
    </row>
    <row r="463814" spans="17:17">
      <c r="Q463814" s="72"/>
    </row>
    <row r="463815" spans="17:17">
      <c r="Q463815" s="72"/>
    </row>
    <row r="463816" spans="17:17">
      <c r="Q463816" s="72"/>
    </row>
    <row r="463817" spans="17:17">
      <c r="Q463817" s="72"/>
    </row>
    <row r="463818" spans="17:17">
      <c r="Q463818" s="72"/>
    </row>
    <row r="463819" spans="17:17">
      <c r="Q463819" s="72"/>
    </row>
    <row r="463820" spans="17:17">
      <c r="Q463820" s="72"/>
    </row>
    <row r="463821" spans="17:17">
      <c r="Q463821" s="72"/>
    </row>
    <row r="463822" spans="17:17">
      <c r="Q463822" s="72"/>
    </row>
    <row r="463823" spans="17:17">
      <c r="Q463823" s="72"/>
    </row>
    <row r="463824" spans="17:17">
      <c r="Q463824" s="72"/>
    </row>
    <row r="463825" spans="17:17">
      <c r="Q463825" s="72"/>
    </row>
    <row r="463826" spans="17:17">
      <c r="Q463826" s="72"/>
    </row>
    <row r="463827" spans="17:17">
      <c r="Q463827" s="72"/>
    </row>
    <row r="463828" spans="17:17">
      <c r="Q463828" s="72"/>
    </row>
    <row r="463829" spans="17:17">
      <c r="Q463829" s="72"/>
    </row>
    <row r="463830" spans="17:17">
      <c r="Q463830" s="72"/>
    </row>
    <row r="463831" spans="17:17">
      <c r="Q463831" s="72"/>
    </row>
    <row r="463832" spans="17:17">
      <c r="Q463832" s="72"/>
    </row>
    <row r="463833" spans="17:17">
      <c r="Q463833" s="72"/>
    </row>
    <row r="463834" spans="17:17">
      <c r="Q463834" s="72"/>
    </row>
    <row r="463835" spans="17:17">
      <c r="Q463835" s="72"/>
    </row>
    <row r="463836" spans="17:17">
      <c r="Q463836" s="72"/>
    </row>
    <row r="463837" spans="17:17">
      <c r="Q463837" s="72"/>
    </row>
    <row r="463838" spans="17:17">
      <c r="Q463838" s="72"/>
    </row>
    <row r="463839" spans="17:17">
      <c r="Q463839" s="72"/>
    </row>
    <row r="463840" spans="17:17">
      <c r="Q463840" s="72"/>
    </row>
    <row r="463841" spans="17:17">
      <c r="Q463841" s="72"/>
    </row>
    <row r="463842" spans="17:17">
      <c r="Q463842" s="72"/>
    </row>
    <row r="463843" spans="17:17">
      <c r="Q463843" s="72"/>
    </row>
    <row r="463844" spans="17:17">
      <c r="Q463844" s="72"/>
    </row>
    <row r="463845" spans="17:17">
      <c r="Q463845" s="72"/>
    </row>
    <row r="463846" spans="17:17">
      <c r="Q463846" s="72"/>
    </row>
    <row r="463847" spans="17:17">
      <c r="Q463847" s="72"/>
    </row>
    <row r="463848" spans="17:17">
      <c r="Q463848" s="72"/>
    </row>
    <row r="463849" spans="17:17">
      <c r="Q463849" s="72"/>
    </row>
    <row r="463850" spans="17:17">
      <c r="Q463850" s="72"/>
    </row>
    <row r="463851" spans="17:17">
      <c r="Q463851" s="72"/>
    </row>
    <row r="463852" spans="17:17">
      <c r="Q463852" s="72"/>
    </row>
    <row r="463853" spans="17:17">
      <c r="Q463853" s="72"/>
    </row>
    <row r="463854" spans="17:17">
      <c r="Q463854" s="72"/>
    </row>
    <row r="463855" spans="17:17">
      <c r="Q463855" s="72"/>
    </row>
    <row r="463856" spans="17:17">
      <c r="Q463856" s="72"/>
    </row>
    <row r="463857" spans="17:17">
      <c r="Q463857" s="72"/>
    </row>
    <row r="463858" spans="17:17">
      <c r="Q463858" s="72"/>
    </row>
    <row r="463859" spans="17:17">
      <c r="Q463859" s="72"/>
    </row>
    <row r="463860" spans="17:17">
      <c r="Q463860" s="72"/>
    </row>
    <row r="463861" spans="17:17">
      <c r="Q463861" s="72"/>
    </row>
    <row r="463862" spans="17:17">
      <c r="Q463862" s="72"/>
    </row>
    <row r="463863" spans="17:17">
      <c r="Q463863" s="72"/>
    </row>
    <row r="463864" spans="17:17">
      <c r="Q463864" s="72"/>
    </row>
    <row r="463865" spans="17:17">
      <c r="Q463865" s="72"/>
    </row>
    <row r="463866" spans="17:17">
      <c r="Q463866" s="72"/>
    </row>
    <row r="463867" spans="17:17">
      <c r="Q463867" s="72"/>
    </row>
    <row r="463868" spans="17:17">
      <c r="Q463868" s="72"/>
    </row>
    <row r="463869" spans="17:17">
      <c r="Q463869" s="72"/>
    </row>
    <row r="463870" spans="17:17">
      <c r="Q463870" s="72"/>
    </row>
    <row r="463871" spans="17:17">
      <c r="Q463871" s="72"/>
    </row>
    <row r="463872" spans="17:17">
      <c r="Q463872" s="72"/>
    </row>
    <row r="463873" spans="17:17">
      <c r="Q463873" s="72"/>
    </row>
    <row r="463874" spans="17:17">
      <c r="Q463874" s="72"/>
    </row>
    <row r="463875" spans="17:17">
      <c r="Q463875" s="72"/>
    </row>
    <row r="463876" spans="17:17">
      <c r="Q463876" s="72"/>
    </row>
    <row r="463877" spans="17:17">
      <c r="Q463877" s="72"/>
    </row>
    <row r="463878" spans="17:17">
      <c r="Q463878" s="72"/>
    </row>
    <row r="463879" spans="17:17">
      <c r="Q463879" s="72"/>
    </row>
    <row r="463880" spans="17:17">
      <c r="Q463880" s="72"/>
    </row>
    <row r="463881" spans="17:17">
      <c r="Q463881" s="72"/>
    </row>
    <row r="463882" spans="17:17">
      <c r="Q463882" s="72"/>
    </row>
    <row r="463883" spans="17:17">
      <c r="Q463883" s="72"/>
    </row>
    <row r="463884" spans="17:17">
      <c r="Q463884" s="72"/>
    </row>
    <row r="463885" spans="17:17">
      <c r="Q463885" s="72"/>
    </row>
    <row r="463886" spans="17:17">
      <c r="Q463886" s="72"/>
    </row>
    <row r="463887" spans="17:17">
      <c r="Q463887" s="72"/>
    </row>
    <row r="463888" spans="17:17">
      <c r="Q463888" s="72"/>
    </row>
    <row r="463889" spans="17:17">
      <c r="Q463889" s="72"/>
    </row>
    <row r="463890" spans="17:17">
      <c r="Q463890" s="72"/>
    </row>
    <row r="463891" spans="17:17">
      <c r="Q463891" s="72"/>
    </row>
    <row r="463892" spans="17:17">
      <c r="Q463892" s="72"/>
    </row>
    <row r="463893" spans="17:17">
      <c r="Q463893" s="72"/>
    </row>
    <row r="463894" spans="17:17">
      <c r="Q463894" s="72"/>
    </row>
    <row r="463895" spans="17:17">
      <c r="Q463895" s="72"/>
    </row>
    <row r="463896" spans="17:17">
      <c r="Q463896" s="72"/>
    </row>
    <row r="463897" spans="17:17">
      <c r="Q463897" s="72"/>
    </row>
    <row r="463898" spans="17:17">
      <c r="Q463898" s="72"/>
    </row>
    <row r="463899" spans="17:17">
      <c r="Q463899" s="72"/>
    </row>
    <row r="463900" spans="17:17">
      <c r="Q463900" s="72"/>
    </row>
    <row r="463901" spans="17:17">
      <c r="Q463901" s="72"/>
    </row>
    <row r="463902" spans="17:17">
      <c r="Q463902" s="72"/>
    </row>
    <row r="463903" spans="17:17">
      <c r="Q463903" s="72"/>
    </row>
    <row r="463904" spans="17:17">
      <c r="Q463904" s="72"/>
    </row>
    <row r="463905" spans="17:17">
      <c r="Q463905" s="72"/>
    </row>
    <row r="463906" spans="17:17">
      <c r="Q463906" s="72"/>
    </row>
    <row r="463907" spans="17:17">
      <c r="Q463907" s="72"/>
    </row>
    <row r="463908" spans="17:17">
      <c r="Q463908" s="72"/>
    </row>
    <row r="463909" spans="17:17">
      <c r="Q463909" s="72"/>
    </row>
    <row r="463910" spans="17:17">
      <c r="Q463910" s="72"/>
    </row>
    <row r="463911" spans="17:17">
      <c r="Q463911" s="72"/>
    </row>
    <row r="463912" spans="17:17">
      <c r="Q463912" s="72"/>
    </row>
    <row r="463913" spans="17:17">
      <c r="Q463913" s="72"/>
    </row>
    <row r="463914" spans="17:17">
      <c r="Q463914" s="72"/>
    </row>
    <row r="463915" spans="17:17">
      <c r="Q463915" s="72"/>
    </row>
    <row r="463916" spans="17:17">
      <c r="Q463916" s="72"/>
    </row>
    <row r="463917" spans="17:17">
      <c r="Q463917" s="72"/>
    </row>
    <row r="463918" spans="17:17">
      <c r="Q463918" s="72"/>
    </row>
    <row r="463919" spans="17:17">
      <c r="Q463919" s="72"/>
    </row>
    <row r="463920" spans="17:17">
      <c r="Q463920" s="72"/>
    </row>
    <row r="463921" spans="17:17">
      <c r="Q463921" s="72"/>
    </row>
    <row r="463922" spans="17:17">
      <c r="Q463922" s="72"/>
    </row>
    <row r="463923" spans="17:17">
      <c r="Q463923" s="72"/>
    </row>
    <row r="463924" spans="17:17">
      <c r="Q463924" s="72"/>
    </row>
    <row r="463925" spans="17:17">
      <c r="Q463925" s="72"/>
    </row>
    <row r="463926" spans="17:17">
      <c r="Q463926" s="72"/>
    </row>
    <row r="463927" spans="17:17">
      <c r="Q463927" s="72"/>
    </row>
    <row r="463928" spans="17:17">
      <c r="Q463928" s="72"/>
    </row>
    <row r="463929" spans="17:17">
      <c r="Q463929" s="72"/>
    </row>
    <row r="463930" spans="17:17">
      <c r="Q463930" s="72"/>
    </row>
    <row r="463931" spans="17:17">
      <c r="Q463931" s="72"/>
    </row>
    <row r="463932" spans="17:17">
      <c r="Q463932" s="72"/>
    </row>
    <row r="463933" spans="17:17">
      <c r="Q463933" s="72"/>
    </row>
    <row r="463934" spans="17:17">
      <c r="Q463934" s="72"/>
    </row>
    <row r="463935" spans="17:17">
      <c r="Q463935" s="72"/>
    </row>
    <row r="463936" spans="17:17">
      <c r="Q463936" s="72"/>
    </row>
    <row r="463937" spans="17:17">
      <c r="Q463937" s="72"/>
    </row>
    <row r="463938" spans="17:17">
      <c r="Q463938" s="72"/>
    </row>
    <row r="463939" spans="17:17">
      <c r="Q463939" s="72"/>
    </row>
    <row r="463940" spans="17:17">
      <c r="Q463940" s="72"/>
    </row>
    <row r="463941" spans="17:17">
      <c r="Q463941" s="72"/>
    </row>
    <row r="463942" spans="17:17">
      <c r="Q463942" s="72"/>
    </row>
    <row r="463943" spans="17:17">
      <c r="Q463943" s="72"/>
    </row>
    <row r="463944" spans="17:17">
      <c r="Q463944" s="72"/>
    </row>
    <row r="463945" spans="17:17">
      <c r="Q463945" s="72"/>
    </row>
    <row r="463946" spans="17:17">
      <c r="Q463946" s="72"/>
    </row>
    <row r="463947" spans="17:17">
      <c r="Q463947" s="72"/>
    </row>
    <row r="463948" spans="17:17">
      <c r="Q463948" s="72"/>
    </row>
    <row r="463949" spans="17:17">
      <c r="Q463949" s="72"/>
    </row>
    <row r="463950" spans="17:17">
      <c r="Q463950" s="72"/>
    </row>
    <row r="463951" spans="17:17">
      <c r="Q463951" s="72"/>
    </row>
    <row r="463952" spans="17:17">
      <c r="Q463952" s="72"/>
    </row>
    <row r="463953" spans="17:17">
      <c r="Q463953" s="72"/>
    </row>
    <row r="463954" spans="17:17">
      <c r="Q463954" s="72"/>
    </row>
    <row r="463955" spans="17:17">
      <c r="Q463955" s="72"/>
    </row>
    <row r="463956" spans="17:17">
      <c r="Q463956" s="72"/>
    </row>
    <row r="463957" spans="17:17">
      <c r="Q463957" s="72"/>
    </row>
    <row r="463958" spans="17:17">
      <c r="Q463958" s="72"/>
    </row>
    <row r="463959" spans="17:17">
      <c r="Q463959" s="72"/>
    </row>
    <row r="463960" spans="17:17">
      <c r="Q463960" s="72"/>
    </row>
    <row r="463961" spans="17:17">
      <c r="Q463961" s="72"/>
    </row>
    <row r="463962" spans="17:17">
      <c r="Q463962" s="72"/>
    </row>
    <row r="463963" spans="17:17">
      <c r="Q463963" s="72"/>
    </row>
    <row r="463964" spans="17:17">
      <c r="Q463964" s="72"/>
    </row>
    <row r="463965" spans="17:17">
      <c r="Q463965" s="72"/>
    </row>
    <row r="463966" spans="17:17">
      <c r="Q463966" s="72"/>
    </row>
    <row r="463967" spans="17:17">
      <c r="Q463967" s="72"/>
    </row>
    <row r="463968" spans="17:17">
      <c r="Q463968" s="72"/>
    </row>
    <row r="463969" spans="17:17">
      <c r="Q463969" s="72"/>
    </row>
    <row r="463970" spans="17:17">
      <c r="Q463970" s="72"/>
    </row>
    <row r="463971" spans="17:17">
      <c r="Q463971" s="72"/>
    </row>
    <row r="463972" spans="17:17">
      <c r="Q463972" s="72"/>
    </row>
    <row r="463973" spans="17:17">
      <c r="Q463973" s="72"/>
    </row>
    <row r="463974" spans="17:17">
      <c r="Q463974" s="72"/>
    </row>
    <row r="463975" spans="17:17">
      <c r="Q463975" s="72"/>
    </row>
    <row r="463976" spans="17:17">
      <c r="Q463976" s="72"/>
    </row>
    <row r="463977" spans="17:17">
      <c r="Q463977" s="72"/>
    </row>
    <row r="463978" spans="17:17">
      <c r="Q463978" s="72"/>
    </row>
    <row r="463979" spans="17:17">
      <c r="Q463979" s="72"/>
    </row>
    <row r="463980" spans="17:17">
      <c r="Q463980" s="72"/>
    </row>
    <row r="463981" spans="17:17">
      <c r="Q463981" s="72"/>
    </row>
    <row r="463982" spans="17:17">
      <c r="Q463982" s="72"/>
    </row>
    <row r="463983" spans="17:17">
      <c r="Q463983" s="72"/>
    </row>
    <row r="463984" spans="17:17">
      <c r="Q463984" s="72"/>
    </row>
    <row r="463985" spans="17:17">
      <c r="Q463985" s="72"/>
    </row>
    <row r="463986" spans="17:17">
      <c r="Q463986" s="72"/>
    </row>
    <row r="463987" spans="17:17">
      <c r="Q463987" s="72"/>
    </row>
    <row r="463988" spans="17:17">
      <c r="Q463988" s="72"/>
    </row>
    <row r="463989" spans="17:17">
      <c r="Q463989" s="72"/>
    </row>
    <row r="463990" spans="17:17">
      <c r="Q463990" s="72"/>
    </row>
    <row r="463991" spans="17:17">
      <c r="Q463991" s="72"/>
    </row>
    <row r="463992" spans="17:17">
      <c r="Q463992" s="72"/>
    </row>
    <row r="463993" spans="17:17">
      <c r="Q463993" s="72"/>
    </row>
    <row r="463994" spans="17:17">
      <c r="Q463994" s="72"/>
    </row>
    <row r="463995" spans="17:17">
      <c r="Q463995" s="72"/>
    </row>
    <row r="463996" spans="17:17">
      <c r="Q463996" s="72"/>
    </row>
    <row r="463997" spans="17:17">
      <c r="Q463997" s="72"/>
    </row>
    <row r="463998" spans="17:17">
      <c r="Q463998" s="72"/>
    </row>
    <row r="463999" spans="17:17">
      <c r="Q463999" s="72"/>
    </row>
    <row r="464000" spans="17:17">
      <c r="Q464000" s="72"/>
    </row>
    <row r="464001" spans="17:17">
      <c r="Q464001" s="72"/>
    </row>
    <row r="464002" spans="17:17">
      <c r="Q464002" s="72"/>
    </row>
    <row r="464003" spans="17:17">
      <c r="Q464003" s="72"/>
    </row>
    <row r="464004" spans="17:17">
      <c r="Q464004" s="72"/>
    </row>
    <row r="464005" spans="17:17">
      <c r="Q464005" s="72"/>
    </row>
    <row r="464006" spans="17:17">
      <c r="Q464006" s="72"/>
    </row>
    <row r="464007" spans="17:17">
      <c r="Q464007" s="72"/>
    </row>
    <row r="464008" spans="17:17">
      <c r="Q464008" s="72"/>
    </row>
    <row r="464009" spans="17:17">
      <c r="Q464009" s="72"/>
    </row>
    <row r="464010" spans="17:17">
      <c r="Q464010" s="72"/>
    </row>
    <row r="464011" spans="17:17">
      <c r="Q464011" s="72"/>
    </row>
    <row r="464012" spans="17:17">
      <c r="Q464012" s="72"/>
    </row>
    <row r="464013" spans="17:17">
      <c r="Q464013" s="72"/>
    </row>
    <row r="464014" spans="17:17">
      <c r="Q464014" s="72"/>
    </row>
    <row r="464015" spans="17:17">
      <c r="Q464015" s="72"/>
    </row>
    <row r="464016" spans="17:17">
      <c r="Q464016" s="72"/>
    </row>
    <row r="464017" spans="17:17">
      <c r="Q464017" s="72"/>
    </row>
    <row r="464018" spans="17:17">
      <c r="Q464018" s="72"/>
    </row>
    <row r="464019" spans="17:17">
      <c r="Q464019" s="72"/>
    </row>
    <row r="464020" spans="17:17">
      <c r="Q464020" s="72"/>
    </row>
    <row r="464021" spans="17:17">
      <c r="Q464021" s="72"/>
    </row>
    <row r="464022" spans="17:17">
      <c r="Q464022" s="72"/>
    </row>
    <row r="464023" spans="17:17">
      <c r="Q464023" s="72"/>
    </row>
    <row r="464024" spans="17:17">
      <c r="Q464024" s="72"/>
    </row>
    <row r="464025" spans="17:17">
      <c r="Q464025" s="72"/>
    </row>
    <row r="464026" spans="17:17">
      <c r="Q464026" s="72"/>
    </row>
    <row r="464027" spans="17:17">
      <c r="Q464027" s="72"/>
    </row>
    <row r="464028" spans="17:17">
      <c r="Q464028" s="72"/>
    </row>
    <row r="464029" spans="17:17">
      <c r="Q464029" s="72"/>
    </row>
    <row r="464030" spans="17:17">
      <c r="Q464030" s="72"/>
    </row>
    <row r="464031" spans="17:17">
      <c r="Q464031" s="72"/>
    </row>
    <row r="464032" spans="17:17">
      <c r="Q464032" s="72"/>
    </row>
    <row r="464033" spans="17:17">
      <c r="Q464033" s="72"/>
    </row>
    <row r="464034" spans="17:17">
      <c r="Q464034" s="72"/>
    </row>
    <row r="464035" spans="17:17">
      <c r="Q464035" s="72"/>
    </row>
    <row r="464036" spans="17:17">
      <c r="Q464036" s="72"/>
    </row>
    <row r="464037" spans="17:17">
      <c r="Q464037" s="72"/>
    </row>
    <row r="464038" spans="17:17">
      <c r="Q464038" s="72"/>
    </row>
    <row r="464039" spans="17:17">
      <c r="Q464039" s="72"/>
    </row>
    <row r="464040" spans="17:17">
      <c r="Q464040" s="72"/>
    </row>
    <row r="464041" spans="17:17">
      <c r="Q464041" s="72"/>
    </row>
    <row r="464042" spans="17:17">
      <c r="Q464042" s="72"/>
    </row>
    <row r="464043" spans="17:17">
      <c r="Q464043" s="72"/>
    </row>
    <row r="464044" spans="17:17">
      <c r="Q464044" s="72"/>
    </row>
    <row r="464045" spans="17:17">
      <c r="Q464045" s="72"/>
    </row>
    <row r="464046" spans="17:17">
      <c r="Q464046" s="72"/>
    </row>
    <row r="464047" spans="17:17">
      <c r="Q464047" s="72"/>
    </row>
    <row r="464048" spans="17:17">
      <c r="Q464048" s="72"/>
    </row>
    <row r="464049" spans="17:17">
      <c r="Q464049" s="72"/>
    </row>
    <row r="464050" spans="17:17">
      <c r="Q464050" s="72"/>
    </row>
    <row r="464051" spans="17:17">
      <c r="Q464051" s="72"/>
    </row>
    <row r="464052" spans="17:17">
      <c r="Q464052" s="72"/>
    </row>
    <row r="464053" spans="17:17">
      <c r="Q464053" s="72"/>
    </row>
    <row r="464054" spans="17:17">
      <c r="Q464054" s="72"/>
    </row>
    <row r="464055" spans="17:17">
      <c r="Q464055" s="72"/>
    </row>
    <row r="464056" spans="17:17">
      <c r="Q464056" s="72"/>
    </row>
    <row r="464057" spans="17:17">
      <c r="Q464057" s="72"/>
    </row>
    <row r="464058" spans="17:17">
      <c r="Q464058" s="72"/>
    </row>
    <row r="464059" spans="17:17">
      <c r="Q464059" s="72"/>
    </row>
    <row r="464060" spans="17:17">
      <c r="Q464060" s="72"/>
    </row>
    <row r="464061" spans="17:17">
      <c r="Q464061" s="72"/>
    </row>
    <row r="464062" spans="17:17">
      <c r="Q464062" s="72"/>
    </row>
    <row r="464063" spans="17:17">
      <c r="Q464063" s="72"/>
    </row>
    <row r="464064" spans="17:17">
      <c r="Q464064" s="72"/>
    </row>
    <row r="464065" spans="17:17">
      <c r="Q464065" s="72"/>
    </row>
    <row r="464066" spans="17:17">
      <c r="Q464066" s="72"/>
    </row>
    <row r="464067" spans="17:17">
      <c r="Q464067" s="72"/>
    </row>
    <row r="464068" spans="17:17">
      <c r="Q464068" s="72"/>
    </row>
    <row r="464069" spans="17:17">
      <c r="Q464069" s="72"/>
    </row>
    <row r="464070" spans="17:17">
      <c r="Q464070" s="72"/>
    </row>
    <row r="464071" spans="17:17">
      <c r="Q464071" s="72"/>
    </row>
    <row r="464072" spans="17:17">
      <c r="Q464072" s="72"/>
    </row>
    <row r="464073" spans="17:17">
      <c r="Q464073" s="72"/>
    </row>
    <row r="464074" spans="17:17">
      <c r="Q464074" s="72"/>
    </row>
    <row r="464075" spans="17:17">
      <c r="Q464075" s="72"/>
    </row>
    <row r="464076" spans="17:17">
      <c r="Q464076" s="72"/>
    </row>
    <row r="464077" spans="17:17">
      <c r="Q464077" s="72"/>
    </row>
    <row r="464078" spans="17:17">
      <c r="Q464078" s="72"/>
    </row>
    <row r="464079" spans="17:17">
      <c r="Q464079" s="72"/>
    </row>
    <row r="464080" spans="17:17">
      <c r="Q464080" s="72"/>
    </row>
    <row r="464081" spans="17:17">
      <c r="Q464081" s="72"/>
    </row>
    <row r="464082" spans="17:17">
      <c r="Q464082" s="72"/>
    </row>
    <row r="464083" spans="17:17">
      <c r="Q464083" s="72"/>
    </row>
    <row r="464084" spans="17:17">
      <c r="Q464084" s="72"/>
    </row>
    <row r="464085" spans="17:17">
      <c r="Q464085" s="72"/>
    </row>
    <row r="464086" spans="17:17">
      <c r="Q464086" s="72"/>
    </row>
    <row r="464087" spans="17:17">
      <c r="Q464087" s="72"/>
    </row>
    <row r="464088" spans="17:17">
      <c r="Q464088" s="72"/>
    </row>
    <row r="464089" spans="17:17">
      <c r="Q464089" s="72"/>
    </row>
    <row r="464090" spans="17:17">
      <c r="Q464090" s="72"/>
    </row>
    <row r="464091" spans="17:17">
      <c r="Q464091" s="72"/>
    </row>
    <row r="464092" spans="17:17">
      <c r="Q464092" s="72"/>
    </row>
    <row r="464093" spans="17:17">
      <c r="Q464093" s="72"/>
    </row>
    <row r="464094" spans="17:17">
      <c r="Q464094" s="72"/>
    </row>
    <row r="464095" spans="17:17">
      <c r="Q464095" s="72"/>
    </row>
    <row r="464096" spans="17:17">
      <c r="Q464096" s="72"/>
    </row>
    <row r="464097" spans="17:17">
      <c r="Q464097" s="72"/>
    </row>
    <row r="464098" spans="17:17">
      <c r="Q464098" s="72"/>
    </row>
    <row r="464099" spans="17:17">
      <c r="Q464099" s="72"/>
    </row>
    <row r="464100" spans="17:17">
      <c r="Q464100" s="72"/>
    </row>
    <row r="464101" spans="17:17">
      <c r="Q464101" s="72"/>
    </row>
    <row r="464102" spans="17:17">
      <c r="Q464102" s="72"/>
    </row>
    <row r="464103" spans="17:17">
      <c r="Q464103" s="72"/>
    </row>
    <row r="464104" spans="17:17">
      <c r="Q464104" s="72"/>
    </row>
    <row r="464105" spans="17:17">
      <c r="Q464105" s="72"/>
    </row>
    <row r="464106" spans="17:17">
      <c r="Q464106" s="72"/>
    </row>
    <row r="464107" spans="17:17">
      <c r="Q464107" s="72"/>
    </row>
    <row r="464108" spans="17:17">
      <c r="Q464108" s="72"/>
    </row>
    <row r="464109" spans="17:17">
      <c r="Q464109" s="72"/>
    </row>
    <row r="464110" spans="17:17">
      <c r="Q464110" s="72"/>
    </row>
    <row r="464111" spans="17:17">
      <c r="Q464111" s="72"/>
    </row>
    <row r="464112" spans="17:17">
      <c r="Q464112" s="72"/>
    </row>
    <row r="464113" spans="17:17">
      <c r="Q464113" s="72"/>
    </row>
    <row r="464114" spans="17:17">
      <c r="Q464114" s="72"/>
    </row>
    <row r="464115" spans="17:17">
      <c r="Q464115" s="72"/>
    </row>
    <row r="464116" spans="17:17">
      <c r="Q464116" s="72"/>
    </row>
    <row r="464117" spans="17:17">
      <c r="Q464117" s="72"/>
    </row>
    <row r="464118" spans="17:17">
      <c r="Q464118" s="72"/>
    </row>
    <row r="464119" spans="17:17">
      <c r="Q464119" s="72"/>
    </row>
    <row r="464120" spans="17:17">
      <c r="Q464120" s="72"/>
    </row>
    <row r="464121" spans="17:17">
      <c r="Q464121" s="72"/>
    </row>
    <row r="464122" spans="17:17">
      <c r="Q464122" s="72"/>
    </row>
    <row r="464123" spans="17:17">
      <c r="Q464123" s="72"/>
    </row>
    <row r="464124" spans="17:17">
      <c r="Q464124" s="72"/>
    </row>
    <row r="464125" spans="17:17">
      <c r="Q464125" s="72"/>
    </row>
    <row r="464126" spans="17:17">
      <c r="Q464126" s="72"/>
    </row>
    <row r="464127" spans="17:17">
      <c r="Q464127" s="72"/>
    </row>
    <row r="464128" spans="17:17">
      <c r="Q464128" s="72"/>
    </row>
    <row r="464129" spans="17:17">
      <c r="Q464129" s="72"/>
    </row>
    <row r="464130" spans="17:17">
      <c r="Q464130" s="72"/>
    </row>
    <row r="464131" spans="17:17">
      <c r="Q464131" s="72"/>
    </row>
    <row r="464132" spans="17:17">
      <c r="Q464132" s="72"/>
    </row>
    <row r="464133" spans="17:17">
      <c r="Q464133" s="72"/>
    </row>
    <row r="464134" spans="17:17">
      <c r="Q464134" s="72"/>
    </row>
    <row r="464135" spans="17:17">
      <c r="Q464135" s="72"/>
    </row>
    <row r="464136" spans="17:17">
      <c r="Q464136" s="72"/>
    </row>
    <row r="464137" spans="17:17">
      <c r="Q464137" s="72"/>
    </row>
    <row r="464138" spans="17:17">
      <c r="Q464138" s="72"/>
    </row>
    <row r="464139" spans="17:17">
      <c r="Q464139" s="72"/>
    </row>
    <row r="464140" spans="17:17">
      <c r="Q464140" s="72"/>
    </row>
    <row r="464141" spans="17:17">
      <c r="Q464141" s="72"/>
    </row>
    <row r="464142" spans="17:17">
      <c r="Q464142" s="72"/>
    </row>
    <row r="464143" spans="17:17">
      <c r="Q464143" s="72"/>
    </row>
    <row r="464144" spans="17:17">
      <c r="Q464144" s="72"/>
    </row>
    <row r="464145" spans="17:17">
      <c r="Q464145" s="72"/>
    </row>
    <row r="464146" spans="17:17">
      <c r="Q464146" s="72"/>
    </row>
    <row r="464147" spans="17:17">
      <c r="Q464147" s="72"/>
    </row>
    <row r="464148" spans="17:17">
      <c r="Q464148" s="72"/>
    </row>
    <row r="464149" spans="17:17">
      <c r="Q464149" s="72"/>
    </row>
    <row r="464150" spans="17:17">
      <c r="Q464150" s="72"/>
    </row>
    <row r="464151" spans="17:17">
      <c r="Q464151" s="72"/>
    </row>
    <row r="464152" spans="17:17">
      <c r="Q464152" s="72"/>
    </row>
    <row r="464153" spans="17:17">
      <c r="Q464153" s="72"/>
    </row>
    <row r="464154" spans="17:17">
      <c r="Q464154" s="72"/>
    </row>
    <row r="464155" spans="17:17">
      <c r="Q464155" s="72"/>
    </row>
    <row r="464156" spans="17:17">
      <c r="Q464156" s="72"/>
    </row>
    <row r="464157" spans="17:17">
      <c r="Q464157" s="72"/>
    </row>
    <row r="464158" spans="17:17">
      <c r="Q464158" s="72"/>
    </row>
    <row r="464159" spans="17:17">
      <c r="Q464159" s="72"/>
    </row>
    <row r="464160" spans="17:17">
      <c r="Q464160" s="72"/>
    </row>
    <row r="464161" spans="17:17">
      <c r="Q464161" s="72"/>
    </row>
    <row r="464162" spans="17:17">
      <c r="Q464162" s="72"/>
    </row>
    <row r="464163" spans="17:17">
      <c r="Q464163" s="72"/>
    </row>
    <row r="464164" spans="17:17">
      <c r="Q464164" s="72"/>
    </row>
    <row r="464165" spans="17:17">
      <c r="Q464165" s="72"/>
    </row>
    <row r="464166" spans="17:17">
      <c r="Q464166" s="72"/>
    </row>
    <row r="464167" spans="17:17">
      <c r="Q464167" s="72"/>
    </row>
    <row r="464168" spans="17:17">
      <c r="Q464168" s="72"/>
    </row>
    <row r="464169" spans="17:17">
      <c r="Q464169" s="72"/>
    </row>
    <row r="464170" spans="17:17">
      <c r="Q464170" s="72"/>
    </row>
    <row r="464171" spans="17:17">
      <c r="Q464171" s="72"/>
    </row>
    <row r="464172" spans="17:17">
      <c r="Q464172" s="72"/>
    </row>
    <row r="464173" spans="17:17">
      <c r="Q464173" s="72"/>
    </row>
    <row r="464174" spans="17:17">
      <c r="Q464174" s="72"/>
    </row>
    <row r="464175" spans="17:17">
      <c r="Q464175" s="72"/>
    </row>
    <row r="464176" spans="17:17">
      <c r="Q464176" s="72"/>
    </row>
    <row r="464177" spans="17:17">
      <c r="Q464177" s="72"/>
    </row>
    <row r="464178" spans="17:17">
      <c r="Q464178" s="72"/>
    </row>
    <row r="464179" spans="17:17">
      <c r="Q464179" s="72"/>
    </row>
    <row r="464180" spans="17:17">
      <c r="Q464180" s="72"/>
    </row>
    <row r="464181" spans="17:17">
      <c r="Q464181" s="72"/>
    </row>
    <row r="464182" spans="17:17">
      <c r="Q464182" s="72"/>
    </row>
    <row r="464183" spans="17:17">
      <c r="Q464183" s="72"/>
    </row>
    <row r="464184" spans="17:17">
      <c r="Q464184" s="72"/>
    </row>
    <row r="464185" spans="17:17">
      <c r="Q464185" s="72"/>
    </row>
    <row r="464186" spans="17:17">
      <c r="Q464186" s="72"/>
    </row>
    <row r="464187" spans="17:17">
      <c r="Q464187" s="72"/>
    </row>
    <row r="464188" spans="17:17">
      <c r="Q464188" s="72"/>
    </row>
    <row r="464189" spans="17:17">
      <c r="Q464189" s="72"/>
    </row>
    <row r="464190" spans="17:17">
      <c r="Q464190" s="72"/>
    </row>
    <row r="464191" spans="17:17">
      <c r="Q464191" s="72"/>
    </row>
    <row r="464192" spans="17:17">
      <c r="Q464192" s="72"/>
    </row>
    <row r="464193" spans="17:17">
      <c r="Q464193" s="72"/>
    </row>
    <row r="464194" spans="17:17">
      <c r="Q464194" s="72"/>
    </row>
    <row r="464195" spans="17:17">
      <c r="Q464195" s="72"/>
    </row>
    <row r="464196" spans="17:17">
      <c r="Q464196" s="72"/>
    </row>
    <row r="464197" spans="17:17">
      <c r="Q464197" s="72"/>
    </row>
    <row r="464198" spans="17:17">
      <c r="Q464198" s="72"/>
    </row>
    <row r="464199" spans="17:17">
      <c r="Q464199" s="72"/>
    </row>
    <row r="464200" spans="17:17">
      <c r="Q464200" s="72"/>
    </row>
    <row r="464201" spans="17:17">
      <c r="Q464201" s="72"/>
    </row>
    <row r="464202" spans="17:17">
      <c r="Q464202" s="72"/>
    </row>
    <row r="464203" spans="17:17">
      <c r="Q464203" s="72"/>
    </row>
    <row r="464204" spans="17:17">
      <c r="Q464204" s="72"/>
    </row>
    <row r="464205" spans="17:17">
      <c r="Q464205" s="72"/>
    </row>
    <row r="464206" spans="17:17">
      <c r="Q464206" s="72"/>
    </row>
    <row r="464207" spans="17:17">
      <c r="Q464207" s="72"/>
    </row>
    <row r="464208" spans="17:17">
      <c r="Q464208" s="72"/>
    </row>
    <row r="464209" spans="17:17">
      <c r="Q464209" s="72"/>
    </row>
    <row r="464210" spans="17:17">
      <c r="Q464210" s="72"/>
    </row>
    <row r="464211" spans="17:17">
      <c r="Q464211" s="72"/>
    </row>
    <row r="464212" spans="17:17">
      <c r="Q464212" s="72"/>
    </row>
    <row r="464213" spans="17:17">
      <c r="Q464213" s="72"/>
    </row>
    <row r="464214" spans="17:17">
      <c r="Q464214" s="72"/>
    </row>
    <row r="464215" spans="17:17">
      <c r="Q464215" s="72"/>
    </row>
    <row r="464216" spans="17:17">
      <c r="Q464216" s="72"/>
    </row>
    <row r="464217" spans="17:17">
      <c r="Q464217" s="72"/>
    </row>
    <row r="464218" spans="17:17">
      <c r="Q464218" s="72"/>
    </row>
    <row r="464219" spans="17:17">
      <c r="Q464219" s="72"/>
    </row>
    <row r="464220" spans="17:17">
      <c r="Q464220" s="72"/>
    </row>
    <row r="464221" spans="17:17">
      <c r="Q464221" s="72"/>
    </row>
    <row r="464222" spans="17:17">
      <c r="Q464222" s="72"/>
    </row>
    <row r="464223" spans="17:17">
      <c r="Q464223" s="72"/>
    </row>
    <row r="464224" spans="17:17">
      <c r="Q464224" s="72"/>
    </row>
    <row r="464225" spans="17:17">
      <c r="Q464225" s="72"/>
    </row>
    <row r="464226" spans="17:17">
      <c r="Q464226" s="72"/>
    </row>
    <row r="464227" spans="17:17">
      <c r="Q464227" s="72"/>
    </row>
    <row r="464228" spans="17:17">
      <c r="Q464228" s="72"/>
    </row>
    <row r="464229" spans="17:17">
      <c r="Q464229" s="72"/>
    </row>
    <row r="464230" spans="17:17">
      <c r="Q464230" s="72"/>
    </row>
    <row r="464231" spans="17:17">
      <c r="Q464231" s="72"/>
    </row>
    <row r="464232" spans="17:17">
      <c r="Q464232" s="72"/>
    </row>
    <row r="464233" spans="17:17">
      <c r="Q464233" s="72"/>
    </row>
    <row r="464234" spans="17:17">
      <c r="Q464234" s="72"/>
    </row>
    <row r="464235" spans="17:17">
      <c r="Q464235" s="72"/>
    </row>
    <row r="464236" spans="17:17">
      <c r="Q464236" s="72"/>
    </row>
    <row r="464237" spans="17:17">
      <c r="Q464237" s="72"/>
    </row>
    <row r="464238" spans="17:17">
      <c r="Q464238" s="72"/>
    </row>
    <row r="464239" spans="17:17">
      <c r="Q464239" s="72"/>
    </row>
    <row r="464240" spans="17:17">
      <c r="Q464240" s="72"/>
    </row>
    <row r="464241" spans="17:17">
      <c r="Q464241" s="72"/>
    </row>
    <row r="464242" spans="17:17">
      <c r="Q464242" s="72"/>
    </row>
    <row r="464243" spans="17:17">
      <c r="Q464243" s="72"/>
    </row>
    <row r="464244" spans="17:17">
      <c r="Q464244" s="72"/>
    </row>
    <row r="464245" spans="17:17">
      <c r="Q464245" s="72"/>
    </row>
    <row r="464246" spans="17:17">
      <c r="Q464246" s="72"/>
    </row>
    <row r="464247" spans="17:17">
      <c r="Q464247" s="72"/>
    </row>
    <row r="464248" spans="17:17">
      <c r="Q464248" s="72"/>
    </row>
    <row r="464249" spans="17:17">
      <c r="Q464249" s="72"/>
    </row>
    <row r="464250" spans="17:17">
      <c r="Q464250" s="72"/>
    </row>
    <row r="464251" spans="17:17">
      <c r="Q464251" s="72"/>
    </row>
    <row r="464252" spans="17:17">
      <c r="Q464252" s="72"/>
    </row>
    <row r="464253" spans="17:17">
      <c r="Q464253" s="72"/>
    </row>
    <row r="464254" spans="17:17">
      <c r="Q464254" s="72"/>
    </row>
    <row r="464255" spans="17:17">
      <c r="Q464255" s="72"/>
    </row>
    <row r="464256" spans="17:17">
      <c r="Q464256" s="72"/>
    </row>
    <row r="464257" spans="17:17">
      <c r="Q464257" s="72"/>
    </row>
    <row r="464258" spans="17:17">
      <c r="Q464258" s="72"/>
    </row>
    <row r="464259" spans="17:17">
      <c r="Q464259" s="72"/>
    </row>
    <row r="464260" spans="17:17">
      <c r="Q464260" s="72"/>
    </row>
    <row r="464261" spans="17:17">
      <c r="Q464261" s="72"/>
    </row>
    <row r="464262" spans="17:17">
      <c r="Q464262" s="72"/>
    </row>
    <row r="464263" spans="17:17">
      <c r="Q464263" s="72"/>
    </row>
    <row r="464264" spans="17:17">
      <c r="Q464264" s="72"/>
    </row>
    <row r="464265" spans="17:17">
      <c r="Q464265" s="72"/>
    </row>
    <row r="464266" spans="17:17">
      <c r="Q464266" s="72"/>
    </row>
    <row r="464267" spans="17:17">
      <c r="Q464267" s="72"/>
    </row>
    <row r="464268" spans="17:17">
      <c r="Q464268" s="72"/>
    </row>
    <row r="464269" spans="17:17">
      <c r="Q464269" s="72"/>
    </row>
    <row r="464270" spans="17:17">
      <c r="Q464270" s="72"/>
    </row>
    <row r="464271" spans="17:17">
      <c r="Q464271" s="72"/>
    </row>
    <row r="464272" spans="17:17">
      <c r="Q464272" s="72"/>
    </row>
    <row r="464273" spans="17:17">
      <c r="Q464273" s="72"/>
    </row>
    <row r="464274" spans="17:17">
      <c r="Q464274" s="72"/>
    </row>
    <row r="464275" spans="17:17">
      <c r="Q464275" s="72"/>
    </row>
    <row r="464276" spans="17:17">
      <c r="Q464276" s="72"/>
    </row>
    <row r="464277" spans="17:17">
      <c r="Q464277" s="72"/>
    </row>
    <row r="464278" spans="17:17">
      <c r="Q464278" s="72"/>
    </row>
    <row r="464279" spans="17:17">
      <c r="Q464279" s="72"/>
    </row>
    <row r="464280" spans="17:17">
      <c r="Q464280" s="72"/>
    </row>
    <row r="464281" spans="17:17">
      <c r="Q464281" s="72"/>
    </row>
    <row r="464282" spans="17:17">
      <c r="Q464282" s="72"/>
    </row>
    <row r="464283" spans="17:17">
      <c r="Q464283" s="72"/>
    </row>
    <row r="464284" spans="17:17">
      <c r="Q464284" s="72"/>
    </row>
    <row r="464285" spans="17:17">
      <c r="Q464285" s="72"/>
    </row>
    <row r="464286" spans="17:17">
      <c r="Q464286" s="72"/>
    </row>
    <row r="464287" spans="17:17">
      <c r="Q464287" s="72"/>
    </row>
    <row r="464288" spans="17:17">
      <c r="Q464288" s="72"/>
    </row>
    <row r="464289" spans="17:17">
      <c r="Q464289" s="72"/>
    </row>
    <row r="464290" spans="17:17">
      <c r="Q464290" s="72"/>
    </row>
    <row r="464291" spans="17:17">
      <c r="Q464291" s="72"/>
    </row>
    <row r="464292" spans="17:17">
      <c r="Q464292" s="72"/>
    </row>
    <row r="464293" spans="17:17">
      <c r="Q464293" s="72"/>
    </row>
    <row r="464294" spans="17:17">
      <c r="Q464294" s="72"/>
    </row>
    <row r="464295" spans="17:17">
      <c r="Q464295" s="72"/>
    </row>
    <row r="464296" spans="17:17">
      <c r="Q464296" s="72"/>
    </row>
    <row r="464297" spans="17:17">
      <c r="Q464297" s="72"/>
    </row>
    <row r="464298" spans="17:17">
      <c r="Q464298" s="72"/>
    </row>
    <row r="464299" spans="17:17">
      <c r="Q464299" s="72"/>
    </row>
    <row r="464300" spans="17:17">
      <c r="Q464300" s="72"/>
    </row>
    <row r="464301" spans="17:17">
      <c r="Q464301" s="72"/>
    </row>
    <row r="464302" spans="17:17">
      <c r="Q464302" s="72"/>
    </row>
    <row r="464303" spans="17:17">
      <c r="Q464303" s="72"/>
    </row>
    <row r="464304" spans="17:17">
      <c r="Q464304" s="72"/>
    </row>
    <row r="464305" spans="17:17">
      <c r="Q464305" s="72"/>
    </row>
    <row r="464306" spans="17:17">
      <c r="Q464306" s="72"/>
    </row>
    <row r="464307" spans="17:17">
      <c r="Q464307" s="72"/>
    </row>
    <row r="464308" spans="17:17">
      <c r="Q464308" s="72"/>
    </row>
    <row r="464309" spans="17:17">
      <c r="Q464309" s="72"/>
    </row>
    <row r="464310" spans="17:17">
      <c r="Q464310" s="72"/>
    </row>
    <row r="464311" spans="17:17">
      <c r="Q464311" s="72"/>
    </row>
    <row r="464312" spans="17:17">
      <c r="Q464312" s="72"/>
    </row>
    <row r="464313" spans="17:17">
      <c r="Q464313" s="72"/>
    </row>
    <row r="464314" spans="17:17">
      <c r="Q464314" s="72"/>
    </row>
    <row r="464315" spans="17:17">
      <c r="Q464315" s="72"/>
    </row>
    <row r="464316" spans="17:17">
      <c r="Q464316" s="72"/>
    </row>
    <row r="464317" spans="17:17">
      <c r="Q464317" s="72"/>
    </row>
    <row r="464318" spans="17:17">
      <c r="Q464318" s="72"/>
    </row>
    <row r="464319" spans="17:17">
      <c r="Q464319" s="72"/>
    </row>
    <row r="464320" spans="17:17">
      <c r="Q464320" s="72"/>
    </row>
    <row r="464321" spans="17:17">
      <c r="Q464321" s="72"/>
    </row>
    <row r="464322" spans="17:17">
      <c r="Q464322" s="72"/>
    </row>
    <row r="464323" spans="17:17">
      <c r="Q464323" s="72"/>
    </row>
    <row r="464324" spans="17:17">
      <c r="Q464324" s="72"/>
    </row>
    <row r="464325" spans="17:17">
      <c r="Q464325" s="72"/>
    </row>
    <row r="464326" spans="17:17">
      <c r="Q464326" s="72"/>
    </row>
    <row r="464327" spans="17:17">
      <c r="Q464327" s="72"/>
    </row>
    <row r="464328" spans="17:17">
      <c r="Q464328" s="72"/>
    </row>
    <row r="464329" spans="17:17">
      <c r="Q464329" s="72"/>
    </row>
    <row r="464330" spans="17:17">
      <c r="Q464330" s="72"/>
    </row>
    <row r="464331" spans="17:17">
      <c r="Q464331" s="72"/>
    </row>
    <row r="464332" spans="17:17">
      <c r="Q464332" s="72"/>
    </row>
    <row r="464333" spans="17:17">
      <c r="Q464333" s="72"/>
    </row>
    <row r="464334" spans="17:17">
      <c r="Q464334" s="72"/>
    </row>
    <row r="464335" spans="17:17">
      <c r="Q464335" s="72"/>
    </row>
    <row r="464336" spans="17:17">
      <c r="Q464336" s="72"/>
    </row>
    <row r="464337" spans="17:17">
      <c r="Q464337" s="72"/>
    </row>
    <row r="464338" spans="17:17">
      <c r="Q464338" s="72"/>
    </row>
    <row r="464339" spans="17:17">
      <c r="Q464339" s="72"/>
    </row>
    <row r="464340" spans="17:17">
      <c r="Q464340" s="72"/>
    </row>
    <row r="464341" spans="17:17">
      <c r="Q464341" s="72"/>
    </row>
    <row r="464342" spans="17:17">
      <c r="Q464342" s="72"/>
    </row>
    <row r="464343" spans="17:17">
      <c r="Q464343" s="72"/>
    </row>
    <row r="464344" spans="17:17">
      <c r="Q464344" s="72"/>
    </row>
    <row r="464345" spans="17:17">
      <c r="Q464345" s="72"/>
    </row>
    <row r="464346" spans="17:17">
      <c r="Q464346" s="72"/>
    </row>
    <row r="464347" spans="17:17">
      <c r="Q464347" s="72"/>
    </row>
    <row r="464348" spans="17:17">
      <c r="Q464348" s="72"/>
    </row>
    <row r="464349" spans="17:17">
      <c r="Q464349" s="72"/>
    </row>
    <row r="464350" spans="17:17">
      <c r="Q464350" s="72"/>
    </row>
    <row r="464351" spans="17:17">
      <c r="Q464351" s="72"/>
    </row>
    <row r="464352" spans="17:17">
      <c r="Q464352" s="72"/>
    </row>
    <row r="464353" spans="17:17">
      <c r="Q464353" s="72"/>
    </row>
    <row r="464354" spans="17:17">
      <c r="Q464354" s="72"/>
    </row>
    <row r="464355" spans="17:17">
      <c r="Q464355" s="72"/>
    </row>
    <row r="464356" spans="17:17">
      <c r="Q464356" s="72"/>
    </row>
    <row r="464357" spans="17:17">
      <c r="Q464357" s="72"/>
    </row>
    <row r="464358" spans="17:17">
      <c r="Q464358" s="72"/>
    </row>
    <row r="464359" spans="17:17">
      <c r="Q464359" s="72"/>
    </row>
    <row r="464360" spans="17:17">
      <c r="Q464360" s="72"/>
    </row>
    <row r="464361" spans="17:17">
      <c r="Q464361" s="72"/>
    </row>
    <row r="464362" spans="17:17">
      <c r="Q464362" s="72"/>
    </row>
    <row r="464363" spans="17:17">
      <c r="Q464363" s="72"/>
    </row>
    <row r="464364" spans="17:17">
      <c r="Q464364" s="72"/>
    </row>
    <row r="464365" spans="17:17">
      <c r="Q464365" s="72"/>
    </row>
    <row r="464366" spans="17:17">
      <c r="Q464366" s="72"/>
    </row>
    <row r="464367" spans="17:17">
      <c r="Q464367" s="72"/>
    </row>
    <row r="464368" spans="17:17">
      <c r="Q464368" s="72"/>
    </row>
    <row r="464369" spans="17:17">
      <c r="Q464369" s="72"/>
    </row>
    <row r="464370" spans="17:17">
      <c r="Q464370" s="72"/>
    </row>
    <row r="464371" spans="17:17">
      <c r="Q464371" s="72"/>
    </row>
    <row r="464372" spans="17:17">
      <c r="Q464372" s="72"/>
    </row>
    <row r="464373" spans="17:17">
      <c r="Q464373" s="72"/>
    </row>
    <row r="464374" spans="17:17">
      <c r="Q464374" s="72"/>
    </row>
    <row r="464375" spans="17:17">
      <c r="Q464375" s="72"/>
    </row>
    <row r="464376" spans="17:17">
      <c r="Q464376" s="72"/>
    </row>
    <row r="464377" spans="17:17">
      <c r="Q464377" s="72"/>
    </row>
    <row r="464378" spans="17:17">
      <c r="Q464378" s="72"/>
    </row>
    <row r="464379" spans="17:17">
      <c r="Q464379" s="72"/>
    </row>
    <row r="464380" spans="17:17">
      <c r="Q464380" s="72"/>
    </row>
    <row r="464381" spans="17:17">
      <c r="Q464381" s="72"/>
    </row>
    <row r="464382" spans="17:17">
      <c r="Q464382" s="72"/>
    </row>
    <row r="464383" spans="17:17">
      <c r="Q464383" s="72"/>
    </row>
    <row r="464384" spans="17:17">
      <c r="Q464384" s="72"/>
    </row>
    <row r="464385" spans="17:17">
      <c r="Q464385" s="72"/>
    </row>
    <row r="464386" spans="17:17">
      <c r="Q464386" s="72"/>
    </row>
    <row r="464387" spans="17:17">
      <c r="Q464387" s="72"/>
    </row>
    <row r="464388" spans="17:17">
      <c r="Q464388" s="72"/>
    </row>
    <row r="464389" spans="17:17">
      <c r="Q464389" s="72"/>
    </row>
    <row r="464390" spans="17:17">
      <c r="Q464390" s="72"/>
    </row>
    <row r="464391" spans="17:17">
      <c r="Q464391" s="72"/>
    </row>
    <row r="464392" spans="17:17">
      <c r="Q464392" s="72"/>
    </row>
    <row r="464393" spans="17:17">
      <c r="Q464393" s="72"/>
    </row>
    <row r="464394" spans="17:17">
      <c r="Q464394" s="72"/>
    </row>
    <row r="464395" spans="17:17">
      <c r="Q464395" s="72"/>
    </row>
    <row r="464396" spans="17:17">
      <c r="Q464396" s="72"/>
    </row>
    <row r="464397" spans="17:17">
      <c r="Q464397" s="72"/>
    </row>
    <row r="464398" spans="17:17">
      <c r="Q464398" s="72"/>
    </row>
    <row r="464399" spans="17:17">
      <c r="Q464399" s="72"/>
    </row>
    <row r="464400" spans="17:17">
      <c r="Q464400" s="72"/>
    </row>
    <row r="464401" spans="17:17">
      <c r="Q464401" s="72"/>
    </row>
    <row r="464402" spans="17:17">
      <c r="Q464402" s="72"/>
    </row>
    <row r="464403" spans="17:17">
      <c r="Q464403" s="72"/>
    </row>
    <row r="464404" spans="17:17">
      <c r="Q464404" s="72"/>
    </row>
    <row r="464405" spans="17:17">
      <c r="Q464405" s="72"/>
    </row>
    <row r="464406" spans="17:17">
      <c r="Q464406" s="72"/>
    </row>
    <row r="464407" spans="17:17">
      <c r="Q464407" s="72"/>
    </row>
    <row r="464408" spans="17:17">
      <c r="Q464408" s="72"/>
    </row>
    <row r="464409" spans="17:17">
      <c r="Q464409" s="72"/>
    </row>
    <row r="464410" spans="17:17">
      <c r="Q464410" s="72"/>
    </row>
    <row r="464411" spans="17:17">
      <c r="Q464411" s="72"/>
    </row>
    <row r="464412" spans="17:17">
      <c r="Q464412" s="72"/>
    </row>
    <row r="464413" spans="17:17">
      <c r="Q464413" s="72"/>
    </row>
    <row r="464414" spans="17:17">
      <c r="Q464414" s="72"/>
    </row>
    <row r="464415" spans="17:17">
      <c r="Q464415" s="72"/>
    </row>
    <row r="464416" spans="17:17">
      <c r="Q464416" s="72"/>
    </row>
    <row r="464417" spans="17:17">
      <c r="Q464417" s="72"/>
    </row>
    <row r="464418" spans="17:17">
      <c r="Q464418" s="72"/>
    </row>
    <row r="464419" spans="17:17">
      <c r="Q464419" s="72"/>
    </row>
    <row r="464420" spans="17:17">
      <c r="Q464420" s="72"/>
    </row>
    <row r="464421" spans="17:17">
      <c r="Q464421" s="72"/>
    </row>
    <row r="464422" spans="17:17">
      <c r="Q464422" s="72"/>
    </row>
    <row r="464423" spans="17:17">
      <c r="Q464423" s="72"/>
    </row>
    <row r="464424" spans="17:17">
      <c r="Q464424" s="72"/>
    </row>
    <row r="464425" spans="17:17">
      <c r="Q464425" s="72"/>
    </row>
    <row r="464426" spans="17:17">
      <c r="Q464426" s="72"/>
    </row>
    <row r="464427" spans="17:17">
      <c r="Q464427" s="72"/>
    </row>
    <row r="464428" spans="17:17">
      <c r="Q464428" s="72"/>
    </row>
    <row r="464429" spans="17:17">
      <c r="Q464429" s="72"/>
    </row>
    <row r="464430" spans="17:17">
      <c r="Q464430" s="72"/>
    </row>
    <row r="464431" spans="17:17">
      <c r="Q464431" s="72"/>
    </row>
    <row r="464432" spans="17:17">
      <c r="Q464432" s="72"/>
    </row>
    <row r="464433" spans="17:17">
      <c r="Q464433" s="72"/>
    </row>
    <row r="464434" spans="17:17">
      <c r="Q464434" s="72"/>
    </row>
    <row r="464435" spans="17:17">
      <c r="Q464435" s="72"/>
    </row>
    <row r="464436" spans="17:17">
      <c r="Q464436" s="72"/>
    </row>
    <row r="464437" spans="17:17">
      <c r="Q464437" s="72"/>
    </row>
    <row r="464438" spans="17:17">
      <c r="Q464438" s="72"/>
    </row>
    <row r="464439" spans="17:17">
      <c r="Q464439" s="72"/>
    </row>
    <row r="464440" spans="17:17">
      <c r="Q464440" s="72"/>
    </row>
    <row r="464441" spans="17:17">
      <c r="Q464441" s="72"/>
    </row>
    <row r="464442" spans="17:17">
      <c r="Q464442" s="72"/>
    </row>
    <row r="464443" spans="17:17">
      <c r="Q464443" s="72"/>
    </row>
    <row r="464444" spans="17:17">
      <c r="Q464444" s="72"/>
    </row>
    <row r="464445" spans="17:17">
      <c r="Q464445" s="72"/>
    </row>
    <row r="464446" spans="17:17">
      <c r="Q464446" s="72"/>
    </row>
    <row r="464447" spans="17:17">
      <c r="Q464447" s="72"/>
    </row>
    <row r="464448" spans="17:17">
      <c r="Q464448" s="72"/>
    </row>
    <row r="464449" spans="17:17">
      <c r="Q464449" s="72"/>
    </row>
    <row r="464450" spans="17:17">
      <c r="Q464450" s="72"/>
    </row>
    <row r="464451" spans="17:17">
      <c r="Q464451" s="72"/>
    </row>
    <row r="464452" spans="17:17">
      <c r="Q464452" s="72"/>
    </row>
    <row r="464453" spans="17:17">
      <c r="Q464453" s="72"/>
    </row>
    <row r="464454" spans="17:17">
      <c r="Q464454" s="72"/>
    </row>
    <row r="464455" spans="17:17">
      <c r="Q464455" s="72"/>
    </row>
    <row r="464456" spans="17:17">
      <c r="Q464456" s="72"/>
    </row>
    <row r="464457" spans="17:17">
      <c r="Q464457" s="72"/>
    </row>
    <row r="464458" spans="17:17">
      <c r="Q464458" s="72"/>
    </row>
    <row r="464459" spans="17:17">
      <c r="Q464459" s="72"/>
    </row>
    <row r="464460" spans="17:17">
      <c r="Q464460" s="72"/>
    </row>
    <row r="464461" spans="17:17">
      <c r="Q464461" s="72"/>
    </row>
    <row r="464462" spans="17:17">
      <c r="Q464462" s="72"/>
    </row>
    <row r="464463" spans="17:17">
      <c r="Q464463" s="72"/>
    </row>
    <row r="464464" spans="17:17">
      <c r="Q464464" s="72"/>
    </row>
    <row r="464465" spans="17:17">
      <c r="Q464465" s="72"/>
    </row>
    <row r="464466" spans="17:17">
      <c r="Q464466" s="72"/>
    </row>
    <row r="464467" spans="17:17">
      <c r="Q464467" s="72"/>
    </row>
    <row r="464468" spans="17:17">
      <c r="Q464468" s="72"/>
    </row>
    <row r="464469" spans="17:17">
      <c r="Q464469" s="72"/>
    </row>
    <row r="464470" spans="17:17">
      <c r="Q464470" s="72"/>
    </row>
    <row r="464471" spans="17:17">
      <c r="Q464471" s="72"/>
    </row>
    <row r="464472" spans="17:17">
      <c r="Q464472" s="72"/>
    </row>
    <row r="464473" spans="17:17">
      <c r="Q464473" s="72"/>
    </row>
    <row r="464474" spans="17:17">
      <c r="Q464474" s="72"/>
    </row>
    <row r="464475" spans="17:17">
      <c r="Q464475" s="72"/>
    </row>
    <row r="464476" spans="17:17">
      <c r="Q464476" s="72"/>
    </row>
    <row r="464477" spans="17:17">
      <c r="Q464477" s="72"/>
    </row>
    <row r="464478" spans="17:17">
      <c r="Q464478" s="72"/>
    </row>
    <row r="464479" spans="17:17">
      <c r="Q464479" s="72"/>
    </row>
    <row r="464480" spans="17:17">
      <c r="Q464480" s="72"/>
    </row>
    <row r="464481" spans="17:17">
      <c r="Q464481" s="72"/>
    </row>
    <row r="464482" spans="17:17">
      <c r="Q464482" s="72"/>
    </row>
    <row r="464483" spans="17:17">
      <c r="Q464483" s="72"/>
    </row>
    <row r="464484" spans="17:17">
      <c r="Q464484" s="72"/>
    </row>
    <row r="464485" spans="17:17">
      <c r="Q464485" s="72"/>
    </row>
    <row r="464486" spans="17:17">
      <c r="Q464486" s="72"/>
    </row>
    <row r="464487" spans="17:17">
      <c r="Q464487" s="72"/>
    </row>
    <row r="464488" spans="17:17">
      <c r="Q464488" s="72"/>
    </row>
    <row r="464489" spans="17:17">
      <c r="Q464489" s="72"/>
    </row>
    <row r="464490" spans="17:17">
      <c r="Q464490" s="72"/>
    </row>
    <row r="464491" spans="17:17">
      <c r="Q464491" s="72"/>
    </row>
    <row r="464492" spans="17:17">
      <c r="Q464492" s="72"/>
    </row>
    <row r="464493" spans="17:17">
      <c r="Q464493" s="72"/>
    </row>
    <row r="464494" spans="17:17">
      <c r="Q464494" s="72"/>
    </row>
    <row r="464495" spans="17:17">
      <c r="Q464495" s="72"/>
    </row>
    <row r="464496" spans="17:17">
      <c r="Q464496" s="72"/>
    </row>
    <row r="464497" spans="17:17">
      <c r="Q464497" s="72"/>
    </row>
    <row r="464498" spans="17:17">
      <c r="Q464498" s="72"/>
    </row>
    <row r="464499" spans="17:17">
      <c r="Q464499" s="72"/>
    </row>
    <row r="464500" spans="17:17">
      <c r="Q464500" s="72"/>
    </row>
    <row r="464501" spans="17:17">
      <c r="Q464501" s="72"/>
    </row>
    <row r="464502" spans="17:17">
      <c r="Q464502" s="72"/>
    </row>
    <row r="464503" spans="17:17">
      <c r="Q464503" s="72"/>
    </row>
    <row r="464504" spans="17:17">
      <c r="Q464504" s="72"/>
    </row>
    <row r="464505" spans="17:17">
      <c r="Q464505" s="72"/>
    </row>
    <row r="464506" spans="17:17">
      <c r="Q464506" s="72"/>
    </row>
    <row r="464507" spans="17:17">
      <c r="Q464507" s="72"/>
    </row>
    <row r="464508" spans="17:17">
      <c r="Q464508" s="72"/>
    </row>
    <row r="464509" spans="17:17">
      <c r="Q464509" s="72"/>
    </row>
    <row r="464510" spans="17:17">
      <c r="Q464510" s="72"/>
    </row>
    <row r="464511" spans="17:17">
      <c r="Q464511" s="72"/>
    </row>
    <row r="464512" spans="17:17">
      <c r="Q464512" s="72"/>
    </row>
    <row r="464513" spans="17:17">
      <c r="Q464513" s="72"/>
    </row>
    <row r="464514" spans="17:17">
      <c r="Q464514" s="72"/>
    </row>
    <row r="464515" spans="17:17">
      <c r="Q464515" s="72"/>
    </row>
    <row r="464516" spans="17:17">
      <c r="Q464516" s="72"/>
    </row>
    <row r="464517" spans="17:17">
      <c r="Q464517" s="72"/>
    </row>
    <row r="464518" spans="17:17">
      <c r="Q464518" s="72"/>
    </row>
    <row r="464519" spans="17:17">
      <c r="Q464519" s="72"/>
    </row>
    <row r="464520" spans="17:17">
      <c r="Q464520" s="72"/>
    </row>
    <row r="464521" spans="17:17">
      <c r="Q464521" s="72"/>
    </row>
    <row r="464522" spans="17:17">
      <c r="Q464522" s="72"/>
    </row>
    <row r="464523" spans="17:17">
      <c r="Q464523" s="72"/>
    </row>
    <row r="464524" spans="17:17">
      <c r="Q464524" s="72"/>
    </row>
    <row r="464525" spans="17:17">
      <c r="Q464525" s="72"/>
    </row>
    <row r="464526" spans="17:17">
      <c r="Q464526" s="72"/>
    </row>
    <row r="464527" spans="17:17">
      <c r="Q464527" s="72"/>
    </row>
    <row r="464528" spans="17:17">
      <c r="Q464528" s="72"/>
    </row>
    <row r="464529" spans="17:17">
      <c r="Q464529" s="72"/>
    </row>
    <row r="464530" spans="17:17">
      <c r="Q464530" s="72"/>
    </row>
    <row r="464531" spans="17:17">
      <c r="Q464531" s="72"/>
    </row>
    <row r="464532" spans="17:17">
      <c r="Q464532" s="72"/>
    </row>
    <row r="464533" spans="17:17">
      <c r="Q464533" s="72"/>
    </row>
    <row r="464534" spans="17:17">
      <c r="Q464534" s="72"/>
    </row>
    <row r="464535" spans="17:17">
      <c r="Q464535" s="72"/>
    </row>
    <row r="464536" spans="17:17">
      <c r="Q464536" s="72"/>
    </row>
    <row r="464537" spans="17:17">
      <c r="Q464537" s="72"/>
    </row>
    <row r="464538" spans="17:17">
      <c r="Q464538" s="72"/>
    </row>
    <row r="464539" spans="17:17">
      <c r="Q464539" s="72"/>
    </row>
    <row r="464540" spans="17:17">
      <c r="Q464540" s="72"/>
    </row>
    <row r="464541" spans="17:17">
      <c r="Q464541" s="72"/>
    </row>
    <row r="464542" spans="17:17">
      <c r="Q464542" s="72"/>
    </row>
    <row r="464543" spans="17:17">
      <c r="Q464543" s="72"/>
    </row>
    <row r="464544" spans="17:17">
      <c r="Q464544" s="72"/>
    </row>
    <row r="464545" spans="17:17">
      <c r="Q464545" s="72"/>
    </row>
    <row r="464546" spans="17:17">
      <c r="Q464546" s="72"/>
    </row>
    <row r="464547" spans="17:17">
      <c r="Q464547" s="72"/>
    </row>
    <row r="464548" spans="17:17">
      <c r="Q464548" s="72"/>
    </row>
    <row r="464549" spans="17:17">
      <c r="Q464549" s="72"/>
    </row>
    <row r="464550" spans="17:17">
      <c r="Q464550" s="72"/>
    </row>
    <row r="464551" spans="17:17">
      <c r="Q464551" s="72"/>
    </row>
    <row r="464552" spans="17:17">
      <c r="Q464552" s="72"/>
    </row>
    <row r="464553" spans="17:17">
      <c r="Q464553" s="72"/>
    </row>
    <row r="464554" spans="17:17">
      <c r="Q464554" s="72"/>
    </row>
    <row r="464555" spans="17:17">
      <c r="Q464555" s="72"/>
    </row>
    <row r="464556" spans="17:17">
      <c r="Q464556" s="72"/>
    </row>
    <row r="464557" spans="17:17">
      <c r="Q464557" s="72"/>
    </row>
    <row r="464558" spans="17:17">
      <c r="Q464558" s="72"/>
    </row>
    <row r="464559" spans="17:17">
      <c r="Q464559" s="72"/>
    </row>
    <row r="464560" spans="17:17">
      <c r="Q464560" s="72"/>
    </row>
    <row r="464561" spans="17:17">
      <c r="Q464561" s="72"/>
    </row>
    <row r="464562" spans="17:17">
      <c r="Q464562" s="72"/>
    </row>
    <row r="464563" spans="17:17">
      <c r="Q464563" s="72"/>
    </row>
    <row r="464564" spans="17:17">
      <c r="Q464564" s="72"/>
    </row>
    <row r="464565" spans="17:17">
      <c r="Q464565" s="72"/>
    </row>
    <row r="464566" spans="17:17">
      <c r="Q464566" s="72"/>
    </row>
    <row r="464567" spans="17:17">
      <c r="Q464567" s="72"/>
    </row>
    <row r="464568" spans="17:17">
      <c r="Q464568" s="72"/>
    </row>
    <row r="464569" spans="17:17">
      <c r="Q464569" s="72"/>
    </row>
    <row r="464570" spans="17:17">
      <c r="Q464570" s="72"/>
    </row>
    <row r="464571" spans="17:17">
      <c r="Q464571" s="72"/>
    </row>
    <row r="464572" spans="17:17">
      <c r="Q464572" s="72"/>
    </row>
    <row r="464573" spans="17:17">
      <c r="Q464573" s="72"/>
    </row>
    <row r="464574" spans="17:17">
      <c r="Q464574" s="72"/>
    </row>
    <row r="464575" spans="17:17">
      <c r="Q464575" s="72"/>
    </row>
    <row r="464576" spans="17:17">
      <c r="Q464576" s="72"/>
    </row>
    <row r="464577" spans="17:17">
      <c r="Q464577" s="72"/>
    </row>
    <row r="464578" spans="17:17">
      <c r="Q464578" s="72"/>
    </row>
    <row r="464579" spans="17:17">
      <c r="Q464579" s="72"/>
    </row>
    <row r="464580" spans="17:17">
      <c r="Q464580" s="72"/>
    </row>
    <row r="464581" spans="17:17">
      <c r="Q464581" s="72"/>
    </row>
    <row r="464582" spans="17:17">
      <c r="Q464582" s="72"/>
    </row>
    <row r="464583" spans="17:17">
      <c r="Q464583" s="72"/>
    </row>
    <row r="464584" spans="17:17">
      <c r="Q464584" s="72"/>
    </row>
    <row r="464585" spans="17:17">
      <c r="Q464585" s="72"/>
    </row>
    <row r="464586" spans="17:17">
      <c r="Q464586" s="72"/>
    </row>
    <row r="464587" spans="17:17">
      <c r="Q464587" s="72"/>
    </row>
    <row r="464588" spans="17:17">
      <c r="Q464588" s="72"/>
    </row>
    <row r="464589" spans="17:17">
      <c r="Q464589" s="72"/>
    </row>
    <row r="464590" spans="17:17">
      <c r="Q464590" s="72"/>
    </row>
    <row r="464591" spans="17:17">
      <c r="Q464591" s="72"/>
    </row>
    <row r="464592" spans="17:17">
      <c r="Q464592" s="72"/>
    </row>
    <row r="464593" spans="17:17">
      <c r="Q464593" s="72"/>
    </row>
    <row r="464594" spans="17:17">
      <c r="Q464594" s="72"/>
    </row>
    <row r="464595" spans="17:17">
      <c r="Q464595" s="72"/>
    </row>
    <row r="464596" spans="17:17">
      <c r="Q464596" s="72"/>
    </row>
    <row r="464597" spans="17:17">
      <c r="Q464597" s="72"/>
    </row>
    <row r="464598" spans="17:17">
      <c r="Q464598" s="72"/>
    </row>
    <row r="464599" spans="17:17">
      <c r="Q464599" s="72"/>
    </row>
    <row r="464600" spans="17:17">
      <c r="Q464600" s="72"/>
    </row>
    <row r="464601" spans="17:17">
      <c r="Q464601" s="72"/>
    </row>
    <row r="464602" spans="17:17">
      <c r="Q464602" s="72"/>
    </row>
    <row r="464603" spans="17:17">
      <c r="Q464603" s="72"/>
    </row>
    <row r="464604" spans="17:17">
      <c r="Q464604" s="72"/>
    </row>
    <row r="464605" spans="17:17">
      <c r="Q464605" s="72"/>
    </row>
    <row r="464606" spans="17:17">
      <c r="Q464606" s="72"/>
    </row>
    <row r="464607" spans="17:17">
      <c r="Q464607" s="72"/>
    </row>
    <row r="464608" spans="17:17">
      <c r="Q464608" s="72"/>
    </row>
    <row r="464609" spans="17:17">
      <c r="Q464609" s="72"/>
    </row>
    <row r="464610" spans="17:17">
      <c r="Q464610" s="72"/>
    </row>
    <row r="464611" spans="17:17">
      <c r="Q464611" s="72"/>
    </row>
    <row r="464612" spans="17:17">
      <c r="Q464612" s="72"/>
    </row>
    <row r="464613" spans="17:17">
      <c r="Q464613" s="72"/>
    </row>
    <row r="464614" spans="17:17">
      <c r="Q464614" s="72"/>
    </row>
    <row r="464615" spans="17:17">
      <c r="Q464615" s="72"/>
    </row>
    <row r="464616" spans="17:17">
      <c r="Q464616" s="72"/>
    </row>
    <row r="464617" spans="17:17">
      <c r="Q464617" s="72"/>
    </row>
    <row r="464618" spans="17:17">
      <c r="Q464618" s="72"/>
    </row>
    <row r="464619" spans="17:17">
      <c r="Q464619" s="72"/>
    </row>
    <row r="464620" spans="17:17">
      <c r="Q464620" s="72"/>
    </row>
    <row r="464621" spans="17:17">
      <c r="Q464621" s="72"/>
    </row>
    <row r="464622" spans="17:17">
      <c r="Q464622" s="72"/>
    </row>
    <row r="464623" spans="17:17">
      <c r="Q464623" s="72"/>
    </row>
    <row r="464624" spans="17:17">
      <c r="Q464624" s="72"/>
    </row>
    <row r="464625" spans="17:17">
      <c r="Q464625" s="72"/>
    </row>
    <row r="464626" spans="17:17">
      <c r="Q464626" s="72"/>
    </row>
    <row r="464627" spans="17:17">
      <c r="Q464627" s="72"/>
    </row>
    <row r="464628" spans="17:17">
      <c r="Q464628" s="72"/>
    </row>
    <row r="464629" spans="17:17">
      <c r="Q464629" s="72"/>
    </row>
    <row r="464630" spans="17:17">
      <c r="Q464630" s="72"/>
    </row>
    <row r="464631" spans="17:17">
      <c r="Q464631" s="72"/>
    </row>
    <row r="464632" spans="17:17">
      <c r="Q464632" s="72"/>
    </row>
    <row r="464633" spans="17:17">
      <c r="Q464633" s="72"/>
    </row>
    <row r="464634" spans="17:17">
      <c r="Q464634" s="72"/>
    </row>
    <row r="464635" spans="17:17">
      <c r="Q464635" s="72"/>
    </row>
    <row r="464636" spans="17:17">
      <c r="Q464636" s="72"/>
    </row>
    <row r="464637" spans="17:17">
      <c r="Q464637" s="72"/>
    </row>
    <row r="464638" spans="17:17">
      <c r="Q464638" s="72"/>
    </row>
    <row r="464639" spans="17:17">
      <c r="Q464639" s="72"/>
    </row>
    <row r="464640" spans="17:17">
      <c r="Q464640" s="72"/>
    </row>
    <row r="464641" spans="17:17">
      <c r="Q464641" s="72"/>
    </row>
    <row r="464642" spans="17:17">
      <c r="Q464642" s="72"/>
    </row>
    <row r="464643" spans="17:17">
      <c r="Q464643" s="72"/>
    </row>
    <row r="464644" spans="17:17">
      <c r="Q464644" s="72"/>
    </row>
    <row r="464645" spans="17:17">
      <c r="Q464645" s="72"/>
    </row>
    <row r="464646" spans="17:17">
      <c r="Q464646" s="72"/>
    </row>
    <row r="464647" spans="17:17">
      <c r="Q464647" s="72"/>
    </row>
    <row r="464648" spans="17:17">
      <c r="Q464648" s="72"/>
    </row>
    <row r="464649" spans="17:17">
      <c r="Q464649" s="72"/>
    </row>
    <row r="464650" spans="17:17">
      <c r="Q464650" s="72"/>
    </row>
    <row r="464651" spans="17:17">
      <c r="Q464651" s="72"/>
    </row>
    <row r="464652" spans="17:17">
      <c r="Q464652" s="72"/>
    </row>
    <row r="464653" spans="17:17">
      <c r="Q464653" s="72"/>
    </row>
    <row r="464654" spans="17:17">
      <c r="Q464654" s="72"/>
    </row>
    <row r="464655" spans="17:17">
      <c r="Q464655" s="72"/>
    </row>
    <row r="464656" spans="17:17">
      <c r="Q464656" s="72"/>
    </row>
    <row r="464657" spans="17:17">
      <c r="Q464657" s="72"/>
    </row>
    <row r="464658" spans="17:17">
      <c r="Q464658" s="72"/>
    </row>
    <row r="464659" spans="17:17">
      <c r="Q464659" s="72"/>
    </row>
    <row r="464660" spans="17:17">
      <c r="Q464660" s="72"/>
    </row>
    <row r="464661" spans="17:17">
      <c r="Q464661" s="72"/>
    </row>
    <row r="464662" spans="17:17">
      <c r="Q464662" s="72"/>
    </row>
    <row r="464663" spans="17:17">
      <c r="Q464663" s="72"/>
    </row>
    <row r="464664" spans="17:17">
      <c r="Q464664" s="72"/>
    </row>
    <row r="464665" spans="17:17">
      <c r="Q464665" s="72"/>
    </row>
    <row r="464666" spans="17:17">
      <c r="Q464666" s="72"/>
    </row>
    <row r="464667" spans="17:17">
      <c r="Q464667" s="72"/>
    </row>
    <row r="464668" spans="17:17">
      <c r="Q464668" s="72"/>
    </row>
    <row r="464669" spans="17:17">
      <c r="Q464669" s="72"/>
    </row>
    <row r="464670" spans="17:17">
      <c r="Q464670" s="72"/>
    </row>
    <row r="464671" spans="17:17">
      <c r="Q464671" s="72"/>
    </row>
    <row r="464672" spans="17:17">
      <c r="Q464672" s="72"/>
    </row>
    <row r="464673" spans="17:17">
      <c r="Q464673" s="72"/>
    </row>
    <row r="464674" spans="17:17">
      <c r="Q464674" s="72"/>
    </row>
    <row r="464675" spans="17:17">
      <c r="Q464675" s="72"/>
    </row>
    <row r="464676" spans="17:17">
      <c r="Q464676" s="72"/>
    </row>
    <row r="464677" spans="17:17">
      <c r="Q464677" s="72"/>
    </row>
    <row r="464678" spans="17:17">
      <c r="Q464678" s="72"/>
    </row>
    <row r="464679" spans="17:17">
      <c r="Q464679" s="72"/>
    </row>
    <row r="464680" spans="17:17">
      <c r="Q464680" s="72"/>
    </row>
    <row r="464681" spans="17:17">
      <c r="Q464681" s="72"/>
    </row>
    <row r="464682" spans="17:17">
      <c r="Q464682" s="72"/>
    </row>
    <row r="464683" spans="17:17">
      <c r="Q464683" s="72"/>
    </row>
    <row r="464684" spans="17:17">
      <c r="Q464684" s="72"/>
    </row>
    <row r="464685" spans="17:17">
      <c r="Q464685" s="72"/>
    </row>
    <row r="464686" spans="17:17">
      <c r="Q464686" s="72"/>
    </row>
    <row r="464687" spans="17:17">
      <c r="Q464687" s="72"/>
    </row>
    <row r="464688" spans="17:17">
      <c r="Q464688" s="72"/>
    </row>
    <row r="464689" spans="17:17">
      <c r="Q464689" s="72"/>
    </row>
    <row r="464690" spans="17:17">
      <c r="Q464690" s="72"/>
    </row>
    <row r="464691" spans="17:17">
      <c r="Q464691" s="72"/>
    </row>
    <row r="464692" spans="17:17">
      <c r="Q464692" s="72"/>
    </row>
    <row r="464693" spans="17:17">
      <c r="Q464693" s="72"/>
    </row>
    <row r="464694" spans="17:17">
      <c r="Q464694" s="72"/>
    </row>
    <row r="464695" spans="17:17">
      <c r="Q464695" s="72"/>
    </row>
    <row r="464696" spans="17:17">
      <c r="Q464696" s="72"/>
    </row>
    <row r="464697" spans="17:17">
      <c r="Q464697" s="72"/>
    </row>
    <row r="464698" spans="17:17">
      <c r="Q464698" s="72"/>
    </row>
    <row r="464699" spans="17:17">
      <c r="Q464699" s="72"/>
    </row>
    <row r="464700" spans="17:17">
      <c r="Q464700" s="72"/>
    </row>
    <row r="464701" spans="17:17">
      <c r="Q464701" s="72"/>
    </row>
    <row r="464702" spans="17:17">
      <c r="Q464702" s="72"/>
    </row>
    <row r="464703" spans="17:17">
      <c r="Q464703" s="72"/>
    </row>
    <row r="464704" spans="17:17">
      <c r="Q464704" s="72"/>
    </row>
    <row r="464705" spans="17:17">
      <c r="Q464705" s="72"/>
    </row>
    <row r="464706" spans="17:17">
      <c r="Q464706" s="72"/>
    </row>
    <row r="464707" spans="17:17">
      <c r="Q464707" s="72"/>
    </row>
    <row r="464708" spans="17:17">
      <c r="Q464708" s="72"/>
    </row>
    <row r="464709" spans="17:17">
      <c r="Q464709" s="72"/>
    </row>
    <row r="464710" spans="17:17">
      <c r="Q464710" s="72"/>
    </row>
    <row r="464711" spans="17:17">
      <c r="Q464711" s="72"/>
    </row>
    <row r="464712" spans="17:17">
      <c r="Q464712" s="72"/>
    </row>
    <row r="464713" spans="17:17">
      <c r="Q464713" s="72"/>
    </row>
    <row r="464714" spans="17:17">
      <c r="Q464714" s="72"/>
    </row>
    <row r="464715" spans="17:17">
      <c r="Q464715" s="72"/>
    </row>
    <row r="464716" spans="17:17">
      <c r="Q464716" s="72"/>
    </row>
    <row r="464717" spans="17:17">
      <c r="Q464717" s="72"/>
    </row>
    <row r="464718" spans="17:17">
      <c r="Q464718" s="72"/>
    </row>
    <row r="464719" spans="17:17">
      <c r="Q464719" s="72"/>
    </row>
    <row r="464720" spans="17:17">
      <c r="Q464720" s="72"/>
    </row>
    <row r="464721" spans="17:17">
      <c r="Q464721" s="72"/>
    </row>
    <row r="464722" spans="17:17">
      <c r="Q464722" s="72"/>
    </row>
    <row r="464723" spans="17:17">
      <c r="Q464723" s="72"/>
    </row>
    <row r="464724" spans="17:17">
      <c r="Q464724" s="72"/>
    </row>
    <row r="464725" spans="17:17">
      <c r="Q464725" s="72"/>
    </row>
    <row r="464726" spans="17:17">
      <c r="Q464726" s="72"/>
    </row>
    <row r="464727" spans="17:17">
      <c r="Q464727" s="72"/>
    </row>
    <row r="464728" spans="17:17">
      <c r="Q464728" s="72"/>
    </row>
    <row r="464729" spans="17:17">
      <c r="Q464729" s="72"/>
    </row>
    <row r="464730" spans="17:17">
      <c r="Q464730" s="72"/>
    </row>
    <row r="464731" spans="17:17">
      <c r="Q464731" s="72"/>
    </row>
    <row r="464732" spans="17:17">
      <c r="Q464732" s="72"/>
    </row>
    <row r="464733" spans="17:17">
      <c r="Q464733" s="72"/>
    </row>
    <row r="464734" spans="17:17">
      <c r="Q464734" s="72"/>
    </row>
    <row r="464735" spans="17:17">
      <c r="Q464735" s="72"/>
    </row>
    <row r="464736" spans="17:17">
      <c r="Q464736" s="72"/>
    </row>
    <row r="464737" spans="17:17">
      <c r="Q464737" s="72"/>
    </row>
    <row r="464738" spans="17:17">
      <c r="Q464738" s="72"/>
    </row>
    <row r="464739" spans="17:17">
      <c r="Q464739" s="72"/>
    </row>
    <row r="464740" spans="17:17">
      <c r="Q464740" s="72"/>
    </row>
    <row r="464741" spans="17:17">
      <c r="Q464741" s="72"/>
    </row>
    <row r="464742" spans="17:17">
      <c r="Q464742" s="72"/>
    </row>
    <row r="464743" spans="17:17">
      <c r="Q464743" s="72"/>
    </row>
    <row r="464744" spans="17:17">
      <c r="Q464744" s="72"/>
    </row>
    <row r="464745" spans="17:17">
      <c r="Q464745" s="72"/>
    </row>
    <row r="464746" spans="17:17">
      <c r="Q464746" s="72"/>
    </row>
    <row r="464747" spans="17:17">
      <c r="Q464747" s="72"/>
    </row>
    <row r="464748" spans="17:17">
      <c r="Q464748" s="72"/>
    </row>
    <row r="464749" spans="17:17">
      <c r="Q464749" s="72"/>
    </row>
    <row r="464750" spans="17:17">
      <c r="Q464750" s="72"/>
    </row>
    <row r="464751" spans="17:17">
      <c r="Q464751" s="72"/>
    </row>
    <row r="464752" spans="17:17">
      <c r="Q464752" s="72"/>
    </row>
    <row r="464753" spans="17:17">
      <c r="Q464753" s="72"/>
    </row>
    <row r="464754" spans="17:17">
      <c r="Q464754" s="72"/>
    </row>
    <row r="464755" spans="17:17">
      <c r="Q464755" s="72"/>
    </row>
    <row r="464756" spans="17:17">
      <c r="Q464756" s="72"/>
    </row>
    <row r="464757" spans="17:17">
      <c r="Q464757" s="72"/>
    </row>
    <row r="464758" spans="17:17">
      <c r="Q464758" s="72"/>
    </row>
    <row r="464759" spans="17:17">
      <c r="Q464759" s="72"/>
    </row>
    <row r="464760" spans="17:17">
      <c r="Q464760" s="72"/>
    </row>
    <row r="464761" spans="17:17">
      <c r="Q464761" s="72"/>
    </row>
    <row r="464762" spans="17:17">
      <c r="Q464762" s="72"/>
    </row>
    <row r="464763" spans="17:17">
      <c r="Q464763" s="72"/>
    </row>
    <row r="464764" spans="17:17">
      <c r="Q464764" s="72"/>
    </row>
    <row r="464765" spans="17:17">
      <c r="Q464765" s="72"/>
    </row>
    <row r="464766" spans="17:17">
      <c r="Q464766" s="72"/>
    </row>
    <row r="464767" spans="17:17">
      <c r="Q464767" s="72"/>
    </row>
    <row r="464768" spans="17:17">
      <c r="Q464768" s="72"/>
    </row>
    <row r="464769" spans="17:17">
      <c r="Q464769" s="72"/>
    </row>
    <row r="464770" spans="17:17">
      <c r="Q464770" s="72"/>
    </row>
    <row r="464771" spans="17:17">
      <c r="Q464771" s="72"/>
    </row>
    <row r="464772" spans="17:17">
      <c r="Q464772" s="72"/>
    </row>
    <row r="464773" spans="17:17">
      <c r="Q464773" s="72"/>
    </row>
    <row r="464774" spans="17:17">
      <c r="Q464774" s="72"/>
    </row>
    <row r="464775" spans="17:17">
      <c r="Q464775" s="72"/>
    </row>
    <row r="464776" spans="17:17">
      <c r="Q464776" s="72"/>
    </row>
    <row r="464777" spans="17:17">
      <c r="Q464777" s="72"/>
    </row>
    <row r="464778" spans="17:17">
      <c r="Q464778" s="72"/>
    </row>
    <row r="464779" spans="17:17">
      <c r="Q464779" s="72"/>
    </row>
    <row r="464780" spans="17:17">
      <c r="Q464780" s="72"/>
    </row>
    <row r="464781" spans="17:17">
      <c r="Q464781" s="72"/>
    </row>
    <row r="464782" spans="17:17">
      <c r="Q464782" s="72"/>
    </row>
    <row r="464783" spans="17:17">
      <c r="Q464783" s="72"/>
    </row>
    <row r="464784" spans="17:17">
      <c r="Q464784" s="72"/>
    </row>
    <row r="464785" spans="17:17">
      <c r="Q464785" s="72"/>
    </row>
    <row r="464786" spans="17:17">
      <c r="Q464786" s="72"/>
    </row>
    <row r="464787" spans="17:17">
      <c r="Q464787" s="72"/>
    </row>
    <row r="464788" spans="17:17">
      <c r="Q464788" s="72"/>
    </row>
    <row r="464789" spans="17:17">
      <c r="Q464789" s="72"/>
    </row>
    <row r="464790" spans="17:17">
      <c r="Q464790" s="72"/>
    </row>
    <row r="464791" spans="17:17">
      <c r="Q464791" s="72"/>
    </row>
    <row r="464792" spans="17:17">
      <c r="Q464792" s="72"/>
    </row>
    <row r="464793" spans="17:17">
      <c r="Q464793" s="72"/>
    </row>
    <row r="464794" spans="17:17">
      <c r="Q464794" s="72"/>
    </row>
    <row r="464795" spans="17:17">
      <c r="Q464795" s="72"/>
    </row>
    <row r="464796" spans="17:17">
      <c r="Q464796" s="72"/>
    </row>
    <row r="464797" spans="17:17">
      <c r="Q464797" s="72"/>
    </row>
    <row r="464798" spans="17:17">
      <c r="Q464798" s="72"/>
    </row>
    <row r="464799" spans="17:17">
      <c r="Q464799" s="72"/>
    </row>
    <row r="464800" spans="17:17">
      <c r="Q464800" s="72"/>
    </row>
    <row r="464801" spans="17:17">
      <c r="Q464801" s="72"/>
    </row>
    <row r="464802" spans="17:17">
      <c r="Q464802" s="72"/>
    </row>
    <row r="464803" spans="17:17">
      <c r="Q464803" s="72"/>
    </row>
    <row r="464804" spans="17:17">
      <c r="Q464804" s="72"/>
    </row>
    <row r="464805" spans="17:17">
      <c r="Q464805" s="72"/>
    </row>
    <row r="464806" spans="17:17">
      <c r="Q464806" s="72"/>
    </row>
    <row r="464807" spans="17:17">
      <c r="Q464807" s="72"/>
    </row>
    <row r="464808" spans="17:17">
      <c r="Q464808" s="72"/>
    </row>
    <row r="464809" spans="17:17">
      <c r="Q464809" s="72"/>
    </row>
    <row r="464810" spans="17:17">
      <c r="Q464810" s="72"/>
    </row>
    <row r="464811" spans="17:17">
      <c r="Q464811" s="72"/>
    </row>
    <row r="464812" spans="17:17">
      <c r="Q464812" s="72"/>
    </row>
    <row r="464813" spans="17:17">
      <c r="Q464813" s="72"/>
    </row>
    <row r="464814" spans="17:17">
      <c r="Q464814" s="72"/>
    </row>
    <row r="464815" spans="17:17">
      <c r="Q464815" s="72"/>
    </row>
    <row r="464816" spans="17:17">
      <c r="Q464816" s="72"/>
    </row>
    <row r="464817" spans="17:17">
      <c r="Q464817" s="72"/>
    </row>
    <row r="464818" spans="17:17">
      <c r="Q464818" s="72"/>
    </row>
    <row r="464819" spans="17:17">
      <c r="Q464819" s="72"/>
    </row>
    <row r="464820" spans="17:17">
      <c r="Q464820" s="72"/>
    </row>
    <row r="464821" spans="17:17">
      <c r="Q464821" s="72"/>
    </row>
    <row r="464822" spans="17:17">
      <c r="Q464822" s="72"/>
    </row>
    <row r="464823" spans="17:17">
      <c r="Q464823" s="72"/>
    </row>
    <row r="464824" spans="17:17">
      <c r="Q464824" s="72"/>
    </row>
    <row r="464825" spans="17:17">
      <c r="Q464825" s="72"/>
    </row>
    <row r="464826" spans="17:17">
      <c r="Q464826" s="72"/>
    </row>
    <row r="464827" spans="17:17">
      <c r="Q464827" s="72"/>
    </row>
    <row r="464828" spans="17:17">
      <c r="Q464828" s="72"/>
    </row>
    <row r="464829" spans="17:17">
      <c r="Q464829" s="72"/>
    </row>
    <row r="464830" spans="17:17">
      <c r="Q464830" s="72"/>
    </row>
    <row r="464831" spans="17:17">
      <c r="Q464831" s="72"/>
    </row>
    <row r="464832" spans="17:17">
      <c r="Q464832" s="72"/>
    </row>
    <row r="464833" spans="17:17">
      <c r="Q464833" s="72"/>
    </row>
    <row r="464834" spans="17:17">
      <c r="Q464834" s="72"/>
    </row>
    <row r="464835" spans="17:17">
      <c r="Q464835" s="72"/>
    </row>
    <row r="464836" spans="17:17">
      <c r="Q464836" s="72"/>
    </row>
    <row r="464837" spans="17:17">
      <c r="Q464837" s="72"/>
    </row>
    <row r="464838" spans="17:17">
      <c r="Q464838" s="72"/>
    </row>
    <row r="464839" spans="17:17">
      <c r="Q464839" s="72"/>
    </row>
    <row r="464840" spans="17:17">
      <c r="Q464840" s="72"/>
    </row>
    <row r="464841" spans="17:17">
      <c r="Q464841" s="72"/>
    </row>
    <row r="464842" spans="17:17">
      <c r="Q464842" s="72"/>
    </row>
    <row r="464843" spans="17:17">
      <c r="Q464843" s="72"/>
    </row>
    <row r="464844" spans="17:17">
      <c r="Q464844" s="72"/>
    </row>
    <row r="464845" spans="17:17">
      <c r="Q464845" s="72"/>
    </row>
    <row r="464846" spans="17:17">
      <c r="Q464846" s="72"/>
    </row>
    <row r="464847" spans="17:17">
      <c r="Q464847" s="72"/>
    </row>
    <row r="464848" spans="17:17">
      <c r="Q464848" s="72"/>
    </row>
    <row r="464849" spans="17:17">
      <c r="Q464849" s="72"/>
    </row>
    <row r="464850" spans="17:17">
      <c r="Q464850" s="72"/>
    </row>
    <row r="464851" spans="17:17">
      <c r="Q464851" s="72"/>
    </row>
    <row r="464852" spans="17:17">
      <c r="Q464852" s="72"/>
    </row>
    <row r="464853" spans="17:17">
      <c r="Q464853" s="72"/>
    </row>
    <row r="464854" spans="17:17">
      <c r="Q464854" s="72"/>
    </row>
    <row r="464855" spans="17:17">
      <c r="Q464855" s="72"/>
    </row>
    <row r="464856" spans="17:17">
      <c r="Q464856" s="72"/>
    </row>
    <row r="464857" spans="17:17">
      <c r="Q464857" s="72"/>
    </row>
    <row r="464858" spans="17:17">
      <c r="Q464858" s="72"/>
    </row>
    <row r="464859" spans="17:17">
      <c r="Q464859" s="72"/>
    </row>
    <row r="464860" spans="17:17">
      <c r="Q464860" s="72"/>
    </row>
    <row r="464861" spans="17:17">
      <c r="Q464861" s="72"/>
    </row>
    <row r="464862" spans="17:17">
      <c r="Q464862" s="72"/>
    </row>
    <row r="464863" spans="17:17">
      <c r="Q464863" s="72"/>
    </row>
    <row r="464864" spans="17:17">
      <c r="Q464864" s="72"/>
    </row>
    <row r="464865" spans="17:17">
      <c r="Q464865" s="72"/>
    </row>
    <row r="464866" spans="17:17">
      <c r="Q464866" s="72"/>
    </row>
    <row r="464867" spans="17:17">
      <c r="Q464867" s="72"/>
    </row>
    <row r="464868" spans="17:17">
      <c r="Q464868" s="72"/>
    </row>
    <row r="464869" spans="17:17">
      <c r="Q464869" s="72"/>
    </row>
    <row r="464870" spans="17:17">
      <c r="Q464870" s="72"/>
    </row>
    <row r="464871" spans="17:17">
      <c r="Q464871" s="72"/>
    </row>
    <row r="464872" spans="17:17">
      <c r="Q464872" s="72"/>
    </row>
    <row r="464873" spans="17:17">
      <c r="Q464873" s="72"/>
    </row>
    <row r="464874" spans="17:17">
      <c r="Q464874" s="72"/>
    </row>
    <row r="464875" spans="17:17">
      <c r="Q464875" s="72"/>
    </row>
    <row r="464876" spans="17:17">
      <c r="Q464876" s="72"/>
    </row>
    <row r="464877" spans="17:17">
      <c r="Q464877" s="72"/>
    </row>
    <row r="464878" spans="17:17">
      <c r="Q464878" s="72"/>
    </row>
    <row r="464879" spans="17:17">
      <c r="Q464879" s="72"/>
    </row>
    <row r="464880" spans="17:17">
      <c r="Q464880" s="72"/>
    </row>
    <row r="464881" spans="17:17">
      <c r="Q464881" s="72"/>
    </row>
    <row r="464882" spans="17:17">
      <c r="Q464882" s="72"/>
    </row>
    <row r="464883" spans="17:17">
      <c r="Q464883" s="72"/>
    </row>
    <row r="464884" spans="17:17">
      <c r="Q464884" s="72"/>
    </row>
    <row r="464885" spans="17:17">
      <c r="Q464885" s="72"/>
    </row>
    <row r="464886" spans="17:17">
      <c r="Q464886" s="72"/>
    </row>
    <row r="464887" spans="17:17">
      <c r="Q464887" s="72"/>
    </row>
    <row r="464888" spans="17:17">
      <c r="Q464888" s="72"/>
    </row>
    <row r="464889" spans="17:17">
      <c r="Q464889" s="72"/>
    </row>
    <row r="464890" spans="17:17">
      <c r="Q464890" s="72"/>
    </row>
    <row r="464891" spans="17:17">
      <c r="Q464891" s="72"/>
    </row>
    <row r="464892" spans="17:17">
      <c r="Q464892" s="72"/>
    </row>
    <row r="464893" spans="17:17">
      <c r="Q464893" s="72"/>
    </row>
    <row r="464894" spans="17:17">
      <c r="Q464894" s="72"/>
    </row>
    <row r="464895" spans="17:17">
      <c r="Q464895" s="72"/>
    </row>
    <row r="464896" spans="17:17">
      <c r="Q464896" s="72"/>
    </row>
    <row r="464897" spans="17:17">
      <c r="Q464897" s="72"/>
    </row>
    <row r="464898" spans="17:17">
      <c r="Q464898" s="72"/>
    </row>
    <row r="464899" spans="17:17">
      <c r="Q464899" s="72"/>
    </row>
    <row r="464900" spans="17:17">
      <c r="Q464900" s="72"/>
    </row>
    <row r="464901" spans="17:17">
      <c r="Q464901" s="72"/>
    </row>
    <row r="464902" spans="17:17">
      <c r="Q464902" s="72"/>
    </row>
    <row r="464903" spans="17:17">
      <c r="Q464903" s="72"/>
    </row>
    <row r="464904" spans="17:17">
      <c r="Q464904" s="72"/>
    </row>
    <row r="464905" spans="17:17">
      <c r="Q464905" s="72"/>
    </row>
    <row r="464906" spans="17:17">
      <c r="Q464906" s="72"/>
    </row>
    <row r="464907" spans="17:17">
      <c r="Q464907" s="72"/>
    </row>
    <row r="464908" spans="17:17">
      <c r="Q464908" s="72"/>
    </row>
    <row r="464909" spans="17:17">
      <c r="Q464909" s="72"/>
    </row>
    <row r="464910" spans="17:17">
      <c r="Q464910" s="72"/>
    </row>
    <row r="464911" spans="17:17">
      <c r="Q464911" s="72"/>
    </row>
    <row r="464912" spans="17:17">
      <c r="Q464912" s="72"/>
    </row>
    <row r="464913" spans="17:17">
      <c r="Q464913" s="72"/>
    </row>
    <row r="464914" spans="17:17">
      <c r="Q464914" s="72"/>
    </row>
    <row r="464915" spans="17:17">
      <c r="Q464915" s="72"/>
    </row>
    <row r="464916" spans="17:17">
      <c r="Q464916" s="72"/>
    </row>
    <row r="464917" spans="17:17">
      <c r="Q464917" s="72"/>
    </row>
    <row r="464918" spans="17:17">
      <c r="Q464918" s="72"/>
    </row>
    <row r="464919" spans="17:17">
      <c r="Q464919" s="72"/>
    </row>
    <row r="464920" spans="17:17">
      <c r="Q464920" s="72"/>
    </row>
    <row r="464921" spans="17:17">
      <c r="Q464921" s="72"/>
    </row>
    <row r="464922" spans="17:17">
      <c r="Q464922" s="72"/>
    </row>
    <row r="464923" spans="17:17">
      <c r="Q464923" s="72"/>
    </row>
    <row r="464924" spans="17:17">
      <c r="Q464924" s="72"/>
    </row>
    <row r="464925" spans="17:17">
      <c r="Q464925" s="72"/>
    </row>
    <row r="464926" spans="17:17">
      <c r="Q464926" s="72"/>
    </row>
    <row r="464927" spans="17:17">
      <c r="Q464927" s="72"/>
    </row>
    <row r="464928" spans="17:17">
      <c r="Q464928" s="72"/>
    </row>
    <row r="464929" spans="17:17">
      <c r="Q464929" s="72"/>
    </row>
    <row r="464930" spans="17:17">
      <c r="Q464930" s="72"/>
    </row>
    <row r="464931" spans="17:17">
      <c r="Q464931" s="72"/>
    </row>
    <row r="464932" spans="17:17">
      <c r="Q464932" s="72"/>
    </row>
    <row r="464933" spans="17:17">
      <c r="Q464933" s="72"/>
    </row>
    <row r="464934" spans="17:17">
      <c r="Q464934" s="72"/>
    </row>
    <row r="464935" spans="17:17">
      <c r="Q464935" s="72"/>
    </row>
    <row r="464936" spans="17:17">
      <c r="Q464936" s="72"/>
    </row>
    <row r="464937" spans="17:17">
      <c r="Q464937" s="72"/>
    </row>
    <row r="464938" spans="17:17">
      <c r="Q464938" s="72"/>
    </row>
    <row r="464939" spans="17:17">
      <c r="Q464939" s="72"/>
    </row>
    <row r="464940" spans="17:17">
      <c r="Q464940" s="72"/>
    </row>
    <row r="464941" spans="17:17">
      <c r="Q464941" s="72"/>
    </row>
    <row r="464942" spans="17:17">
      <c r="Q464942" s="72"/>
    </row>
    <row r="464943" spans="17:17">
      <c r="Q464943" s="72"/>
    </row>
    <row r="464944" spans="17:17">
      <c r="Q464944" s="72"/>
    </row>
    <row r="464945" spans="17:17">
      <c r="Q464945" s="72"/>
    </row>
    <row r="464946" spans="17:17">
      <c r="Q464946" s="72"/>
    </row>
    <row r="464947" spans="17:17">
      <c r="Q464947" s="72"/>
    </row>
    <row r="464948" spans="17:17">
      <c r="Q464948" s="72"/>
    </row>
    <row r="464949" spans="17:17">
      <c r="Q464949" s="72"/>
    </row>
    <row r="464950" spans="17:17">
      <c r="Q464950" s="72"/>
    </row>
    <row r="464951" spans="17:17">
      <c r="Q464951" s="72"/>
    </row>
    <row r="464952" spans="17:17">
      <c r="Q464952" s="72"/>
    </row>
    <row r="464953" spans="17:17">
      <c r="Q464953" s="72"/>
    </row>
    <row r="464954" spans="17:17">
      <c r="Q464954" s="72"/>
    </row>
    <row r="464955" spans="17:17">
      <c r="Q464955" s="72"/>
    </row>
    <row r="464956" spans="17:17">
      <c r="Q464956" s="72"/>
    </row>
    <row r="464957" spans="17:17">
      <c r="Q464957" s="72"/>
    </row>
    <row r="464958" spans="17:17">
      <c r="Q464958" s="72"/>
    </row>
    <row r="464959" spans="17:17">
      <c r="Q464959" s="72"/>
    </row>
    <row r="464960" spans="17:17">
      <c r="Q464960" s="72"/>
    </row>
    <row r="464961" spans="17:17">
      <c r="Q464961" s="72"/>
    </row>
    <row r="464962" spans="17:17">
      <c r="Q464962" s="72"/>
    </row>
    <row r="464963" spans="17:17">
      <c r="Q464963" s="72"/>
    </row>
    <row r="464964" spans="17:17">
      <c r="Q464964" s="72"/>
    </row>
    <row r="464965" spans="17:17">
      <c r="Q464965" s="72"/>
    </row>
    <row r="464966" spans="17:17">
      <c r="Q464966" s="72"/>
    </row>
    <row r="464967" spans="17:17">
      <c r="Q464967" s="72"/>
    </row>
    <row r="464968" spans="17:17">
      <c r="Q464968" s="72"/>
    </row>
    <row r="464969" spans="17:17">
      <c r="Q464969" s="72"/>
    </row>
    <row r="464970" spans="17:17">
      <c r="Q464970" s="72"/>
    </row>
    <row r="464971" spans="17:17">
      <c r="Q464971" s="72"/>
    </row>
    <row r="464972" spans="17:17">
      <c r="Q464972" s="72"/>
    </row>
    <row r="464973" spans="17:17">
      <c r="Q464973" s="72"/>
    </row>
    <row r="464974" spans="17:17">
      <c r="Q464974" s="72"/>
    </row>
    <row r="464975" spans="17:17">
      <c r="Q464975" s="72"/>
    </row>
    <row r="464976" spans="17:17">
      <c r="Q464976" s="72"/>
    </row>
    <row r="464977" spans="17:17">
      <c r="Q464977" s="72"/>
    </row>
    <row r="464978" spans="17:17">
      <c r="Q464978" s="72"/>
    </row>
    <row r="464979" spans="17:17">
      <c r="Q464979" s="72"/>
    </row>
    <row r="464980" spans="17:17">
      <c r="Q464980" s="72"/>
    </row>
    <row r="464981" spans="17:17">
      <c r="Q464981" s="72"/>
    </row>
    <row r="464982" spans="17:17">
      <c r="Q464982" s="72"/>
    </row>
    <row r="464983" spans="17:17">
      <c r="Q464983" s="72"/>
    </row>
    <row r="464984" spans="17:17">
      <c r="Q464984" s="72"/>
    </row>
    <row r="464985" spans="17:17">
      <c r="Q464985" s="72"/>
    </row>
    <row r="464986" spans="17:17">
      <c r="Q464986" s="72"/>
    </row>
    <row r="464987" spans="17:17">
      <c r="Q464987" s="72"/>
    </row>
    <row r="464988" spans="17:17">
      <c r="Q464988" s="72"/>
    </row>
    <row r="464989" spans="17:17">
      <c r="Q464989" s="72"/>
    </row>
    <row r="464990" spans="17:17">
      <c r="Q464990" s="72"/>
    </row>
    <row r="464991" spans="17:17">
      <c r="Q464991" s="72"/>
    </row>
    <row r="464992" spans="17:17">
      <c r="Q464992" s="72"/>
    </row>
    <row r="464993" spans="17:17">
      <c r="Q464993" s="72"/>
    </row>
    <row r="464994" spans="17:17">
      <c r="Q464994" s="72"/>
    </row>
    <row r="464995" spans="17:17">
      <c r="Q464995" s="72"/>
    </row>
    <row r="464996" spans="17:17">
      <c r="Q464996" s="72"/>
    </row>
    <row r="464997" spans="17:17">
      <c r="Q464997" s="72"/>
    </row>
    <row r="464998" spans="17:17">
      <c r="Q464998" s="72"/>
    </row>
    <row r="464999" spans="17:17">
      <c r="Q464999" s="72"/>
    </row>
    <row r="465000" spans="17:17">
      <c r="Q465000" s="72"/>
    </row>
    <row r="465001" spans="17:17">
      <c r="Q465001" s="72"/>
    </row>
    <row r="465002" spans="17:17">
      <c r="Q465002" s="72"/>
    </row>
    <row r="465003" spans="17:17">
      <c r="Q465003" s="72"/>
    </row>
    <row r="465004" spans="17:17">
      <c r="Q465004" s="72"/>
    </row>
    <row r="465005" spans="17:17">
      <c r="Q465005" s="72"/>
    </row>
    <row r="465006" spans="17:17">
      <c r="Q465006" s="72"/>
    </row>
    <row r="465007" spans="17:17">
      <c r="Q465007" s="72"/>
    </row>
    <row r="465008" spans="17:17">
      <c r="Q465008" s="72"/>
    </row>
    <row r="465009" spans="17:17">
      <c r="Q465009" s="72"/>
    </row>
    <row r="465010" spans="17:17">
      <c r="Q465010" s="72"/>
    </row>
    <row r="465011" spans="17:17">
      <c r="Q465011" s="72"/>
    </row>
    <row r="465012" spans="17:17">
      <c r="Q465012" s="72"/>
    </row>
    <row r="465013" spans="17:17">
      <c r="Q465013" s="72"/>
    </row>
    <row r="465014" spans="17:17">
      <c r="Q465014" s="72"/>
    </row>
    <row r="465015" spans="17:17">
      <c r="Q465015" s="72"/>
    </row>
    <row r="465016" spans="17:17">
      <c r="Q465016" s="72"/>
    </row>
    <row r="465017" spans="17:17">
      <c r="Q465017" s="72"/>
    </row>
    <row r="465018" spans="17:17">
      <c r="Q465018" s="72"/>
    </row>
    <row r="465019" spans="17:17">
      <c r="Q465019" s="72"/>
    </row>
    <row r="465020" spans="17:17">
      <c r="Q465020" s="72"/>
    </row>
    <row r="465021" spans="17:17">
      <c r="Q465021" s="72"/>
    </row>
    <row r="465022" spans="17:17">
      <c r="Q465022" s="72"/>
    </row>
    <row r="465023" spans="17:17">
      <c r="Q465023" s="72"/>
    </row>
    <row r="465024" spans="17:17">
      <c r="Q465024" s="72"/>
    </row>
    <row r="465025" spans="17:17">
      <c r="Q465025" s="72"/>
    </row>
    <row r="465026" spans="17:17">
      <c r="Q465026" s="72"/>
    </row>
    <row r="465027" spans="17:17">
      <c r="Q465027" s="72"/>
    </row>
    <row r="465028" spans="17:17">
      <c r="Q465028" s="72"/>
    </row>
    <row r="465029" spans="17:17">
      <c r="Q465029" s="72"/>
    </row>
    <row r="465030" spans="17:17">
      <c r="Q465030" s="72"/>
    </row>
    <row r="465031" spans="17:17">
      <c r="Q465031" s="72"/>
    </row>
    <row r="465032" spans="17:17">
      <c r="Q465032" s="72"/>
    </row>
    <row r="465033" spans="17:17">
      <c r="Q465033" s="72"/>
    </row>
    <row r="465034" spans="17:17">
      <c r="Q465034" s="72"/>
    </row>
    <row r="465035" spans="17:17">
      <c r="Q465035" s="72"/>
    </row>
    <row r="465036" spans="17:17">
      <c r="Q465036" s="72"/>
    </row>
    <row r="465037" spans="17:17">
      <c r="Q465037" s="72"/>
    </row>
    <row r="465038" spans="17:17">
      <c r="Q465038" s="72"/>
    </row>
    <row r="465039" spans="17:17">
      <c r="Q465039" s="72"/>
    </row>
    <row r="465040" spans="17:17">
      <c r="Q465040" s="72"/>
    </row>
    <row r="465041" spans="17:17">
      <c r="Q465041" s="72"/>
    </row>
    <row r="465042" spans="17:17">
      <c r="Q465042" s="72"/>
    </row>
    <row r="465043" spans="17:17">
      <c r="Q465043" s="72"/>
    </row>
    <row r="465044" spans="17:17">
      <c r="Q465044" s="72"/>
    </row>
    <row r="465045" spans="17:17">
      <c r="Q465045" s="72"/>
    </row>
    <row r="465046" spans="17:17">
      <c r="Q465046" s="72"/>
    </row>
    <row r="465047" spans="17:17">
      <c r="Q465047" s="72"/>
    </row>
    <row r="465048" spans="17:17">
      <c r="Q465048" s="72"/>
    </row>
    <row r="465049" spans="17:17">
      <c r="Q465049" s="72"/>
    </row>
    <row r="465050" spans="17:17">
      <c r="Q465050" s="72"/>
    </row>
    <row r="465051" spans="17:17">
      <c r="Q465051" s="72"/>
    </row>
    <row r="465052" spans="17:17">
      <c r="Q465052" s="72"/>
    </row>
    <row r="465053" spans="17:17">
      <c r="Q465053" s="72"/>
    </row>
    <row r="465054" spans="17:17">
      <c r="Q465054" s="72"/>
    </row>
    <row r="465055" spans="17:17">
      <c r="Q465055" s="72"/>
    </row>
    <row r="465056" spans="17:17">
      <c r="Q465056" s="72"/>
    </row>
    <row r="465057" spans="17:17">
      <c r="Q465057" s="72"/>
    </row>
    <row r="465058" spans="17:17">
      <c r="Q465058" s="72"/>
    </row>
    <row r="465059" spans="17:17">
      <c r="Q465059" s="72"/>
    </row>
    <row r="465060" spans="17:17">
      <c r="Q465060" s="72"/>
    </row>
    <row r="465061" spans="17:17">
      <c r="Q465061" s="72"/>
    </row>
    <row r="465062" spans="17:17">
      <c r="Q465062" s="72"/>
    </row>
    <row r="465063" spans="17:17">
      <c r="Q465063" s="72"/>
    </row>
    <row r="465064" spans="17:17">
      <c r="Q465064" s="72"/>
    </row>
    <row r="465065" spans="17:17">
      <c r="Q465065" s="72"/>
    </row>
    <row r="465066" spans="17:17">
      <c r="Q465066" s="72"/>
    </row>
    <row r="465067" spans="17:17">
      <c r="Q465067" s="72"/>
    </row>
    <row r="465068" spans="17:17">
      <c r="Q465068" s="72"/>
    </row>
    <row r="465069" spans="17:17">
      <c r="Q465069" s="72"/>
    </row>
    <row r="465070" spans="17:17">
      <c r="Q465070" s="72"/>
    </row>
    <row r="465071" spans="17:17">
      <c r="Q465071" s="72"/>
    </row>
    <row r="465072" spans="17:17">
      <c r="Q465072" s="72"/>
    </row>
    <row r="465073" spans="17:17">
      <c r="Q465073" s="72"/>
    </row>
    <row r="465074" spans="17:17">
      <c r="Q465074" s="72"/>
    </row>
    <row r="465075" spans="17:17">
      <c r="Q465075" s="72"/>
    </row>
    <row r="465076" spans="17:17">
      <c r="Q465076" s="72"/>
    </row>
    <row r="465077" spans="17:17">
      <c r="Q465077" s="72"/>
    </row>
    <row r="465078" spans="17:17">
      <c r="Q465078" s="72"/>
    </row>
    <row r="465079" spans="17:17">
      <c r="Q465079" s="72"/>
    </row>
    <row r="465080" spans="17:17">
      <c r="Q465080" s="72"/>
    </row>
    <row r="465081" spans="17:17">
      <c r="Q465081" s="72"/>
    </row>
    <row r="465082" spans="17:17">
      <c r="Q465082" s="72"/>
    </row>
    <row r="465083" spans="17:17">
      <c r="Q465083" s="72"/>
    </row>
    <row r="465084" spans="17:17">
      <c r="Q465084" s="72"/>
    </row>
    <row r="465085" spans="17:17">
      <c r="Q465085" s="72"/>
    </row>
    <row r="465086" spans="17:17">
      <c r="Q465086" s="72"/>
    </row>
    <row r="465087" spans="17:17">
      <c r="Q465087" s="72"/>
    </row>
    <row r="465088" spans="17:17">
      <c r="Q465088" s="72"/>
    </row>
    <row r="465089" spans="17:17">
      <c r="Q465089" s="72"/>
    </row>
    <row r="465090" spans="17:17">
      <c r="Q465090" s="72"/>
    </row>
    <row r="465091" spans="17:17">
      <c r="Q465091" s="72"/>
    </row>
    <row r="465092" spans="17:17">
      <c r="Q465092" s="72"/>
    </row>
    <row r="465093" spans="17:17">
      <c r="Q465093" s="72"/>
    </row>
    <row r="465094" spans="17:17">
      <c r="Q465094" s="72"/>
    </row>
    <row r="465095" spans="17:17">
      <c r="Q465095" s="72"/>
    </row>
    <row r="465096" spans="17:17">
      <c r="Q465096" s="72"/>
    </row>
    <row r="465097" spans="17:17">
      <c r="Q465097" s="72"/>
    </row>
    <row r="465098" spans="17:17">
      <c r="Q465098" s="72"/>
    </row>
    <row r="465099" spans="17:17">
      <c r="Q465099" s="72"/>
    </row>
    <row r="465100" spans="17:17">
      <c r="Q465100" s="72"/>
    </row>
    <row r="465101" spans="17:17">
      <c r="Q465101" s="72"/>
    </row>
    <row r="465102" spans="17:17">
      <c r="Q465102" s="72"/>
    </row>
    <row r="465103" spans="17:17">
      <c r="Q465103" s="72"/>
    </row>
    <row r="465104" spans="17:17">
      <c r="Q465104" s="72"/>
    </row>
    <row r="465105" spans="17:17">
      <c r="Q465105" s="72"/>
    </row>
    <row r="465106" spans="17:17">
      <c r="Q465106" s="72"/>
    </row>
    <row r="465107" spans="17:17">
      <c r="Q465107" s="72"/>
    </row>
    <row r="465108" spans="17:17">
      <c r="Q465108" s="72"/>
    </row>
    <row r="465109" spans="17:17">
      <c r="Q465109" s="72"/>
    </row>
    <row r="465110" spans="17:17">
      <c r="Q465110" s="72"/>
    </row>
    <row r="465111" spans="17:17">
      <c r="Q465111" s="72"/>
    </row>
    <row r="465112" spans="17:17">
      <c r="Q465112" s="72"/>
    </row>
    <row r="465113" spans="17:17">
      <c r="Q465113" s="72"/>
    </row>
    <row r="465114" spans="17:17">
      <c r="Q465114" s="72"/>
    </row>
    <row r="465115" spans="17:17">
      <c r="Q465115" s="72"/>
    </row>
    <row r="465116" spans="17:17">
      <c r="Q465116" s="72"/>
    </row>
    <row r="465117" spans="17:17">
      <c r="Q465117" s="72"/>
    </row>
    <row r="465118" spans="17:17">
      <c r="Q465118" s="72"/>
    </row>
    <row r="465119" spans="17:17">
      <c r="Q465119" s="72"/>
    </row>
    <row r="465120" spans="17:17">
      <c r="Q465120" s="72"/>
    </row>
    <row r="465121" spans="17:17">
      <c r="Q465121" s="72"/>
    </row>
    <row r="465122" spans="17:17">
      <c r="Q465122" s="72"/>
    </row>
    <row r="465123" spans="17:17">
      <c r="Q465123" s="72"/>
    </row>
    <row r="465124" spans="17:17">
      <c r="Q465124" s="72"/>
    </row>
    <row r="465125" spans="17:17">
      <c r="Q465125" s="72"/>
    </row>
    <row r="465126" spans="17:17">
      <c r="Q465126" s="72"/>
    </row>
    <row r="465127" spans="17:17">
      <c r="Q465127" s="72"/>
    </row>
    <row r="465128" spans="17:17">
      <c r="Q465128" s="72"/>
    </row>
    <row r="465129" spans="17:17">
      <c r="Q465129" s="72"/>
    </row>
    <row r="465130" spans="17:17">
      <c r="Q465130" s="72"/>
    </row>
    <row r="465131" spans="17:17">
      <c r="Q465131" s="72"/>
    </row>
    <row r="465132" spans="17:17">
      <c r="Q465132" s="72"/>
    </row>
    <row r="465133" spans="17:17">
      <c r="Q465133" s="72"/>
    </row>
    <row r="465134" spans="17:17">
      <c r="Q465134" s="72"/>
    </row>
    <row r="465135" spans="17:17">
      <c r="Q465135" s="72"/>
    </row>
    <row r="465136" spans="17:17">
      <c r="Q465136" s="72"/>
    </row>
    <row r="465137" spans="17:17">
      <c r="Q465137" s="72"/>
    </row>
    <row r="465138" spans="17:17">
      <c r="Q465138" s="72"/>
    </row>
    <row r="465139" spans="17:17">
      <c r="Q465139" s="72"/>
    </row>
    <row r="465140" spans="17:17">
      <c r="Q465140" s="72"/>
    </row>
    <row r="465141" spans="17:17">
      <c r="Q465141" s="72"/>
    </row>
    <row r="465142" spans="17:17">
      <c r="Q465142" s="72"/>
    </row>
    <row r="465143" spans="17:17">
      <c r="Q465143" s="72"/>
    </row>
    <row r="465144" spans="17:17">
      <c r="Q465144" s="72"/>
    </row>
    <row r="465145" spans="17:17">
      <c r="Q465145" s="72"/>
    </row>
    <row r="465146" spans="17:17">
      <c r="Q465146" s="72"/>
    </row>
    <row r="465147" spans="17:17">
      <c r="Q465147" s="72"/>
    </row>
    <row r="465148" spans="17:17">
      <c r="Q465148" s="72"/>
    </row>
    <row r="465149" spans="17:17">
      <c r="Q465149" s="72"/>
    </row>
    <row r="465150" spans="17:17">
      <c r="Q465150" s="72"/>
    </row>
    <row r="465151" spans="17:17">
      <c r="Q465151" s="72"/>
    </row>
    <row r="465152" spans="17:17">
      <c r="Q465152" s="72"/>
    </row>
    <row r="465153" spans="17:17">
      <c r="Q465153" s="72"/>
    </row>
    <row r="465154" spans="17:17">
      <c r="Q465154" s="72"/>
    </row>
    <row r="465155" spans="17:17">
      <c r="Q465155" s="72"/>
    </row>
    <row r="465156" spans="17:17">
      <c r="Q465156" s="72"/>
    </row>
    <row r="465157" spans="17:17">
      <c r="Q465157" s="72"/>
    </row>
    <row r="465158" spans="17:17">
      <c r="Q465158" s="72"/>
    </row>
    <row r="465159" spans="17:17">
      <c r="Q465159" s="72"/>
    </row>
    <row r="465160" spans="17:17">
      <c r="Q465160" s="72"/>
    </row>
    <row r="465161" spans="17:17">
      <c r="Q465161" s="72"/>
    </row>
    <row r="465162" spans="17:17">
      <c r="Q465162" s="72"/>
    </row>
    <row r="465163" spans="17:17">
      <c r="Q465163" s="72"/>
    </row>
    <row r="465164" spans="17:17">
      <c r="Q465164" s="72"/>
    </row>
    <row r="465165" spans="17:17">
      <c r="Q465165" s="72"/>
    </row>
    <row r="465166" spans="17:17">
      <c r="Q465166" s="72"/>
    </row>
    <row r="465167" spans="17:17">
      <c r="Q465167" s="72"/>
    </row>
    <row r="465168" spans="17:17">
      <c r="Q465168" s="72"/>
    </row>
    <row r="465169" spans="17:17">
      <c r="Q465169" s="72"/>
    </row>
    <row r="465170" spans="17:17">
      <c r="Q465170" s="72"/>
    </row>
    <row r="465171" spans="17:17">
      <c r="Q465171" s="72"/>
    </row>
    <row r="465172" spans="17:17">
      <c r="Q465172" s="72"/>
    </row>
    <row r="465173" spans="17:17">
      <c r="Q465173" s="72"/>
    </row>
    <row r="465174" spans="17:17">
      <c r="Q465174" s="72"/>
    </row>
    <row r="465175" spans="17:17">
      <c r="Q465175" s="72"/>
    </row>
    <row r="465176" spans="17:17">
      <c r="Q465176" s="72"/>
    </row>
    <row r="465177" spans="17:17">
      <c r="Q465177" s="72"/>
    </row>
    <row r="465178" spans="17:17">
      <c r="Q465178" s="72"/>
    </row>
    <row r="465179" spans="17:17">
      <c r="Q465179" s="72"/>
    </row>
    <row r="465180" spans="17:17">
      <c r="Q465180" s="72"/>
    </row>
    <row r="465181" spans="17:17">
      <c r="Q465181" s="72"/>
    </row>
    <row r="465182" spans="17:17">
      <c r="Q465182" s="72"/>
    </row>
    <row r="465183" spans="17:17">
      <c r="Q465183" s="72"/>
    </row>
    <row r="465184" spans="17:17">
      <c r="Q465184" s="72"/>
    </row>
    <row r="465185" spans="17:17">
      <c r="Q465185" s="72"/>
    </row>
    <row r="465186" spans="17:17">
      <c r="Q465186" s="72"/>
    </row>
    <row r="465187" spans="17:17">
      <c r="Q465187" s="72"/>
    </row>
    <row r="465188" spans="17:17">
      <c r="Q465188" s="72"/>
    </row>
    <row r="465189" spans="17:17">
      <c r="Q465189" s="72"/>
    </row>
    <row r="465190" spans="17:17">
      <c r="Q465190" s="72"/>
    </row>
    <row r="465191" spans="17:17">
      <c r="Q465191" s="72"/>
    </row>
    <row r="465192" spans="17:17">
      <c r="Q465192" s="72"/>
    </row>
    <row r="465193" spans="17:17">
      <c r="Q465193" s="72"/>
    </row>
    <row r="465194" spans="17:17">
      <c r="Q465194" s="72"/>
    </row>
    <row r="465195" spans="17:17">
      <c r="Q465195" s="72"/>
    </row>
    <row r="465196" spans="17:17">
      <c r="Q465196" s="72"/>
    </row>
    <row r="465197" spans="17:17">
      <c r="Q465197" s="72"/>
    </row>
    <row r="465198" spans="17:17">
      <c r="Q465198" s="72"/>
    </row>
    <row r="465199" spans="17:17">
      <c r="Q465199" s="72"/>
    </row>
    <row r="465200" spans="17:17">
      <c r="Q465200" s="72"/>
    </row>
    <row r="465201" spans="17:17">
      <c r="Q465201" s="72"/>
    </row>
    <row r="465202" spans="17:17">
      <c r="Q465202" s="72"/>
    </row>
    <row r="465203" spans="17:17">
      <c r="Q465203" s="72"/>
    </row>
    <row r="465204" spans="17:17">
      <c r="Q465204" s="72"/>
    </row>
    <row r="465205" spans="17:17">
      <c r="Q465205" s="72"/>
    </row>
    <row r="465206" spans="17:17">
      <c r="Q465206" s="72"/>
    </row>
    <row r="465207" spans="17:17">
      <c r="Q465207" s="72"/>
    </row>
    <row r="465208" spans="17:17">
      <c r="Q465208" s="72"/>
    </row>
    <row r="465209" spans="17:17">
      <c r="Q465209" s="72"/>
    </row>
    <row r="465210" spans="17:17">
      <c r="Q465210" s="72"/>
    </row>
    <row r="465211" spans="17:17">
      <c r="Q465211" s="72"/>
    </row>
    <row r="465212" spans="17:17">
      <c r="Q465212" s="72"/>
    </row>
    <row r="465213" spans="17:17">
      <c r="Q465213" s="72"/>
    </row>
    <row r="465214" spans="17:17">
      <c r="Q465214" s="72"/>
    </row>
    <row r="465215" spans="17:17">
      <c r="Q465215" s="72"/>
    </row>
    <row r="465216" spans="17:17">
      <c r="Q465216" s="72"/>
    </row>
    <row r="465217" spans="17:17">
      <c r="Q465217" s="72"/>
    </row>
    <row r="465218" spans="17:17">
      <c r="Q465218" s="72"/>
    </row>
    <row r="465219" spans="17:17">
      <c r="Q465219" s="72"/>
    </row>
    <row r="465220" spans="17:17">
      <c r="Q465220" s="72"/>
    </row>
    <row r="465221" spans="17:17">
      <c r="Q465221" s="72"/>
    </row>
    <row r="465222" spans="17:17">
      <c r="Q465222" s="72"/>
    </row>
    <row r="465223" spans="17:17">
      <c r="Q465223" s="72"/>
    </row>
    <row r="465224" spans="17:17">
      <c r="Q465224" s="72"/>
    </row>
    <row r="465225" spans="17:17">
      <c r="Q465225" s="72"/>
    </row>
    <row r="465226" spans="17:17">
      <c r="Q465226" s="72"/>
    </row>
    <row r="465227" spans="17:17">
      <c r="Q465227" s="72"/>
    </row>
    <row r="465228" spans="17:17">
      <c r="Q465228" s="72"/>
    </row>
    <row r="465229" spans="17:17">
      <c r="Q465229" s="72"/>
    </row>
    <row r="465230" spans="17:17">
      <c r="Q465230" s="72"/>
    </row>
    <row r="465231" spans="17:17">
      <c r="Q465231" s="72"/>
    </row>
    <row r="465232" spans="17:17">
      <c r="Q465232" s="72"/>
    </row>
    <row r="465233" spans="17:17">
      <c r="Q465233" s="72"/>
    </row>
    <row r="465234" spans="17:17">
      <c r="Q465234" s="72"/>
    </row>
    <row r="465235" spans="17:17">
      <c r="Q465235" s="72"/>
    </row>
    <row r="465236" spans="17:17">
      <c r="Q465236" s="72"/>
    </row>
    <row r="465237" spans="17:17">
      <c r="Q465237" s="72"/>
    </row>
    <row r="465238" spans="17:17">
      <c r="Q465238" s="72"/>
    </row>
    <row r="465239" spans="17:17">
      <c r="Q465239" s="72"/>
    </row>
    <row r="465240" spans="17:17">
      <c r="Q465240" s="72"/>
    </row>
    <row r="465241" spans="17:17">
      <c r="Q465241" s="72"/>
    </row>
    <row r="465242" spans="17:17">
      <c r="Q465242" s="72"/>
    </row>
    <row r="465243" spans="17:17">
      <c r="Q465243" s="72"/>
    </row>
    <row r="465244" spans="17:17">
      <c r="Q465244" s="72"/>
    </row>
    <row r="465245" spans="17:17">
      <c r="Q465245" s="72"/>
    </row>
    <row r="465246" spans="17:17">
      <c r="Q465246" s="72"/>
    </row>
    <row r="465247" spans="17:17">
      <c r="Q465247" s="72"/>
    </row>
    <row r="465248" spans="17:17">
      <c r="Q465248" s="72"/>
    </row>
    <row r="465249" spans="17:17">
      <c r="Q465249" s="72"/>
    </row>
    <row r="465250" spans="17:17">
      <c r="Q465250" s="72"/>
    </row>
    <row r="465251" spans="17:17">
      <c r="Q465251" s="72"/>
    </row>
    <row r="465252" spans="17:17">
      <c r="Q465252" s="72"/>
    </row>
    <row r="465253" spans="17:17">
      <c r="Q465253" s="72"/>
    </row>
    <row r="465254" spans="17:17">
      <c r="Q465254" s="72"/>
    </row>
    <row r="465255" spans="17:17">
      <c r="Q465255" s="72"/>
    </row>
    <row r="465256" spans="17:17">
      <c r="Q465256" s="72"/>
    </row>
    <row r="465257" spans="17:17">
      <c r="Q465257" s="72"/>
    </row>
    <row r="465258" spans="17:17">
      <c r="Q465258" s="72"/>
    </row>
    <row r="465259" spans="17:17">
      <c r="Q465259" s="72"/>
    </row>
    <row r="465260" spans="17:17">
      <c r="Q465260" s="72"/>
    </row>
    <row r="465261" spans="17:17">
      <c r="Q465261" s="72"/>
    </row>
    <row r="465262" spans="17:17">
      <c r="Q465262" s="72"/>
    </row>
    <row r="465263" spans="17:17">
      <c r="Q465263" s="72"/>
    </row>
    <row r="465264" spans="17:17">
      <c r="Q465264" s="72"/>
    </row>
    <row r="465265" spans="17:17">
      <c r="Q465265" s="72"/>
    </row>
    <row r="465266" spans="17:17">
      <c r="Q465266" s="72"/>
    </row>
    <row r="465267" spans="17:17">
      <c r="Q465267" s="72"/>
    </row>
    <row r="465268" spans="17:17">
      <c r="Q465268" s="72"/>
    </row>
    <row r="465269" spans="17:17">
      <c r="Q465269" s="72"/>
    </row>
    <row r="465270" spans="17:17">
      <c r="Q465270" s="72"/>
    </row>
    <row r="465271" spans="17:17">
      <c r="Q465271" s="72"/>
    </row>
    <row r="465272" spans="17:17">
      <c r="Q465272" s="72"/>
    </row>
    <row r="465273" spans="17:17">
      <c r="Q465273" s="72"/>
    </row>
    <row r="465274" spans="17:17">
      <c r="Q465274" s="72"/>
    </row>
    <row r="465275" spans="17:17">
      <c r="Q465275" s="72"/>
    </row>
    <row r="465276" spans="17:17">
      <c r="Q465276" s="72"/>
    </row>
    <row r="465277" spans="17:17">
      <c r="Q465277" s="72"/>
    </row>
    <row r="465278" spans="17:17">
      <c r="Q465278" s="72"/>
    </row>
    <row r="465279" spans="17:17">
      <c r="Q465279" s="72"/>
    </row>
    <row r="465280" spans="17:17">
      <c r="Q465280" s="72"/>
    </row>
    <row r="465281" spans="17:17">
      <c r="Q465281" s="72"/>
    </row>
    <row r="465282" spans="17:17">
      <c r="Q465282" s="72"/>
    </row>
    <row r="465283" spans="17:17">
      <c r="Q465283" s="72"/>
    </row>
    <row r="465284" spans="17:17">
      <c r="Q465284" s="72"/>
    </row>
    <row r="465285" spans="17:17">
      <c r="Q465285" s="72"/>
    </row>
    <row r="465286" spans="17:17">
      <c r="Q465286" s="72"/>
    </row>
    <row r="465287" spans="17:17">
      <c r="Q465287" s="72"/>
    </row>
    <row r="465288" spans="17:17">
      <c r="Q465288" s="72"/>
    </row>
    <row r="465289" spans="17:17">
      <c r="Q465289" s="72"/>
    </row>
    <row r="465290" spans="17:17">
      <c r="Q465290" s="72"/>
    </row>
    <row r="465291" spans="17:17">
      <c r="Q465291" s="72"/>
    </row>
    <row r="465292" spans="17:17">
      <c r="Q465292" s="72"/>
    </row>
    <row r="465293" spans="17:17">
      <c r="Q465293" s="72"/>
    </row>
    <row r="465294" spans="17:17">
      <c r="Q465294" s="72"/>
    </row>
    <row r="465295" spans="17:17">
      <c r="Q465295" s="72"/>
    </row>
    <row r="465296" spans="17:17">
      <c r="Q465296" s="72"/>
    </row>
    <row r="465297" spans="17:17">
      <c r="Q465297" s="72"/>
    </row>
    <row r="465298" spans="17:17">
      <c r="Q465298" s="72"/>
    </row>
    <row r="465299" spans="17:17">
      <c r="Q465299" s="72"/>
    </row>
    <row r="465300" spans="17:17">
      <c r="Q465300" s="72"/>
    </row>
    <row r="465301" spans="17:17">
      <c r="Q465301" s="72"/>
    </row>
    <row r="465302" spans="17:17">
      <c r="Q465302" s="72"/>
    </row>
    <row r="465303" spans="17:17">
      <c r="Q465303" s="72"/>
    </row>
    <row r="465304" spans="17:17">
      <c r="Q465304" s="72"/>
    </row>
    <row r="465305" spans="17:17">
      <c r="Q465305" s="72"/>
    </row>
    <row r="465306" spans="17:17">
      <c r="Q465306" s="72"/>
    </row>
    <row r="465307" spans="17:17">
      <c r="Q465307" s="72"/>
    </row>
    <row r="465308" spans="17:17">
      <c r="Q465308" s="72"/>
    </row>
    <row r="465309" spans="17:17">
      <c r="Q465309" s="72"/>
    </row>
    <row r="465310" spans="17:17">
      <c r="Q465310" s="72"/>
    </row>
    <row r="465311" spans="17:17">
      <c r="Q465311" s="72"/>
    </row>
    <row r="465312" spans="17:17">
      <c r="Q465312" s="72"/>
    </row>
    <row r="465313" spans="17:17">
      <c r="Q465313" s="72"/>
    </row>
    <row r="465314" spans="17:17">
      <c r="Q465314" s="72"/>
    </row>
    <row r="465315" spans="17:17">
      <c r="Q465315" s="72"/>
    </row>
    <row r="465316" spans="17:17">
      <c r="Q465316" s="72"/>
    </row>
    <row r="465317" spans="17:17">
      <c r="Q465317" s="72"/>
    </row>
    <row r="465318" spans="17:17">
      <c r="Q465318" s="72"/>
    </row>
    <row r="465319" spans="17:17">
      <c r="Q465319" s="72"/>
    </row>
    <row r="465320" spans="17:17">
      <c r="Q465320" s="72"/>
    </row>
    <row r="465321" spans="17:17">
      <c r="Q465321" s="72"/>
    </row>
    <row r="465322" spans="17:17">
      <c r="Q465322" s="72"/>
    </row>
    <row r="465323" spans="17:17">
      <c r="Q465323" s="72"/>
    </row>
    <row r="465324" spans="17:17">
      <c r="Q465324" s="72"/>
    </row>
    <row r="465325" spans="17:17">
      <c r="Q465325" s="72"/>
    </row>
    <row r="465326" spans="17:17">
      <c r="Q465326" s="72"/>
    </row>
    <row r="465327" spans="17:17">
      <c r="Q465327" s="72"/>
    </row>
    <row r="465328" spans="17:17">
      <c r="Q465328" s="72"/>
    </row>
    <row r="465329" spans="17:17">
      <c r="Q465329" s="72"/>
    </row>
    <row r="465330" spans="17:17">
      <c r="Q465330" s="72"/>
    </row>
    <row r="465331" spans="17:17">
      <c r="Q465331" s="72"/>
    </row>
    <row r="465332" spans="17:17">
      <c r="Q465332" s="72"/>
    </row>
    <row r="465333" spans="17:17">
      <c r="Q465333" s="72"/>
    </row>
    <row r="465334" spans="17:17">
      <c r="Q465334" s="72"/>
    </row>
    <row r="465335" spans="17:17">
      <c r="Q465335" s="72"/>
    </row>
    <row r="465336" spans="17:17">
      <c r="Q465336" s="72"/>
    </row>
    <row r="465337" spans="17:17">
      <c r="Q465337" s="72"/>
    </row>
    <row r="465338" spans="17:17">
      <c r="Q465338" s="72"/>
    </row>
    <row r="465339" spans="17:17">
      <c r="Q465339" s="72"/>
    </row>
    <row r="465340" spans="17:17">
      <c r="Q465340" s="72"/>
    </row>
    <row r="465341" spans="17:17">
      <c r="Q465341" s="72"/>
    </row>
    <row r="465342" spans="17:17">
      <c r="Q465342" s="72"/>
    </row>
    <row r="465343" spans="17:17">
      <c r="Q465343" s="72"/>
    </row>
    <row r="465344" spans="17:17">
      <c r="Q465344" s="72"/>
    </row>
    <row r="465345" spans="17:17">
      <c r="Q465345" s="72"/>
    </row>
    <row r="465346" spans="17:17">
      <c r="Q465346" s="72"/>
    </row>
    <row r="465347" spans="17:17">
      <c r="Q465347" s="72"/>
    </row>
    <row r="465348" spans="17:17">
      <c r="Q465348" s="72"/>
    </row>
    <row r="465349" spans="17:17">
      <c r="Q465349" s="72"/>
    </row>
    <row r="465350" spans="17:17">
      <c r="Q465350" s="72"/>
    </row>
    <row r="465351" spans="17:17">
      <c r="Q465351" s="72"/>
    </row>
    <row r="465352" spans="17:17">
      <c r="Q465352" s="72"/>
    </row>
    <row r="465353" spans="17:17">
      <c r="Q465353" s="72"/>
    </row>
    <row r="465354" spans="17:17">
      <c r="Q465354" s="72"/>
    </row>
    <row r="465355" spans="17:17">
      <c r="Q465355" s="72"/>
    </row>
    <row r="465356" spans="17:17">
      <c r="Q465356" s="72"/>
    </row>
    <row r="465357" spans="17:17">
      <c r="Q465357" s="72"/>
    </row>
    <row r="465358" spans="17:17">
      <c r="Q465358" s="72"/>
    </row>
    <row r="465359" spans="17:17">
      <c r="Q465359" s="72"/>
    </row>
    <row r="465360" spans="17:17">
      <c r="Q465360" s="72"/>
    </row>
    <row r="465361" spans="17:17">
      <c r="Q465361" s="72"/>
    </row>
    <row r="465362" spans="17:17">
      <c r="Q465362" s="72"/>
    </row>
    <row r="465363" spans="17:17">
      <c r="Q465363" s="72"/>
    </row>
    <row r="465364" spans="17:17">
      <c r="Q465364" s="72"/>
    </row>
    <row r="465365" spans="17:17">
      <c r="Q465365" s="72"/>
    </row>
    <row r="465366" spans="17:17">
      <c r="Q465366" s="72"/>
    </row>
    <row r="465367" spans="17:17">
      <c r="Q465367" s="72"/>
    </row>
    <row r="465368" spans="17:17">
      <c r="Q465368" s="72"/>
    </row>
    <row r="465369" spans="17:17">
      <c r="Q465369" s="72"/>
    </row>
    <row r="465370" spans="17:17">
      <c r="Q465370" s="72"/>
    </row>
    <row r="465371" spans="17:17">
      <c r="Q465371" s="72"/>
    </row>
    <row r="465372" spans="17:17">
      <c r="Q465372" s="72"/>
    </row>
    <row r="465373" spans="17:17">
      <c r="Q465373" s="72"/>
    </row>
    <row r="465374" spans="17:17">
      <c r="Q465374" s="72"/>
    </row>
    <row r="465375" spans="17:17">
      <c r="Q465375" s="72"/>
    </row>
    <row r="465376" spans="17:17">
      <c r="Q465376" s="72"/>
    </row>
    <row r="465377" spans="17:17">
      <c r="Q465377" s="72"/>
    </row>
    <row r="465378" spans="17:17">
      <c r="Q465378" s="72"/>
    </row>
    <row r="465379" spans="17:17">
      <c r="Q465379" s="72"/>
    </row>
    <row r="465380" spans="17:17">
      <c r="Q465380" s="72"/>
    </row>
    <row r="465381" spans="17:17">
      <c r="Q465381" s="72"/>
    </row>
    <row r="465382" spans="17:17">
      <c r="Q465382" s="72"/>
    </row>
    <row r="465383" spans="17:17">
      <c r="Q465383" s="72"/>
    </row>
    <row r="465384" spans="17:17">
      <c r="Q465384" s="72"/>
    </row>
    <row r="465385" spans="17:17">
      <c r="Q465385" s="72"/>
    </row>
    <row r="465386" spans="17:17">
      <c r="Q465386" s="72"/>
    </row>
    <row r="465387" spans="17:17">
      <c r="Q465387" s="72"/>
    </row>
    <row r="465388" spans="17:17">
      <c r="Q465388" s="72"/>
    </row>
    <row r="465389" spans="17:17">
      <c r="Q465389" s="72"/>
    </row>
    <row r="465390" spans="17:17">
      <c r="Q465390" s="72"/>
    </row>
    <row r="465391" spans="17:17">
      <c r="Q465391" s="72"/>
    </row>
    <row r="465392" spans="17:17">
      <c r="Q465392" s="72"/>
    </row>
    <row r="465393" spans="17:17">
      <c r="Q465393" s="72"/>
    </row>
    <row r="465394" spans="17:17">
      <c r="Q465394" s="72"/>
    </row>
    <row r="465395" spans="17:17">
      <c r="Q465395" s="72"/>
    </row>
    <row r="465396" spans="17:17">
      <c r="Q465396" s="72"/>
    </row>
    <row r="465397" spans="17:17">
      <c r="Q465397" s="72"/>
    </row>
    <row r="465398" spans="17:17">
      <c r="Q465398" s="72"/>
    </row>
    <row r="465399" spans="17:17">
      <c r="Q465399" s="72"/>
    </row>
    <row r="465400" spans="17:17">
      <c r="Q465400" s="72"/>
    </row>
    <row r="465401" spans="17:17">
      <c r="Q465401" s="72"/>
    </row>
    <row r="465402" spans="17:17">
      <c r="Q465402" s="72"/>
    </row>
    <row r="465403" spans="17:17">
      <c r="Q465403" s="72"/>
    </row>
    <row r="465404" spans="17:17">
      <c r="Q465404" s="72"/>
    </row>
    <row r="465405" spans="17:17">
      <c r="Q465405" s="72"/>
    </row>
    <row r="465406" spans="17:17">
      <c r="Q465406" s="72"/>
    </row>
    <row r="465407" spans="17:17">
      <c r="Q465407" s="72"/>
    </row>
    <row r="465408" spans="17:17">
      <c r="Q465408" s="72"/>
    </row>
    <row r="465409" spans="17:17">
      <c r="Q465409" s="72"/>
    </row>
    <row r="465410" spans="17:17">
      <c r="Q465410" s="72"/>
    </row>
    <row r="465411" spans="17:17">
      <c r="Q465411" s="72"/>
    </row>
    <row r="465412" spans="17:17">
      <c r="Q465412" s="72"/>
    </row>
    <row r="465413" spans="17:17">
      <c r="Q465413" s="72"/>
    </row>
    <row r="465414" spans="17:17">
      <c r="Q465414" s="72"/>
    </row>
    <row r="465415" spans="17:17">
      <c r="Q465415" s="72"/>
    </row>
    <row r="465416" spans="17:17">
      <c r="Q465416" s="72"/>
    </row>
    <row r="465417" spans="17:17">
      <c r="Q465417" s="72"/>
    </row>
    <row r="465418" spans="17:17">
      <c r="Q465418" s="72"/>
    </row>
    <row r="465419" spans="17:17">
      <c r="Q465419" s="72"/>
    </row>
    <row r="465420" spans="17:17">
      <c r="Q465420" s="72"/>
    </row>
    <row r="465421" spans="17:17">
      <c r="Q465421" s="72"/>
    </row>
    <row r="465422" spans="17:17">
      <c r="Q465422" s="72"/>
    </row>
    <row r="465423" spans="17:17">
      <c r="Q465423" s="72"/>
    </row>
    <row r="465424" spans="17:17">
      <c r="Q465424" s="72"/>
    </row>
    <row r="465425" spans="17:17">
      <c r="Q465425" s="72"/>
    </row>
    <row r="465426" spans="17:17">
      <c r="Q465426" s="72"/>
    </row>
    <row r="465427" spans="17:17">
      <c r="Q465427" s="72"/>
    </row>
    <row r="465428" spans="17:17">
      <c r="Q465428" s="72"/>
    </row>
    <row r="465429" spans="17:17">
      <c r="Q465429" s="72"/>
    </row>
    <row r="465430" spans="17:17">
      <c r="Q465430" s="72"/>
    </row>
    <row r="465431" spans="17:17">
      <c r="Q465431" s="72"/>
    </row>
    <row r="465432" spans="17:17">
      <c r="Q465432" s="72"/>
    </row>
    <row r="465433" spans="17:17">
      <c r="Q465433" s="72"/>
    </row>
    <row r="465434" spans="17:17">
      <c r="Q465434" s="72"/>
    </row>
    <row r="465435" spans="17:17">
      <c r="Q465435" s="72"/>
    </row>
    <row r="465436" spans="17:17">
      <c r="Q465436" s="72"/>
    </row>
    <row r="465437" spans="17:17">
      <c r="Q465437" s="72"/>
    </row>
    <row r="465438" spans="17:17">
      <c r="Q465438" s="72"/>
    </row>
    <row r="465439" spans="17:17">
      <c r="Q465439" s="72"/>
    </row>
    <row r="465440" spans="17:17">
      <c r="Q465440" s="72"/>
    </row>
    <row r="465441" spans="17:17">
      <c r="Q465441" s="72"/>
    </row>
    <row r="465442" spans="17:17">
      <c r="Q465442" s="72"/>
    </row>
    <row r="465443" spans="17:17">
      <c r="Q465443" s="72"/>
    </row>
    <row r="465444" spans="17:17">
      <c r="Q465444" s="72"/>
    </row>
    <row r="465445" spans="17:17">
      <c r="Q465445" s="72"/>
    </row>
    <row r="465446" spans="17:17">
      <c r="Q465446" s="72"/>
    </row>
    <row r="465447" spans="17:17">
      <c r="Q465447" s="72"/>
    </row>
    <row r="465448" spans="17:17">
      <c r="Q465448" s="72"/>
    </row>
    <row r="465449" spans="17:17">
      <c r="Q465449" s="72"/>
    </row>
    <row r="465450" spans="17:17">
      <c r="Q465450" s="72"/>
    </row>
    <row r="465451" spans="17:17">
      <c r="Q465451" s="72"/>
    </row>
    <row r="465452" spans="17:17">
      <c r="Q465452" s="72"/>
    </row>
    <row r="465453" spans="17:17">
      <c r="Q465453" s="72"/>
    </row>
    <row r="465454" spans="17:17">
      <c r="Q465454" s="72"/>
    </row>
    <row r="465455" spans="17:17">
      <c r="Q465455" s="72"/>
    </row>
    <row r="465456" spans="17:17">
      <c r="Q465456" s="72"/>
    </row>
    <row r="465457" spans="17:17">
      <c r="Q465457" s="72"/>
    </row>
    <row r="465458" spans="17:17">
      <c r="Q465458" s="72"/>
    </row>
    <row r="465459" spans="17:17">
      <c r="Q465459" s="72"/>
    </row>
    <row r="465460" spans="17:17">
      <c r="Q465460" s="72"/>
    </row>
    <row r="465461" spans="17:17">
      <c r="Q465461" s="72"/>
    </row>
    <row r="465462" spans="17:17">
      <c r="Q465462" s="72"/>
    </row>
    <row r="465463" spans="17:17">
      <c r="Q465463" s="72"/>
    </row>
    <row r="465464" spans="17:17">
      <c r="Q465464" s="72"/>
    </row>
    <row r="465465" spans="17:17">
      <c r="Q465465" s="72"/>
    </row>
    <row r="465466" spans="17:17">
      <c r="Q465466" s="72"/>
    </row>
    <row r="465467" spans="17:17">
      <c r="Q465467" s="72"/>
    </row>
    <row r="465468" spans="17:17">
      <c r="Q465468" s="72"/>
    </row>
    <row r="465469" spans="17:17">
      <c r="Q465469" s="72"/>
    </row>
    <row r="465470" spans="17:17">
      <c r="Q465470" s="72"/>
    </row>
    <row r="465471" spans="17:17">
      <c r="Q465471" s="72"/>
    </row>
    <row r="465472" spans="17:17">
      <c r="Q465472" s="72"/>
    </row>
    <row r="465473" spans="17:17">
      <c r="Q465473" s="72"/>
    </row>
    <row r="465474" spans="17:17">
      <c r="Q465474" s="72"/>
    </row>
    <row r="465475" spans="17:17">
      <c r="Q465475" s="72"/>
    </row>
    <row r="465476" spans="17:17">
      <c r="Q465476" s="72"/>
    </row>
    <row r="465477" spans="17:17">
      <c r="Q465477" s="72"/>
    </row>
    <row r="465478" spans="17:17">
      <c r="Q465478" s="72"/>
    </row>
    <row r="465479" spans="17:17">
      <c r="Q465479" s="72"/>
    </row>
    <row r="465480" spans="17:17">
      <c r="Q465480" s="72"/>
    </row>
    <row r="465481" spans="17:17">
      <c r="Q465481" s="72"/>
    </row>
    <row r="465482" spans="17:17">
      <c r="Q465482" s="72"/>
    </row>
    <row r="465483" spans="17:17">
      <c r="Q465483" s="72"/>
    </row>
    <row r="465484" spans="17:17">
      <c r="Q465484" s="72"/>
    </row>
    <row r="465485" spans="17:17">
      <c r="Q465485" s="72"/>
    </row>
    <row r="465486" spans="17:17">
      <c r="Q465486" s="72"/>
    </row>
    <row r="465487" spans="17:17">
      <c r="Q465487" s="72"/>
    </row>
    <row r="465488" spans="17:17">
      <c r="Q465488" s="72"/>
    </row>
    <row r="465489" spans="17:17">
      <c r="Q465489" s="72"/>
    </row>
    <row r="465490" spans="17:17">
      <c r="Q465490" s="72"/>
    </row>
    <row r="465491" spans="17:17">
      <c r="Q465491" s="72"/>
    </row>
    <row r="465492" spans="17:17">
      <c r="Q465492" s="72"/>
    </row>
    <row r="465493" spans="17:17">
      <c r="Q465493" s="72"/>
    </row>
    <row r="465494" spans="17:17">
      <c r="Q465494" s="72"/>
    </row>
    <row r="465495" spans="17:17">
      <c r="Q465495" s="72"/>
    </row>
    <row r="465496" spans="17:17">
      <c r="Q465496" s="72"/>
    </row>
    <row r="465497" spans="17:17">
      <c r="Q465497" s="72"/>
    </row>
    <row r="465498" spans="17:17">
      <c r="Q465498" s="72"/>
    </row>
    <row r="465499" spans="17:17">
      <c r="Q465499" s="72"/>
    </row>
    <row r="465500" spans="17:17">
      <c r="Q465500" s="72"/>
    </row>
    <row r="465501" spans="17:17">
      <c r="Q465501" s="72"/>
    </row>
    <row r="465502" spans="17:17">
      <c r="Q465502" s="72"/>
    </row>
    <row r="465503" spans="17:17">
      <c r="Q465503" s="72"/>
    </row>
    <row r="465504" spans="17:17">
      <c r="Q465504" s="72"/>
    </row>
    <row r="465505" spans="17:17">
      <c r="Q465505" s="72"/>
    </row>
    <row r="465506" spans="17:17">
      <c r="Q465506" s="72"/>
    </row>
    <row r="465507" spans="17:17">
      <c r="Q465507" s="72"/>
    </row>
    <row r="465508" spans="17:17">
      <c r="Q465508" s="72"/>
    </row>
    <row r="465509" spans="17:17">
      <c r="Q465509" s="72"/>
    </row>
    <row r="465510" spans="17:17">
      <c r="Q465510" s="72"/>
    </row>
    <row r="465511" spans="17:17">
      <c r="Q465511" s="72"/>
    </row>
    <row r="465512" spans="17:17">
      <c r="Q465512" s="72"/>
    </row>
    <row r="465513" spans="17:17">
      <c r="Q465513" s="72"/>
    </row>
    <row r="465514" spans="17:17">
      <c r="Q465514" s="72"/>
    </row>
    <row r="465515" spans="17:17">
      <c r="Q465515" s="72"/>
    </row>
    <row r="465516" spans="17:17">
      <c r="Q465516" s="72"/>
    </row>
    <row r="465517" spans="17:17">
      <c r="Q465517" s="72"/>
    </row>
    <row r="465518" spans="17:17">
      <c r="Q465518" s="72"/>
    </row>
    <row r="465519" spans="17:17">
      <c r="Q465519" s="72"/>
    </row>
    <row r="465520" spans="17:17">
      <c r="Q465520" s="72"/>
    </row>
    <row r="465521" spans="17:17">
      <c r="Q465521" s="72"/>
    </row>
    <row r="465522" spans="17:17">
      <c r="Q465522" s="72"/>
    </row>
    <row r="465523" spans="17:17">
      <c r="Q465523" s="72"/>
    </row>
    <row r="465524" spans="17:17">
      <c r="Q465524" s="72"/>
    </row>
    <row r="465525" spans="17:17">
      <c r="Q465525" s="72"/>
    </row>
    <row r="465526" spans="17:17">
      <c r="Q465526" s="72"/>
    </row>
    <row r="465527" spans="17:17">
      <c r="Q465527" s="72"/>
    </row>
    <row r="465528" spans="17:17">
      <c r="Q465528" s="72"/>
    </row>
    <row r="465529" spans="17:17">
      <c r="Q465529" s="72"/>
    </row>
    <row r="465530" spans="17:17">
      <c r="Q465530" s="72"/>
    </row>
    <row r="465531" spans="17:17">
      <c r="Q465531" s="72"/>
    </row>
    <row r="465532" spans="17:17">
      <c r="Q465532" s="72"/>
    </row>
    <row r="465533" spans="17:17">
      <c r="Q465533" s="72"/>
    </row>
    <row r="465534" spans="17:17">
      <c r="Q465534" s="72"/>
    </row>
    <row r="465535" spans="17:17">
      <c r="Q465535" s="72"/>
    </row>
    <row r="465536" spans="17:17">
      <c r="Q465536" s="72"/>
    </row>
    <row r="465537" spans="17:17">
      <c r="Q465537" s="72"/>
    </row>
    <row r="465538" spans="17:17">
      <c r="Q465538" s="72"/>
    </row>
    <row r="465539" spans="17:17">
      <c r="Q465539" s="72"/>
    </row>
    <row r="465540" spans="17:17">
      <c r="Q465540" s="72"/>
    </row>
    <row r="465541" spans="17:17">
      <c r="Q465541" s="72"/>
    </row>
    <row r="465542" spans="17:17">
      <c r="Q465542" s="72"/>
    </row>
    <row r="465543" spans="17:17">
      <c r="Q465543" s="72"/>
    </row>
    <row r="465544" spans="17:17">
      <c r="Q465544" s="72"/>
    </row>
    <row r="465545" spans="17:17">
      <c r="Q465545" s="72"/>
    </row>
    <row r="465546" spans="17:17">
      <c r="Q465546" s="72"/>
    </row>
    <row r="465547" spans="17:17">
      <c r="Q465547" s="72"/>
    </row>
    <row r="465548" spans="17:17">
      <c r="Q465548" s="72"/>
    </row>
    <row r="465549" spans="17:17">
      <c r="Q465549" s="72"/>
    </row>
    <row r="465550" spans="17:17">
      <c r="Q465550" s="72"/>
    </row>
    <row r="465551" spans="17:17">
      <c r="Q465551" s="72"/>
    </row>
    <row r="465552" spans="17:17">
      <c r="Q465552" s="72"/>
    </row>
    <row r="465553" spans="17:17">
      <c r="Q465553" s="72"/>
    </row>
    <row r="465554" spans="17:17">
      <c r="Q465554" s="72"/>
    </row>
    <row r="465555" spans="17:17">
      <c r="Q465555" s="72"/>
    </row>
    <row r="465556" spans="17:17">
      <c r="Q465556" s="72"/>
    </row>
    <row r="465557" spans="17:17">
      <c r="Q465557" s="72"/>
    </row>
    <row r="465558" spans="17:17">
      <c r="Q465558" s="72"/>
    </row>
    <row r="465559" spans="17:17">
      <c r="Q465559" s="72"/>
    </row>
    <row r="465560" spans="17:17">
      <c r="Q465560" s="72"/>
    </row>
    <row r="465561" spans="17:17">
      <c r="Q465561" s="72"/>
    </row>
    <row r="465562" spans="17:17">
      <c r="Q465562" s="72"/>
    </row>
    <row r="465563" spans="17:17">
      <c r="Q465563" s="72"/>
    </row>
    <row r="465564" spans="17:17">
      <c r="Q465564" s="72"/>
    </row>
    <row r="465565" spans="17:17">
      <c r="Q465565" s="72"/>
    </row>
    <row r="465566" spans="17:17">
      <c r="Q465566" s="72"/>
    </row>
    <row r="465567" spans="17:17">
      <c r="Q465567" s="72"/>
    </row>
    <row r="465568" spans="17:17">
      <c r="Q465568" s="72"/>
    </row>
    <row r="465569" spans="17:17">
      <c r="Q465569" s="72"/>
    </row>
    <row r="465570" spans="17:17">
      <c r="Q465570" s="72"/>
    </row>
    <row r="465571" spans="17:17">
      <c r="Q465571" s="72"/>
    </row>
    <row r="465572" spans="17:17">
      <c r="Q465572" s="72"/>
    </row>
    <row r="465573" spans="17:17">
      <c r="Q465573" s="72"/>
    </row>
    <row r="465574" spans="17:17">
      <c r="Q465574" s="72"/>
    </row>
    <row r="465575" spans="17:17">
      <c r="Q465575" s="72"/>
    </row>
    <row r="465576" spans="17:17">
      <c r="Q465576" s="72"/>
    </row>
    <row r="465577" spans="17:17">
      <c r="Q465577" s="72"/>
    </row>
    <row r="465578" spans="17:17">
      <c r="Q465578" s="72"/>
    </row>
    <row r="465579" spans="17:17">
      <c r="Q465579" s="72"/>
    </row>
    <row r="465580" spans="17:17">
      <c r="Q465580" s="72"/>
    </row>
    <row r="465581" spans="17:17">
      <c r="Q465581" s="72"/>
    </row>
    <row r="465582" spans="17:17">
      <c r="Q465582" s="72"/>
    </row>
    <row r="465583" spans="17:17">
      <c r="Q465583" s="72"/>
    </row>
    <row r="465584" spans="17:17">
      <c r="Q465584" s="72"/>
    </row>
    <row r="465585" spans="17:17">
      <c r="Q465585" s="72"/>
    </row>
    <row r="465586" spans="17:17">
      <c r="Q465586" s="72"/>
    </row>
    <row r="465587" spans="17:17">
      <c r="Q465587" s="72"/>
    </row>
    <row r="465588" spans="17:17">
      <c r="Q465588" s="72"/>
    </row>
    <row r="465589" spans="17:17">
      <c r="Q465589" s="72"/>
    </row>
    <row r="465590" spans="17:17">
      <c r="Q465590" s="72"/>
    </row>
    <row r="465591" spans="17:17">
      <c r="Q465591" s="72"/>
    </row>
    <row r="465592" spans="17:17">
      <c r="Q465592" s="72"/>
    </row>
    <row r="465593" spans="17:17">
      <c r="Q465593" s="72"/>
    </row>
    <row r="465594" spans="17:17">
      <c r="Q465594" s="72"/>
    </row>
    <row r="465595" spans="17:17">
      <c r="Q465595" s="72"/>
    </row>
    <row r="465596" spans="17:17">
      <c r="Q465596" s="72"/>
    </row>
    <row r="465597" spans="17:17">
      <c r="Q465597" s="72"/>
    </row>
    <row r="465598" spans="17:17">
      <c r="Q465598" s="72"/>
    </row>
    <row r="465599" spans="17:17">
      <c r="Q465599" s="72"/>
    </row>
    <row r="465600" spans="17:17">
      <c r="Q465600" s="72"/>
    </row>
    <row r="465601" spans="17:17">
      <c r="Q465601" s="72"/>
    </row>
    <row r="465602" spans="17:17">
      <c r="Q465602" s="72"/>
    </row>
    <row r="465603" spans="17:17">
      <c r="Q465603" s="72"/>
    </row>
    <row r="465604" spans="17:17">
      <c r="Q465604" s="72"/>
    </row>
    <row r="465605" spans="17:17">
      <c r="Q465605" s="72"/>
    </row>
    <row r="465606" spans="17:17">
      <c r="Q465606" s="72"/>
    </row>
    <row r="465607" spans="17:17">
      <c r="Q465607" s="72"/>
    </row>
    <row r="465608" spans="17:17">
      <c r="Q465608" s="72"/>
    </row>
    <row r="465609" spans="17:17">
      <c r="Q465609" s="72"/>
    </row>
    <row r="465610" spans="17:17">
      <c r="Q465610" s="72"/>
    </row>
    <row r="465611" spans="17:17">
      <c r="Q465611" s="72"/>
    </row>
    <row r="465612" spans="17:17">
      <c r="Q465612" s="72"/>
    </row>
    <row r="465613" spans="17:17">
      <c r="Q465613" s="72"/>
    </row>
    <row r="465614" spans="17:17">
      <c r="Q465614" s="72"/>
    </row>
    <row r="465615" spans="17:17">
      <c r="Q465615" s="72"/>
    </row>
    <row r="465616" spans="17:17">
      <c r="Q465616" s="72"/>
    </row>
    <row r="465617" spans="17:17">
      <c r="Q465617" s="72"/>
    </row>
    <row r="465618" spans="17:17">
      <c r="Q465618" s="72"/>
    </row>
    <row r="465619" spans="17:17">
      <c r="Q465619" s="72"/>
    </row>
    <row r="465620" spans="17:17">
      <c r="Q465620" s="72"/>
    </row>
    <row r="465621" spans="17:17">
      <c r="Q465621" s="72"/>
    </row>
    <row r="465622" spans="17:17">
      <c r="Q465622" s="72"/>
    </row>
    <row r="465623" spans="17:17">
      <c r="Q465623" s="72"/>
    </row>
    <row r="465624" spans="17:17">
      <c r="Q465624" s="72"/>
    </row>
    <row r="465625" spans="17:17">
      <c r="Q465625" s="72"/>
    </row>
    <row r="465626" spans="17:17">
      <c r="Q465626" s="72"/>
    </row>
    <row r="465627" spans="17:17">
      <c r="Q465627" s="72"/>
    </row>
    <row r="465628" spans="17:17">
      <c r="Q465628" s="72"/>
    </row>
    <row r="465629" spans="17:17">
      <c r="Q465629" s="72"/>
    </row>
    <row r="465630" spans="17:17">
      <c r="Q465630" s="72"/>
    </row>
    <row r="465631" spans="17:17">
      <c r="Q465631" s="72"/>
    </row>
    <row r="465632" spans="17:17">
      <c r="Q465632" s="72"/>
    </row>
    <row r="465633" spans="17:17">
      <c r="Q465633" s="72"/>
    </row>
    <row r="465634" spans="17:17">
      <c r="Q465634" s="72"/>
    </row>
    <row r="465635" spans="17:17">
      <c r="Q465635" s="72"/>
    </row>
    <row r="465636" spans="17:17">
      <c r="Q465636" s="72"/>
    </row>
    <row r="465637" spans="17:17">
      <c r="Q465637" s="72"/>
    </row>
    <row r="465638" spans="17:17">
      <c r="Q465638" s="72"/>
    </row>
    <row r="465639" spans="17:17">
      <c r="Q465639" s="72"/>
    </row>
    <row r="465640" spans="17:17">
      <c r="Q465640" s="72"/>
    </row>
    <row r="465641" spans="17:17">
      <c r="Q465641" s="72"/>
    </row>
    <row r="465642" spans="17:17">
      <c r="Q465642" s="72"/>
    </row>
    <row r="465643" spans="17:17">
      <c r="Q465643" s="72"/>
    </row>
    <row r="465644" spans="17:17">
      <c r="Q465644" s="72"/>
    </row>
    <row r="465645" spans="17:17">
      <c r="Q465645" s="72"/>
    </row>
    <row r="465646" spans="17:17">
      <c r="Q465646" s="72"/>
    </row>
    <row r="465647" spans="17:17">
      <c r="Q465647" s="72"/>
    </row>
    <row r="465648" spans="17:17">
      <c r="Q465648" s="72"/>
    </row>
    <row r="465649" spans="17:17">
      <c r="Q465649" s="72"/>
    </row>
    <row r="465650" spans="17:17">
      <c r="Q465650" s="72"/>
    </row>
    <row r="465651" spans="17:17">
      <c r="Q465651" s="72"/>
    </row>
    <row r="465652" spans="17:17">
      <c r="Q465652" s="72"/>
    </row>
    <row r="465653" spans="17:17">
      <c r="Q465653" s="72"/>
    </row>
    <row r="465654" spans="17:17">
      <c r="Q465654" s="72"/>
    </row>
    <row r="465655" spans="17:17">
      <c r="Q465655" s="72"/>
    </row>
    <row r="465656" spans="17:17">
      <c r="Q465656" s="72"/>
    </row>
    <row r="465657" spans="17:17">
      <c r="Q465657" s="72"/>
    </row>
    <row r="465658" spans="17:17">
      <c r="Q465658" s="72"/>
    </row>
    <row r="465659" spans="17:17">
      <c r="Q465659" s="72"/>
    </row>
    <row r="465660" spans="17:17">
      <c r="Q465660" s="72"/>
    </row>
    <row r="465661" spans="17:17">
      <c r="Q465661" s="72"/>
    </row>
    <row r="465662" spans="17:17">
      <c r="Q465662" s="72"/>
    </row>
    <row r="465663" spans="17:17">
      <c r="Q465663" s="72"/>
    </row>
    <row r="465664" spans="17:17">
      <c r="Q465664" s="72"/>
    </row>
    <row r="465665" spans="17:17">
      <c r="Q465665" s="72"/>
    </row>
    <row r="465666" spans="17:17">
      <c r="Q465666" s="72"/>
    </row>
    <row r="465667" spans="17:17">
      <c r="Q465667" s="72"/>
    </row>
    <row r="465668" spans="17:17">
      <c r="Q465668" s="72"/>
    </row>
    <row r="465669" spans="17:17">
      <c r="Q465669" s="72"/>
    </row>
    <row r="465670" spans="17:17">
      <c r="Q465670" s="72"/>
    </row>
    <row r="465671" spans="17:17">
      <c r="Q465671" s="72"/>
    </row>
    <row r="465672" spans="17:17">
      <c r="Q465672" s="72"/>
    </row>
    <row r="465673" spans="17:17">
      <c r="Q465673" s="72"/>
    </row>
    <row r="465674" spans="17:17">
      <c r="Q465674" s="72"/>
    </row>
    <row r="465675" spans="17:17">
      <c r="Q465675" s="72"/>
    </row>
    <row r="465676" spans="17:17">
      <c r="Q465676" s="72"/>
    </row>
    <row r="465677" spans="17:17">
      <c r="Q465677" s="72"/>
    </row>
    <row r="465678" spans="17:17">
      <c r="Q465678" s="72"/>
    </row>
    <row r="465679" spans="17:17">
      <c r="Q465679" s="72"/>
    </row>
    <row r="465680" spans="17:17">
      <c r="Q465680" s="72"/>
    </row>
    <row r="465681" spans="17:17">
      <c r="Q465681" s="72"/>
    </row>
    <row r="465682" spans="17:17">
      <c r="Q465682" s="72"/>
    </row>
    <row r="465683" spans="17:17">
      <c r="Q465683" s="72"/>
    </row>
    <row r="465684" spans="17:17">
      <c r="Q465684" s="72"/>
    </row>
    <row r="465685" spans="17:17">
      <c r="Q465685" s="72"/>
    </row>
    <row r="465686" spans="17:17">
      <c r="Q465686" s="72"/>
    </row>
    <row r="465687" spans="17:17">
      <c r="Q465687" s="72"/>
    </row>
    <row r="465688" spans="17:17">
      <c r="Q465688" s="72"/>
    </row>
    <row r="465689" spans="17:17">
      <c r="Q465689" s="72"/>
    </row>
    <row r="465690" spans="17:17">
      <c r="Q465690" s="72"/>
    </row>
    <row r="465691" spans="17:17">
      <c r="Q465691" s="72"/>
    </row>
    <row r="465692" spans="17:17">
      <c r="Q465692" s="72"/>
    </row>
    <row r="465693" spans="17:17">
      <c r="Q465693" s="72"/>
    </row>
    <row r="465694" spans="17:17">
      <c r="Q465694" s="72"/>
    </row>
    <row r="465695" spans="17:17">
      <c r="Q465695" s="72"/>
    </row>
    <row r="465696" spans="17:17">
      <c r="Q465696" s="72"/>
    </row>
    <row r="465697" spans="17:17">
      <c r="Q465697" s="72"/>
    </row>
    <row r="465698" spans="17:17">
      <c r="Q465698" s="72"/>
    </row>
    <row r="465699" spans="17:17">
      <c r="Q465699" s="72"/>
    </row>
    <row r="465700" spans="17:17">
      <c r="Q465700" s="72"/>
    </row>
    <row r="465701" spans="17:17">
      <c r="Q465701" s="72"/>
    </row>
    <row r="465702" spans="17:17">
      <c r="Q465702" s="72"/>
    </row>
    <row r="465703" spans="17:17">
      <c r="Q465703" s="72"/>
    </row>
    <row r="465704" spans="17:17">
      <c r="Q465704" s="72"/>
    </row>
    <row r="465705" spans="17:17">
      <c r="Q465705" s="72"/>
    </row>
    <row r="465706" spans="17:17">
      <c r="Q465706" s="72"/>
    </row>
    <row r="465707" spans="17:17">
      <c r="Q465707" s="72"/>
    </row>
    <row r="465708" spans="17:17">
      <c r="Q465708" s="72"/>
    </row>
    <row r="465709" spans="17:17">
      <c r="Q465709" s="72"/>
    </row>
    <row r="465710" spans="17:17">
      <c r="Q465710" s="72"/>
    </row>
    <row r="465711" spans="17:17">
      <c r="Q465711" s="72"/>
    </row>
    <row r="465712" spans="17:17">
      <c r="Q465712" s="72"/>
    </row>
    <row r="465713" spans="17:17">
      <c r="Q465713" s="72"/>
    </row>
    <row r="465714" spans="17:17">
      <c r="Q465714" s="72"/>
    </row>
    <row r="465715" spans="17:17">
      <c r="Q465715" s="72"/>
    </row>
    <row r="465716" spans="17:17">
      <c r="Q465716" s="72"/>
    </row>
    <row r="465717" spans="17:17">
      <c r="Q465717" s="72"/>
    </row>
    <row r="465718" spans="17:17">
      <c r="Q465718" s="72"/>
    </row>
    <row r="465719" spans="17:17">
      <c r="Q465719" s="72"/>
    </row>
    <row r="465720" spans="17:17">
      <c r="Q465720" s="72"/>
    </row>
    <row r="465721" spans="17:17">
      <c r="Q465721" s="72"/>
    </row>
    <row r="465722" spans="17:17">
      <c r="Q465722" s="72"/>
    </row>
    <row r="465723" spans="17:17">
      <c r="Q465723" s="72"/>
    </row>
    <row r="465724" spans="17:17">
      <c r="Q465724" s="72"/>
    </row>
    <row r="465725" spans="17:17">
      <c r="Q465725" s="72"/>
    </row>
    <row r="465726" spans="17:17">
      <c r="Q465726" s="72"/>
    </row>
    <row r="465727" spans="17:17">
      <c r="Q465727" s="72"/>
    </row>
    <row r="465728" spans="17:17">
      <c r="Q465728" s="72"/>
    </row>
    <row r="465729" spans="17:17">
      <c r="Q465729" s="72"/>
    </row>
    <row r="465730" spans="17:17">
      <c r="Q465730" s="72"/>
    </row>
    <row r="465731" spans="17:17">
      <c r="Q465731" s="72"/>
    </row>
    <row r="465732" spans="17:17">
      <c r="Q465732" s="72"/>
    </row>
    <row r="465733" spans="17:17">
      <c r="Q465733" s="72"/>
    </row>
    <row r="465734" spans="17:17">
      <c r="Q465734" s="72"/>
    </row>
    <row r="465735" spans="17:17">
      <c r="Q465735" s="72"/>
    </row>
    <row r="465736" spans="17:17">
      <c r="Q465736" s="72"/>
    </row>
    <row r="465737" spans="17:17">
      <c r="Q465737" s="72"/>
    </row>
    <row r="465738" spans="17:17">
      <c r="Q465738" s="72"/>
    </row>
    <row r="465739" spans="17:17">
      <c r="Q465739" s="72"/>
    </row>
    <row r="465740" spans="17:17">
      <c r="Q465740" s="72"/>
    </row>
    <row r="465741" spans="17:17">
      <c r="Q465741" s="72"/>
    </row>
    <row r="465742" spans="17:17">
      <c r="Q465742" s="72"/>
    </row>
    <row r="465743" spans="17:17">
      <c r="Q465743" s="72"/>
    </row>
    <row r="465744" spans="17:17">
      <c r="Q465744" s="72"/>
    </row>
    <row r="465745" spans="17:17">
      <c r="Q465745" s="72"/>
    </row>
    <row r="465746" spans="17:17">
      <c r="Q465746" s="72"/>
    </row>
    <row r="465747" spans="17:17">
      <c r="Q465747" s="72"/>
    </row>
    <row r="465748" spans="17:17">
      <c r="Q465748" s="72"/>
    </row>
    <row r="465749" spans="17:17">
      <c r="Q465749" s="72"/>
    </row>
    <row r="465750" spans="17:17">
      <c r="Q465750" s="72"/>
    </row>
    <row r="465751" spans="17:17">
      <c r="Q465751" s="72"/>
    </row>
    <row r="465752" spans="17:17">
      <c r="Q465752" s="72"/>
    </row>
    <row r="465753" spans="17:17">
      <c r="Q465753" s="72"/>
    </row>
    <row r="465754" spans="17:17">
      <c r="Q465754" s="72"/>
    </row>
    <row r="465755" spans="17:17">
      <c r="Q465755" s="72"/>
    </row>
    <row r="465756" spans="17:17">
      <c r="Q465756" s="72"/>
    </row>
    <row r="465757" spans="17:17">
      <c r="Q465757" s="72"/>
    </row>
    <row r="465758" spans="17:17">
      <c r="Q465758" s="72"/>
    </row>
    <row r="465759" spans="17:17">
      <c r="Q465759" s="72"/>
    </row>
    <row r="465760" spans="17:17">
      <c r="Q465760" s="72"/>
    </row>
    <row r="465761" spans="17:17">
      <c r="Q465761" s="72"/>
    </row>
    <row r="465762" spans="17:17">
      <c r="Q465762" s="72"/>
    </row>
    <row r="465763" spans="17:17">
      <c r="Q465763" s="72"/>
    </row>
    <row r="465764" spans="17:17">
      <c r="Q465764" s="72"/>
    </row>
    <row r="465765" spans="17:17">
      <c r="Q465765" s="72"/>
    </row>
    <row r="465766" spans="17:17">
      <c r="Q465766" s="72"/>
    </row>
    <row r="465767" spans="17:17">
      <c r="Q465767" s="72"/>
    </row>
    <row r="465768" spans="17:17">
      <c r="Q465768" s="72"/>
    </row>
    <row r="465769" spans="17:17">
      <c r="Q465769" s="72"/>
    </row>
    <row r="465770" spans="17:17">
      <c r="Q465770" s="72"/>
    </row>
    <row r="465771" spans="17:17">
      <c r="Q465771" s="72"/>
    </row>
    <row r="465772" spans="17:17">
      <c r="Q465772" s="72"/>
    </row>
    <row r="465773" spans="17:17">
      <c r="Q465773" s="72"/>
    </row>
    <row r="465774" spans="17:17">
      <c r="Q465774" s="72"/>
    </row>
    <row r="465775" spans="17:17">
      <c r="Q465775" s="72"/>
    </row>
    <row r="465776" spans="17:17">
      <c r="Q465776" s="72"/>
    </row>
    <row r="465777" spans="17:17">
      <c r="Q465777" s="72"/>
    </row>
    <row r="465778" spans="17:17">
      <c r="Q465778" s="72"/>
    </row>
    <row r="465779" spans="17:17">
      <c r="Q465779" s="72"/>
    </row>
    <row r="465780" spans="17:17">
      <c r="Q465780" s="72"/>
    </row>
    <row r="465781" spans="17:17">
      <c r="Q465781" s="72"/>
    </row>
    <row r="465782" spans="17:17">
      <c r="Q465782" s="72"/>
    </row>
    <row r="465783" spans="17:17">
      <c r="Q465783" s="72"/>
    </row>
    <row r="465784" spans="17:17">
      <c r="Q465784" s="72"/>
    </row>
    <row r="465785" spans="17:17">
      <c r="Q465785" s="72"/>
    </row>
    <row r="465786" spans="17:17">
      <c r="Q465786" s="72"/>
    </row>
    <row r="465787" spans="17:17">
      <c r="Q465787" s="72"/>
    </row>
    <row r="465788" spans="17:17">
      <c r="Q465788" s="72"/>
    </row>
    <row r="465789" spans="17:17">
      <c r="Q465789" s="72"/>
    </row>
    <row r="465790" spans="17:17">
      <c r="Q465790" s="72"/>
    </row>
    <row r="465791" spans="17:17">
      <c r="Q465791" s="72"/>
    </row>
    <row r="465792" spans="17:17">
      <c r="Q465792" s="72"/>
    </row>
    <row r="465793" spans="17:17">
      <c r="Q465793" s="72"/>
    </row>
    <row r="465794" spans="17:17">
      <c r="Q465794" s="72"/>
    </row>
    <row r="465795" spans="17:17">
      <c r="Q465795" s="72"/>
    </row>
    <row r="465796" spans="17:17">
      <c r="Q465796" s="72"/>
    </row>
    <row r="465797" spans="17:17">
      <c r="Q465797" s="72"/>
    </row>
    <row r="465798" spans="17:17">
      <c r="Q465798" s="72"/>
    </row>
    <row r="465799" spans="17:17">
      <c r="Q465799" s="72"/>
    </row>
    <row r="465800" spans="17:17">
      <c r="Q465800" s="72"/>
    </row>
    <row r="465801" spans="17:17">
      <c r="Q465801" s="72"/>
    </row>
    <row r="465802" spans="17:17">
      <c r="Q465802" s="72"/>
    </row>
    <row r="465803" spans="17:17">
      <c r="Q465803" s="72"/>
    </row>
    <row r="465804" spans="17:17">
      <c r="Q465804" s="72"/>
    </row>
    <row r="465805" spans="17:17">
      <c r="Q465805" s="72"/>
    </row>
    <row r="465806" spans="17:17">
      <c r="Q465806" s="72"/>
    </row>
    <row r="465807" spans="17:17">
      <c r="Q465807" s="72"/>
    </row>
    <row r="465808" spans="17:17">
      <c r="Q465808" s="72"/>
    </row>
    <row r="465809" spans="17:17">
      <c r="Q465809" s="72"/>
    </row>
    <row r="465810" spans="17:17">
      <c r="Q465810" s="72"/>
    </row>
    <row r="465811" spans="17:17">
      <c r="Q465811" s="72"/>
    </row>
    <row r="465812" spans="17:17">
      <c r="Q465812" s="72"/>
    </row>
    <row r="465813" spans="17:17">
      <c r="Q465813" s="72"/>
    </row>
    <row r="465814" spans="17:17">
      <c r="Q465814" s="72"/>
    </row>
    <row r="465815" spans="17:17">
      <c r="Q465815" s="72"/>
    </row>
    <row r="465816" spans="17:17">
      <c r="Q465816" s="72"/>
    </row>
    <row r="465817" spans="17:17">
      <c r="Q465817" s="72"/>
    </row>
    <row r="465818" spans="17:17">
      <c r="Q465818" s="72"/>
    </row>
    <row r="465819" spans="17:17">
      <c r="Q465819" s="72"/>
    </row>
    <row r="465820" spans="17:17">
      <c r="Q465820" s="72"/>
    </row>
    <row r="465821" spans="17:17">
      <c r="Q465821" s="72"/>
    </row>
    <row r="465822" spans="17:17">
      <c r="Q465822" s="72"/>
    </row>
    <row r="465823" spans="17:17">
      <c r="Q465823" s="72"/>
    </row>
    <row r="465824" spans="17:17">
      <c r="Q465824" s="72"/>
    </row>
    <row r="465825" spans="17:17">
      <c r="Q465825" s="72"/>
    </row>
    <row r="465826" spans="17:17">
      <c r="Q465826" s="72"/>
    </row>
    <row r="465827" spans="17:17">
      <c r="Q465827" s="72"/>
    </row>
    <row r="465828" spans="17:17">
      <c r="Q465828" s="72"/>
    </row>
    <row r="465829" spans="17:17">
      <c r="Q465829" s="72"/>
    </row>
    <row r="465830" spans="17:17">
      <c r="Q465830" s="72"/>
    </row>
    <row r="465831" spans="17:17">
      <c r="Q465831" s="72"/>
    </row>
    <row r="465832" spans="17:17">
      <c r="Q465832" s="72"/>
    </row>
    <row r="465833" spans="17:17">
      <c r="Q465833" s="72"/>
    </row>
    <row r="465834" spans="17:17">
      <c r="Q465834" s="72"/>
    </row>
    <row r="465835" spans="17:17">
      <c r="Q465835" s="72"/>
    </row>
    <row r="465836" spans="17:17">
      <c r="Q465836" s="72"/>
    </row>
    <row r="465837" spans="17:17">
      <c r="Q465837" s="72"/>
    </row>
    <row r="465838" spans="17:17">
      <c r="Q465838" s="72"/>
    </row>
    <row r="465839" spans="17:17">
      <c r="Q465839" s="72"/>
    </row>
    <row r="465840" spans="17:17">
      <c r="Q465840" s="72"/>
    </row>
    <row r="465841" spans="17:17">
      <c r="Q465841" s="72"/>
    </row>
    <row r="465842" spans="17:17">
      <c r="Q465842" s="72"/>
    </row>
    <row r="465843" spans="17:17">
      <c r="Q465843" s="72"/>
    </row>
    <row r="465844" spans="17:17">
      <c r="Q465844" s="72"/>
    </row>
    <row r="465845" spans="17:17">
      <c r="Q465845" s="72"/>
    </row>
    <row r="465846" spans="17:17">
      <c r="Q465846" s="72"/>
    </row>
    <row r="465847" spans="17:17">
      <c r="Q465847" s="72"/>
    </row>
    <row r="465848" spans="17:17">
      <c r="Q465848" s="72"/>
    </row>
    <row r="465849" spans="17:17">
      <c r="Q465849" s="72"/>
    </row>
    <row r="465850" spans="17:17">
      <c r="Q465850" s="72"/>
    </row>
    <row r="465851" spans="17:17">
      <c r="Q465851" s="72"/>
    </row>
    <row r="465852" spans="17:17">
      <c r="Q465852" s="72"/>
    </row>
    <row r="465853" spans="17:17">
      <c r="Q465853" s="72"/>
    </row>
    <row r="465854" spans="17:17">
      <c r="Q465854" s="72"/>
    </row>
    <row r="465855" spans="17:17">
      <c r="Q465855" s="72"/>
    </row>
    <row r="465856" spans="17:17">
      <c r="Q465856" s="72"/>
    </row>
    <row r="465857" spans="17:17">
      <c r="Q465857" s="72"/>
    </row>
    <row r="465858" spans="17:17">
      <c r="Q465858" s="72"/>
    </row>
    <row r="465859" spans="17:17">
      <c r="Q465859" s="72"/>
    </row>
    <row r="465860" spans="17:17">
      <c r="Q465860" s="72"/>
    </row>
    <row r="465861" spans="17:17">
      <c r="Q465861" s="72"/>
    </row>
    <row r="465862" spans="17:17">
      <c r="Q465862" s="72"/>
    </row>
    <row r="465863" spans="17:17">
      <c r="Q465863" s="72"/>
    </row>
    <row r="465864" spans="17:17">
      <c r="Q465864" s="72"/>
    </row>
    <row r="465865" spans="17:17">
      <c r="Q465865" s="72"/>
    </row>
    <row r="465866" spans="17:17">
      <c r="Q465866" s="72"/>
    </row>
    <row r="465867" spans="17:17">
      <c r="Q465867" s="72"/>
    </row>
    <row r="465868" spans="17:17">
      <c r="Q465868" s="72"/>
    </row>
    <row r="465869" spans="17:17">
      <c r="Q465869" s="72"/>
    </row>
    <row r="465870" spans="17:17">
      <c r="Q465870" s="72"/>
    </row>
    <row r="465871" spans="17:17">
      <c r="Q465871" s="72"/>
    </row>
    <row r="465872" spans="17:17">
      <c r="Q465872" s="72"/>
    </row>
    <row r="465873" spans="17:17">
      <c r="Q465873" s="72"/>
    </row>
    <row r="465874" spans="17:17">
      <c r="Q465874" s="72"/>
    </row>
    <row r="465875" spans="17:17">
      <c r="Q465875" s="72"/>
    </row>
    <row r="465876" spans="17:17">
      <c r="Q465876" s="72"/>
    </row>
    <row r="465877" spans="17:17">
      <c r="Q465877" s="72"/>
    </row>
    <row r="465878" spans="17:17">
      <c r="Q465878" s="72"/>
    </row>
    <row r="465879" spans="17:17">
      <c r="Q465879" s="72"/>
    </row>
    <row r="465880" spans="17:17">
      <c r="Q465880" s="72"/>
    </row>
    <row r="465881" spans="17:17">
      <c r="Q465881" s="72"/>
    </row>
    <row r="465882" spans="17:17">
      <c r="Q465882" s="72"/>
    </row>
    <row r="465883" spans="17:17">
      <c r="Q465883" s="72"/>
    </row>
    <row r="465884" spans="17:17">
      <c r="Q465884" s="72"/>
    </row>
    <row r="465885" spans="17:17">
      <c r="Q465885" s="72"/>
    </row>
    <row r="465886" spans="17:17">
      <c r="Q465886" s="72"/>
    </row>
    <row r="465887" spans="17:17">
      <c r="Q465887" s="72"/>
    </row>
    <row r="465888" spans="17:17">
      <c r="Q465888" s="72"/>
    </row>
    <row r="465889" spans="17:17">
      <c r="Q465889" s="72"/>
    </row>
    <row r="465890" spans="17:17">
      <c r="Q465890" s="72"/>
    </row>
    <row r="465891" spans="17:17">
      <c r="Q465891" s="72"/>
    </row>
    <row r="465892" spans="17:17">
      <c r="Q465892" s="72"/>
    </row>
    <row r="465893" spans="17:17">
      <c r="Q465893" s="72"/>
    </row>
    <row r="465894" spans="17:17">
      <c r="Q465894" s="72"/>
    </row>
    <row r="465895" spans="17:17">
      <c r="Q465895" s="72"/>
    </row>
    <row r="465896" spans="17:17">
      <c r="Q465896" s="72"/>
    </row>
    <row r="465897" spans="17:17">
      <c r="Q465897" s="72"/>
    </row>
    <row r="465898" spans="17:17">
      <c r="Q465898" s="72"/>
    </row>
    <row r="465899" spans="17:17">
      <c r="Q465899" s="72"/>
    </row>
    <row r="465900" spans="17:17">
      <c r="Q465900" s="72"/>
    </row>
    <row r="465901" spans="17:17">
      <c r="Q465901" s="72"/>
    </row>
    <row r="465902" spans="17:17">
      <c r="Q465902" s="72"/>
    </row>
    <row r="465903" spans="17:17">
      <c r="Q465903" s="72"/>
    </row>
    <row r="465904" spans="17:17">
      <c r="Q465904" s="72"/>
    </row>
    <row r="465905" spans="17:17">
      <c r="Q465905" s="72"/>
    </row>
    <row r="465906" spans="17:17">
      <c r="Q465906" s="72"/>
    </row>
    <row r="465907" spans="17:17">
      <c r="Q465907" s="72"/>
    </row>
    <row r="465908" spans="17:17">
      <c r="Q465908" s="72"/>
    </row>
    <row r="465909" spans="17:17">
      <c r="Q465909" s="72"/>
    </row>
    <row r="465910" spans="17:17">
      <c r="Q465910" s="72"/>
    </row>
    <row r="465911" spans="17:17">
      <c r="Q465911" s="72"/>
    </row>
    <row r="465912" spans="17:17">
      <c r="Q465912" s="72"/>
    </row>
    <row r="465913" spans="17:17">
      <c r="Q465913" s="72"/>
    </row>
    <row r="465914" spans="17:17">
      <c r="Q465914" s="72"/>
    </row>
    <row r="465915" spans="17:17">
      <c r="Q465915" s="72"/>
    </row>
    <row r="465916" spans="17:17">
      <c r="Q465916" s="72"/>
    </row>
    <row r="465917" spans="17:17">
      <c r="Q465917" s="72"/>
    </row>
    <row r="465918" spans="17:17">
      <c r="Q465918" s="72"/>
    </row>
    <row r="465919" spans="17:17">
      <c r="Q465919" s="72"/>
    </row>
    <row r="465920" spans="17:17">
      <c r="Q465920" s="72"/>
    </row>
    <row r="465921" spans="17:17">
      <c r="Q465921" s="72"/>
    </row>
    <row r="465922" spans="17:17">
      <c r="Q465922" s="72"/>
    </row>
    <row r="465923" spans="17:17">
      <c r="Q465923" s="72"/>
    </row>
    <row r="465924" spans="17:17">
      <c r="Q465924" s="72"/>
    </row>
    <row r="465925" spans="17:17">
      <c r="Q465925" s="72"/>
    </row>
    <row r="465926" spans="17:17">
      <c r="Q465926" s="72"/>
    </row>
    <row r="465927" spans="17:17">
      <c r="Q465927" s="72"/>
    </row>
    <row r="465928" spans="17:17">
      <c r="Q465928" s="72"/>
    </row>
    <row r="465929" spans="17:17">
      <c r="Q465929" s="72"/>
    </row>
    <row r="465930" spans="17:17">
      <c r="Q465930" s="72"/>
    </row>
    <row r="465931" spans="17:17">
      <c r="Q465931" s="72"/>
    </row>
    <row r="465932" spans="17:17">
      <c r="Q465932" s="72"/>
    </row>
    <row r="465933" spans="17:17">
      <c r="Q465933" s="72"/>
    </row>
    <row r="465934" spans="17:17">
      <c r="Q465934" s="72"/>
    </row>
    <row r="465935" spans="17:17">
      <c r="Q465935" s="72"/>
    </row>
    <row r="465936" spans="17:17">
      <c r="Q465936" s="72"/>
    </row>
    <row r="465937" spans="17:17">
      <c r="Q465937" s="72"/>
    </row>
    <row r="465938" spans="17:17">
      <c r="Q465938" s="72"/>
    </row>
    <row r="465939" spans="17:17">
      <c r="Q465939" s="72"/>
    </row>
    <row r="465940" spans="17:17">
      <c r="Q465940" s="72"/>
    </row>
    <row r="465941" spans="17:17">
      <c r="Q465941" s="72"/>
    </row>
    <row r="465942" spans="17:17">
      <c r="Q465942" s="72"/>
    </row>
    <row r="465943" spans="17:17">
      <c r="Q465943" s="72"/>
    </row>
    <row r="465944" spans="17:17">
      <c r="Q465944" s="72"/>
    </row>
    <row r="465945" spans="17:17">
      <c r="Q465945" s="72"/>
    </row>
    <row r="465946" spans="17:17">
      <c r="Q465946" s="72"/>
    </row>
    <row r="465947" spans="17:17">
      <c r="Q465947" s="72"/>
    </row>
    <row r="465948" spans="17:17">
      <c r="Q465948" s="72"/>
    </row>
    <row r="465949" spans="17:17">
      <c r="Q465949" s="72"/>
    </row>
    <row r="465950" spans="17:17">
      <c r="Q465950" s="72"/>
    </row>
    <row r="465951" spans="17:17">
      <c r="Q465951" s="72"/>
    </row>
    <row r="465952" spans="17:17">
      <c r="Q465952" s="72"/>
    </row>
    <row r="465953" spans="17:17">
      <c r="Q465953" s="72"/>
    </row>
    <row r="465954" spans="17:17">
      <c r="Q465954" s="72"/>
    </row>
    <row r="465955" spans="17:17">
      <c r="Q465955" s="72"/>
    </row>
    <row r="465956" spans="17:17">
      <c r="Q465956" s="72"/>
    </row>
    <row r="465957" spans="17:17">
      <c r="Q465957" s="72"/>
    </row>
    <row r="465958" spans="17:17">
      <c r="Q465958" s="72"/>
    </row>
    <row r="465959" spans="17:17">
      <c r="Q465959" s="72"/>
    </row>
    <row r="465960" spans="17:17">
      <c r="Q465960" s="72"/>
    </row>
    <row r="465961" spans="17:17">
      <c r="Q465961" s="72"/>
    </row>
    <row r="465962" spans="17:17">
      <c r="Q465962" s="72"/>
    </row>
    <row r="465963" spans="17:17">
      <c r="Q465963" s="72"/>
    </row>
    <row r="465964" spans="17:17">
      <c r="Q465964" s="72"/>
    </row>
    <row r="465965" spans="17:17">
      <c r="Q465965" s="72"/>
    </row>
    <row r="465966" spans="17:17">
      <c r="Q465966" s="72"/>
    </row>
    <row r="465967" spans="17:17">
      <c r="Q465967" s="72"/>
    </row>
    <row r="465968" spans="17:17">
      <c r="Q465968" s="72"/>
    </row>
    <row r="465969" spans="17:17">
      <c r="Q465969" s="72"/>
    </row>
    <row r="465970" spans="17:17">
      <c r="Q465970" s="72"/>
    </row>
    <row r="465971" spans="17:17">
      <c r="Q465971" s="72"/>
    </row>
    <row r="465972" spans="17:17">
      <c r="Q465972" s="72"/>
    </row>
    <row r="465973" spans="17:17">
      <c r="Q465973" s="72"/>
    </row>
    <row r="465974" spans="17:17">
      <c r="Q465974" s="72"/>
    </row>
    <row r="465975" spans="17:17">
      <c r="Q465975" s="72"/>
    </row>
    <row r="465976" spans="17:17">
      <c r="Q465976" s="72"/>
    </row>
    <row r="465977" spans="17:17">
      <c r="Q465977" s="72"/>
    </row>
    <row r="465978" spans="17:17">
      <c r="Q465978" s="72"/>
    </row>
    <row r="465979" spans="17:17">
      <c r="Q465979" s="72"/>
    </row>
    <row r="465980" spans="17:17">
      <c r="Q465980" s="72"/>
    </row>
    <row r="465981" spans="17:17">
      <c r="Q465981" s="72"/>
    </row>
    <row r="465982" spans="17:17">
      <c r="Q465982" s="72"/>
    </row>
    <row r="465983" spans="17:17">
      <c r="Q465983" s="72"/>
    </row>
    <row r="465984" spans="17:17">
      <c r="Q465984" s="72"/>
    </row>
    <row r="465985" spans="17:17">
      <c r="Q465985" s="72"/>
    </row>
    <row r="465986" spans="17:17">
      <c r="Q465986" s="72"/>
    </row>
    <row r="465987" spans="17:17">
      <c r="Q465987" s="72"/>
    </row>
    <row r="465988" spans="17:17">
      <c r="Q465988" s="72"/>
    </row>
    <row r="465989" spans="17:17">
      <c r="Q465989" s="72"/>
    </row>
    <row r="465990" spans="17:17">
      <c r="Q465990" s="72"/>
    </row>
    <row r="465991" spans="17:17">
      <c r="Q465991" s="72"/>
    </row>
    <row r="465992" spans="17:17">
      <c r="Q465992" s="72"/>
    </row>
    <row r="465993" spans="17:17">
      <c r="Q465993" s="72"/>
    </row>
    <row r="465994" spans="17:17">
      <c r="Q465994" s="72"/>
    </row>
    <row r="465995" spans="17:17">
      <c r="Q465995" s="72"/>
    </row>
    <row r="465996" spans="17:17">
      <c r="Q465996" s="72"/>
    </row>
    <row r="465997" spans="17:17">
      <c r="Q465997" s="72"/>
    </row>
    <row r="465998" spans="17:17">
      <c r="Q465998" s="72"/>
    </row>
    <row r="465999" spans="17:17">
      <c r="Q465999" s="72"/>
    </row>
    <row r="466000" spans="17:17">
      <c r="Q466000" s="72"/>
    </row>
    <row r="466001" spans="17:17">
      <c r="Q466001" s="72"/>
    </row>
    <row r="466002" spans="17:17">
      <c r="Q466002" s="72"/>
    </row>
    <row r="466003" spans="17:17">
      <c r="Q466003" s="72"/>
    </row>
    <row r="466004" spans="17:17">
      <c r="Q466004" s="72"/>
    </row>
    <row r="466005" spans="17:17">
      <c r="Q466005" s="72"/>
    </row>
    <row r="466006" spans="17:17">
      <c r="Q466006" s="72"/>
    </row>
    <row r="466007" spans="17:17">
      <c r="Q466007" s="72"/>
    </row>
    <row r="466008" spans="17:17">
      <c r="Q466008" s="72"/>
    </row>
    <row r="466009" spans="17:17">
      <c r="Q466009" s="72"/>
    </row>
    <row r="466010" spans="17:17">
      <c r="Q466010" s="72"/>
    </row>
    <row r="466011" spans="17:17">
      <c r="Q466011" s="72"/>
    </row>
    <row r="466012" spans="17:17">
      <c r="Q466012" s="72"/>
    </row>
    <row r="466013" spans="17:17">
      <c r="Q466013" s="72"/>
    </row>
    <row r="466014" spans="17:17">
      <c r="Q466014" s="72"/>
    </row>
    <row r="466015" spans="17:17">
      <c r="Q466015" s="72"/>
    </row>
    <row r="466016" spans="17:17">
      <c r="Q466016" s="72"/>
    </row>
    <row r="466017" spans="17:17">
      <c r="Q466017" s="72"/>
    </row>
    <row r="466018" spans="17:17">
      <c r="Q466018" s="72"/>
    </row>
    <row r="466019" spans="17:17">
      <c r="Q466019" s="72"/>
    </row>
    <row r="466020" spans="17:17">
      <c r="Q466020" s="72"/>
    </row>
    <row r="466021" spans="17:17">
      <c r="Q466021" s="72"/>
    </row>
    <row r="466022" spans="17:17">
      <c r="Q466022" s="72"/>
    </row>
    <row r="466023" spans="17:17">
      <c r="Q466023" s="72"/>
    </row>
    <row r="466024" spans="17:17">
      <c r="Q466024" s="72"/>
    </row>
    <row r="466025" spans="17:17">
      <c r="Q466025" s="72"/>
    </row>
    <row r="466026" spans="17:17">
      <c r="Q466026" s="72"/>
    </row>
    <row r="466027" spans="17:17">
      <c r="Q466027" s="72"/>
    </row>
    <row r="466028" spans="17:17">
      <c r="Q466028" s="72"/>
    </row>
    <row r="466029" spans="17:17">
      <c r="Q466029" s="72"/>
    </row>
    <row r="466030" spans="17:17">
      <c r="Q466030" s="72"/>
    </row>
    <row r="466031" spans="17:17">
      <c r="Q466031" s="72"/>
    </row>
    <row r="466032" spans="17:17">
      <c r="Q466032" s="72"/>
    </row>
    <row r="466033" spans="17:17">
      <c r="Q466033" s="72"/>
    </row>
    <row r="466034" spans="17:17">
      <c r="Q466034" s="72"/>
    </row>
    <row r="466035" spans="17:17">
      <c r="Q466035" s="72"/>
    </row>
    <row r="466036" spans="17:17">
      <c r="Q466036" s="72"/>
    </row>
    <row r="466037" spans="17:17">
      <c r="Q466037" s="72"/>
    </row>
    <row r="466038" spans="17:17">
      <c r="Q466038" s="72"/>
    </row>
    <row r="466039" spans="17:17">
      <c r="Q466039" s="72"/>
    </row>
    <row r="466040" spans="17:17">
      <c r="Q466040" s="72"/>
    </row>
    <row r="466041" spans="17:17">
      <c r="Q466041" s="72"/>
    </row>
    <row r="466042" spans="17:17">
      <c r="Q466042" s="72"/>
    </row>
    <row r="466043" spans="17:17">
      <c r="Q466043" s="72"/>
    </row>
    <row r="466044" spans="17:17">
      <c r="Q466044" s="72"/>
    </row>
    <row r="466045" spans="17:17">
      <c r="Q466045" s="72"/>
    </row>
    <row r="466046" spans="17:17">
      <c r="Q466046" s="72"/>
    </row>
    <row r="466047" spans="17:17">
      <c r="Q466047" s="72"/>
    </row>
    <row r="466048" spans="17:17">
      <c r="Q466048" s="72"/>
    </row>
    <row r="466049" spans="17:17">
      <c r="Q466049" s="72"/>
    </row>
    <row r="466050" spans="17:17">
      <c r="Q466050" s="72"/>
    </row>
    <row r="466051" spans="17:17">
      <c r="Q466051" s="72"/>
    </row>
    <row r="466052" spans="17:17">
      <c r="Q466052" s="72"/>
    </row>
    <row r="466053" spans="17:17">
      <c r="Q466053" s="72"/>
    </row>
    <row r="466054" spans="17:17">
      <c r="Q466054" s="72"/>
    </row>
    <row r="466055" spans="17:17">
      <c r="Q466055" s="72"/>
    </row>
    <row r="466056" spans="17:17">
      <c r="Q466056" s="72"/>
    </row>
    <row r="466057" spans="17:17">
      <c r="Q466057" s="72"/>
    </row>
    <row r="466058" spans="17:17">
      <c r="Q466058" s="72"/>
    </row>
    <row r="466059" spans="17:17">
      <c r="Q466059" s="72"/>
    </row>
    <row r="466060" spans="17:17">
      <c r="Q466060" s="72"/>
    </row>
    <row r="466061" spans="17:17">
      <c r="Q466061" s="72"/>
    </row>
    <row r="466062" spans="17:17">
      <c r="Q466062" s="72"/>
    </row>
    <row r="466063" spans="17:17">
      <c r="Q466063" s="72"/>
    </row>
    <row r="466064" spans="17:17">
      <c r="Q466064" s="72"/>
    </row>
    <row r="466065" spans="17:17">
      <c r="Q466065" s="72"/>
    </row>
    <row r="466066" spans="17:17">
      <c r="Q466066" s="72"/>
    </row>
    <row r="466067" spans="17:17">
      <c r="Q466067" s="72"/>
    </row>
    <row r="466068" spans="17:17">
      <c r="Q466068" s="72"/>
    </row>
    <row r="466069" spans="17:17">
      <c r="Q466069" s="72"/>
    </row>
    <row r="466070" spans="17:17">
      <c r="Q466070" s="72"/>
    </row>
    <row r="466071" spans="17:17">
      <c r="Q466071" s="72"/>
    </row>
    <row r="466072" spans="17:17">
      <c r="Q466072" s="72"/>
    </row>
    <row r="466073" spans="17:17">
      <c r="Q466073" s="72"/>
    </row>
    <row r="466074" spans="17:17">
      <c r="Q466074" s="72"/>
    </row>
    <row r="466075" spans="17:17">
      <c r="Q466075" s="72"/>
    </row>
    <row r="466076" spans="17:17">
      <c r="Q466076" s="72"/>
    </row>
    <row r="466077" spans="17:17">
      <c r="Q466077" s="72"/>
    </row>
    <row r="466078" spans="17:17">
      <c r="Q466078" s="72"/>
    </row>
    <row r="466079" spans="17:17">
      <c r="Q466079" s="72"/>
    </row>
    <row r="466080" spans="17:17">
      <c r="Q466080" s="72"/>
    </row>
    <row r="466081" spans="17:17">
      <c r="Q466081" s="72"/>
    </row>
    <row r="466082" spans="17:17">
      <c r="Q466082" s="72"/>
    </row>
    <row r="466083" spans="17:17">
      <c r="Q466083" s="72"/>
    </row>
    <row r="466084" spans="17:17">
      <c r="Q466084" s="72"/>
    </row>
    <row r="466085" spans="17:17">
      <c r="Q466085" s="72"/>
    </row>
    <row r="466086" spans="17:17">
      <c r="Q466086" s="72"/>
    </row>
    <row r="466087" spans="17:17">
      <c r="Q466087" s="72"/>
    </row>
    <row r="466088" spans="17:17">
      <c r="Q466088" s="72"/>
    </row>
    <row r="466089" spans="17:17">
      <c r="Q466089" s="72"/>
    </row>
    <row r="466090" spans="17:17">
      <c r="Q466090" s="72"/>
    </row>
    <row r="466091" spans="17:17">
      <c r="Q466091" s="72"/>
    </row>
    <row r="466092" spans="17:17">
      <c r="Q466092" s="72"/>
    </row>
    <row r="466093" spans="17:17">
      <c r="Q466093" s="72"/>
    </row>
    <row r="466094" spans="17:17">
      <c r="Q466094" s="72"/>
    </row>
    <row r="466095" spans="17:17">
      <c r="Q466095" s="72"/>
    </row>
    <row r="466096" spans="17:17">
      <c r="Q466096" s="72"/>
    </row>
    <row r="466097" spans="17:17">
      <c r="Q466097" s="72"/>
    </row>
    <row r="466098" spans="17:17">
      <c r="Q466098" s="72"/>
    </row>
    <row r="466099" spans="17:17">
      <c r="Q466099" s="72"/>
    </row>
    <row r="466100" spans="17:17">
      <c r="Q466100" s="72"/>
    </row>
    <row r="466101" spans="17:17">
      <c r="Q466101" s="72"/>
    </row>
    <row r="466102" spans="17:17">
      <c r="Q466102" s="72"/>
    </row>
    <row r="466103" spans="17:17">
      <c r="Q466103" s="72"/>
    </row>
    <row r="466104" spans="17:17">
      <c r="Q466104" s="72"/>
    </row>
    <row r="466105" spans="17:17">
      <c r="Q466105" s="72"/>
    </row>
    <row r="466106" spans="17:17">
      <c r="Q466106" s="72"/>
    </row>
    <row r="466107" spans="17:17">
      <c r="Q466107" s="72"/>
    </row>
    <row r="466108" spans="17:17">
      <c r="Q466108" s="72"/>
    </row>
    <row r="466109" spans="17:17">
      <c r="Q466109" s="72"/>
    </row>
    <row r="466110" spans="17:17">
      <c r="Q466110" s="72"/>
    </row>
    <row r="466111" spans="17:17">
      <c r="Q466111" s="72"/>
    </row>
    <row r="466112" spans="17:17">
      <c r="Q466112" s="72"/>
    </row>
    <row r="466113" spans="17:17">
      <c r="Q466113" s="72"/>
    </row>
    <row r="466114" spans="17:17">
      <c r="Q466114" s="72"/>
    </row>
    <row r="466115" spans="17:17">
      <c r="Q466115" s="72"/>
    </row>
    <row r="466116" spans="17:17">
      <c r="Q466116" s="72"/>
    </row>
    <row r="466117" spans="17:17">
      <c r="Q466117" s="72"/>
    </row>
    <row r="466118" spans="17:17">
      <c r="Q466118" s="72"/>
    </row>
    <row r="466119" spans="17:17">
      <c r="Q466119" s="72"/>
    </row>
    <row r="466120" spans="17:17">
      <c r="Q466120" s="72"/>
    </row>
    <row r="466121" spans="17:17">
      <c r="Q466121" s="72"/>
    </row>
    <row r="466122" spans="17:17">
      <c r="Q466122" s="72"/>
    </row>
    <row r="466123" spans="17:17">
      <c r="Q466123" s="72"/>
    </row>
    <row r="466124" spans="17:17">
      <c r="Q466124" s="72"/>
    </row>
    <row r="466125" spans="17:17">
      <c r="Q466125" s="72"/>
    </row>
    <row r="466126" spans="17:17">
      <c r="Q466126" s="72"/>
    </row>
    <row r="466127" spans="17:17">
      <c r="Q466127" s="72"/>
    </row>
    <row r="466128" spans="17:17">
      <c r="Q466128" s="72"/>
    </row>
    <row r="466129" spans="17:17">
      <c r="Q466129" s="72"/>
    </row>
    <row r="466130" spans="17:17">
      <c r="Q466130" s="72"/>
    </row>
    <row r="466131" spans="17:17">
      <c r="Q466131" s="72"/>
    </row>
    <row r="466132" spans="17:17">
      <c r="Q466132" s="72"/>
    </row>
    <row r="466133" spans="17:17">
      <c r="Q466133" s="72"/>
    </row>
    <row r="466134" spans="17:17">
      <c r="Q466134" s="72"/>
    </row>
    <row r="466135" spans="17:17">
      <c r="Q466135" s="72"/>
    </row>
    <row r="466136" spans="17:17">
      <c r="Q466136" s="72"/>
    </row>
    <row r="466137" spans="17:17">
      <c r="Q466137" s="72"/>
    </row>
    <row r="466138" spans="17:17">
      <c r="Q466138" s="72"/>
    </row>
    <row r="466139" spans="17:17">
      <c r="Q466139" s="72"/>
    </row>
    <row r="466140" spans="17:17">
      <c r="Q466140" s="72"/>
    </row>
    <row r="466141" spans="17:17">
      <c r="Q466141" s="72"/>
    </row>
    <row r="466142" spans="17:17">
      <c r="Q466142" s="72"/>
    </row>
    <row r="466143" spans="17:17">
      <c r="Q466143" s="72"/>
    </row>
    <row r="466144" spans="17:17">
      <c r="Q466144" s="72"/>
    </row>
    <row r="466145" spans="17:17">
      <c r="Q466145" s="72"/>
    </row>
    <row r="466146" spans="17:17">
      <c r="Q466146" s="72"/>
    </row>
    <row r="466147" spans="17:17">
      <c r="Q466147" s="72"/>
    </row>
    <row r="466148" spans="17:17">
      <c r="Q466148" s="72"/>
    </row>
    <row r="466149" spans="17:17">
      <c r="Q466149" s="72"/>
    </row>
    <row r="466150" spans="17:17">
      <c r="Q466150" s="72"/>
    </row>
    <row r="466151" spans="17:17">
      <c r="Q466151" s="72"/>
    </row>
    <row r="466152" spans="17:17">
      <c r="Q466152" s="72"/>
    </row>
    <row r="466153" spans="17:17">
      <c r="Q466153" s="72"/>
    </row>
    <row r="466154" spans="17:17">
      <c r="Q466154" s="72"/>
    </row>
    <row r="466155" spans="17:17">
      <c r="Q466155" s="72"/>
    </row>
    <row r="466156" spans="17:17">
      <c r="Q466156" s="72"/>
    </row>
    <row r="466157" spans="17:17">
      <c r="Q466157" s="72"/>
    </row>
    <row r="466158" spans="17:17">
      <c r="Q466158" s="72"/>
    </row>
    <row r="466159" spans="17:17">
      <c r="Q466159" s="72"/>
    </row>
    <row r="466160" spans="17:17">
      <c r="Q466160" s="72"/>
    </row>
    <row r="466161" spans="17:17">
      <c r="Q466161" s="72"/>
    </row>
    <row r="466162" spans="17:17">
      <c r="Q466162" s="72"/>
    </row>
    <row r="466163" spans="17:17">
      <c r="Q466163" s="72"/>
    </row>
    <row r="466164" spans="17:17">
      <c r="Q466164" s="72"/>
    </row>
    <row r="466165" spans="17:17">
      <c r="Q466165" s="72"/>
    </row>
    <row r="466166" spans="17:17">
      <c r="Q466166" s="72"/>
    </row>
    <row r="466167" spans="17:17">
      <c r="Q466167" s="72"/>
    </row>
    <row r="466168" spans="17:17">
      <c r="Q466168" s="72"/>
    </row>
    <row r="466169" spans="17:17">
      <c r="Q466169" s="72"/>
    </row>
    <row r="466170" spans="17:17">
      <c r="Q466170" s="72"/>
    </row>
    <row r="466171" spans="17:17">
      <c r="Q466171" s="72"/>
    </row>
    <row r="466172" spans="17:17">
      <c r="Q466172" s="72"/>
    </row>
    <row r="466173" spans="17:17">
      <c r="Q466173" s="72"/>
    </row>
    <row r="466174" spans="17:17">
      <c r="Q466174" s="72"/>
    </row>
    <row r="466175" spans="17:17">
      <c r="Q466175" s="72"/>
    </row>
    <row r="466176" spans="17:17">
      <c r="Q466176" s="72"/>
    </row>
    <row r="466177" spans="17:17">
      <c r="Q466177" s="72"/>
    </row>
    <row r="466178" spans="17:17">
      <c r="Q466178" s="72"/>
    </row>
    <row r="466179" spans="17:17">
      <c r="Q466179" s="72"/>
    </row>
    <row r="466180" spans="17:17">
      <c r="Q466180" s="72"/>
    </row>
    <row r="466181" spans="17:17">
      <c r="Q466181" s="72"/>
    </row>
    <row r="466182" spans="17:17">
      <c r="Q466182" s="72"/>
    </row>
    <row r="466183" spans="17:17">
      <c r="Q466183" s="72"/>
    </row>
    <row r="466184" spans="17:17">
      <c r="Q466184" s="72"/>
    </row>
    <row r="466185" spans="17:17">
      <c r="Q466185" s="72"/>
    </row>
    <row r="466186" spans="17:17">
      <c r="Q466186" s="72"/>
    </row>
    <row r="466187" spans="17:17">
      <c r="Q466187" s="72"/>
    </row>
    <row r="466188" spans="17:17">
      <c r="Q466188" s="72"/>
    </row>
    <row r="466189" spans="17:17">
      <c r="Q466189" s="72"/>
    </row>
    <row r="466190" spans="17:17">
      <c r="Q466190" s="72"/>
    </row>
    <row r="466191" spans="17:17">
      <c r="Q466191" s="72"/>
    </row>
    <row r="466192" spans="17:17">
      <c r="Q466192" s="72"/>
    </row>
    <row r="466193" spans="17:17">
      <c r="Q466193" s="72"/>
    </row>
    <row r="466194" spans="17:17">
      <c r="Q466194" s="72"/>
    </row>
    <row r="466195" spans="17:17">
      <c r="Q466195" s="72"/>
    </row>
    <row r="466196" spans="17:17">
      <c r="Q466196" s="72"/>
    </row>
    <row r="466197" spans="17:17">
      <c r="Q466197" s="72"/>
    </row>
    <row r="466198" spans="17:17">
      <c r="Q466198" s="72"/>
    </row>
    <row r="466199" spans="17:17">
      <c r="Q466199" s="72"/>
    </row>
    <row r="466200" spans="17:17">
      <c r="Q466200" s="72"/>
    </row>
    <row r="466201" spans="17:17">
      <c r="Q466201" s="72"/>
    </row>
    <row r="466202" spans="17:17">
      <c r="Q466202" s="72"/>
    </row>
    <row r="466203" spans="17:17">
      <c r="Q466203" s="72"/>
    </row>
    <row r="466204" spans="17:17">
      <c r="Q466204" s="72"/>
    </row>
    <row r="466205" spans="17:17">
      <c r="Q466205" s="72"/>
    </row>
    <row r="466206" spans="17:17">
      <c r="Q466206" s="72"/>
    </row>
    <row r="466207" spans="17:17">
      <c r="Q466207" s="72"/>
    </row>
    <row r="466208" spans="17:17">
      <c r="Q466208" s="72"/>
    </row>
    <row r="466209" spans="17:17">
      <c r="Q466209" s="72"/>
    </row>
    <row r="466210" spans="17:17">
      <c r="Q466210" s="72"/>
    </row>
    <row r="466211" spans="17:17">
      <c r="Q466211" s="72"/>
    </row>
    <row r="466212" spans="17:17">
      <c r="Q466212" s="72"/>
    </row>
    <row r="466213" spans="17:17">
      <c r="Q466213" s="72"/>
    </row>
    <row r="466214" spans="17:17">
      <c r="Q466214" s="72"/>
    </row>
    <row r="466215" spans="17:17">
      <c r="Q466215" s="72"/>
    </row>
    <row r="466216" spans="17:17">
      <c r="Q466216" s="72"/>
    </row>
    <row r="466217" spans="17:17">
      <c r="Q466217" s="72"/>
    </row>
    <row r="466218" spans="17:17">
      <c r="Q466218" s="72"/>
    </row>
    <row r="466219" spans="17:17">
      <c r="Q466219" s="72"/>
    </row>
    <row r="466220" spans="17:17">
      <c r="Q466220" s="72"/>
    </row>
    <row r="466221" spans="17:17">
      <c r="Q466221" s="72"/>
    </row>
    <row r="466222" spans="17:17">
      <c r="Q466222" s="72"/>
    </row>
    <row r="466223" spans="17:17">
      <c r="Q466223" s="72"/>
    </row>
    <row r="466224" spans="17:17">
      <c r="Q466224" s="72"/>
    </row>
    <row r="466225" spans="17:17">
      <c r="Q466225" s="72"/>
    </row>
    <row r="466226" spans="17:17">
      <c r="Q466226" s="72"/>
    </row>
    <row r="466227" spans="17:17">
      <c r="Q466227" s="72"/>
    </row>
    <row r="466228" spans="17:17">
      <c r="Q466228" s="72"/>
    </row>
    <row r="466229" spans="17:17">
      <c r="Q466229" s="72"/>
    </row>
    <row r="466230" spans="17:17">
      <c r="Q466230" s="72"/>
    </row>
    <row r="466231" spans="17:17">
      <c r="Q466231" s="72"/>
    </row>
    <row r="466232" spans="17:17">
      <c r="Q466232" s="72"/>
    </row>
    <row r="466233" spans="17:17">
      <c r="Q466233" s="72"/>
    </row>
    <row r="466234" spans="17:17">
      <c r="Q466234" s="72"/>
    </row>
    <row r="466235" spans="17:17">
      <c r="Q466235" s="72"/>
    </row>
    <row r="466236" spans="17:17">
      <c r="Q466236" s="72"/>
    </row>
    <row r="466237" spans="17:17">
      <c r="Q466237" s="72"/>
    </row>
    <row r="466238" spans="17:17">
      <c r="Q466238" s="72"/>
    </row>
    <row r="466239" spans="17:17">
      <c r="Q466239" s="72"/>
    </row>
    <row r="466240" spans="17:17">
      <c r="Q466240" s="72"/>
    </row>
    <row r="466241" spans="17:17">
      <c r="Q466241" s="72"/>
    </row>
    <row r="466242" spans="17:17">
      <c r="Q466242" s="72"/>
    </row>
    <row r="466243" spans="17:17">
      <c r="Q466243" s="72"/>
    </row>
    <row r="466244" spans="17:17">
      <c r="Q466244" s="72"/>
    </row>
    <row r="466245" spans="17:17">
      <c r="Q466245" s="72"/>
    </row>
    <row r="466246" spans="17:17">
      <c r="Q466246" s="72"/>
    </row>
    <row r="466247" spans="17:17">
      <c r="Q466247" s="72"/>
    </row>
    <row r="466248" spans="17:17">
      <c r="Q466248" s="72"/>
    </row>
    <row r="466249" spans="17:17">
      <c r="Q466249" s="72"/>
    </row>
    <row r="466250" spans="17:17">
      <c r="Q466250" s="72"/>
    </row>
    <row r="466251" spans="17:17">
      <c r="Q466251" s="72"/>
    </row>
    <row r="466252" spans="17:17">
      <c r="Q466252" s="72"/>
    </row>
    <row r="466253" spans="17:17">
      <c r="Q466253" s="72"/>
    </row>
    <row r="466254" spans="17:17">
      <c r="Q466254" s="72"/>
    </row>
    <row r="466255" spans="17:17">
      <c r="Q466255" s="72"/>
    </row>
    <row r="466256" spans="17:17">
      <c r="Q466256" s="72"/>
    </row>
    <row r="466257" spans="17:17">
      <c r="Q466257" s="72"/>
    </row>
    <row r="466258" spans="17:17">
      <c r="Q466258" s="72"/>
    </row>
    <row r="466259" spans="17:17">
      <c r="Q466259" s="72"/>
    </row>
    <row r="466260" spans="17:17">
      <c r="Q466260" s="72"/>
    </row>
    <row r="466261" spans="17:17">
      <c r="Q466261" s="72"/>
    </row>
    <row r="466262" spans="17:17">
      <c r="Q466262" s="72"/>
    </row>
    <row r="466263" spans="17:17">
      <c r="Q466263" s="72"/>
    </row>
    <row r="466264" spans="17:17">
      <c r="Q466264" s="72"/>
    </row>
    <row r="466265" spans="17:17">
      <c r="Q466265" s="72"/>
    </row>
    <row r="466266" spans="17:17">
      <c r="Q466266" s="72"/>
    </row>
    <row r="466267" spans="17:17">
      <c r="Q466267" s="72"/>
    </row>
    <row r="466268" spans="17:17">
      <c r="Q466268" s="72"/>
    </row>
    <row r="466269" spans="17:17">
      <c r="Q466269" s="72"/>
    </row>
    <row r="466270" spans="17:17">
      <c r="Q466270" s="72"/>
    </row>
    <row r="466271" spans="17:17">
      <c r="Q466271" s="72"/>
    </row>
    <row r="466272" spans="17:17">
      <c r="Q466272" s="72"/>
    </row>
    <row r="466273" spans="17:17">
      <c r="Q466273" s="72"/>
    </row>
    <row r="466274" spans="17:17">
      <c r="Q466274" s="72"/>
    </row>
    <row r="466275" spans="17:17">
      <c r="Q466275" s="72"/>
    </row>
    <row r="466276" spans="17:17">
      <c r="Q466276" s="72"/>
    </row>
    <row r="466277" spans="17:17">
      <c r="Q466277" s="72"/>
    </row>
    <row r="466278" spans="17:17">
      <c r="Q466278" s="72"/>
    </row>
    <row r="466279" spans="17:17">
      <c r="Q466279" s="72"/>
    </row>
    <row r="466280" spans="17:17">
      <c r="Q466280" s="72"/>
    </row>
    <row r="466281" spans="17:17">
      <c r="Q466281" s="72"/>
    </row>
    <row r="466282" spans="17:17">
      <c r="Q466282" s="72"/>
    </row>
    <row r="466283" spans="17:17">
      <c r="Q466283" s="72"/>
    </row>
    <row r="466284" spans="17:17">
      <c r="Q466284" s="72"/>
    </row>
    <row r="466285" spans="17:17">
      <c r="Q466285" s="72"/>
    </row>
    <row r="466286" spans="17:17">
      <c r="Q466286" s="72"/>
    </row>
    <row r="466287" spans="17:17">
      <c r="Q466287" s="72"/>
    </row>
    <row r="466288" spans="17:17">
      <c r="Q466288" s="72"/>
    </row>
    <row r="466289" spans="17:17">
      <c r="Q466289" s="72"/>
    </row>
    <row r="466290" spans="17:17">
      <c r="Q466290" s="72"/>
    </row>
    <row r="466291" spans="17:17">
      <c r="Q466291" s="72"/>
    </row>
    <row r="466292" spans="17:17">
      <c r="Q466292" s="72"/>
    </row>
    <row r="466293" spans="17:17">
      <c r="Q466293" s="72"/>
    </row>
    <row r="466294" spans="17:17">
      <c r="Q466294" s="72"/>
    </row>
    <row r="466295" spans="17:17">
      <c r="Q466295" s="72"/>
    </row>
    <row r="466296" spans="17:17">
      <c r="Q466296" s="72"/>
    </row>
    <row r="466297" spans="17:17">
      <c r="Q466297" s="72"/>
    </row>
    <row r="466298" spans="17:17">
      <c r="Q466298" s="72"/>
    </row>
    <row r="466299" spans="17:17">
      <c r="Q466299" s="72"/>
    </row>
    <row r="466300" spans="17:17">
      <c r="Q466300" s="72"/>
    </row>
    <row r="466301" spans="17:17">
      <c r="Q466301" s="72"/>
    </row>
    <row r="466302" spans="17:17">
      <c r="Q466302" s="72"/>
    </row>
    <row r="466303" spans="17:17">
      <c r="Q466303" s="72"/>
    </row>
    <row r="466304" spans="17:17">
      <c r="Q466304" s="72"/>
    </row>
    <row r="466305" spans="17:17">
      <c r="Q466305" s="72"/>
    </row>
    <row r="466306" spans="17:17">
      <c r="Q466306" s="72"/>
    </row>
    <row r="466307" spans="17:17">
      <c r="Q466307" s="72"/>
    </row>
    <row r="466308" spans="17:17">
      <c r="Q466308" s="72"/>
    </row>
    <row r="466309" spans="17:17">
      <c r="Q466309" s="72"/>
    </row>
    <row r="466310" spans="17:17">
      <c r="Q466310" s="72"/>
    </row>
    <row r="466311" spans="17:17">
      <c r="Q466311" s="72"/>
    </row>
    <row r="466312" spans="17:17">
      <c r="Q466312" s="72"/>
    </row>
    <row r="466313" spans="17:17">
      <c r="Q466313" s="72"/>
    </row>
    <row r="466314" spans="17:17">
      <c r="Q466314" s="72"/>
    </row>
    <row r="466315" spans="17:17">
      <c r="Q466315" s="72"/>
    </row>
    <row r="466316" spans="17:17">
      <c r="Q466316" s="72"/>
    </row>
    <row r="466317" spans="17:17">
      <c r="Q466317" s="72"/>
    </row>
    <row r="466318" spans="17:17">
      <c r="Q466318" s="72"/>
    </row>
    <row r="466319" spans="17:17">
      <c r="Q466319" s="72"/>
    </row>
    <row r="466320" spans="17:17">
      <c r="Q466320" s="72"/>
    </row>
    <row r="466321" spans="17:17">
      <c r="Q466321" s="72"/>
    </row>
    <row r="466322" spans="17:17">
      <c r="Q466322" s="72"/>
    </row>
    <row r="466323" spans="17:17">
      <c r="Q466323" s="72"/>
    </row>
    <row r="466324" spans="17:17">
      <c r="Q466324" s="72"/>
    </row>
    <row r="466325" spans="17:17">
      <c r="Q466325" s="72"/>
    </row>
    <row r="466326" spans="17:17">
      <c r="Q466326" s="72"/>
    </row>
    <row r="466327" spans="17:17">
      <c r="Q466327" s="72"/>
    </row>
    <row r="466328" spans="17:17">
      <c r="Q466328" s="72"/>
    </row>
    <row r="466329" spans="17:17">
      <c r="Q466329" s="72"/>
    </row>
    <row r="466330" spans="17:17">
      <c r="Q466330" s="72"/>
    </row>
    <row r="466331" spans="17:17">
      <c r="Q466331" s="72"/>
    </row>
    <row r="466332" spans="17:17">
      <c r="Q466332" s="72"/>
    </row>
    <row r="466333" spans="17:17">
      <c r="Q466333" s="72"/>
    </row>
    <row r="466334" spans="17:17">
      <c r="Q466334" s="72"/>
    </row>
    <row r="466335" spans="17:17">
      <c r="Q466335" s="72"/>
    </row>
    <row r="466336" spans="17:17">
      <c r="Q466336" s="72"/>
    </row>
    <row r="466337" spans="17:17">
      <c r="Q466337" s="72"/>
    </row>
    <row r="466338" spans="17:17">
      <c r="Q466338" s="72"/>
    </row>
    <row r="466339" spans="17:17">
      <c r="Q466339" s="72"/>
    </row>
    <row r="466340" spans="17:17">
      <c r="Q466340" s="72"/>
    </row>
    <row r="466341" spans="17:17">
      <c r="Q466341" s="72"/>
    </row>
    <row r="466342" spans="17:17">
      <c r="Q466342" s="72"/>
    </row>
    <row r="466343" spans="17:17">
      <c r="Q466343" s="72"/>
    </row>
    <row r="466344" spans="17:17">
      <c r="Q466344" s="72"/>
    </row>
    <row r="466345" spans="17:17">
      <c r="Q466345" s="72"/>
    </row>
    <row r="466346" spans="17:17">
      <c r="Q466346" s="72"/>
    </row>
    <row r="466347" spans="17:17">
      <c r="Q466347" s="72"/>
    </row>
    <row r="466348" spans="17:17">
      <c r="Q466348" s="72"/>
    </row>
    <row r="466349" spans="17:17">
      <c r="Q466349" s="72"/>
    </row>
    <row r="466350" spans="17:17">
      <c r="Q466350" s="72"/>
    </row>
    <row r="466351" spans="17:17">
      <c r="Q466351" s="72"/>
    </row>
    <row r="466352" spans="17:17">
      <c r="Q466352" s="72"/>
    </row>
    <row r="466353" spans="17:17">
      <c r="Q466353" s="72"/>
    </row>
    <row r="466354" spans="17:17">
      <c r="Q466354" s="72"/>
    </row>
    <row r="466355" spans="17:17">
      <c r="Q466355" s="72"/>
    </row>
    <row r="466356" spans="17:17">
      <c r="Q466356" s="72"/>
    </row>
    <row r="466357" spans="17:17">
      <c r="Q466357" s="72"/>
    </row>
    <row r="466358" spans="17:17">
      <c r="Q466358" s="72"/>
    </row>
    <row r="466359" spans="17:17">
      <c r="Q466359" s="72"/>
    </row>
    <row r="466360" spans="17:17">
      <c r="Q466360" s="72"/>
    </row>
    <row r="466361" spans="17:17">
      <c r="Q466361" s="72"/>
    </row>
    <row r="466362" spans="17:17">
      <c r="Q466362" s="72"/>
    </row>
    <row r="466363" spans="17:17">
      <c r="Q466363" s="72"/>
    </row>
    <row r="466364" spans="17:17">
      <c r="Q466364" s="72"/>
    </row>
    <row r="466365" spans="17:17">
      <c r="Q466365" s="72"/>
    </row>
    <row r="466366" spans="17:17">
      <c r="Q466366" s="72"/>
    </row>
    <row r="466367" spans="17:17">
      <c r="Q466367" s="72"/>
    </row>
    <row r="466368" spans="17:17">
      <c r="Q466368" s="72"/>
    </row>
    <row r="466369" spans="17:17">
      <c r="Q466369" s="72"/>
    </row>
    <row r="466370" spans="17:17">
      <c r="Q466370" s="72"/>
    </row>
    <row r="466371" spans="17:17">
      <c r="Q466371" s="72"/>
    </row>
    <row r="466372" spans="17:17">
      <c r="Q466372" s="72"/>
    </row>
    <row r="466373" spans="17:17">
      <c r="Q466373" s="72"/>
    </row>
    <row r="466374" spans="17:17">
      <c r="Q466374" s="72"/>
    </row>
    <row r="466375" spans="17:17">
      <c r="Q466375" s="72"/>
    </row>
    <row r="466376" spans="17:17">
      <c r="Q466376" s="72"/>
    </row>
    <row r="466377" spans="17:17">
      <c r="Q466377" s="72"/>
    </row>
    <row r="466378" spans="17:17">
      <c r="Q466378" s="72"/>
    </row>
    <row r="466379" spans="17:17">
      <c r="Q466379" s="72"/>
    </row>
    <row r="466380" spans="17:17">
      <c r="Q466380" s="72"/>
    </row>
    <row r="466381" spans="17:17">
      <c r="Q466381" s="72"/>
    </row>
    <row r="466382" spans="17:17">
      <c r="Q466382" s="72"/>
    </row>
    <row r="466383" spans="17:17">
      <c r="Q466383" s="72"/>
    </row>
    <row r="466384" spans="17:17">
      <c r="Q466384" s="72"/>
    </row>
    <row r="466385" spans="17:17">
      <c r="Q466385" s="72"/>
    </row>
    <row r="466386" spans="17:17">
      <c r="Q466386" s="72"/>
    </row>
    <row r="466387" spans="17:17">
      <c r="Q466387" s="72"/>
    </row>
    <row r="466388" spans="17:17">
      <c r="Q466388" s="72"/>
    </row>
    <row r="466389" spans="17:17">
      <c r="Q466389" s="72"/>
    </row>
    <row r="466390" spans="17:17">
      <c r="Q466390" s="72"/>
    </row>
    <row r="466391" spans="17:17">
      <c r="Q466391" s="72"/>
    </row>
    <row r="466392" spans="17:17">
      <c r="Q466392" s="72"/>
    </row>
    <row r="466393" spans="17:17">
      <c r="Q466393" s="72"/>
    </row>
    <row r="466394" spans="17:17">
      <c r="Q466394" s="72"/>
    </row>
    <row r="466395" spans="17:17">
      <c r="Q466395" s="72"/>
    </row>
    <row r="466396" spans="17:17">
      <c r="Q466396" s="72"/>
    </row>
    <row r="466397" spans="17:17">
      <c r="Q466397" s="72"/>
    </row>
    <row r="466398" spans="17:17">
      <c r="Q466398" s="72"/>
    </row>
    <row r="466399" spans="17:17">
      <c r="Q466399" s="72"/>
    </row>
    <row r="466400" spans="17:17">
      <c r="Q466400" s="72"/>
    </row>
    <row r="466401" spans="17:17">
      <c r="Q466401" s="72"/>
    </row>
    <row r="466402" spans="17:17">
      <c r="Q466402" s="72"/>
    </row>
    <row r="466403" spans="17:17">
      <c r="Q466403" s="72"/>
    </row>
    <row r="466404" spans="17:17">
      <c r="Q466404" s="72"/>
    </row>
    <row r="466405" spans="17:17">
      <c r="Q466405" s="72"/>
    </row>
    <row r="466406" spans="17:17">
      <c r="Q466406" s="72"/>
    </row>
    <row r="466407" spans="17:17">
      <c r="Q466407" s="72"/>
    </row>
    <row r="466408" spans="17:17">
      <c r="Q466408" s="72"/>
    </row>
    <row r="466409" spans="17:17">
      <c r="Q466409" s="72"/>
    </row>
    <row r="466410" spans="17:17">
      <c r="Q466410" s="72"/>
    </row>
    <row r="466411" spans="17:17">
      <c r="Q466411" s="72"/>
    </row>
    <row r="466412" spans="17:17">
      <c r="Q466412" s="72"/>
    </row>
    <row r="466413" spans="17:17">
      <c r="Q466413" s="72"/>
    </row>
    <row r="466414" spans="17:17">
      <c r="Q466414" s="72"/>
    </row>
    <row r="466415" spans="17:17">
      <c r="Q466415" s="72"/>
    </row>
    <row r="466416" spans="17:17">
      <c r="Q466416" s="72"/>
    </row>
    <row r="466417" spans="17:17">
      <c r="Q466417" s="72"/>
    </row>
    <row r="466418" spans="17:17">
      <c r="Q466418" s="72"/>
    </row>
    <row r="466419" spans="17:17">
      <c r="Q466419" s="72"/>
    </row>
    <row r="466420" spans="17:17">
      <c r="Q466420" s="72"/>
    </row>
    <row r="466421" spans="17:17">
      <c r="Q466421" s="72"/>
    </row>
    <row r="466422" spans="17:17">
      <c r="Q466422" s="72"/>
    </row>
    <row r="466423" spans="17:17">
      <c r="Q466423" s="72"/>
    </row>
    <row r="466424" spans="17:17">
      <c r="Q466424" s="72"/>
    </row>
    <row r="466425" spans="17:17">
      <c r="Q466425" s="72"/>
    </row>
    <row r="466426" spans="17:17">
      <c r="Q466426" s="72"/>
    </row>
    <row r="466427" spans="17:17">
      <c r="Q466427" s="72"/>
    </row>
    <row r="466428" spans="17:17">
      <c r="Q466428" s="72"/>
    </row>
    <row r="466429" spans="17:17">
      <c r="Q466429" s="72"/>
    </row>
    <row r="466430" spans="17:17">
      <c r="Q466430" s="72"/>
    </row>
    <row r="466431" spans="17:17">
      <c r="Q466431" s="72"/>
    </row>
    <row r="466432" spans="17:17">
      <c r="Q466432" s="72"/>
    </row>
    <row r="466433" spans="17:17">
      <c r="Q466433" s="72"/>
    </row>
    <row r="466434" spans="17:17">
      <c r="Q466434" s="72"/>
    </row>
    <row r="466435" spans="17:17">
      <c r="Q466435" s="72"/>
    </row>
    <row r="466436" spans="17:17">
      <c r="Q466436" s="72"/>
    </row>
    <row r="466437" spans="17:17">
      <c r="Q466437" s="72"/>
    </row>
    <row r="466438" spans="17:17">
      <c r="Q466438" s="72"/>
    </row>
    <row r="466439" spans="17:17">
      <c r="Q466439" s="72"/>
    </row>
    <row r="466440" spans="17:17">
      <c r="Q466440" s="72"/>
    </row>
    <row r="466441" spans="17:17">
      <c r="Q466441" s="72"/>
    </row>
    <row r="466442" spans="17:17">
      <c r="Q466442" s="72"/>
    </row>
    <row r="466443" spans="17:17">
      <c r="Q466443" s="72"/>
    </row>
    <row r="466444" spans="17:17">
      <c r="Q466444" s="72"/>
    </row>
    <row r="466445" spans="17:17">
      <c r="Q466445" s="72"/>
    </row>
    <row r="466446" spans="17:17">
      <c r="Q466446" s="72"/>
    </row>
    <row r="466447" spans="17:17">
      <c r="Q466447" s="72"/>
    </row>
    <row r="466448" spans="17:17">
      <c r="Q466448" s="72"/>
    </row>
    <row r="466449" spans="17:17">
      <c r="Q466449" s="72"/>
    </row>
    <row r="466450" spans="17:17">
      <c r="Q466450" s="72"/>
    </row>
    <row r="466451" spans="17:17">
      <c r="Q466451" s="72"/>
    </row>
    <row r="466452" spans="17:17">
      <c r="Q466452" s="72"/>
    </row>
    <row r="466453" spans="17:17">
      <c r="Q466453" s="72"/>
    </row>
    <row r="466454" spans="17:17">
      <c r="Q466454" s="72"/>
    </row>
    <row r="466455" spans="17:17">
      <c r="Q466455" s="72"/>
    </row>
    <row r="466456" spans="17:17">
      <c r="Q466456" s="72"/>
    </row>
    <row r="466457" spans="17:17">
      <c r="Q466457" s="72"/>
    </row>
    <row r="466458" spans="17:17">
      <c r="Q466458" s="72"/>
    </row>
    <row r="466459" spans="17:17">
      <c r="Q466459" s="72"/>
    </row>
    <row r="466460" spans="17:17">
      <c r="Q466460" s="72"/>
    </row>
    <row r="466461" spans="17:17">
      <c r="Q466461" s="72"/>
    </row>
    <row r="466462" spans="17:17">
      <c r="Q466462" s="72"/>
    </row>
    <row r="466463" spans="17:17">
      <c r="Q466463" s="72"/>
    </row>
    <row r="466464" spans="17:17">
      <c r="Q466464" s="72"/>
    </row>
    <row r="466465" spans="17:17">
      <c r="Q466465" s="72"/>
    </row>
    <row r="466466" spans="17:17">
      <c r="Q466466" s="72"/>
    </row>
    <row r="466467" spans="17:17">
      <c r="Q466467" s="72"/>
    </row>
    <row r="466468" spans="17:17">
      <c r="Q466468" s="72"/>
    </row>
    <row r="466469" spans="17:17">
      <c r="Q466469" s="72"/>
    </row>
    <row r="466470" spans="17:17">
      <c r="Q466470" s="72"/>
    </row>
    <row r="466471" spans="17:17">
      <c r="Q466471" s="72"/>
    </row>
    <row r="466472" spans="17:17">
      <c r="Q466472" s="72"/>
    </row>
    <row r="466473" spans="17:17">
      <c r="Q466473" s="72"/>
    </row>
    <row r="466474" spans="17:17">
      <c r="Q466474" s="72"/>
    </row>
    <row r="466475" spans="17:17">
      <c r="Q466475" s="72"/>
    </row>
    <row r="466476" spans="17:17">
      <c r="Q466476" s="72"/>
    </row>
    <row r="466477" spans="17:17">
      <c r="Q466477" s="72"/>
    </row>
    <row r="466478" spans="17:17">
      <c r="Q466478" s="72"/>
    </row>
    <row r="466479" spans="17:17">
      <c r="Q466479" s="72"/>
    </row>
    <row r="466480" spans="17:17">
      <c r="Q466480" s="72"/>
    </row>
    <row r="466481" spans="17:17">
      <c r="Q466481" s="72"/>
    </row>
    <row r="466482" spans="17:17">
      <c r="Q466482" s="72"/>
    </row>
    <row r="466483" spans="17:17">
      <c r="Q466483" s="72"/>
    </row>
    <row r="466484" spans="17:17">
      <c r="Q466484" s="72"/>
    </row>
    <row r="466485" spans="17:17">
      <c r="Q466485" s="72"/>
    </row>
    <row r="466486" spans="17:17">
      <c r="Q466486" s="72"/>
    </row>
    <row r="466487" spans="17:17">
      <c r="Q466487" s="72"/>
    </row>
    <row r="466488" spans="17:17">
      <c r="Q466488" s="72"/>
    </row>
    <row r="466489" spans="17:17">
      <c r="Q466489" s="72"/>
    </row>
    <row r="466490" spans="17:17">
      <c r="Q466490" s="72"/>
    </row>
    <row r="466491" spans="17:17">
      <c r="Q466491" s="72"/>
    </row>
    <row r="466492" spans="17:17">
      <c r="Q466492" s="72"/>
    </row>
    <row r="466493" spans="17:17">
      <c r="Q466493" s="72"/>
    </row>
    <row r="466494" spans="17:17">
      <c r="Q466494" s="72"/>
    </row>
    <row r="466495" spans="17:17">
      <c r="Q466495" s="72"/>
    </row>
    <row r="466496" spans="17:17">
      <c r="Q466496" s="72"/>
    </row>
    <row r="466497" spans="17:17">
      <c r="Q466497" s="72"/>
    </row>
    <row r="466498" spans="17:17">
      <c r="Q466498" s="72"/>
    </row>
    <row r="466499" spans="17:17">
      <c r="Q466499" s="72"/>
    </row>
    <row r="466500" spans="17:17">
      <c r="Q466500" s="72"/>
    </row>
    <row r="466501" spans="17:17">
      <c r="Q466501" s="72"/>
    </row>
    <row r="466502" spans="17:17">
      <c r="Q466502" s="72"/>
    </row>
    <row r="466503" spans="17:17">
      <c r="Q466503" s="72"/>
    </row>
    <row r="466504" spans="17:17">
      <c r="Q466504" s="72"/>
    </row>
    <row r="466505" spans="17:17">
      <c r="Q466505" s="72"/>
    </row>
    <row r="466506" spans="17:17">
      <c r="Q466506" s="72"/>
    </row>
    <row r="466507" spans="17:17">
      <c r="Q466507" s="72"/>
    </row>
    <row r="466508" spans="17:17">
      <c r="Q466508" s="72"/>
    </row>
    <row r="466509" spans="17:17">
      <c r="Q466509" s="72"/>
    </row>
    <row r="466510" spans="17:17">
      <c r="Q466510" s="72"/>
    </row>
    <row r="466511" spans="17:17">
      <c r="Q466511" s="72"/>
    </row>
    <row r="466512" spans="17:17">
      <c r="Q466512" s="72"/>
    </row>
    <row r="466513" spans="17:17">
      <c r="Q466513" s="72"/>
    </row>
    <row r="466514" spans="17:17">
      <c r="Q466514" s="72"/>
    </row>
    <row r="466515" spans="17:17">
      <c r="Q466515" s="72"/>
    </row>
    <row r="466516" spans="17:17">
      <c r="Q466516" s="72"/>
    </row>
    <row r="466517" spans="17:17">
      <c r="Q466517" s="72"/>
    </row>
    <row r="466518" spans="17:17">
      <c r="Q466518" s="72"/>
    </row>
    <row r="466519" spans="17:17">
      <c r="Q466519" s="72"/>
    </row>
    <row r="466520" spans="17:17">
      <c r="Q466520" s="72"/>
    </row>
    <row r="466521" spans="17:17">
      <c r="Q466521" s="72"/>
    </row>
    <row r="466522" spans="17:17">
      <c r="Q466522" s="72"/>
    </row>
    <row r="466523" spans="17:17">
      <c r="Q466523" s="72"/>
    </row>
    <row r="466524" spans="17:17">
      <c r="Q466524" s="72"/>
    </row>
    <row r="466525" spans="17:17">
      <c r="Q466525" s="72"/>
    </row>
    <row r="466526" spans="17:17">
      <c r="Q466526" s="72"/>
    </row>
    <row r="466527" spans="17:17">
      <c r="Q466527" s="72"/>
    </row>
    <row r="466528" spans="17:17">
      <c r="Q466528" s="72"/>
    </row>
    <row r="466529" spans="17:17">
      <c r="Q466529" s="72"/>
    </row>
    <row r="466530" spans="17:17">
      <c r="Q466530" s="72"/>
    </row>
    <row r="466531" spans="17:17">
      <c r="Q466531" s="72"/>
    </row>
    <row r="466532" spans="17:17">
      <c r="Q466532" s="72"/>
    </row>
    <row r="466533" spans="17:17">
      <c r="Q466533" s="72"/>
    </row>
    <row r="466534" spans="17:17">
      <c r="Q466534" s="72"/>
    </row>
    <row r="466535" spans="17:17">
      <c r="Q466535" s="72"/>
    </row>
    <row r="466536" spans="17:17">
      <c r="Q466536" s="72"/>
    </row>
    <row r="466537" spans="17:17">
      <c r="Q466537" s="72"/>
    </row>
    <row r="466538" spans="17:17">
      <c r="Q466538" s="72"/>
    </row>
    <row r="466539" spans="17:17">
      <c r="Q466539" s="72"/>
    </row>
    <row r="466540" spans="17:17">
      <c r="Q466540" s="72"/>
    </row>
    <row r="466541" spans="17:17">
      <c r="Q466541" s="72"/>
    </row>
    <row r="466542" spans="17:17">
      <c r="Q466542" s="72"/>
    </row>
    <row r="466543" spans="17:17">
      <c r="Q466543" s="72"/>
    </row>
    <row r="466544" spans="17:17">
      <c r="Q466544" s="72"/>
    </row>
    <row r="466545" spans="17:17">
      <c r="Q466545" s="72"/>
    </row>
    <row r="466546" spans="17:17">
      <c r="Q466546" s="72"/>
    </row>
    <row r="466547" spans="17:17">
      <c r="Q466547" s="72"/>
    </row>
    <row r="466548" spans="17:17">
      <c r="Q466548" s="72"/>
    </row>
    <row r="466549" spans="17:17">
      <c r="Q466549" s="72"/>
    </row>
    <row r="466550" spans="17:17">
      <c r="Q466550" s="72"/>
    </row>
    <row r="466551" spans="17:17">
      <c r="Q466551" s="72"/>
    </row>
    <row r="466552" spans="17:17">
      <c r="Q466552" s="72"/>
    </row>
    <row r="466553" spans="17:17">
      <c r="Q466553" s="72"/>
    </row>
    <row r="466554" spans="17:17">
      <c r="Q466554" s="72"/>
    </row>
    <row r="466555" spans="17:17">
      <c r="Q466555" s="72"/>
    </row>
    <row r="466556" spans="17:17">
      <c r="Q466556" s="72"/>
    </row>
    <row r="466557" spans="17:17">
      <c r="Q466557" s="72"/>
    </row>
    <row r="466558" spans="17:17">
      <c r="Q466558" s="72"/>
    </row>
    <row r="466559" spans="17:17">
      <c r="Q466559" s="72"/>
    </row>
    <row r="466560" spans="17:17">
      <c r="Q466560" s="72"/>
    </row>
    <row r="466561" spans="17:17">
      <c r="Q466561" s="72"/>
    </row>
    <row r="466562" spans="17:17">
      <c r="Q466562" s="72"/>
    </row>
    <row r="466563" spans="17:17">
      <c r="Q466563" s="72"/>
    </row>
    <row r="466564" spans="17:17">
      <c r="Q466564" s="72"/>
    </row>
    <row r="466565" spans="17:17">
      <c r="Q466565" s="72"/>
    </row>
    <row r="466566" spans="17:17">
      <c r="Q466566" s="72"/>
    </row>
    <row r="466567" spans="17:17">
      <c r="Q466567" s="72"/>
    </row>
    <row r="466568" spans="17:17">
      <c r="Q466568" s="72"/>
    </row>
    <row r="466569" spans="17:17">
      <c r="Q466569" s="72"/>
    </row>
    <row r="466570" spans="17:17">
      <c r="Q466570" s="72"/>
    </row>
    <row r="466571" spans="17:17">
      <c r="Q466571" s="72"/>
    </row>
    <row r="466572" spans="17:17">
      <c r="Q466572" s="72"/>
    </row>
    <row r="466573" spans="17:17">
      <c r="Q466573" s="72"/>
    </row>
    <row r="466574" spans="17:17">
      <c r="Q466574" s="72"/>
    </row>
    <row r="466575" spans="17:17">
      <c r="Q466575" s="72"/>
    </row>
    <row r="466576" spans="17:17">
      <c r="Q466576" s="72"/>
    </row>
    <row r="466577" spans="17:17">
      <c r="Q466577" s="72"/>
    </row>
    <row r="466578" spans="17:17">
      <c r="Q466578" s="72"/>
    </row>
    <row r="466579" spans="17:17">
      <c r="Q466579" s="72"/>
    </row>
    <row r="466580" spans="17:17">
      <c r="Q466580" s="72"/>
    </row>
    <row r="466581" spans="17:17">
      <c r="Q466581" s="72"/>
    </row>
    <row r="466582" spans="17:17">
      <c r="Q466582" s="72"/>
    </row>
    <row r="466583" spans="17:17">
      <c r="Q466583" s="72"/>
    </row>
    <row r="466584" spans="17:17">
      <c r="Q466584" s="72"/>
    </row>
    <row r="466585" spans="17:17">
      <c r="Q466585" s="72"/>
    </row>
    <row r="466586" spans="17:17">
      <c r="Q466586" s="72"/>
    </row>
    <row r="466587" spans="17:17">
      <c r="Q466587" s="72"/>
    </row>
    <row r="466588" spans="17:17">
      <c r="Q466588" s="72"/>
    </row>
    <row r="466589" spans="17:17">
      <c r="Q466589" s="72"/>
    </row>
    <row r="466590" spans="17:17">
      <c r="Q466590" s="72"/>
    </row>
    <row r="466591" spans="17:17">
      <c r="Q466591" s="72"/>
    </row>
    <row r="466592" spans="17:17">
      <c r="Q466592" s="72"/>
    </row>
    <row r="466593" spans="17:17">
      <c r="Q466593" s="72"/>
    </row>
    <row r="466594" spans="17:17">
      <c r="Q466594" s="72"/>
    </row>
    <row r="466595" spans="17:17">
      <c r="Q466595" s="72"/>
    </row>
    <row r="466596" spans="17:17">
      <c r="Q466596" s="72"/>
    </row>
    <row r="466597" spans="17:17">
      <c r="Q466597" s="72"/>
    </row>
    <row r="466598" spans="17:17">
      <c r="Q466598" s="72"/>
    </row>
    <row r="466599" spans="17:17">
      <c r="Q466599" s="72"/>
    </row>
    <row r="466600" spans="17:17">
      <c r="Q466600" s="72"/>
    </row>
    <row r="466601" spans="17:17">
      <c r="Q466601" s="72"/>
    </row>
    <row r="466602" spans="17:17">
      <c r="Q466602" s="72"/>
    </row>
    <row r="466603" spans="17:17">
      <c r="Q466603" s="72"/>
    </row>
    <row r="466604" spans="17:17">
      <c r="Q466604" s="72"/>
    </row>
    <row r="466605" spans="17:17">
      <c r="Q466605" s="72"/>
    </row>
    <row r="466606" spans="17:17">
      <c r="Q466606" s="72"/>
    </row>
    <row r="466607" spans="17:17">
      <c r="Q466607" s="72"/>
    </row>
    <row r="466608" spans="17:17">
      <c r="Q466608" s="72"/>
    </row>
    <row r="466609" spans="17:17">
      <c r="Q466609" s="72"/>
    </row>
    <row r="466610" spans="17:17">
      <c r="Q466610" s="72"/>
    </row>
    <row r="466611" spans="17:17">
      <c r="Q466611" s="72"/>
    </row>
    <row r="466612" spans="17:17">
      <c r="Q466612" s="72"/>
    </row>
    <row r="466613" spans="17:17">
      <c r="Q466613" s="72"/>
    </row>
    <row r="466614" spans="17:17">
      <c r="Q466614" s="72"/>
    </row>
    <row r="466615" spans="17:17">
      <c r="Q466615" s="72"/>
    </row>
    <row r="466616" spans="17:17">
      <c r="Q466616" s="72"/>
    </row>
    <row r="466617" spans="17:17">
      <c r="Q466617" s="72"/>
    </row>
    <row r="466618" spans="17:17">
      <c r="Q466618" s="72"/>
    </row>
    <row r="466619" spans="17:17">
      <c r="Q466619" s="72"/>
    </row>
    <row r="466620" spans="17:17">
      <c r="Q466620" s="72"/>
    </row>
    <row r="466621" spans="17:17">
      <c r="Q466621" s="72"/>
    </row>
    <row r="466622" spans="17:17">
      <c r="Q466622" s="72"/>
    </row>
    <row r="466623" spans="17:17">
      <c r="Q466623" s="72"/>
    </row>
    <row r="466624" spans="17:17">
      <c r="Q466624" s="72"/>
    </row>
    <row r="466625" spans="17:17">
      <c r="Q466625" s="72"/>
    </row>
    <row r="466626" spans="17:17">
      <c r="Q466626" s="72"/>
    </row>
    <row r="466627" spans="17:17">
      <c r="Q466627" s="72"/>
    </row>
    <row r="466628" spans="17:17">
      <c r="Q466628" s="72"/>
    </row>
    <row r="466629" spans="17:17">
      <c r="Q466629" s="72"/>
    </row>
    <row r="466630" spans="17:17">
      <c r="Q466630" s="72"/>
    </row>
    <row r="466631" spans="17:17">
      <c r="Q466631" s="72"/>
    </row>
    <row r="466632" spans="17:17">
      <c r="Q466632" s="72"/>
    </row>
    <row r="466633" spans="17:17">
      <c r="Q466633" s="72"/>
    </row>
    <row r="466634" spans="17:17">
      <c r="Q466634" s="72"/>
    </row>
    <row r="466635" spans="17:17">
      <c r="Q466635" s="72"/>
    </row>
    <row r="466636" spans="17:17">
      <c r="Q466636" s="72"/>
    </row>
    <row r="466637" spans="17:17">
      <c r="Q466637" s="72"/>
    </row>
    <row r="466638" spans="17:17">
      <c r="Q466638" s="72"/>
    </row>
    <row r="466639" spans="17:17">
      <c r="Q466639" s="72"/>
    </row>
    <row r="466640" spans="17:17">
      <c r="Q466640" s="72"/>
    </row>
    <row r="466641" spans="17:17">
      <c r="Q466641" s="72"/>
    </row>
    <row r="466642" spans="17:17">
      <c r="Q466642" s="72"/>
    </row>
    <row r="466643" spans="17:17">
      <c r="Q466643" s="72"/>
    </row>
    <row r="466644" spans="17:17">
      <c r="Q466644" s="72"/>
    </row>
    <row r="466645" spans="17:17">
      <c r="Q466645" s="72"/>
    </row>
    <row r="466646" spans="17:17">
      <c r="Q466646" s="72"/>
    </row>
    <row r="466647" spans="17:17">
      <c r="Q466647" s="72"/>
    </row>
    <row r="466648" spans="17:17">
      <c r="Q466648" s="72"/>
    </row>
    <row r="466649" spans="17:17">
      <c r="Q466649" s="72"/>
    </row>
    <row r="466650" spans="17:17">
      <c r="Q466650" s="72"/>
    </row>
    <row r="466651" spans="17:17">
      <c r="Q466651" s="72"/>
    </row>
    <row r="466652" spans="17:17">
      <c r="Q466652" s="72"/>
    </row>
    <row r="466653" spans="17:17">
      <c r="Q466653" s="72"/>
    </row>
    <row r="466654" spans="17:17">
      <c r="Q466654" s="72"/>
    </row>
    <row r="466655" spans="17:17">
      <c r="Q466655" s="72"/>
    </row>
    <row r="466656" spans="17:17">
      <c r="Q466656" s="72"/>
    </row>
    <row r="466657" spans="17:17">
      <c r="Q466657" s="72"/>
    </row>
    <row r="466658" spans="17:17">
      <c r="Q466658" s="72"/>
    </row>
    <row r="466659" spans="17:17">
      <c r="Q466659" s="72"/>
    </row>
    <row r="466660" spans="17:17">
      <c r="Q466660" s="72"/>
    </row>
    <row r="466661" spans="17:17">
      <c r="Q466661" s="72"/>
    </row>
    <row r="466662" spans="17:17">
      <c r="Q466662" s="72"/>
    </row>
    <row r="466663" spans="17:17">
      <c r="Q466663" s="72"/>
    </row>
    <row r="466664" spans="17:17">
      <c r="Q466664" s="72"/>
    </row>
    <row r="466665" spans="17:17">
      <c r="Q466665" s="72"/>
    </row>
    <row r="466666" spans="17:17">
      <c r="Q466666" s="72"/>
    </row>
    <row r="466667" spans="17:17">
      <c r="Q466667" s="72"/>
    </row>
    <row r="466668" spans="17:17">
      <c r="Q466668" s="72"/>
    </row>
    <row r="466669" spans="17:17">
      <c r="Q466669" s="72"/>
    </row>
    <row r="466670" spans="17:17">
      <c r="Q466670" s="72"/>
    </row>
    <row r="466671" spans="17:17">
      <c r="Q466671" s="72"/>
    </row>
    <row r="466672" spans="17:17">
      <c r="Q466672" s="72"/>
    </row>
    <row r="466673" spans="17:17">
      <c r="Q466673" s="72"/>
    </row>
    <row r="466674" spans="17:17">
      <c r="Q466674" s="72"/>
    </row>
    <row r="466675" spans="17:17">
      <c r="Q466675" s="72"/>
    </row>
    <row r="466676" spans="17:17">
      <c r="Q466676" s="72"/>
    </row>
    <row r="466677" spans="17:17">
      <c r="Q466677" s="72"/>
    </row>
    <row r="466678" spans="17:17">
      <c r="Q466678" s="72"/>
    </row>
    <row r="466679" spans="17:17">
      <c r="Q466679" s="72"/>
    </row>
    <row r="466680" spans="17:17">
      <c r="Q466680" s="72"/>
    </row>
    <row r="466681" spans="17:17">
      <c r="Q466681" s="72"/>
    </row>
    <row r="466682" spans="17:17">
      <c r="Q466682" s="72"/>
    </row>
    <row r="466683" spans="17:17">
      <c r="Q466683" s="72"/>
    </row>
    <row r="466684" spans="17:17">
      <c r="Q466684" s="72"/>
    </row>
    <row r="466685" spans="17:17">
      <c r="Q466685" s="72"/>
    </row>
    <row r="466686" spans="17:17">
      <c r="Q466686" s="72"/>
    </row>
    <row r="466687" spans="17:17">
      <c r="Q466687" s="72"/>
    </row>
    <row r="466688" spans="17:17">
      <c r="Q466688" s="72"/>
    </row>
    <row r="466689" spans="17:17">
      <c r="Q466689" s="72"/>
    </row>
    <row r="466690" spans="17:17">
      <c r="Q466690" s="72"/>
    </row>
    <row r="466691" spans="17:17">
      <c r="Q466691" s="72"/>
    </row>
    <row r="466692" spans="17:17">
      <c r="Q466692" s="72"/>
    </row>
    <row r="466693" spans="17:17">
      <c r="Q466693" s="72"/>
    </row>
    <row r="466694" spans="17:17">
      <c r="Q466694" s="72"/>
    </row>
    <row r="466695" spans="17:17">
      <c r="Q466695" s="72"/>
    </row>
    <row r="466696" spans="17:17">
      <c r="Q466696" s="72"/>
    </row>
    <row r="466697" spans="17:17">
      <c r="Q466697" s="72"/>
    </row>
    <row r="466698" spans="17:17">
      <c r="Q466698" s="72"/>
    </row>
    <row r="466699" spans="17:17">
      <c r="Q466699" s="72"/>
    </row>
    <row r="466700" spans="17:17">
      <c r="Q466700" s="72"/>
    </row>
    <row r="466701" spans="17:17">
      <c r="Q466701" s="72"/>
    </row>
    <row r="466702" spans="17:17">
      <c r="Q466702" s="72"/>
    </row>
    <row r="466703" spans="17:17">
      <c r="Q466703" s="72"/>
    </row>
    <row r="466704" spans="17:17">
      <c r="Q466704" s="72"/>
    </row>
    <row r="466705" spans="17:17">
      <c r="Q466705" s="72"/>
    </row>
    <row r="466706" spans="17:17">
      <c r="Q466706" s="72"/>
    </row>
    <row r="466707" spans="17:17">
      <c r="Q466707" s="72"/>
    </row>
    <row r="466708" spans="17:17">
      <c r="Q466708" s="72"/>
    </row>
    <row r="466709" spans="17:17">
      <c r="Q466709" s="72"/>
    </row>
    <row r="466710" spans="17:17">
      <c r="Q466710" s="72"/>
    </row>
    <row r="466711" spans="17:17">
      <c r="Q466711" s="72"/>
    </row>
    <row r="466712" spans="17:17">
      <c r="Q466712" s="72"/>
    </row>
    <row r="466713" spans="17:17">
      <c r="Q466713" s="72"/>
    </row>
    <row r="466714" spans="17:17">
      <c r="Q466714" s="72"/>
    </row>
    <row r="466715" spans="17:17">
      <c r="Q466715" s="72"/>
    </row>
    <row r="466716" spans="17:17">
      <c r="Q466716" s="72"/>
    </row>
    <row r="466717" spans="17:17">
      <c r="Q466717" s="72"/>
    </row>
    <row r="466718" spans="17:17">
      <c r="Q466718" s="72"/>
    </row>
    <row r="466719" spans="17:17">
      <c r="Q466719" s="72"/>
    </row>
    <row r="466720" spans="17:17">
      <c r="Q466720" s="72"/>
    </row>
    <row r="466721" spans="17:17">
      <c r="Q466721" s="72"/>
    </row>
    <row r="466722" spans="17:17">
      <c r="Q466722" s="72"/>
    </row>
    <row r="466723" spans="17:17">
      <c r="Q466723" s="72"/>
    </row>
    <row r="466724" spans="17:17">
      <c r="Q466724" s="72"/>
    </row>
    <row r="466725" spans="17:17">
      <c r="Q466725" s="72"/>
    </row>
    <row r="466726" spans="17:17">
      <c r="Q466726" s="72"/>
    </row>
    <row r="466727" spans="17:17">
      <c r="Q466727" s="72"/>
    </row>
    <row r="466728" spans="17:17">
      <c r="Q466728" s="72"/>
    </row>
    <row r="466729" spans="17:17">
      <c r="Q466729" s="72"/>
    </row>
    <row r="466730" spans="17:17">
      <c r="Q466730" s="72"/>
    </row>
    <row r="466731" spans="17:17">
      <c r="Q466731" s="72"/>
    </row>
    <row r="466732" spans="17:17">
      <c r="Q466732" s="72"/>
    </row>
    <row r="466733" spans="17:17">
      <c r="Q466733" s="72"/>
    </row>
    <row r="466734" spans="17:17">
      <c r="Q466734" s="72"/>
    </row>
    <row r="466735" spans="17:17">
      <c r="Q466735" s="72"/>
    </row>
    <row r="466736" spans="17:17">
      <c r="Q466736" s="72"/>
    </row>
    <row r="466737" spans="17:17">
      <c r="Q466737" s="72"/>
    </row>
    <row r="466738" spans="17:17">
      <c r="Q466738" s="72"/>
    </row>
    <row r="466739" spans="17:17">
      <c r="Q466739" s="72"/>
    </row>
    <row r="466740" spans="17:17">
      <c r="Q466740" s="72"/>
    </row>
    <row r="466741" spans="17:17">
      <c r="Q466741" s="72"/>
    </row>
    <row r="466742" spans="17:17">
      <c r="Q466742" s="72"/>
    </row>
    <row r="466743" spans="17:17">
      <c r="Q466743" s="72"/>
    </row>
    <row r="466744" spans="17:17">
      <c r="Q466744" s="72"/>
    </row>
    <row r="466745" spans="17:17">
      <c r="Q466745" s="72"/>
    </row>
    <row r="466746" spans="17:17">
      <c r="Q466746" s="72"/>
    </row>
    <row r="466747" spans="17:17">
      <c r="Q466747" s="72"/>
    </row>
    <row r="466748" spans="17:17">
      <c r="Q466748" s="72"/>
    </row>
    <row r="466749" spans="17:17">
      <c r="Q466749" s="72"/>
    </row>
    <row r="466750" spans="17:17">
      <c r="Q466750" s="72"/>
    </row>
    <row r="466751" spans="17:17">
      <c r="Q466751" s="72"/>
    </row>
    <row r="466752" spans="17:17">
      <c r="Q466752" s="72"/>
    </row>
    <row r="466753" spans="17:17">
      <c r="Q466753" s="72"/>
    </row>
    <row r="466754" spans="17:17">
      <c r="Q466754" s="72"/>
    </row>
    <row r="466755" spans="17:17">
      <c r="Q466755" s="72"/>
    </row>
    <row r="466756" spans="17:17">
      <c r="Q466756" s="72"/>
    </row>
    <row r="466757" spans="17:17">
      <c r="Q466757" s="72"/>
    </row>
    <row r="466758" spans="17:17">
      <c r="Q466758" s="72"/>
    </row>
    <row r="466759" spans="17:17">
      <c r="Q466759" s="72"/>
    </row>
    <row r="466760" spans="17:17">
      <c r="Q466760" s="72"/>
    </row>
    <row r="466761" spans="17:17">
      <c r="Q466761" s="72"/>
    </row>
    <row r="466762" spans="17:17">
      <c r="Q466762" s="72"/>
    </row>
    <row r="466763" spans="17:17">
      <c r="Q466763" s="72"/>
    </row>
    <row r="466764" spans="17:17">
      <c r="Q466764" s="72"/>
    </row>
    <row r="466765" spans="17:17">
      <c r="Q466765" s="72"/>
    </row>
    <row r="466766" spans="17:17">
      <c r="Q466766" s="72"/>
    </row>
    <row r="466767" spans="17:17">
      <c r="Q466767" s="72"/>
    </row>
    <row r="466768" spans="17:17">
      <c r="Q466768" s="72"/>
    </row>
    <row r="466769" spans="17:17">
      <c r="Q466769" s="72"/>
    </row>
    <row r="466770" spans="17:17">
      <c r="Q466770" s="72"/>
    </row>
    <row r="466771" spans="17:17">
      <c r="Q466771" s="72"/>
    </row>
    <row r="466772" spans="17:17">
      <c r="Q466772" s="72"/>
    </row>
    <row r="466773" spans="17:17">
      <c r="Q466773" s="72"/>
    </row>
    <row r="466774" spans="17:17">
      <c r="Q466774" s="72"/>
    </row>
    <row r="466775" spans="17:17">
      <c r="Q466775" s="72"/>
    </row>
    <row r="466776" spans="17:17">
      <c r="Q466776" s="72"/>
    </row>
    <row r="466777" spans="17:17">
      <c r="Q466777" s="72"/>
    </row>
    <row r="466778" spans="17:17">
      <c r="Q466778" s="72"/>
    </row>
    <row r="466779" spans="17:17">
      <c r="Q466779" s="72"/>
    </row>
    <row r="466780" spans="17:17">
      <c r="Q466780" s="72"/>
    </row>
    <row r="466781" spans="17:17">
      <c r="Q466781" s="72"/>
    </row>
    <row r="466782" spans="17:17">
      <c r="Q466782" s="72"/>
    </row>
    <row r="466783" spans="17:17">
      <c r="Q466783" s="72"/>
    </row>
    <row r="466784" spans="17:17">
      <c r="Q466784" s="72"/>
    </row>
    <row r="466785" spans="17:17">
      <c r="Q466785" s="72"/>
    </row>
    <row r="466786" spans="17:17">
      <c r="Q466786" s="72"/>
    </row>
    <row r="466787" spans="17:17">
      <c r="Q466787" s="72"/>
    </row>
    <row r="466788" spans="17:17">
      <c r="Q466788" s="72"/>
    </row>
    <row r="466789" spans="17:17">
      <c r="Q466789" s="72"/>
    </row>
    <row r="466790" spans="17:17">
      <c r="Q466790" s="72"/>
    </row>
    <row r="466791" spans="17:17">
      <c r="Q466791" s="72"/>
    </row>
    <row r="466792" spans="17:17">
      <c r="Q466792" s="72"/>
    </row>
    <row r="466793" spans="17:17">
      <c r="Q466793" s="72"/>
    </row>
    <row r="466794" spans="17:17">
      <c r="Q466794" s="72"/>
    </row>
    <row r="466795" spans="17:17">
      <c r="Q466795" s="72"/>
    </row>
    <row r="466796" spans="17:17">
      <c r="Q466796" s="72"/>
    </row>
    <row r="466797" spans="17:17">
      <c r="Q466797" s="72"/>
    </row>
    <row r="466798" spans="17:17">
      <c r="Q466798" s="72"/>
    </row>
    <row r="466799" spans="17:17">
      <c r="Q466799" s="72"/>
    </row>
    <row r="466800" spans="17:17">
      <c r="Q466800" s="72"/>
    </row>
    <row r="466801" spans="17:17">
      <c r="Q466801" s="72"/>
    </row>
    <row r="466802" spans="17:17">
      <c r="Q466802" s="72"/>
    </row>
    <row r="466803" spans="17:17">
      <c r="Q466803" s="72"/>
    </row>
    <row r="466804" spans="17:17">
      <c r="Q466804" s="72"/>
    </row>
    <row r="466805" spans="17:17">
      <c r="Q466805" s="72"/>
    </row>
    <row r="466806" spans="17:17">
      <c r="Q466806" s="72"/>
    </row>
    <row r="466807" spans="17:17">
      <c r="Q466807" s="72"/>
    </row>
    <row r="466808" spans="17:17">
      <c r="Q466808" s="72"/>
    </row>
    <row r="466809" spans="17:17">
      <c r="Q466809" s="72"/>
    </row>
    <row r="466810" spans="17:17">
      <c r="Q466810" s="72"/>
    </row>
    <row r="466811" spans="17:17">
      <c r="Q466811" s="72"/>
    </row>
    <row r="466812" spans="17:17">
      <c r="Q466812" s="72"/>
    </row>
    <row r="466813" spans="17:17">
      <c r="Q466813" s="72"/>
    </row>
    <row r="466814" spans="17:17">
      <c r="Q466814" s="72"/>
    </row>
    <row r="466815" spans="17:17">
      <c r="Q466815" s="72"/>
    </row>
    <row r="466816" spans="17:17">
      <c r="Q466816" s="72"/>
    </row>
    <row r="466817" spans="17:17">
      <c r="Q466817" s="72"/>
    </row>
    <row r="466818" spans="17:17">
      <c r="Q466818" s="72"/>
    </row>
    <row r="466819" spans="17:17">
      <c r="Q466819" s="72"/>
    </row>
    <row r="466820" spans="17:17">
      <c r="Q466820" s="72"/>
    </row>
    <row r="466821" spans="17:17">
      <c r="Q466821" s="72"/>
    </row>
    <row r="466822" spans="17:17">
      <c r="Q466822" s="72"/>
    </row>
    <row r="466823" spans="17:17">
      <c r="Q466823" s="72"/>
    </row>
    <row r="466824" spans="17:17">
      <c r="Q466824" s="72"/>
    </row>
    <row r="466825" spans="17:17">
      <c r="Q466825" s="72"/>
    </row>
    <row r="466826" spans="17:17">
      <c r="Q466826" s="72"/>
    </row>
    <row r="466827" spans="17:17">
      <c r="Q466827" s="72"/>
    </row>
    <row r="466828" spans="17:17">
      <c r="Q466828" s="72"/>
    </row>
    <row r="466829" spans="17:17">
      <c r="Q466829" s="72"/>
    </row>
    <row r="466830" spans="17:17">
      <c r="Q466830" s="72"/>
    </row>
    <row r="466831" spans="17:17">
      <c r="Q466831" s="72"/>
    </row>
    <row r="466832" spans="17:17">
      <c r="Q466832" s="72"/>
    </row>
    <row r="466833" spans="17:17">
      <c r="Q466833" s="72"/>
    </row>
    <row r="466834" spans="17:17">
      <c r="Q466834" s="72"/>
    </row>
    <row r="466835" spans="17:17">
      <c r="Q466835" s="72"/>
    </row>
    <row r="466836" spans="17:17">
      <c r="Q466836" s="72"/>
    </row>
    <row r="466837" spans="17:17">
      <c r="Q466837" s="72"/>
    </row>
    <row r="466838" spans="17:17">
      <c r="Q466838" s="72"/>
    </row>
    <row r="466839" spans="17:17">
      <c r="Q466839" s="72"/>
    </row>
    <row r="466840" spans="17:17">
      <c r="Q466840" s="72"/>
    </row>
    <row r="466841" spans="17:17">
      <c r="Q466841" s="72"/>
    </row>
    <row r="466842" spans="17:17">
      <c r="Q466842" s="72"/>
    </row>
    <row r="466843" spans="17:17">
      <c r="Q466843" s="72"/>
    </row>
    <row r="466844" spans="17:17">
      <c r="Q466844" s="72"/>
    </row>
    <row r="466845" spans="17:17">
      <c r="Q466845" s="72"/>
    </row>
    <row r="466846" spans="17:17">
      <c r="Q466846" s="72"/>
    </row>
    <row r="466847" spans="17:17">
      <c r="Q466847" s="72"/>
    </row>
    <row r="466848" spans="17:17">
      <c r="Q466848" s="72"/>
    </row>
    <row r="466849" spans="17:17">
      <c r="Q466849" s="72"/>
    </row>
    <row r="466850" spans="17:17">
      <c r="Q466850" s="72"/>
    </row>
    <row r="466851" spans="17:17">
      <c r="Q466851" s="72"/>
    </row>
    <row r="466852" spans="17:17">
      <c r="Q466852" s="72"/>
    </row>
    <row r="466853" spans="17:17">
      <c r="Q466853" s="72"/>
    </row>
    <row r="466854" spans="17:17">
      <c r="Q466854" s="72"/>
    </row>
    <row r="466855" spans="17:17">
      <c r="Q466855" s="72"/>
    </row>
    <row r="466856" spans="17:17">
      <c r="Q466856" s="72"/>
    </row>
    <row r="466857" spans="17:17">
      <c r="Q466857" s="72"/>
    </row>
    <row r="466858" spans="17:17">
      <c r="Q466858" s="72"/>
    </row>
    <row r="466859" spans="17:17">
      <c r="Q466859" s="72"/>
    </row>
    <row r="466860" spans="17:17">
      <c r="Q466860" s="72"/>
    </row>
    <row r="466861" spans="17:17">
      <c r="Q466861" s="72"/>
    </row>
    <row r="466862" spans="17:17">
      <c r="Q466862" s="72"/>
    </row>
    <row r="466863" spans="17:17">
      <c r="Q466863" s="72"/>
    </row>
    <row r="466864" spans="17:17">
      <c r="Q466864" s="72"/>
    </row>
    <row r="466865" spans="17:17">
      <c r="Q466865" s="72"/>
    </row>
    <row r="466866" spans="17:17">
      <c r="Q466866" s="72"/>
    </row>
    <row r="466867" spans="17:17">
      <c r="Q466867" s="72"/>
    </row>
    <row r="466868" spans="17:17">
      <c r="Q466868" s="72"/>
    </row>
    <row r="466869" spans="17:17">
      <c r="Q466869" s="72"/>
    </row>
    <row r="466870" spans="17:17">
      <c r="Q466870" s="72"/>
    </row>
    <row r="466871" spans="17:17">
      <c r="Q466871" s="72"/>
    </row>
    <row r="466872" spans="17:17">
      <c r="Q466872" s="72"/>
    </row>
    <row r="466873" spans="17:17">
      <c r="Q466873" s="72"/>
    </row>
    <row r="466874" spans="17:17">
      <c r="Q466874" s="72"/>
    </row>
    <row r="466875" spans="17:17">
      <c r="Q466875" s="72"/>
    </row>
    <row r="466876" spans="17:17">
      <c r="Q466876" s="72"/>
    </row>
    <row r="466877" spans="17:17">
      <c r="Q466877" s="72"/>
    </row>
    <row r="466878" spans="17:17">
      <c r="Q466878" s="72"/>
    </row>
    <row r="466879" spans="17:17">
      <c r="Q466879" s="72"/>
    </row>
    <row r="466880" spans="17:17">
      <c r="Q466880" s="72"/>
    </row>
    <row r="466881" spans="17:17">
      <c r="Q466881" s="72"/>
    </row>
    <row r="466882" spans="17:17">
      <c r="Q466882" s="72"/>
    </row>
    <row r="466883" spans="17:17">
      <c r="Q466883" s="72"/>
    </row>
    <row r="466884" spans="17:17">
      <c r="Q466884" s="72"/>
    </row>
    <row r="466885" spans="17:17">
      <c r="Q466885" s="72"/>
    </row>
    <row r="466886" spans="17:17">
      <c r="Q466886" s="72"/>
    </row>
    <row r="466887" spans="17:17">
      <c r="Q466887" s="72"/>
    </row>
    <row r="466888" spans="17:17">
      <c r="Q466888" s="72"/>
    </row>
    <row r="466889" spans="17:17">
      <c r="Q466889" s="72"/>
    </row>
    <row r="466890" spans="17:17">
      <c r="Q466890" s="72"/>
    </row>
    <row r="466891" spans="17:17">
      <c r="Q466891" s="72"/>
    </row>
    <row r="466892" spans="17:17">
      <c r="Q466892" s="72"/>
    </row>
    <row r="466893" spans="17:17">
      <c r="Q466893" s="72"/>
    </row>
    <row r="466894" spans="17:17">
      <c r="Q466894" s="72"/>
    </row>
    <row r="466895" spans="17:17">
      <c r="Q466895" s="72"/>
    </row>
    <row r="466896" spans="17:17">
      <c r="Q466896" s="72"/>
    </row>
    <row r="466897" spans="17:17">
      <c r="Q466897" s="72"/>
    </row>
    <row r="466898" spans="17:17">
      <c r="Q466898" s="72"/>
    </row>
    <row r="466899" spans="17:17">
      <c r="Q466899" s="72"/>
    </row>
    <row r="466900" spans="17:17">
      <c r="Q466900" s="72"/>
    </row>
    <row r="466901" spans="17:17">
      <c r="Q466901" s="72"/>
    </row>
    <row r="466902" spans="17:17">
      <c r="Q466902" s="72"/>
    </row>
    <row r="466903" spans="17:17">
      <c r="Q466903" s="72"/>
    </row>
    <row r="466904" spans="17:17">
      <c r="Q466904" s="72"/>
    </row>
    <row r="466905" spans="17:17">
      <c r="Q466905" s="72"/>
    </row>
    <row r="466906" spans="17:17">
      <c r="Q466906" s="72"/>
    </row>
    <row r="466907" spans="17:17">
      <c r="Q466907" s="72"/>
    </row>
    <row r="466908" spans="17:17">
      <c r="Q466908" s="72"/>
    </row>
    <row r="466909" spans="17:17">
      <c r="Q466909" s="72"/>
    </row>
    <row r="466910" spans="17:17">
      <c r="Q466910" s="72"/>
    </row>
    <row r="466911" spans="17:17">
      <c r="Q466911" s="72"/>
    </row>
    <row r="466912" spans="17:17">
      <c r="Q466912" s="72"/>
    </row>
    <row r="466913" spans="17:17">
      <c r="Q466913" s="72"/>
    </row>
    <row r="466914" spans="17:17">
      <c r="Q466914" s="72"/>
    </row>
    <row r="466915" spans="17:17">
      <c r="Q466915" s="72"/>
    </row>
    <row r="466916" spans="17:17">
      <c r="Q466916" s="72"/>
    </row>
    <row r="466917" spans="17:17">
      <c r="Q466917" s="72"/>
    </row>
    <row r="466918" spans="17:17">
      <c r="Q466918" s="72"/>
    </row>
    <row r="466919" spans="17:17">
      <c r="Q466919" s="72"/>
    </row>
    <row r="466920" spans="17:17">
      <c r="Q466920" s="72"/>
    </row>
    <row r="466921" spans="17:17">
      <c r="Q466921" s="72"/>
    </row>
    <row r="466922" spans="17:17">
      <c r="Q466922" s="72"/>
    </row>
    <row r="466923" spans="17:17">
      <c r="Q466923" s="72"/>
    </row>
    <row r="466924" spans="17:17">
      <c r="Q466924" s="72"/>
    </row>
    <row r="466925" spans="17:17">
      <c r="Q466925" s="72"/>
    </row>
    <row r="466926" spans="17:17">
      <c r="Q466926" s="72"/>
    </row>
    <row r="466927" spans="17:17">
      <c r="Q466927" s="72"/>
    </row>
    <row r="466928" spans="17:17">
      <c r="Q466928" s="72"/>
    </row>
    <row r="466929" spans="17:17">
      <c r="Q466929" s="72"/>
    </row>
    <row r="466930" spans="17:17">
      <c r="Q466930" s="72"/>
    </row>
    <row r="466931" spans="17:17">
      <c r="Q466931" s="72"/>
    </row>
    <row r="466932" spans="17:17">
      <c r="Q466932" s="72"/>
    </row>
    <row r="466933" spans="17:17">
      <c r="Q466933" s="72"/>
    </row>
    <row r="466934" spans="17:17">
      <c r="Q466934" s="72"/>
    </row>
    <row r="466935" spans="17:17">
      <c r="Q466935" s="72"/>
    </row>
    <row r="466936" spans="17:17">
      <c r="Q466936" s="72"/>
    </row>
    <row r="466937" spans="17:17">
      <c r="Q466937" s="72"/>
    </row>
    <row r="466938" spans="17:17">
      <c r="Q466938" s="72"/>
    </row>
    <row r="466939" spans="17:17">
      <c r="Q466939" s="72"/>
    </row>
    <row r="466940" spans="17:17">
      <c r="Q466940" s="72"/>
    </row>
    <row r="466941" spans="17:17">
      <c r="Q466941" s="72"/>
    </row>
    <row r="466942" spans="17:17">
      <c r="Q466942" s="72"/>
    </row>
    <row r="466943" spans="17:17">
      <c r="Q466943" s="72"/>
    </row>
    <row r="466944" spans="17:17">
      <c r="Q466944" s="72"/>
    </row>
    <row r="466945" spans="17:17">
      <c r="Q466945" s="72"/>
    </row>
    <row r="466946" spans="17:17">
      <c r="Q466946" s="72"/>
    </row>
    <row r="466947" spans="17:17">
      <c r="Q466947" s="72"/>
    </row>
    <row r="466948" spans="17:17">
      <c r="Q466948" s="72"/>
    </row>
    <row r="466949" spans="17:17">
      <c r="Q466949" s="72"/>
    </row>
    <row r="466950" spans="17:17">
      <c r="Q466950" s="72"/>
    </row>
    <row r="466951" spans="17:17">
      <c r="Q466951" s="72"/>
    </row>
    <row r="466952" spans="17:17">
      <c r="Q466952" s="72"/>
    </row>
    <row r="466953" spans="17:17">
      <c r="Q466953" s="72"/>
    </row>
    <row r="466954" spans="17:17">
      <c r="Q466954" s="72"/>
    </row>
    <row r="466955" spans="17:17">
      <c r="Q466955" s="72"/>
    </row>
    <row r="466956" spans="17:17">
      <c r="Q466956" s="72"/>
    </row>
    <row r="466957" spans="17:17">
      <c r="Q466957" s="72"/>
    </row>
    <row r="466958" spans="17:17">
      <c r="Q466958" s="72"/>
    </row>
    <row r="466959" spans="17:17">
      <c r="Q466959" s="72"/>
    </row>
    <row r="466960" spans="17:17">
      <c r="Q466960" s="72"/>
    </row>
    <row r="466961" spans="17:17">
      <c r="Q466961" s="72"/>
    </row>
    <row r="466962" spans="17:17">
      <c r="Q466962" s="72"/>
    </row>
    <row r="466963" spans="17:17">
      <c r="Q466963" s="72"/>
    </row>
    <row r="466964" spans="17:17">
      <c r="Q466964" s="72"/>
    </row>
    <row r="466965" spans="17:17">
      <c r="Q466965" s="72"/>
    </row>
    <row r="466966" spans="17:17">
      <c r="Q466966" s="72"/>
    </row>
    <row r="466967" spans="17:17">
      <c r="Q466967" s="72"/>
    </row>
    <row r="466968" spans="17:17">
      <c r="Q466968" s="72"/>
    </row>
    <row r="466969" spans="17:17">
      <c r="Q466969" s="72"/>
    </row>
    <row r="466970" spans="17:17">
      <c r="Q466970" s="72"/>
    </row>
    <row r="466971" spans="17:17">
      <c r="Q466971" s="72"/>
    </row>
    <row r="466972" spans="17:17">
      <c r="Q466972" s="72"/>
    </row>
    <row r="466973" spans="17:17">
      <c r="Q466973" s="72"/>
    </row>
    <row r="466974" spans="17:17">
      <c r="Q466974" s="72"/>
    </row>
    <row r="466975" spans="17:17">
      <c r="Q466975" s="72"/>
    </row>
    <row r="466976" spans="17:17">
      <c r="Q466976" s="72"/>
    </row>
    <row r="466977" spans="17:17">
      <c r="Q466977" s="72"/>
    </row>
    <row r="466978" spans="17:17">
      <c r="Q466978" s="72"/>
    </row>
    <row r="466979" spans="17:17">
      <c r="Q466979" s="72"/>
    </row>
    <row r="466980" spans="17:17">
      <c r="Q466980" s="72"/>
    </row>
    <row r="466981" spans="17:17">
      <c r="Q466981" s="72"/>
    </row>
    <row r="466982" spans="17:17">
      <c r="Q466982" s="72"/>
    </row>
    <row r="466983" spans="17:17">
      <c r="Q466983" s="72"/>
    </row>
    <row r="466984" spans="17:17">
      <c r="Q466984" s="72"/>
    </row>
    <row r="466985" spans="17:17">
      <c r="Q466985" s="72"/>
    </row>
    <row r="466986" spans="17:17">
      <c r="Q466986" s="72"/>
    </row>
    <row r="466987" spans="17:17">
      <c r="Q466987" s="72"/>
    </row>
    <row r="466988" spans="17:17">
      <c r="Q466988" s="72"/>
    </row>
    <row r="466989" spans="17:17">
      <c r="Q466989" s="72"/>
    </row>
    <row r="466990" spans="17:17">
      <c r="Q466990" s="72"/>
    </row>
    <row r="466991" spans="17:17">
      <c r="Q466991" s="72"/>
    </row>
    <row r="466992" spans="17:17">
      <c r="Q466992" s="72"/>
    </row>
    <row r="466993" spans="17:17">
      <c r="Q466993" s="72"/>
    </row>
    <row r="466994" spans="17:17">
      <c r="Q466994" s="72"/>
    </row>
    <row r="466995" spans="17:17">
      <c r="Q466995" s="72"/>
    </row>
    <row r="466996" spans="17:17">
      <c r="Q466996" s="72"/>
    </row>
    <row r="466997" spans="17:17">
      <c r="Q466997" s="72"/>
    </row>
    <row r="466998" spans="17:17">
      <c r="Q466998" s="72"/>
    </row>
    <row r="466999" spans="17:17">
      <c r="Q466999" s="72"/>
    </row>
    <row r="467000" spans="17:17">
      <c r="Q467000" s="72"/>
    </row>
    <row r="467001" spans="17:17">
      <c r="Q467001" s="72"/>
    </row>
    <row r="467002" spans="17:17">
      <c r="Q467002" s="72"/>
    </row>
    <row r="467003" spans="17:17">
      <c r="Q467003" s="72"/>
    </row>
    <row r="467004" spans="17:17">
      <c r="Q467004" s="72"/>
    </row>
    <row r="467005" spans="17:17">
      <c r="Q467005" s="72"/>
    </row>
    <row r="467006" spans="17:17">
      <c r="Q467006" s="72"/>
    </row>
    <row r="467007" spans="17:17">
      <c r="Q467007" s="72"/>
    </row>
    <row r="467008" spans="17:17">
      <c r="Q467008" s="72"/>
    </row>
    <row r="467009" spans="17:17">
      <c r="Q467009" s="72"/>
    </row>
    <row r="467010" spans="17:17">
      <c r="Q467010" s="72"/>
    </row>
    <row r="467011" spans="17:17">
      <c r="Q467011" s="72"/>
    </row>
    <row r="467012" spans="17:17">
      <c r="Q467012" s="72"/>
    </row>
    <row r="467013" spans="17:17">
      <c r="Q467013" s="72"/>
    </row>
    <row r="467014" spans="17:17">
      <c r="Q467014" s="72"/>
    </row>
    <row r="467015" spans="17:17">
      <c r="Q467015" s="72"/>
    </row>
    <row r="467016" spans="17:17">
      <c r="Q467016" s="72"/>
    </row>
    <row r="467017" spans="17:17">
      <c r="Q467017" s="72"/>
    </row>
    <row r="467018" spans="17:17">
      <c r="Q467018" s="72"/>
    </row>
    <row r="467019" spans="17:17">
      <c r="Q467019" s="72"/>
    </row>
    <row r="467020" spans="17:17">
      <c r="Q467020" s="72"/>
    </row>
    <row r="467021" spans="17:17">
      <c r="Q467021" s="72"/>
    </row>
    <row r="467022" spans="17:17">
      <c r="Q467022" s="72"/>
    </row>
    <row r="467023" spans="17:17">
      <c r="Q467023" s="72"/>
    </row>
    <row r="467024" spans="17:17">
      <c r="Q467024" s="72"/>
    </row>
    <row r="467025" spans="17:17">
      <c r="Q467025" s="72"/>
    </row>
    <row r="467026" spans="17:17">
      <c r="Q467026" s="72"/>
    </row>
    <row r="467027" spans="17:17">
      <c r="Q467027" s="72"/>
    </row>
    <row r="467028" spans="17:17">
      <c r="Q467028" s="72"/>
    </row>
    <row r="467029" spans="17:17">
      <c r="Q467029" s="72"/>
    </row>
    <row r="467030" spans="17:17">
      <c r="Q467030" s="72"/>
    </row>
    <row r="467031" spans="17:17">
      <c r="Q467031" s="72"/>
    </row>
    <row r="467032" spans="17:17">
      <c r="Q467032" s="72"/>
    </row>
    <row r="467033" spans="17:17">
      <c r="Q467033" s="72"/>
    </row>
    <row r="467034" spans="17:17">
      <c r="Q467034" s="72"/>
    </row>
    <row r="467035" spans="17:17">
      <c r="Q467035" s="72"/>
    </row>
    <row r="467036" spans="17:17">
      <c r="Q467036" s="72"/>
    </row>
    <row r="467037" spans="17:17">
      <c r="Q467037" s="72"/>
    </row>
    <row r="467038" spans="17:17">
      <c r="Q467038" s="72"/>
    </row>
    <row r="467039" spans="17:17">
      <c r="Q467039" s="72"/>
    </row>
    <row r="467040" spans="17:17">
      <c r="Q467040" s="72"/>
    </row>
    <row r="467041" spans="17:17">
      <c r="Q467041" s="72"/>
    </row>
    <row r="467042" spans="17:17">
      <c r="Q467042" s="72"/>
    </row>
    <row r="467043" spans="17:17">
      <c r="Q467043" s="72"/>
    </row>
    <row r="467044" spans="17:17">
      <c r="Q467044" s="72"/>
    </row>
    <row r="467045" spans="17:17">
      <c r="Q467045" s="72"/>
    </row>
    <row r="467046" spans="17:17">
      <c r="Q467046" s="72"/>
    </row>
    <row r="467047" spans="17:17">
      <c r="Q467047" s="72"/>
    </row>
    <row r="467048" spans="17:17">
      <c r="Q467048" s="72"/>
    </row>
    <row r="467049" spans="17:17">
      <c r="Q467049" s="72"/>
    </row>
    <row r="467050" spans="17:17">
      <c r="Q467050" s="72"/>
    </row>
    <row r="467051" spans="17:17">
      <c r="Q467051" s="72"/>
    </row>
    <row r="467052" spans="17:17">
      <c r="Q467052" s="72"/>
    </row>
    <row r="467053" spans="17:17">
      <c r="Q467053" s="72"/>
    </row>
    <row r="467054" spans="17:17">
      <c r="Q467054" s="72"/>
    </row>
    <row r="467055" spans="17:17">
      <c r="Q467055" s="72"/>
    </row>
    <row r="467056" spans="17:17">
      <c r="Q467056" s="72"/>
    </row>
    <row r="467057" spans="17:17">
      <c r="Q467057" s="72"/>
    </row>
    <row r="467058" spans="17:17">
      <c r="Q467058" s="72"/>
    </row>
    <row r="467059" spans="17:17">
      <c r="Q467059" s="72"/>
    </row>
    <row r="467060" spans="17:17">
      <c r="Q467060" s="72"/>
    </row>
    <row r="467061" spans="17:17">
      <c r="Q467061" s="72"/>
    </row>
    <row r="467062" spans="17:17">
      <c r="Q467062" s="72"/>
    </row>
    <row r="467063" spans="17:17">
      <c r="Q467063" s="72"/>
    </row>
    <row r="467064" spans="17:17">
      <c r="Q467064" s="72"/>
    </row>
    <row r="467065" spans="17:17">
      <c r="Q467065" s="72"/>
    </row>
    <row r="467066" spans="17:17">
      <c r="Q467066" s="72"/>
    </row>
    <row r="467067" spans="17:17">
      <c r="Q467067" s="72"/>
    </row>
    <row r="467068" spans="17:17">
      <c r="Q467068" s="72"/>
    </row>
    <row r="467069" spans="17:17">
      <c r="Q467069" s="72"/>
    </row>
    <row r="467070" spans="17:17">
      <c r="Q467070" s="72"/>
    </row>
    <row r="467071" spans="17:17">
      <c r="Q467071" s="72"/>
    </row>
    <row r="467072" spans="17:17">
      <c r="Q467072" s="72"/>
    </row>
    <row r="467073" spans="17:17">
      <c r="Q467073" s="72"/>
    </row>
    <row r="467074" spans="17:17">
      <c r="Q467074" s="72"/>
    </row>
    <row r="467075" spans="17:17">
      <c r="Q467075" s="72"/>
    </row>
    <row r="467076" spans="17:17">
      <c r="Q467076" s="72"/>
    </row>
    <row r="467077" spans="17:17">
      <c r="Q467077" s="72"/>
    </row>
    <row r="467078" spans="17:17">
      <c r="Q467078" s="72"/>
    </row>
    <row r="467079" spans="17:17">
      <c r="Q467079" s="72"/>
    </row>
    <row r="467080" spans="17:17">
      <c r="Q467080" s="72"/>
    </row>
    <row r="467081" spans="17:17">
      <c r="Q467081" s="72"/>
    </row>
    <row r="467082" spans="17:17">
      <c r="Q467082" s="72"/>
    </row>
    <row r="467083" spans="17:17">
      <c r="Q467083" s="72"/>
    </row>
    <row r="467084" spans="17:17">
      <c r="Q467084" s="72"/>
    </row>
    <row r="467085" spans="17:17">
      <c r="Q467085" s="72"/>
    </row>
    <row r="467086" spans="17:17">
      <c r="Q467086" s="72"/>
    </row>
    <row r="467087" spans="17:17">
      <c r="Q467087" s="72"/>
    </row>
    <row r="467088" spans="17:17">
      <c r="Q467088" s="72"/>
    </row>
    <row r="467089" spans="17:17">
      <c r="Q467089" s="72"/>
    </row>
    <row r="467090" spans="17:17">
      <c r="Q467090" s="72"/>
    </row>
    <row r="467091" spans="17:17">
      <c r="Q467091" s="72"/>
    </row>
    <row r="467092" spans="17:17">
      <c r="Q467092" s="72"/>
    </row>
    <row r="467093" spans="17:17">
      <c r="Q467093" s="72"/>
    </row>
    <row r="467094" spans="17:17">
      <c r="Q467094" s="72"/>
    </row>
    <row r="467095" spans="17:17">
      <c r="Q467095" s="72"/>
    </row>
    <row r="467096" spans="17:17">
      <c r="Q467096" s="72"/>
    </row>
    <row r="467097" spans="17:17">
      <c r="Q467097" s="72"/>
    </row>
    <row r="467098" spans="17:17">
      <c r="Q467098" s="72"/>
    </row>
    <row r="467099" spans="17:17">
      <c r="Q467099" s="72"/>
    </row>
    <row r="467100" spans="17:17">
      <c r="Q467100" s="72"/>
    </row>
    <row r="467101" spans="17:17">
      <c r="Q467101" s="72"/>
    </row>
    <row r="467102" spans="17:17">
      <c r="Q467102" s="72"/>
    </row>
    <row r="467103" spans="17:17">
      <c r="Q467103" s="72"/>
    </row>
    <row r="467104" spans="17:17">
      <c r="Q467104" s="72"/>
    </row>
    <row r="467105" spans="17:17">
      <c r="Q467105" s="72"/>
    </row>
    <row r="467106" spans="17:17">
      <c r="Q467106" s="72"/>
    </row>
    <row r="467107" spans="17:17">
      <c r="Q467107" s="72"/>
    </row>
    <row r="467108" spans="17:17">
      <c r="Q467108" s="72"/>
    </row>
    <row r="467109" spans="17:17">
      <c r="Q467109" s="72"/>
    </row>
    <row r="467110" spans="17:17">
      <c r="Q467110" s="72"/>
    </row>
    <row r="467111" spans="17:17">
      <c r="Q467111" s="72"/>
    </row>
    <row r="467112" spans="17:17">
      <c r="Q467112" s="72"/>
    </row>
    <row r="467113" spans="17:17">
      <c r="Q467113" s="72"/>
    </row>
    <row r="467114" spans="17:17">
      <c r="Q467114" s="72"/>
    </row>
    <row r="467115" spans="17:17">
      <c r="Q467115" s="72"/>
    </row>
    <row r="467116" spans="17:17">
      <c r="Q467116" s="72"/>
    </row>
    <row r="467117" spans="17:17">
      <c r="Q467117" s="72"/>
    </row>
    <row r="467118" spans="17:17">
      <c r="Q467118" s="72"/>
    </row>
    <row r="467119" spans="17:17">
      <c r="Q467119" s="72"/>
    </row>
    <row r="467120" spans="17:17">
      <c r="Q467120" s="72"/>
    </row>
    <row r="467121" spans="17:17">
      <c r="Q467121" s="72"/>
    </row>
    <row r="467122" spans="17:17">
      <c r="Q467122" s="72"/>
    </row>
    <row r="467123" spans="17:17">
      <c r="Q467123" s="72"/>
    </row>
    <row r="467124" spans="17:17">
      <c r="Q467124" s="72"/>
    </row>
    <row r="467125" spans="17:17">
      <c r="Q467125" s="72"/>
    </row>
    <row r="467126" spans="17:17">
      <c r="Q467126" s="72"/>
    </row>
    <row r="467127" spans="17:17">
      <c r="Q467127" s="72"/>
    </row>
    <row r="467128" spans="17:17">
      <c r="Q467128" s="72"/>
    </row>
    <row r="467129" spans="17:17">
      <c r="Q467129" s="72"/>
    </row>
    <row r="467130" spans="17:17">
      <c r="Q467130" s="72"/>
    </row>
    <row r="467131" spans="17:17">
      <c r="Q467131" s="72"/>
    </row>
    <row r="467132" spans="17:17">
      <c r="Q467132" s="72"/>
    </row>
    <row r="467133" spans="17:17">
      <c r="Q467133" s="72"/>
    </row>
    <row r="467134" spans="17:17">
      <c r="Q467134" s="72"/>
    </row>
    <row r="467135" spans="17:17">
      <c r="Q467135" s="72"/>
    </row>
    <row r="467136" spans="17:17">
      <c r="Q467136" s="72"/>
    </row>
    <row r="467137" spans="17:17">
      <c r="Q467137" s="72"/>
    </row>
    <row r="467138" spans="17:17">
      <c r="Q467138" s="72"/>
    </row>
    <row r="467139" spans="17:17">
      <c r="Q467139" s="72"/>
    </row>
    <row r="467140" spans="17:17">
      <c r="Q467140" s="72"/>
    </row>
    <row r="467141" spans="17:17">
      <c r="Q467141" s="72"/>
    </row>
    <row r="467142" spans="17:17">
      <c r="Q467142" s="72"/>
    </row>
    <row r="467143" spans="17:17">
      <c r="Q467143" s="72"/>
    </row>
    <row r="467144" spans="17:17">
      <c r="Q467144" s="72"/>
    </row>
    <row r="467145" spans="17:17">
      <c r="Q467145" s="72"/>
    </row>
    <row r="467146" spans="17:17">
      <c r="Q467146" s="72"/>
    </row>
    <row r="467147" spans="17:17">
      <c r="Q467147" s="72"/>
    </row>
    <row r="467148" spans="17:17">
      <c r="Q467148" s="72"/>
    </row>
    <row r="467149" spans="17:17">
      <c r="Q467149" s="72"/>
    </row>
    <row r="467150" spans="17:17">
      <c r="Q467150" s="72"/>
    </row>
    <row r="467151" spans="17:17">
      <c r="Q467151" s="72"/>
    </row>
    <row r="467152" spans="17:17">
      <c r="Q467152" s="72"/>
    </row>
    <row r="467153" spans="17:17">
      <c r="Q467153" s="72"/>
    </row>
    <row r="467154" spans="17:17">
      <c r="Q467154" s="72"/>
    </row>
    <row r="467155" spans="17:17">
      <c r="Q467155" s="72"/>
    </row>
    <row r="467156" spans="17:17">
      <c r="Q467156" s="72"/>
    </row>
    <row r="467157" spans="17:17">
      <c r="Q467157" s="72"/>
    </row>
    <row r="467158" spans="17:17">
      <c r="Q467158" s="72"/>
    </row>
    <row r="467159" spans="17:17">
      <c r="Q467159" s="72"/>
    </row>
    <row r="467160" spans="17:17">
      <c r="Q467160" s="72"/>
    </row>
    <row r="467161" spans="17:17">
      <c r="Q467161" s="72"/>
    </row>
    <row r="467162" spans="17:17">
      <c r="Q467162" s="72"/>
    </row>
    <row r="467163" spans="17:17">
      <c r="Q467163" s="72"/>
    </row>
    <row r="467164" spans="17:17">
      <c r="Q467164" s="72"/>
    </row>
    <row r="467165" spans="17:17">
      <c r="Q467165" s="72"/>
    </row>
    <row r="467166" spans="17:17">
      <c r="Q467166" s="72"/>
    </row>
    <row r="467167" spans="17:17">
      <c r="Q467167" s="72"/>
    </row>
    <row r="467168" spans="17:17">
      <c r="Q467168" s="72"/>
    </row>
    <row r="467169" spans="17:17">
      <c r="Q467169" s="72"/>
    </row>
    <row r="467170" spans="17:17">
      <c r="Q467170" s="72"/>
    </row>
    <row r="467171" spans="17:17">
      <c r="Q467171" s="72"/>
    </row>
    <row r="467172" spans="17:17">
      <c r="Q467172" s="72"/>
    </row>
    <row r="467173" spans="17:17">
      <c r="Q467173" s="72"/>
    </row>
    <row r="467174" spans="17:17">
      <c r="Q467174" s="72"/>
    </row>
    <row r="467175" spans="17:17">
      <c r="Q467175" s="72"/>
    </row>
    <row r="467176" spans="17:17">
      <c r="Q467176" s="72"/>
    </row>
    <row r="467177" spans="17:17">
      <c r="Q467177" s="72"/>
    </row>
    <row r="467178" spans="17:17">
      <c r="Q467178" s="72"/>
    </row>
    <row r="467179" spans="17:17">
      <c r="Q467179" s="72"/>
    </row>
    <row r="467180" spans="17:17">
      <c r="Q467180" s="72"/>
    </row>
    <row r="467181" spans="17:17">
      <c r="Q467181" s="72"/>
    </row>
    <row r="467182" spans="17:17">
      <c r="Q467182" s="72"/>
    </row>
    <row r="467183" spans="17:17">
      <c r="Q467183" s="72"/>
    </row>
    <row r="467184" spans="17:17">
      <c r="Q467184" s="72"/>
    </row>
    <row r="467185" spans="17:17">
      <c r="Q467185" s="72"/>
    </row>
    <row r="467186" spans="17:17">
      <c r="Q467186" s="72"/>
    </row>
    <row r="467187" spans="17:17">
      <c r="Q467187" s="72"/>
    </row>
    <row r="467188" spans="17:17">
      <c r="Q467188" s="72"/>
    </row>
    <row r="467189" spans="17:17">
      <c r="Q467189" s="72"/>
    </row>
    <row r="467190" spans="17:17">
      <c r="Q467190" s="72"/>
    </row>
    <row r="467191" spans="17:17">
      <c r="Q467191" s="72"/>
    </row>
    <row r="467192" spans="17:17">
      <c r="Q467192" s="72"/>
    </row>
    <row r="467193" spans="17:17">
      <c r="Q467193" s="72"/>
    </row>
    <row r="467194" spans="17:17">
      <c r="Q467194" s="72"/>
    </row>
    <row r="467195" spans="17:17">
      <c r="Q467195" s="72"/>
    </row>
    <row r="467196" spans="17:17">
      <c r="Q467196" s="72"/>
    </row>
    <row r="467197" spans="17:17">
      <c r="Q467197" s="72"/>
    </row>
    <row r="467198" spans="17:17">
      <c r="Q467198" s="72"/>
    </row>
    <row r="467199" spans="17:17">
      <c r="Q467199" s="72"/>
    </row>
    <row r="467200" spans="17:17">
      <c r="Q467200" s="72"/>
    </row>
    <row r="467201" spans="17:17">
      <c r="Q467201" s="72"/>
    </row>
    <row r="467202" spans="17:17">
      <c r="Q467202" s="72"/>
    </row>
    <row r="467203" spans="17:17">
      <c r="Q467203" s="72"/>
    </row>
    <row r="467204" spans="17:17">
      <c r="Q467204" s="72"/>
    </row>
    <row r="467205" spans="17:17">
      <c r="Q467205" s="72"/>
    </row>
    <row r="467206" spans="17:17">
      <c r="Q467206" s="72"/>
    </row>
    <row r="467207" spans="17:17">
      <c r="Q467207" s="72"/>
    </row>
    <row r="467208" spans="17:17">
      <c r="Q467208" s="72"/>
    </row>
    <row r="467209" spans="17:17">
      <c r="Q467209" s="72"/>
    </row>
    <row r="467210" spans="17:17">
      <c r="Q467210" s="72"/>
    </row>
    <row r="467211" spans="17:17">
      <c r="Q467211" s="72"/>
    </row>
    <row r="467212" spans="17:17">
      <c r="Q467212" s="72"/>
    </row>
    <row r="467213" spans="17:17">
      <c r="Q467213" s="72"/>
    </row>
    <row r="467214" spans="17:17">
      <c r="Q467214" s="72"/>
    </row>
    <row r="467215" spans="17:17">
      <c r="Q467215" s="72"/>
    </row>
    <row r="467216" spans="17:17">
      <c r="Q467216" s="72"/>
    </row>
    <row r="467217" spans="17:17">
      <c r="Q467217" s="72"/>
    </row>
    <row r="467218" spans="17:17">
      <c r="Q467218" s="72"/>
    </row>
    <row r="467219" spans="17:17">
      <c r="Q467219" s="72"/>
    </row>
    <row r="467220" spans="17:17">
      <c r="Q467220" s="72"/>
    </row>
    <row r="467221" spans="17:17">
      <c r="Q467221" s="72"/>
    </row>
    <row r="467222" spans="17:17">
      <c r="Q467222" s="72"/>
    </row>
    <row r="467223" spans="17:17">
      <c r="Q467223" s="72"/>
    </row>
    <row r="467224" spans="17:17">
      <c r="Q467224" s="72"/>
    </row>
    <row r="467225" spans="17:17">
      <c r="Q467225" s="72"/>
    </row>
    <row r="467226" spans="17:17">
      <c r="Q467226" s="72"/>
    </row>
    <row r="467227" spans="17:17">
      <c r="Q467227" s="72"/>
    </row>
    <row r="467228" spans="17:17">
      <c r="Q467228" s="72"/>
    </row>
    <row r="467229" spans="17:17">
      <c r="Q467229" s="72"/>
    </row>
    <row r="467230" spans="17:17">
      <c r="Q467230" s="72"/>
    </row>
    <row r="467231" spans="17:17">
      <c r="Q467231" s="72"/>
    </row>
    <row r="467232" spans="17:17">
      <c r="Q467232" s="72"/>
    </row>
    <row r="467233" spans="17:17">
      <c r="Q467233" s="72"/>
    </row>
    <row r="467234" spans="17:17">
      <c r="Q467234" s="72"/>
    </row>
    <row r="467235" spans="17:17">
      <c r="Q467235" s="72"/>
    </row>
    <row r="467236" spans="17:17">
      <c r="Q467236" s="72"/>
    </row>
    <row r="467237" spans="17:17">
      <c r="Q467237" s="72"/>
    </row>
    <row r="467238" spans="17:17">
      <c r="Q467238" s="72"/>
    </row>
    <row r="467239" spans="17:17">
      <c r="Q467239" s="72"/>
    </row>
    <row r="467240" spans="17:17">
      <c r="Q467240" s="72"/>
    </row>
    <row r="467241" spans="17:17">
      <c r="Q467241" s="72"/>
    </row>
    <row r="467242" spans="17:17">
      <c r="Q467242" s="72"/>
    </row>
    <row r="467243" spans="17:17">
      <c r="Q467243" s="72"/>
    </row>
    <row r="467244" spans="17:17">
      <c r="Q467244" s="72"/>
    </row>
    <row r="467245" spans="17:17">
      <c r="Q467245" s="72"/>
    </row>
    <row r="467246" spans="17:17">
      <c r="Q467246" s="72"/>
    </row>
    <row r="467247" spans="17:17">
      <c r="Q467247" s="72"/>
    </row>
    <row r="467248" spans="17:17">
      <c r="Q467248" s="72"/>
    </row>
    <row r="467249" spans="17:17">
      <c r="Q467249" s="72"/>
    </row>
    <row r="467250" spans="17:17">
      <c r="Q467250" s="72"/>
    </row>
    <row r="467251" spans="17:17">
      <c r="Q467251" s="72"/>
    </row>
    <row r="467252" spans="17:17">
      <c r="Q467252" s="72"/>
    </row>
    <row r="467253" spans="17:17">
      <c r="Q467253" s="72"/>
    </row>
    <row r="467254" spans="17:17">
      <c r="Q467254" s="72"/>
    </row>
    <row r="467255" spans="17:17">
      <c r="Q467255" s="72"/>
    </row>
    <row r="467256" spans="17:17">
      <c r="Q467256" s="72"/>
    </row>
    <row r="467257" spans="17:17">
      <c r="Q467257" s="72"/>
    </row>
    <row r="467258" spans="17:17">
      <c r="Q467258" s="72"/>
    </row>
    <row r="467259" spans="17:17">
      <c r="Q467259" s="72"/>
    </row>
    <row r="467260" spans="17:17">
      <c r="Q467260" s="72"/>
    </row>
    <row r="467261" spans="17:17">
      <c r="Q467261" s="72"/>
    </row>
    <row r="467262" spans="17:17">
      <c r="Q467262" s="72"/>
    </row>
    <row r="467263" spans="17:17">
      <c r="Q467263" s="72"/>
    </row>
    <row r="467264" spans="17:17">
      <c r="Q467264" s="72"/>
    </row>
    <row r="467265" spans="17:17">
      <c r="Q467265" s="72"/>
    </row>
    <row r="467266" spans="17:17">
      <c r="Q467266" s="72"/>
    </row>
    <row r="467267" spans="17:17">
      <c r="Q467267" s="72"/>
    </row>
    <row r="467268" spans="17:17">
      <c r="Q467268" s="72"/>
    </row>
    <row r="467269" spans="17:17">
      <c r="Q467269" s="72"/>
    </row>
    <row r="467270" spans="17:17">
      <c r="Q467270" s="72"/>
    </row>
    <row r="467271" spans="17:17">
      <c r="Q467271" s="72"/>
    </row>
    <row r="467272" spans="17:17">
      <c r="Q467272" s="72"/>
    </row>
    <row r="467273" spans="17:17">
      <c r="Q467273" s="72"/>
    </row>
    <row r="467274" spans="17:17">
      <c r="Q467274" s="72"/>
    </row>
    <row r="467275" spans="17:17">
      <c r="Q467275" s="72"/>
    </row>
    <row r="467276" spans="17:17">
      <c r="Q467276" s="72"/>
    </row>
    <row r="467277" spans="17:17">
      <c r="Q467277" s="72"/>
    </row>
    <row r="467278" spans="17:17">
      <c r="Q467278" s="72"/>
    </row>
    <row r="467279" spans="17:17">
      <c r="Q467279" s="72"/>
    </row>
    <row r="467280" spans="17:17">
      <c r="Q467280" s="72"/>
    </row>
    <row r="467281" spans="17:17">
      <c r="Q467281" s="72"/>
    </row>
    <row r="467282" spans="17:17">
      <c r="Q467282" s="72"/>
    </row>
    <row r="467283" spans="17:17">
      <c r="Q467283" s="72"/>
    </row>
    <row r="467284" spans="17:17">
      <c r="Q467284" s="72"/>
    </row>
    <row r="467285" spans="17:17">
      <c r="Q467285" s="72"/>
    </row>
    <row r="467286" spans="17:17">
      <c r="Q467286" s="72"/>
    </row>
    <row r="467287" spans="17:17">
      <c r="Q467287" s="72"/>
    </row>
    <row r="467288" spans="17:17">
      <c r="Q467288" s="72"/>
    </row>
    <row r="467289" spans="17:17">
      <c r="Q467289" s="72"/>
    </row>
    <row r="467290" spans="17:17">
      <c r="Q467290" s="72"/>
    </row>
    <row r="467291" spans="17:17">
      <c r="Q467291" s="72"/>
    </row>
    <row r="467292" spans="17:17">
      <c r="Q467292" s="72"/>
    </row>
    <row r="467293" spans="17:17">
      <c r="Q467293" s="72"/>
    </row>
    <row r="467294" spans="17:17">
      <c r="Q467294" s="72"/>
    </row>
    <row r="467295" spans="17:17">
      <c r="Q467295" s="72"/>
    </row>
    <row r="467296" spans="17:17">
      <c r="Q467296" s="72"/>
    </row>
    <row r="467297" spans="17:17">
      <c r="Q467297" s="72"/>
    </row>
    <row r="467298" spans="17:17">
      <c r="Q467298" s="72"/>
    </row>
    <row r="467299" spans="17:17">
      <c r="Q467299" s="72"/>
    </row>
    <row r="467300" spans="17:17">
      <c r="Q467300" s="72"/>
    </row>
    <row r="467301" spans="17:17">
      <c r="Q467301" s="72"/>
    </row>
    <row r="467302" spans="17:17">
      <c r="Q467302" s="72"/>
    </row>
    <row r="467303" spans="17:17">
      <c r="Q467303" s="72"/>
    </row>
    <row r="467304" spans="17:17">
      <c r="Q467304" s="72"/>
    </row>
    <row r="467305" spans="17:17">
      <c r="Q467305" s="72"/>
    </row>
    <row r="467306" spans="17:17">
      <c r="Q467306" s="72"/>
    </row>
    <row r="467307" spans="17:17">
      <c r="Q467307" s="72"/>
    </row>
    <row r="467308" spans="17:17">
      <c r="Q467308" s="72"/>
    </row>
    <row r="467309" spans="17:17">
      <c r="Q467309" s="72"/>
    </row>
    <row r="467310" spans="17:17">
      <c r="Q467310" s="72"/>
    </row>
    <row r="467311" spans="17:17">
      <c r="Q467311" s="72"/>
    </row>
    <row r="467312" spans="17:17">
      <c r="Q467312" s="72"/>
    </row>
    <row r="467313" spans="17:17">
      <c r="Q467313" s="72"/>
    </row>
    <row r="467314" spans="17:17">
      <c r="Q467314" s="72"/>
    </row>
    <row r="467315" spans="17:17">
      <c r="Q467315" s="72"/>
    </row>
    <row r="467316" spans="17:17">
      <c r="Q467316" s="72"/>
    </row>
    <row r="467317" spans="17:17">
      <c r="Q467317" s="72"/>
    </row>
    <row r="467318" spans="17:17">
      <c r="Q467318" s="72"/>
    </row>
    <row r="467319" spans="17:17">
      <c r="Q467319" s="72"/>
    </row>
    <row r="467320" spans="17:17">
      <c r="Q467320" s="72"/>
    </row>
    <row r="467321" spans="17:17">
      <c r="Q467321" s="72"/>
    </row>
    <row r="467322" spans="17:17">
      <c r="Q467322" s="72"/>
    </row>
    <row r="467323" spans="17:17">
      <c r="Q467323" s="72"/>
    </row>
    <row r="467324" spans="17:17">
      <c r="Q467324" s="72"/>
    </row>
    <row r="467325" spans="17:17">
      <c r="Q467325" s="72"/>
    </row>
    <row r="467326" spans="17:17">
      <c r="Q467326" s="72"/>
    </row>
    <row r="467327" spans="17:17">
      <c r="Q467327" s="72"/>
    </row>
    <row r="467328" spans="17:17">
      <c r="Q467328" s="72"/>
    </row>
    <row r="467329" spans="17:17">
      <c r="Q467329" s="72"/>
    </row>
    <row r="467330" spans="17:17">
      <c r="Q467330" s="72"/>
    </row>
    <row r="467331" spans="17:17">
      <c r="Q467331" s="72"/>
    </row>
    <row r="467332" spans="17:17">
      <c r="Q467332" s="72"/>
    </row>
    <row r="467333" spans="17:17">
      <c r="Q467333" s="72"/>
    </row>
    <row r="467334" spans="17:17">
      <c r="Q467334" s="72"/>
    </row>
    <row r="467335" spans="17:17">
      <c r="Q467335" s="72"/>
    </row>
    <row r="467336" spans="17:17">
      <c r="Q467336" s="72"/>
    </row>
    <row r="467337" spans="17:17">
      <c r="Q467337" s="72"/>
    </row>
    <row r="467338" spans="17:17">
      <c r="Q467338" s="72"/>
    </row>
    <row r="467339" spans="17:17">
      <c r="Q467339" s="72"/>
    </row>
    <row r="467340" spans="17:17">
      <c r="Q467340" s="72"/>
    </row>
    <row r="467341" spans="17:17">
      <c r="Q467341" s="72"/>
    </row>
    <row r="467342" spans="17:17">
      <c r="Q467342" s="72"/>
    </row>
    <row r="467343" spans="17:17">
      <c r="Q467343" s="72"/>
    </row>
    <row r="467344" spans="17:17">
      <c r="Q467344" s="72"/>
    </row>
    <row r="467345" spans="17:17">
      <c r="Q467345" s="72"/>
    </row>
    <row r="467346" spans="17:17">
      <c r="Q467346" s="72"/>
    </row>
    <row r="467347" spans="17:17">
      <c r="Q467347" s="72"/>
    </row>
    <row r="467348" spans="17:17">
      <c r="Q467348" s="72"/>
    </row>
    <row r="467349" spans="17:17">
      <c r="Q467349" s="72"/>
    </row>
    <row r="467350" spans="17:17">
      <c r="Q467350" s="72"/>
    </row>
    <row r="467351" spans="17:17">
      <c r="Q467351" s="72"/>
    </row>
    <row r="467352" spans="17:17">
      <c r="Q467352" s="72"/>
    </row>
    <row r="467353" spans="17:17">
      <c r="Q467353" s="72"/>
    </row>
    <row r="467354" spans="17:17">
      <c r="Q467354" s="72"/>
    </row>
    <row r="467355" spans="17:17">
      <c r="Q467355" s="72"/>
    </row>
    <row r="467356" spans="17:17">
      <c r="Q467356" s="72"/>
    </row>
    <row r="467357" spans="17:17">
      <c r="Q467357" s="72"/>
    </row>
    <row r="467358" spans="17:17">
      <c r="Q467358" s="72"/>
    </row>
    <row r="467359" spans="17:17">
      <c r="Q467359" s="72"/>
    </row>
    <row r="467360" spans="17:17">
      <c r="Q467360" s="72"/>
    </row>
    <row r="467361" spans="17:17">
      <c r="Q467361" s="72"/>
    </row>
    <row r="467362" spans="17:17">
      <c r="Q467362" s="72"/>
    </row>
    <row r="467363" spans="17:17">
      <c r="Q467363" s="72"/>
    </row>
    <row r="467364" spans="17:17">
      <c r="Q467364" s="72"/>
    </row>
    <row r="467365" spans="17:17">
      <c r="Q467365" s="72"/>
    </row>
    <row r="467366" spans="17:17">
      <c r="Q467366" s="72"/>
    </row>
    <row r="467367" spans="17:17">
      <c r="Q467367" s="72"/>
    </row>
    <row r="467368" spans="17:17">
      <c r="Q467368" s="72"/>
    </row>
    <row r="467369" spans="17:17">
      <c r="Q467369" s="72"/>
    </row>
    <row r="467370" spans="17:17">
      <c r="Q467370" s="72"/>
    </row>
    <row r="467371" spans="17:17">
      <c r="Q467371" s="72"/>
    </row>
    <row r="467372" spans="17:17">
      <c r="Q467372" s="72"/>
    </row>
    <row r="467373" spans="17:17">
      <c r="Q467373" s="72"/>
    </row>
    <row r="467374" spans="17:17">
      <c r="Q467374" s="72"/>
    </row>
    <row r="467375" spans="17:17">
      <c r="Q467375" s="72"/>
    </row>
    <row r="467376" spans="17:17">
      <c r="Q467376" s="72"/>
    </row>
    <row r="467377" spans="17:17">
      <c r="Q467377" s="72"/>
    </row>
    <row r="467378" spans="17:17">
      <c r="Q467378" s="72"/>
    </row>
    <row r="467379" spans="17:17">
      <c r="Q467379" s="72"/>
    </row>
    <row r="467380" spans="17:17">
      <c r="Q467380" s="72"/>
    </row>
    <row r="467381" spans="17:17">
      <c r="Q467381" s="72"/>
    </row>
    <row r="467382" spans="17:17">
      <c r="Q467382" s="72"/>
    </row>
    <row r="467383" spans="17:17">
      <c r="Q467383" s="72"/>
    </row>
    <row r="467384" spans="17:17">
      <c r="Q467384" s="72"/>
    </row>
    <row r="467385" spans="17:17">
      <c r="Q467385" s="72"/>
    </row>
    <row r="467386" spans="17:17">
      <c r="Q467386" s="72"/>
    </row>
    <row r="467387" spans="17:17">
      <c r="Q467387" s="72"/>
    </row>
    <row r="467388" spans="17:17">
      <c r="Q467388" s="72"/>
    </row>
    <row r="467389" spans="17:17">
      <c r="Q467389" s="72"/>
    </row>
    <row r="467390" spans="17:17">
      <c r="Q467390" s="72"/>
    </row>
    <row r="467391" spans="17:17">
      <c r="Q467391" s="72"/>
    </row>
    <row r="467392" spans="17:17">
      <c r="Q467392" s="72"/>
    </row>
    <row r="467393" spans="17:17">
      <c r="Q467393" s="72"/>
    </row>
    <row r="467394" spans="17:17">
      <c r="Q467394" s="72"/>
    </row>
    <row r="467395" spans="17:17">
      <c r="Q467395" s="72"/>
    </row>
    <row r="467396" spans="17:17">
      <c r="Q467396" s="72"/>
    </row>
    <row r="467397" spans="17:17">
      <c r="Q467397" s="72"/>
    </row>
    <row r="467398" spans="17:17">
      <c r="Q467398" s="72"/>
    </row>
    <row r="467399" spans="17:17">
      <c r="Q467399" s="72"/>
    </row>
    <row r="467400" spans="17:17">
      <c r="Q467400" s="72"/>
    </row>
    <row r="467401" spans="17:17">
      <c r="Q467401" s="72"/>
    </row>
    <row r="467402" spans="17:17">
      <c r="Q467402" s="72"/>
    </row>
    <row r="467403" spans="17:17">
      <c r="Q467403" s="72"/>
    </row>
    <row r="467404" spans="17:17">
      <c r="Q467404" s="72"/>
    </row>
    <row r="467405" spans="17:17">
      <c r="Q467405" s="72"/>
    </row>
    <row r="467406" spans="17:17">
      <c r="Q467406" s="72"/>
    </row>
    <row r="467407" spans="17:17">
      <c r="Q467407" s="72"/>
    </row>
    <row r="467408" spans="17:17">
      <c r="Q467408" s="72"/>
    </row>
    <row r="467409" spans="17:17">
      <c r="Q467409" s="72"/>
    </row>
    <row r="467410" spans="17:17">
      <c r="Q467410" s="72"/>
    </row>
    <row r="467411" spans="17:17">
      <c r="Q467411" s="72"/>
    </row>
    <row r="467412" spans="17:17">
      <c r="Q467412" s="72"/>
    </row>
    <row r="467413" spans="17:17">
      <c r="Q467413" s="72"/>
    </row>
    <row r="467414" spans="17:17">
      <c r="Q467414" s="72"/>
    </row>
    <row r="467415" spans="17:17">
      <c r="Q467415" s="72"/>
    </row>
    <row r="467416" spans="17:17">
      <c r="Q467416" s="72"/>
    </row>
    <row r="467417" spans="17:17">
      <c r="Q467417" s="72"/>
    </row>
    <row r="467418" spans="17:17">
      <c r="Q467418" s="72"/>
    </row>
    <row r="467419" spans="17:17">
      <c r="Q467419" s="72"/>
    </row>
    <row r="467420" spans="17:17">
      <c r="Q467420" s="72"/>
    </row>
    <row r="467421" spans="17:17">
      <c r="Q467421" s="72"/>
    </row>
    <row r="467422" spans="17:17">
      <c r="Q467422" s="72"/>
    </row>
    <row r="467423" spans="17:17">
      <c r="Q467423" s="72"/>
    </row>
    <row r="467424" spans="17:17">
      <c r="Q467424" s="72"/>
    </row>
    <row r="467425" spans="17:17">
      <c r="Q467425" s="72"/>
    </row>
    <row r="467426" spans="17:17">
      <c r="Q467426" s="72"/>
    </row>
    <row r="467427" spans="17:17">
      <c r="Q467427" s="72"/>
    </row>
    <row r="467428" spans="17:17">
      <c r="Q467428" s="72"/>
    </row>
    <row r="467429" spans="17:17">
      <c r="Q467429" s="72"/>
    </row>
    <row r="467430" spans="17:17">
      <c r="Q467430" s="72"/>
    </row>
    <row r="467431" spans="17:17">
      <c r="Q467431" s="72"/>
    </row>
    <row r="467432" spans="17:17">
      <c r="Q467432" s="72"/>
    </row>
    <row r="467433" spans="17:17">
      <c r="Q467433" s="72"/>
    </row>
    <row r="467434" spans="17:17">
      <c r="Q467434" s="72"/>
    </row>
    <row r="467435" spans="17:17">
      <c r="Q467435" s="72"/>
    </row>
    <row r="467436" spans="17:17">
      <c r="Q467436" s="72"/>
    </row>
    <row r="467437" spans="17:17">
      <c r="Q467437" s="72"/>
    </row>
    <row r="467438" spans="17:17">
      <c r="Q467438" s="72"/>
    </row>
    <row r="467439" spans="17:17">
      <c r="Q467439" s="72"/>
    </row>
    <row r="467440" spans="17:17">
      <c r="Q467440" s="72"/>
    </row>
    <row r="467441" spans="17:17">
      <c r="Q467441" s="72"/>
    </row>
    <row r="467442" spans="17:17">
      <c r="Q467442" s="72"/>
    </row>
    <row r="467443" spans="17:17">
      <c r="Q467443" s="72"/>
    </row>
    <row r="467444" spans="17:17">
      <c r="Q467444" s="72"/>
    </row>
    <row r="467445" spans="17:17">
      <c r="Q467445" s="72"/>
    </row>
    <row r="467446" spans="17:17">
      <c r="Q467446" s="72"/>
    </row>
    <row r="467447" spans="17:17">
      <c r="Q467447" s="72"/>
    </row>
    <row r="467448" spans="17:17">
      <c r="Q467448" s="72"/>
    </row>
    <row r="467449" spans="17:17">
      <c r="Q467449" s="72"/>
    </row>
    <row r="467450" spans="17:17">
      <c r="Q467450" s="72"/>
    </row>
    <row r="467451" spans="17:17">
      <c r="Q467451" s="72"/>
    </row>
    <row r="467452" spans="17:17">
      <c r="Q467452" s="72"/>
    </row>
    <row r="467453" spans="17:17">
      <c r="Q467453" s="72"/>
    </row>
    <row r="467454" spans="17:17">
      <c r="Q467454" s="72"/>
    </row>
    <row r="467455" spans="17:17">
      <c r="Q467455" s="72"/>
    </row>
    <row r="467456" spans="17:17">
      <c r="Q467456" s="72"/>
    </row>
    <row r="467457" spans="17:17">
      <c r="Q467457" s="72"/>
    </row>
    <row r="467458" spans="17:17">
      <c r="Q467458" s="72"/>
    </row>
    <row r="467459" spans="17:17">
      <c r="Q467459" s="72"/>
    </row>
    <row r="467460" spans="17:17">
      <c r="Q467460" s="72"/>
    </row>
    <row r="467461" spans="17:17">
      <c r="Q467461" s="72"/>
    </row>
    <row r="467462" spans="17:17">
      <c r="Q467462" s="72"/>
    </row>
    <row r="467463" spans="17:17">
      <c r="Q467463" s="72"/>
    </row>
    <row r="467464" spans="17:17">
      <c r="Q467464" s="72"/>
    </row>
    <row r="467465" spans="17:17">
      <c r="Q467465" s="72"/>
    </row>
    <row r="467466" spans="17:17">
      <c r="Q467466" s="72"/>
    </row>
    <row r="467467" spans="17:17">
      <c r="Q467467" s="72"/>
    </row>
    <row r="467468" spans="17:17">
      <c r="Q467468" s="72"/>
    </row>
    <row r="467469" spans="17:17">
      <c r="Q467469" s="72"/>
    </row>
    <row r="467470" spans="17:17">
      <c r="Q467470" s="72"/>
    </row>
    <row r="467471" spans="17:17">
      <c r="Q467471" s="72"/>
    </row>
    <row r="467472" spans="17:17">
      <c r="Q467472" s="72"/>
    </row>
    <row r="467473" spans="17:17">
      <c r="Q467473" s="72"/>
    </row>
    <row r="467474" spans="17:17">
      <c r="Q467474" s="72"/>
    </row>
    <row r="467475" spans="17:17">
      <c r="Q467475" s="72"/>
    </row>
    <row r="467476" spans="17:17">
      <c r="Q467476" s="72"/>
    </row>
    <row r="467477" spans="17:17">
      <c r="Q467477" s="72"/>
    </row>
    <row r="467478" spans="17:17">
      <c r="Q467478" s="72"/>
    </row>
    <row r="467479" spans="17:17">
      <c r="Q467479" s="72"/>
    </row>
    <row r="467480" spans="17:17">
      <c r="Q467480" s="72"/>
    </row>
    <row r="467481" spans="17:17">
      <c r="Q467481" s="72"/>
    </row>
    <row r="467482" spans="17:17">
      <c r="Q467482" s="72"/>
    </row>
    <row r="467483" spans="17:17">
      <c r="Q467483" s="72"/>
    </row>
    <row r="467484" spans="17:17">
      <c r="Q467484" s="72"/>
    </row>
    <row r="467485" spans="17:17">
      <c r="Q467485" s="72"/>
    </row>
    <row r="467486" spans="17:17">
      <c r="Q467486" s="72"/>
    </row>
    <row r="467487" spans="17:17">
      <c r="Q467487" s="72"/>
    </row>
    <row r="467488" spans="17:17">
      <c r="Q467488" s="72"/>
    </row>
    <row r="467489" spans="17:17">
      <c r="Q467489" s="72"/>
    </row>
    <row r="467490" spans="17:17">
      <c r="Q467490" s="72"/>
    </row>
    <row r="467491" spans="17:17">
      <c r="Q467491" s="72"/>
    </row>
    <row r="467492" spans="17:17">
      <c r="Q467492" s="72"/>
    </row>
    <row r="467493" spans="17:17">
      <c r="Q467493" s="72"/>
    </row>
    <row r="467494" spans="17:17">
      <c r="Q467494" s="72"/>
    </row>
    <row r="467495" spans="17:17">
      <c r="Q467495" s="72"/>
    </row>
    <row r="467496" spans="17:17">
      <c r="Q467496" s="72"/>
    </row>
    <row r="467497" spans="17:17">
      <c r="Q467497" s="72"/>
    </row>
    <row r="467498" spans="17:17">
      <c r="Q467498" s="72"/>
    </row>
    <row r="467499" spans="17:17">
      <c r="Q467499" s="72"/>
    </row>
    <row r="467500" spans="17:17">
      <c r="Q467500" s="72"/>
    </row>
    <row r="467501" spans="17:17">
      <c r="Q467501" s="72"/>
    </row>
    <row r="467502" spans="17:17">
      <c r="Q467502" s="72"/>
    </row>
    <row r="467503" spans="17:17">
      <c r="Q467503" s="72"/>
    </row>
    <row r="467504" spans="17:17">
      <c r="Q467504" s="72"/>
    </row>
    <row r="467505" spans="17:17">
      <c r="Q467505" s="72"/>
    </row>
    <row r="467506" spans="17:17">
      <c r="Q467506" s="72"/>
    </row>
    <row r="467507" spans="17:17">
      <c r="Q467507" s="72"/>
    </row>
    <row r="467508" spans="17:17">
      <c r="Q467508" s="72"/>
    </row>
    <row r="467509" spans="17:17">
      <c r="Q467509" s="72"/>
    </row>
    <row r="467510" spans="17:17">
      <c r="Q467510" s="72"/>
    </row>
    <row r="467511" spans="17:17">
      <c r="Q467511" s="72"/>
    </row>
    <row r="467512" spans="17:17">
      <c r="Q467512" s="72"/>
    </row>
    <row r="467513" spans="17:17">
      <c r="Q467513" s="72"/>
    </row>
    <row r="467514" spans="17:17">
      <c r="Q467514" s="72"/>
    </row>
    <row r="467515" spans="17:17">
      <c r="Q467515" s="72"/>
    </row>
    <row r="467516" spans="17:17">
      <c r="Q467516" s="72"/>
    </row>
    <row r="467517" spans="17:17">
      <c r="Q467517" s="72"/>
    </row>
    <row r="467518" spans="17:17">
      <c r="Q467518" s="72"/>
    </row>
    <row r="467519" spans="17:17">
      <c r="Q467519" s="72"/>
    </row>
    <row r="467520" spans="17:17">
      <c r="Q467520" s="72"/>
    </row>
    <row r="467521" spans="17:17">
      <c r="Q467521" s="72"/>
    </row>
    <row r="467522" spans="17:17">
      <c r="Q467522" s="72"/>
    </row>
    <row r="467523" spans="17:17">
      <c r="Q467523" s="72"/>
    </row>
    <row r="467524" spans="17:17">
      <c r="Q467524" s="72"/>
    </row>
    <row r="467525" spans="17:17">
      <c r="Q467525" s="72"/>
    </row>
    <row r="467526" spans="17:17">
      <c r="Q467526" s="72"/>
    </row>
    <row r="467527" spans="17:17">
      <c r="Q467527" s="72"/>
    </row>
    <row r="467528" spans="17:17">
      <c r="Q467528" s="72"/>
    </row>
    <row r="467529" spans="17:17">
      <c r="Q467529" s="72"/>
    </row>
    <row r="467530" spans="17:17">
      <c r="Q467530" s="72"/>
    </row>
    <row r="467531" spans="17:17">
      <c r="Q467531" s="72"/>
    </row>
    <row r="467532" spans="17:17">
      <c r="Q467532" s="72"/>
    </row>
    <row r="467533" spans="17:17">
      <c r="Q467533" s="72"/>
    </row>
    <row r="467534" spans="17:17">
      <c r="Q467534" s="72"/>
    </row>
    <row r="467535" spans="17:17">
      <c r="Q467535" s="72"/>
    </row>
    <row r="467536" spans="17:17">
      <c r="Q467536" s="72"/>
    </row>
    <row r="467537" spans="17:17">
      <c r="Q467537" s="72"/>
    </row>
    <row r="467538" spans="17:17">
      <c r="Q467538" s="72"/>
    </row>
    <row r="467539" spans="17:17">
      <c r="Q467539" s="72"/>
    </row>
    <row r="467540" spans="17:17">
      <c r="Q467540" s="72"/>
    </row>
    <row r="467541" spans="17:17">
      <c r="Q467541" s="72"/>
    </row>
    <row r="467542" spans="17:17">
      <c r="Q467542" s="72"/>
    </row>
    <row r="467543" spans="17:17">
      <c r="Q467543" s="72"/>
    </row>
    <row r="467544" spans="17:17">
      <c r="Q467544" s="72"/>
    </row>
    <row r="467545" spans="17:17">
      <c r="Q467545" s="72"/>
    </row>
    <row r="467546" spans="17:17">
      <c r="Q467546" s="72"/>
    </row>
    <row r="467547" spans="17:17">
      <c r="Q467547" s="72"/>
    </row>
    <row r="467548" spans="17:17">
      <c r="Q467548" s="72"/>
    </row>
    <row r="467549" spans="17:17">
      <c r="Q467549" s="72"/>
    </row>
    <row r="467550" spans="17:17">
      <c r="Q467550" s="72"/>
    </row>
    <row r="467551" spans="17:17">
      <c r="Q467551" s="72"/>
    </row>
    <row r="467552" spans="17:17">
      <c r="Q467552" s="72"/>
    </row>
    <row r="467553" spans="17:17">
      <c r="Q467553" s="72"/>
    </row>
    <row r="467554" spans="17:17">
      <c r="Q467554" s="72"/>
    </row>
    <row r="467555" spans="17:17">
      <c r="Q467555" s="72"/>
    </row>
    <row r="467556" spans="17:17">
      <c r="Q467556" s="72"/>
    </row>
    <row r="467557" spans="17:17">
      <c r="Q467557" s="72"/>
    </row>
    <row r="467558" spans="17:17">
      <c r="Q467558" s="72"/>
    </row>
    <row r="467559" spans="17:17">
      <c r="Q467559" s="72"/>
    </row>
    <row r="467560" spans="17:17">
      <c r="Q467560" s="72"/>
    </row>
    <row r="467561" spans="17:17">
      <c r="Q467561" s="72"/>
    </row>
    <row r="467562" spans="17:17">
      <c r="Q467562" s="72"/>
    </row>
    <row r="467563" spans="17:17">
      <c r="Q467563" s="72"/>
    </row>
    <row r="467564" spans="17:17">
      <c r="Q467564" s="72"/>
    </row>
    <row r="467565" spans="17:17">
      <c r="Q467565" s="72"/>
    </row>
    <row r="467566" spans="17:17">
      <c r="Q467566" s="72"/>
    </row>
    <row r="467567" spans="17:17">
      <c r="Q467567" s="72"/>
    </row>
    <row r="467568" spans="17:17">
      <c r="Q467568" s="72"/>
    </row>
    <row r="467569" spans="17:17">
      <c r="Q467569" s="72"/>
    </row>
    <row r="467570" spans="17:17">
      <c r="Q467570" s="72"/>
    </row>
    <row r="467571" spans="17:17">
      <c r="Q467571" s="72"/>
    </row>
    <row r="467572" spans="17:17">
      <c r="Q467572" s="72"/>
    </row>
    <row r="467573" spans="17:17">
      <c r="Q467573" s="72"/>
    </row>
    <row r="467574" spans="17:17">
      <c r="Q467574" s="72"/>
    </row>
    <row r="467575" spans="17:17">
      <c r="Q467575" s="72"/>
    </row>
    <row r="467576" spans="17:17">
      <c r="Q467576" s="72"/>
    </row>
    <row r="467577" spans="17:17">
      <c r="Q467577" s="72"/>
    </row>
    <row r="467578" spans="17:17">
      <c r="Q467578" s="72"/>
    </row>
    <row r="467579" spans="17:17">
      <c r="Q467579" s="72"/>
    </row>
    <row r="467580" spans="17:17">
      <c r="Q467580" s="72"/>
    </row>
    <row r="467581" spans="17:17">
      <c r="Q467581" s="72"/>
    </row>
    <row r="467582" spans="17:17">
      <c r="Q467582" s="72"/>
    </row>
    <row r="467583" spans="17:17">
      <c r="Q467583" s="72"/>
    </row>
    <row r="467584" spans="17:17">
      <c r="Q467584" s="72"/>
    </row>
    <row r="467585" spans="17:17">
      <c r="Q467585" s="72"/>
    </row>
    <row r="467586" spans="17:17">
      <c r="Q467586" s="72"/>
    </row>
    <row r="467587" spans="17:17">
      <c r="Q467587" s="72"/>
    </row>
    <row r="467588" spans="17:17">
      <c r="Q467588" s="72"/>
    </row>
    <row r="467589" spans="17:17">
      <c r="Q467589" s="72"/>
    </row>
    <row r="467590" spans="17:17">
      <c r="Q467590" s="72"/>
    </row>
    <row r="467591" spans="17:17">
      <c r="Q467591" s="72"/>
    </row>
    <row r="467592" spans="17:17">
      <c r="Q467592" s="72"/>
    </row>
    <row r="467593" spans="17:17">
      <c r="Q467593" s="72"/>
    </row>
    <row r="467594" spans="17:17">
      <c r="Q467594" s="72"/>
    </row>
    <row r="467595" spans="17:17">
      <c r="Q467595" s="72"/>
    </row>
    <row r="467596" spans="17:17">
      <c r="Q467596" s="72"/>
    </row>
    <row r="467597" spans="17:17">
      <c r="Q467597" s="72"/>
    </row>
    <row r="467598" spans="17:17">
      <c r="Q467598" s="72"/>
    </row>
    <row r="467599" spans="17:17">
      <c r="Q467599" s="72"/>
    </row>
    <row r="467600" spans="17:17">
      <c r="Q467600" s="72"/>
    </row>
    <row r="467601" spans="17:17">
      <c r="Q467601" s="72"/>
    </row>
    <row r="467602" spans="17:17">
      <c r="Q467602" s="72"/>
    </row>
    <row r="467603" spans="17:17">
      <c r="Q467603" s="72"/>
    </row>
    <row r="467604" spans="17:17">
      <c r="Q467604" s="72"/>
    </row>
    <row r="467605" spans="17:17">
      <c r="Q467605" s="72"/>
    </row>
    <row r="467606" spans="17:17">
      <c r="Q467606" s="72"/>
    </row>
    <row r="467607" spans="17:17">
      <c r="Q467607" s="72"/>
    </row>
    <row r="467608" spans="17:17">
      <c r="Q467608" s="72"/>
    </row>
    <row r="467609" spans="17:17">
      <c r="Q467609" s="72"/>
    </row>
    <row r="467610" spans="17:17">
      <c r="Q467610" s="72"/>
    </row>
    <row r="467611" spans="17:17">
      <c r="Q467611" s="72"/>
    </row>
    <row r="467612" spans="17:17">
      <c r="Q467612" s="72"/>
    </row>
    <row r="467613" spans="17:17">
      <c r="Q467613" s="72"/>
    </row>
    <row r="467614" spans="17:17">
      <c r="Q467614" s="72"/>
    </row>
    <row r="467615" spans="17:17">
      <c r="Q467615" s="72"/>
    </row>
    <row r="467616" spans="17:17">
      <c r="Q467616" s="72"/>
    </row>
    <row r="467617" spans="17:17">
      <c r="Q467617" s="72"/>
    </row>
    <row r="467618" spans="17:17">
      <c r="Q467618" s="72"/>
    </row>
    <row r="467619" spans="17:17">
      <c r="Q467619" s="72"/>
    </row>
    <row r="467620" spans="17:17">
      <c r="Q467620" s="72"/>
    </row>
    <row r="467621" spans="17:17">
      <c r="Q467621" s="72"/>
    </row>
    <row r="467622" spans="17:17">
      <c r="Q467622" s="72"/>
    </row>
    <row r="467623" spans="17:17">
      <c r="Q467623" s="72"/>
    </row>
    <row r="467624" spans="17:17">
      <c r="Q467624" s="72"/>
    </row>
    <row r="467625" spans="17:17">
      <c r="Q467625" s="72"/>
    </row>
    <row r="467626" spans="17:17">
      <c r="Q467626" s="72"/>
    </row>
    <row r="467627" spans="17:17">
      <c r="Q467627" s="72"/>
    </row>
    <row r="467628" spans="17:17">
      <c r="Q467628" s="72"/>
    </row>
    <row r="467629" spans="17:17">
      <c r="Q467629" s="72"/>
    </row>
    <row r="467630" spans="17:17">
      <c r="Q467630" s="72"/>
    </row>
    <row r="467631" spans="17:17">
      <c r="Q467631" s="72"/>
    </row>
    <row r="467632" spans="17:17">
      <c r="Q467632" s="72"/>
    </row>
    <row r="467633" spans="17:17">
      <c r="Q467633" s="72"/>
    </row>
    <row r="467634" spans="17:17">
      <c r="Q467634" s="72"/>
    </row>
    <row r="467635" spans="17:17">
      <c r="Q467635" s="72"/>
    </row>
    <row r="467636" spans="17:17">
      <c r="Q467636" s="72"/>
    </row>
    <row r="467637" spans="17:17">
      <c r="Q467637" s="72"/>
    </row>
    <row r="467638" spans="17:17">
      <c r="Q467638" s="72"/>
    </row>
    <row r="467639" spans="17:17">
      <c r="Q467639" s="72"/>
    </row>
    <row r="467640" spans="17:17">
      <c r="Q467640" s="72"/>
    </row>
    <row r="467641" spans="17:17">
      <c r="Q467641" s="72"/>
    </row>
    <row r="467642" spans="17:17">
      <c r="Q467642" s="72"/>
    </row>
    <row r="467643" spans="17:17">
      <c r="Q467643" s="72"/>
    </row>
    <row r="467644" spans="17:17">
      <c r="Q467644" s="72"/>
    </row>
    <row r="467645" spans="17:17">
      <c r="Q467645" s="72"/>
    </row>
    <row r="467646" spans="17:17">
      <c r="Q467646" s="72"/>
    </row>
    <row r="467647" spans="17:17">
      <c r="Q467647" s="72"/>
    </row>
    <row r="467648" spans="17:17">
      <c r="Q467648" s="72"/>
    </row>
    <row r="467649" spans="17:17">
      <c r="Q467649" s="72"/>
    </row>
    <row r="467650" spans="17:17">
      <c r="Q467650" s="72"/>
    </row>
    <row r="467651" spans="17:17">
      <c r="Q467651" s="72"/>
    </row>
    <row r="467652" spans="17:17">
      <c r="Q467652" s="72"/>
    </row>
    <row r="467653" spans="17:17">
      <c r="Q467653" s="72"/>
    </row>
    <row r="467654" spans="17:17">
      <c r="Q467654" s="72"/>
    </row>
    <row r="467655" spans="17:17">
      <c r="Q467655" s="72"/>
    </row>
    <row r="467656" spans="17:17">
      <c r="Q467656" s="72"/>
    </row>
    <row r="467657" spans="17:17">
      <c r="Q467657" s="72"/>
    </row>
    <row r="467658" spans="17:17">
      <c r="Q467658" s="72"/>
    </row>
    <row r="467659" spans="17:17">
      <c r="Q467659" s="72"/>
    </row>
    <row r="467660" spans="17:17">
      <c r="Q467660" s="72"/>
    </row>
    <row r="467661" spans="17:17">
      <c r="Q467661" s="72"/>
    </row>
    <row r="467662" spans="17:17">
      <c r="Q467662" s="72"/>
    </row>
    <row r="467663" spans="17:17">
      <c r="Q467663" s="72"/>
    </row>
    <row r="467664" spans="17:17">
      <c r="Q467664" s="72"/>
    </row>
    <row r="467665" spans="17:17">
      <c r="Q467665" s="72"/>
    </row>
    <row r="467666" spans="17:17">
      <c r="Q467666" s="72"/>
    </row>
    <row r="467667" spans="17:17">
      <c r="Q467667" s="72"/>
    </row>
    <row r="467668" spans="17:17">
      <c r="Q467668" s="72"/>
    </row>
    <row r="467669" spans="17:17">
      <c r="Q467669" s="72"/>
    </row>
    <row r="467670" spans="17:17">
      <c r="Q467670" s="72"/>
    </row>
    <row r="467671" spans="17:17">
      <c r="Q467671" s="72"/>
    </row>
    <row r="467672" spans="17:17">
      <c r="Q467672" s="72"/>
    </row>
    <row r="467673" spans="17:17">
      <c r="Q467673" s="72"/>
    </row>
    <row r="467674" spans="17:17">
      <c r="Q467674" s="72"/>
    </row>
    <row r="467675" spans="17:17">
      <c r="Q467675" s="72"/>
    </row>
    <row r="467676" spans="17:17">
      <c r="Q467676" s="72"/>
    </row>
    <row r="467677" spans="17:17">
      <c r="Q467677" s="72"/>
    </row>
    <row r="467678" spans="17:17">
      <c r="Q467678" s="72"/>
    </row>
    <row r="467679" spans="17:17">
      <c r="Q467679" s="72"/>
    </row>
    <row r="467680" spans="17:17">
      <c r="Q467680" s="72"/>
    </row>
    <row r="467681" spans="17:17">
      <c r="Q467681" s="72"/>
    </row>
    <row r="467682" spans="17:17">
      <c r="Q467682" s="72"/>
    </row>
    <row r="467683" spans="17:17">
      <c r="Q467683" s="72"/>
    </row>
    <row r="467684" spans="17:17">
      <c r="Q467684" s="72"/>
    </row>
    <row r="467685" spans="17:17">
      <c r="Q467685" s="72"/>
    </row>
    <row r="467686" spans="17:17">
      <c r="Q467686" s="72"/>
    </row>
    <row r="467687" spans="17:17">
      <c r="Q467687" s="72"/>
    </row>
    <row r="467688" spans="17:17">
      <c r="Q467688" s="72"/>
    </row>
    <row r="467689" spans="17:17">
      <c r="Q467689" s="72"/>
    </row>
    <row r="467690" spans="17:17">
      <c r="Q467690" s="72"/>
    </row>
    <row r="467691" spans="17:17">
      <c r="Q467691" s="72"/>
    </row>
    <row r="467692" spans="17:17">
      <c r="Q467692" s="72"/>
    </row>
    <row r="467693" spans="17:17">
      <c r="Q467693" s="72"/>
    </row>
    <row r="467694" spans="17:17">
      <c r="Q467694" s="72"/>
    </row>
    <row r="467695" spans="17:17">
      <c r="Q467695" s="72"/>
    </row>
    <row r="467696" spans="17:17">
      <c r="Q467696" s="72"/>
    </row>
    <row r="467697" spans="17:17">
      <c r="Q467697" s="72"/>
    </row>
    <row r="467698" spans="17:17">
      <c r="Q467698" s="72"/>
    </row>
    <row r="467699" spans="17:17">
      <c r="Q467699" s="72"/>
    </row>
    <row r="467700" spans="17:17">
      <c r="Q467700" s="72"/>
    </row>
    <row r="467701" spans="17:17">
      <c r="Q467701" s="72"/>
    </row>
    <row r="467702" spans="17:17">
      <c r="Q467702" s="72"/>
    </row>
    <row r="467703" spans="17:17">
      <c r="Q467703" s="72"/>
    </row>
    <row r="467704" spans="17:17">
      <c r="Q467704" s="72"/>
    </row>
    <row r="467705" spans="17:17">
      <c r="Q467705" s="72"/>
    </row>
    <row r="467706" spans="17:17">
      <c r="Q467706" s="72"/>
    </row>
    <row r="467707" spans="17:17">
      <c r="Q467707" s="72"/>
    </row>
    <row r="467708" spans="17:17">
      <c r="Q467708" s="72"/>
    </row>
    <row r="467709" spans="17:17">
      <c r="Q467709" s="72"/>
    </row>
    <row r="467710" spans="17:17">
      <c r="Q467710" s="72"/>
    </row>
    <row r="467711" spans="17:17">
      <c r="Q467711" s="72"/>
    </row>
    <row r="467712" spans="17:17">
      <c r="Q467712" s="72"/>
    </row>
    <row r="467713" spans="17:17">
      <c r="Q467713" s="72"/>
    </row>
    <row r="467714" spans="17:17">
      <c r="Q467714" s="72"/>
    </row>
    <row r="467715" spans="17:17">
      <c r="Q467715" s="72"/>
    </row>
    <row r="467716" spans="17:17">
      <c r="Q467716" s="72"/>
    </row>
    <row r="467717" spans="17:17">
      <c r="Q467717" s="72"/>
    </row>
    <row r="467718" spans="17:17">
      <c r="Q467718" s="72"/>
    </row>
    <row r="467719" spans="17:17">
      <c r="Q467719" s="72"/>
    </row>
    <row r="467720" spans="17:17">
      <c r="Q467720" s="72"/>
    </row>
    <row r="467721" spans="17:17">
      <c r="Q467721" s="72"/>
    </row>
    <row r="467722" spans="17:17">
      <c r="Q467722" s="72"/>
    </row>
    <row r="467723" spans="17:17">
      <c r="Q467723" s="72"/>
    </row>
    <row r="467724" spans="17:17">
      <c r="Q467724" s="72"/>
    </row>
    <row r="467725" spans="17:17">
      <c r="Q467725" s="72"/>
    </row>
    <row r="467726" spans="17:17">
      <c r="Q467726" s="72"/>
    </row>
    <row r="467727" spans="17:17">
      <c r="Q467727" s="72"/>
    </row>
    <row r="467728" spans="17:17">
      <c r="Q467728" s="72"/>
    </row>
    <row r="467729" spans="17:17">
      <c r="Q467729" s="72"/>
    </row>
    <row r="467730" spans="17:17">
      <c r="Q467730" s="72"/>
    </row>
    <row r="467731" spans="17:17">
      <c r="Q467731" s="72"/>
    </row>
    <row r="467732" spans="17:17">
      <c r="Q467732" s="72"/>
    </row>
    <row r="467733" spans="17:17">
      <c r="Q467733" s="72"/>
    </row>
    <row r="467734" spans="17:17">
      <c r="Q467734" s="72"/>
    </row>
    <row r="467735" spans="17:17">
      <c r="Q467735" s="72"/>
    </row>
    <row r="467736" spans="17:17">
      <c r="Q467736" s="72"/>
    </row>
    <row r="467737" spans="17:17">
      <c r="Q467737" s="72"/>
    </row>
    <row r="467738" spans="17:17">
      <c r="Q467738" s="72"/>
    </row>
    <row r="467739" spans="17:17">
      <c r="Q467739" s="72"/>
    </row>
    <row r="467740" spans="17:17">
      <c r="Q467740" s="72"/>
    </row>
    <row r="467741" spans="17:17">
      <c r="Q467741" s="72"/>
    </row>
    <row r="467742" spans="17:17">
      <c r="Q467742" s="72"/>
    </row>
    <row r="467743" spans="17:17">
      <c r="Q467743" s="72"/>
    </row>
    <row r="467744" spans="17:17">
      <c r="Q467744" s="72"/>
    </row>
    <row r="467745" spans="17:17">
      <c r="Q467745" s="72"/>
    </row>
    <row r="467746" spans="17:17">
      <c r="Q467746" s="72"/>
    </row>
    <row r="467747" spans="17:17">
      <c r="Q467747" s="72"/>
    </row>
    <row r="467748" spans="17:17">
      <c r="Q467748" s="72"/>
    </row>
    <row r="467749" spans="17:17">
      <c r="Q467749" s="72"/>
    </row>
    <row r="467750" spans="17:17">
      <c r="Q467750" s="72"/>
    </row>
    <row r="467751" spans="17:17">
      <c r="Q467751" s="72"/>
    </row>
    <row r="467752" spans="17:17">
      <c r="Q467752" s="72"/>
    </row>
    <row r="467753" spans="17:17">
      <c r="Q467753" s="72"/>
    </row>
    <row r="467754" spans="17:17">
      <c r="Q467754" s="72"/>
    </row>
    <row r="467755" spans="17:17">
      <c r="Q467755" s="72"/>
    </row>
    <row r="467756" spans="17:17">
      <c r="Q467756" s="72"/>
    </row>
    <row r="467757" spans="17:17">
      <c r="Q467757" s="72"/>
    </row>
    <row r="467758" spans="17:17">
      <c r="Q467758" s="72"/>
    </row>
    <row r="467759" spans="17:17">
      <c r="Q467759" s="72"/>
    </row>
    <row r="467760" spans="17:17">
      <c r="Q467760" s="72"/>
    </row>
    <row r="467761" spans="17:17">
      <c r="Q467761" s="72"/>
    </row>
    <row r="467762" spans="17:17">
      <c r="Q467762" s="72"/>
    </row>
    <row r="467763" spans="17:17">
      <c r="Q467763" s="72"/>
    </row>
    <row r="467764" spans="17:17">
      <c r="Q467764" s="72"/>
    </row>
    <row r="467765" spans="17:17">
      <c r="Q467765" s="72"/>
    </row>
    <row r="467766" spans="17:17">
      <c r="Q467766" s="72"/>
    </row>
    <row r="467767" spans="17:17">
      <c r="Q467767" s="72"/>
    </row>
    <row r="467768" spans="17:17">
      <c r="Q467768" s="72"/>
    </row>
    <row r="467769" spans="17:17">
      <c r="Q467769" s="72"/>
    </row>
    <row r="467770" spans="17:17">
      <c r="Q467770" s="72"/>
    </row>
    <row r="467771" spans="17:17">
      <c r="Q467771" s="72"/>
    </row>
    <row r="467772" spans="17:17">
      <c r="Q467772" s="72"/>
    </row>
    <row r="467773" spans="17:17">
      <c r="Q467773" s="72"/>
    </row>
    <row r="467774" spans="17:17">
      <c r="Q467774" s="72"/>
    </row>
    <row r="467775" spans="17:17">
      <c r="Q467775" s="72"/>
    </row>
    <row r="467776" spans="17:17">
      <c r="Q467776" s="72"/>
    </row>
    <row r="467777" spans="17:17">
      <c r="Q467777" s="72"/>
    </row>
    <row r="467778" spans="17:17">
      <c r="Q467778" s="72"/>
    </row>
    <row r="467779" spans="17:17">
      <c r="Q467779" s="72"/>
    </row>
    <row r="467780" spans="17:17">
      <c r="Q467780" s="72"/>
    </row>
    <row r="467781" spans="17:17">
      <c r="Q467781" s="72"/>
    </row>
    <row r="467782" spans="17:17">
      <c r="Q467782" s="72"/>
    </row>
    <row r="467783" spans="17:17">
      <c r="Q467783" s="72"/>
    </row>
    <row r="467784" spans="17:17">
      <c r="Q467784" s="72"/>
    </row>
    <row r="467785" spans="17:17">
      <c r="Q467785" s="72"/>
    </row>
    <row r="467786" spans="17:17">
      <c r="Q467786" s="72"/>
    </row>
    <row r="467787" spans="17:17">
      <c r="Q467787" s="72"/>
    </row>
    <row r="467788" spans="17:17">
      <c r="Q467788" s="72"/>
    </row>
    <row r="467789" spans="17:17">
      <c r="Q467789" s="72"/>
    </row>
    <row r="467790" spans="17:17">
      <c r="Q467790" s="72"/>
    </row>
    <row r="467791" spans="17:17">
      <c r="Q467791" s="72"/>
    </row>
    <row r="467792" spans="17:17">
      <c r="Q467792" s="72"/>
    </row>
    <row r="467793" spans="17:17">
      <c r="Q467793" s="72"/>
    </row>
    <row r="467794" spans="17:17">
      <c r="Q467794" s="72"/>
    </row>
    <row r="467795" spans="17:17">
      <c r="Q467795" s="72"/>
    </row>
    <row r="467796" spans="17:17">
      <c r="Q467796" s="72"/>
    </row>
    <row r="467797" spans="17:17">
      <c r="Q467797" s="72"/>
    </row>
    <row r="467798" spans="17:17">
      <c r="Q467798" s="72"/>
    </row>
    <row r="467799" spans="17:17">
      <c r="Q467799" s="72"/>
    </row>
    <row r="467800" spans="17:17">
      <c r="Q467800" s="72"/>
    </row>
    <row r="467801" spans="17:17">
      <c r="Q467801" s="72"/>
    </row>
    <row r="467802" spans="17:17">
      <c r="Q467802" s="72"/>
    </row>
    <row r="467803" spans="17:17">
      <c r="Q467803" s="72"/>
    </row>
    <row r="467804" spans="17:17">
      <c r="Q467804" s="72"/>
    </row>
    <row r="467805" spans="17:17">
      <c r="Q467805" s="72"/>
    </row>
    <row r="467806" spans="17:17">
      <c r="Q467806" s="72"/>
    </row>
    <row r="467807" spans="17:17">
      <c r="Q467807" s="72"/>
    </row>
    <row r="467808" spans="17:17">
      <c r="Q467808" s="72"/>
    </row>
    <row r="467809" spans="17:17">
      <c r="Q467809" s="72"/>
    </row>
    <row r="467810" spans="17:17">
      <c r="Q467810" s="72"/>
    </row>
    <row r="467811" spans="17:17">
      <c r="Q467811" s="72"/>
    </row>
    <row r="467812" spans="17:17">
      <c r="Q467812" s="72"/>
    </row>
    <row r="467813" spans="17:17">
      <c r="Q467813" s="72"/>
    </row>
    <row r="467814" spans="17:17">
      <c r="Q467814" s="72"/>
    </row>
    <row r="467815" spans="17:17">
      <c r="Q467815" s="72"/>
    </row>
    <row r="467816" spans="17:17">
      <c r="Q467816" s="72"/>
    </row>
    <row r="467817" spans="17:17">
      <c r="Q467817" s="72"/>
    </row>
    <row r="467818" spans="17:17">
      <c r="Q467818" s="72"/>
    </row>
    <row r="467819" spans="17:17">
      <c r="Q467819" s="72"/>
    </row>
    <row r="467820" spans="17:17">
      <c r="Q467820" s="72"/>
    </row>
    <row r="467821" spans="17:17">
      <c r="Q467821" s="72"/>
    </row>
    <row r="467822" spans="17:17">
      <c r="Q467822" s="72"/>
    </row>
    <row r="467823" spans="17:17">
      <c r="Q467823" s="72"/>
    </row>
    <row r="467824" spans="17:17">
      <c r="Q467824" s="72"/>
    </row>
    <row r="467825" spans="17:17">
      <c r="Q467825" s="72"/>
    </row>
    <row r="467826" spans="17:17">
      <c r="Q467826" s="72"/>
    </row>
    <row r="467827" spans="17:17">
      <c r="Q467827" s="72"/>
    </row>
    <row r="467828" spans="17:17">
      <c r="Q467828" s="72"/>
    </row>
    <row r="467829" spans="17:17">
      <c r="Q467829" s="72"/>
    </row>
    <row r="467830" spans="17:17">
      <c r="Q467830" s="72"/>
    </row>
    <row r="467831" spans="17:17">
      <c r="Q467831" s="72"/>
    </row>
    <row r="467832" spans="17:17">
      <c r="Q467832" s="72"/>
    </row>
    <row r="467833" spans="17:17">
      <c r="Q467833" s="72"/>
    </row>
    <row r="467834" spans="17:17">
      <c r="Q467834" s="72"/>
    </row>
    <row r="467835" spans="17:17">
      <c r="Q467835" s="72"/>
    </row>
    <row r="467836" spans="17:17">
      <c r="Q467836" s="72"/>
    </row>
    <row r="467837" spans="17:17">
      <c r="Q467837" s="72"/>
    </row>
    <row r="467838" spans="17:17">
      <c r="Q467838" s="72"/>
    </row>
    <row r="467839" spans="17:17">
      <c r="Q467839" s="72"/>
    </row>
    <row r="467840" spans="17:17">
      <c r="Q467840" s="72"/>
    </row>
    <row r="467841" spans="17:17">
      <c r="Q467841" s="72"/>
    </row>
    <row r="467842" spans="17:17">
      <c r="Q467842" s="72"/>
    </row>
    <row r="467843" spans="17:17">
      <c r="Q467843" s="72"/>
    </row>
    <row r="467844" spans="17:17">
      <c r="Q467844" s="72"/>
    </row>
    <row r="467845" spans="17:17">
      <c r="Q467845" s="72"/>
    </row>
    <row r="467846" spans="17:17">
      <c r="Q467846" s="72"/>
    </row>
    <row r="467847" spans="17:17">
      <c r="Q467847" s="72"/>
    </row>
    <row r="467848" spans="17:17">
      <c r="Q467848" s="72"/>
    </row>
    <row r="467849" spans="17:17">
      <c r="Q467849" s="72"/>
    </row>
    <row r="467850" spans="17:17">
      <c r="Q467850" s="72"/>
    </row>
    <row r="467851" spans="17:17">
      <c r="Q467851" s="72"/>
    </row>
    <row r="467852" spans="17:17">
      <c r="Q467852" s="72"/>
    </row>
    <row r="467853" spans="17:17">
      <c r="Q467853" s="72"/>
    </row>
    <row r="467854" spans="17:17">
      <c r="Q467854" s="72"/>
    </row>
    <row r="467855" spans="17:17">
      <c r="Q467855" s="72"/>
    </row>
    <row r="467856" spans="17:17">
      <c r="Q467856" s="72"/>
    </row>
    <row r="467857" spans="17:17">
      <c r="Q467857" s="72"/>
    </row>
    <row r="467858" spans="17:17">
      <c r="Q467858" s="72"/>
    </row>
    <row r="467859" spans="17:17">
      <c r="Q467859" s="72"/>
    </row>
    <row r="467860" spans="17:17">
      <c r="Q467860" s="72"/>
    </row>
    <row r="467861" spans="17:17">
      <c r="Q467861" s="72"/>
    </row>
    <row r="467862" spans="17:17">
      <c r="Q467862" s="72"/>
    </row>
    <row r="467863" spans="17:17">
      <c r="Q467863" s="72"/>
    </row>
    <row r="467864" spans="17:17">
      <c r="Q467864" s="72"/>
    </row>
    <row r="467865" spans="17:17">
      <c r="Q467865" s="72"/>
    </row>
    <row r="467866" spans="17:17">
      <c r="Q467866" s="72"/>
    </row>
    <row r="467867" spans="17:17">
      <c r="Q467867" s="72"/>
    </row>
    <row r="467868" spans="17:17">
      <c r="Q467868" s="72"/>
    </row>
    <row r="467869" spans="17:17">
      <c r="Q467869" s="72"/>
    </row>
    <row r="467870" spans="17:17">
      <c r="Q467870" s="72"/>
    </row>
    <row r="467871" spans="17:17">
      <c r="Q467871" s="72"/>
    </row>
    <row r="467872" spans="17:17">
      <c r="Q467872" s="72"/>
    </row>
    <row r="467873" spans="17:17">
      <c r="Q467873" s="72"/>
    </row>
    <row r="467874" spans="17:17">
      <c r="Q467874" s="72"/>
    </row>
    <row r="467875" spans="17:17">
      <c r="Q467875" s="72"/>
    </row>
    <row r="467876" spans="17:17">
      <c r="Q467876" s="72"/>
    </row>
    <row r="467877" spans="17:17">
      <c r="Q467877" s="72"/>
    </row>
    <row r="467878" spans="17:17">
      <c r="Q467878" s="72"/>
    </row>
    <row r="467879" spans="17:17">
      <c r="Q467879" s="72"/>
    </row>
    <row r="467880" spans="17:17">
      <c r="Q467880" s="72"/>
    </row>
    <row r="467881" spans="17:17">
      <c r="Q467881" s="72"/>
    </row>
    <row r="467882" spans="17:17">
      <c r="Q467882" s="72"/>
    </row>
    <row r="467883" spans="17:17">
      <c r="Q467883" s="72"/>
    </row>
    <row r="467884" spans="17:17">
      <c r="Q467884" s="72"/>
    </row>
    <row r="467885" spans="17:17">
      <c r="Q467885" s="72"/>
    </row>
    <row r="467886" spans="17:17">
      <c r="Q467886" s="72"/>
    </row>
    <row r="467887" spans="17:17">
      <c r="Q467887" s="72"/>
    </row>
    <row r="467888" spans="17:17">
      <c r="Q467888" s="72"/>
    </row>
    <row r="467889" spans="17:17">
      <c r="Q467889" s="72"/>
    </row>
    <row r="467890" spans="17:17">
      <c r="Q467890" s="72"/>
    </row>
    <row r="467891" spans="17:17">
      <c r="Q467891" s="72"/>
    </row>
    <row r="467892" spans="17:17">
      <c r="Q467892" s="72"/>
    </row>
    <row r="467893" spans="17:17">
      <c r="Q467893" s="72"/>
    </row>
    <row r="467894" spans="17:17">
      <c r="Q467894" s="72"/>
    </row>
    <row r="467895" spans="17:17">
      <c r="Q467895" s="72"/>
    </row>
    <row r="467896" spans="17:17">
      <c r="Q467896" s="72"/>
    </row>
    <row r="467897" spans="17:17">
      <c r="Q467897" s="72"/>
    </row>
    <row r="467898" spans="17:17">
      <c r="Q467898" s="72"/>
    </row>
    <row r="467899" spans="17:17">
      <c r="Q467899" s="72"/>
    </row>
    <row r="467900" spans="17:17">
      <c r="Q467900" s="72"/>
    </row>
    <row r="467901" spans="17:17">
      <c r="Q467901" s="72"/>
    </row>
    <row r="467902" spans="17:17">
      <c r="Q467902" s="72"/>
    </row>
    <row r="467903" spans="17:17">
      <c r="Q467903" s="72"/>
    </row>
    <row r="467904" spans="17:17">
      <c r="Q467904" s="72"/>
    </row>
    <row r="467905" spans="17:17">
      <c r="Q467905" s="72"/>
    </row>
    <row r="467906" spans="17:17">
      <c r="Q467906" s="72"/>
    </row>
    <row r="467907" spans="17:17">
      <c r="Q467907" s="72"/>
    </row>
    <row r="467908" spans="17:17">
      <c r="Q467908" s="72"/>
    </row>
    <row r="467909" spans="17:17">
      <c r="Q467909" s="72"/>
    </row>
    <row r="467910" spans="17:17">
      <c r="Q467910" s="72"/>
    </row>
    <row r="467911" spans="17:17">
      <c r="Q467911" s="72"/>
    </row>
    <row r="467912" spans="17:17">
      <c r="Q467912" s="72"/>
    </row>
    <row r="467913" spans="17:17">
      <c r="Q467913" s="72"/>
    </row>
    <row r="467914" spans="17:17">
      <c r="Q467914" s="72"/>
    </row>
    <row r="467915" spans="17:17">
      <c r="Q467915" s="72"/>
    </row>
    <row r="467916" spans="17:17">
      <c r="Q467916" s="72"/>
    </row>
    <row r="467917" spans="17:17">
      <c r="Q467917" s="72"/>
    </row>
    <row r="467918" spans="17:17">
      <c r="Q467918" s="72"/>
    </row>
    <row r="467919" spans="17:17">
      <c r="Q467919" s="72"/>
    </row>
    <row r="467920" spans="17:17">
      <c r="Q467920" s="72"/>
    </row>
    <row r="467921" spans="17:17">
      <c r="Q467921" s="72"/>
    </row>
    <row r="467922" spans="17:17">
      <c r="Q467922" s="72"/>
    </row>
    <row r="467923" spans="17:17">
      <c r="Q467923" s="72"/>
    </row>
    <row r="467924" spans="17:17">
      <c r="Q467924" s="72"/>
    </row>
    <row r="467925" spans="17:17">
      <c r="Q467925" s="72"/>
    </row>
    <row r="467926" spans="17:17">
      <c r="Q467926" s="72"/>
    </row>
    <row r="467927" spans="17:17">
      <c r="Q467927" s="72"/>
    </row>
    <row r="467928" spans="17:17">
      <c r="Q467928" s="72"/>
    </row>
    <row r="467929" spans="17:17">
      <c r="Q467929" s="72"/>
    </row>
    <row r="467930" spans="17:17">
      <c r="Q467930" s="72"/>
    </row>
    <row r="467931" spans="17:17">
      <c r="Q467931" s="72"/>
    </row>
    <row r="467932" spans="17:17">
      <c r="Q467932" s="72"/>
    </row>
    <row r="467933" spans="17:17">
      <c r="Q467933" s="72"/>
    </row>
    <row r="467934" spans="17:17">
      <c r="Q467934" s="72"/>
    </row>
    <row r="467935" spans="17:17">
      <c r="Q467935" s="72"/>
    </row>
    <row r="467936" spans="17:17">
      <c r="Q467936" s="72"/>
    </row>
    <row r="467937" spans="17:17">
      <c r="Q467937" s="72"/>
    </row>
    <row r="467938" spans="17:17">
      <c r="Q467938" s="72"/>
    </row>
    <row r="467939" spans="17:17">
      <c r="Q467939" s="72"/>
    </row>
    <row r="467940" spans="17:17">
      <c r="Q467940" s="72"/>
    </row>
    <row r="467941" spans="17:17">
      <c r="Q467941" s="72"/>
    </row>
    <row r="467942" spans="17:17">
      <c r="Q467942" s="72"/>
    </row>
    <row r="467943" spans="17:17">
      <c r="Q467943" s="72"/>
    </row>
    <row r="467944" spans="17:17">
      <c r="Q467944" s="72"/>
    </row>
    <row r="467945" spans="17:17">
      <c r="Q467945" s="72"/>
    </row>
    <row r="467946" spans="17:17">
      <c r="Q467946" s="72"/>
    </row>
    <row r="467947" spans="17:17">
      <c r="Q467947" s="72"/>
    </row>
    <row r="467948" spans="17:17">
      <c r="Q467948" s="72"/>
    </row>
    <row r="467949" spans="17:17">
      <c r="Q467949" s="72"/>
    </row>
    <row r="467950" spans="17:17">
      <c r="Q467950" s="72"/>
    </row>
    <row r="467951" spans="17:17">
      <c r="Q467951" s="72"/>
    </row>
    <row r="467952" spans="17:17">
      <c r="Q467952" s="72"/>
    </row>
    <row r="467953" spans="17:17">
      <c r="Q467953" s="72"/>
    </row>
    <row r="467954" spans="17:17">
      <c r="Q467954" s="72"/>
    </row>
    <row r="467955" spans="17:17">
      <c r="Q467955" s="72"/>
    </row>
    <row r="467956" spans="17:17">
      <c r="Q467956" s="72"/>
    </row>
    <row r="467957" spans="17:17">
      <c r="Q467957" s="72"/>
    </row>
    <row r="467958" spans="17:17">
      <c r="Q467958" s="72"/>
    </row>
    <row r="467959" spans="17:17">
      <c r="Q467959" s="72"/>
    </row>
    <row r="467960" spans="17:17">
      <c r="Q467960" s="72"/>
    </row>
    <row r="467961" spans="17:17">
      <c r="Q467961" s="72"/>
    </row>
    <row r="467962" spans="17:17">
      <c r="Q467962" s="72"/>
    </row>
    <row r="467963" spans="17:17">
      <c r="Q467963" s="72"/>
    </row>
    <row r="467964" spans="17:17">
      <c r="Q467964" s="72"/>
    </row>
    <row r="467965" spans="17:17">
      <c r="Q467965" s="72"/>
    </row>
    <row r="467966" spans="17:17">
      <c r="Q467966" s="72"/>
    </row>
    <row r="467967" spans="17:17">
      <c r="Q467967" s="72"/>
    </row>
    <row r="467968" spans="17:17">
      <c r="Q467968" s="72"/>
    </row>
    <row r="467969" spans="17:17">
      <c r="Q467969" s="72"/>
    </row>
    <row r="467970" spans="17:17">
      <c r="Q467970" s="72"/>
    </row>
    <row r="467971" spans="17:17">
      <c r="Q467971" s="72"/>
    </row>
    <row r="467972" spans="17:17">
      <c r="Q467972" s="72"/>
    </row>
    <row r="467973" spans="17:17">
      <c r="Q467973" s="72"/>
    </row>
    <row r="467974" spans="17:17">
      <c r="Q467974" s="72"/>
    </row>
    <row r="467975" spans="17:17">
      <c r="Q467975" s="72"/>
    </row>
    <row r="467976" spans="17:17">
      <c r="Q467976" s="72"/>
    </row>
    <row r="467977" spans="17:17">
      <c r="Q467977" s="72"/>
    </row>
    <row r="467978" spans="17:17">
      <c r="Q467978" s="72"/>
    </row>
    <row r="467979" spans="17:17">
      <c r="Q467979" s="72"/>
    </row>
    <row r="467980" spans="17:17">
      <c r="Q467980" s="72"/>
    </row>
    <row r="467981" spans="17:17">
      <c r="Q467981" s="72"/>
    </row>
    <row r="467982" spans="17:17">
      <c r="Q467982" s="72"/>
    </row>
    <row r="467983" spans="17:17">
      <c r="Q467983" s="72"/>
    </row>
    <row r="467984" spans="17:17">
      <c r="Q467984" s="72"/>
    </row>
    <row r="467985" spans="17:17">
      <c r="Q467985" s="72"/>
    </row>
    <row r="467986" spans="17:17">
      <c r="Q467986" s="72"/>
    </row>
    <row r="467987" spans="17:17">
      <c r="Q467987" s="72"/>
    </row>
    <row r="467988" spans="17:17">
      <c r="Q467988" s="72"/>
    </row>
    <row r="467989" spans="17:17">
      <c r="Q467989" s="72"/>
    </row>
    <row r="467990" spans="17:17">
      <c r="Q467990" s="72"/>
    </row>
    <row r="467991" spans="17:17">
      <c r="Q467991" s="72"/>
    </row>
    <row r="467992" spans="17:17">
      <c r="Q467992" s="72"/>
    </row>
    <row r="467993" spans="17:17">
      <c r="Q467993" s="72"/>
    </row>
    <row r="467994" spans="17:17">
      <c r="Q467994" s="72"/>
    </row>
    <row r="467995" spans="17:17">
      <c r="Q467995" s="72"/>
    </row>
    <row r="467996" spans="17:17">
      <c r="Q467996" s="72"/>
    </row>
    <row r="467997" spans="17:17">
      <c r="Q467997" s="72"/>
    </row>
    <row r="467998" spans="17:17">
      <c r="Q467998" s="72"/>
    </row>
    <row r="467999" spans="17:17">
      <c r="Q467999" s="72"/>
    </row>
    <row r="468000" spans="17:17">
      <c r="Q468000" s="72"/>
    </row>
    <row r="468001" spans="17:17">
      <c r="Q468001" s="72"/>
    </row>
    <row r="468002" spans="17:17">
      <c r="Q468002" s="72"/>
    </row>
    <row r="468003" spans="17:17">
      <c r="Q468003" s="72"/>
    </row>
    <row r="468004" spans="17:17">
      <c r="Q468004" s="72"/>
    </row>
    <row r="468005" spans="17:17">
      <c r="Q468005" s="72"/>
    </row>
    <row r="468006" spans="17:17">
      <c r="Q468006" s="72"/>
    </row>
    <row r="468007" spans="17:17">
      <c r="Q468007" s="72"/>
    </row>
    <row r="468008" spans="17:17">
      <c r="Q468008" s="72"/>
    </row>
    <row r="468009" spans="17:17">
      <c r="Q468009" s="72"/>
    </row>
    <row r="468010" spans="17:17">
      <c r="Q468010" s="72"/>
    </row>
    <row r="468011" spans="17:17">
      <c r="Q468011" s="72"/>
    </row>
    <row r="468012" spans="17:17">
      <c r="Q468012" s="72"/>
    </row>
    <row r="468013" spans="17:17">
      <c r="Q468013" s="72"/>
    </row>
    <row r="468014" spans="17:17">
      <c r="Q468014" s="72"/>
    </row>
    <row r="468015" spans="17:17">
      <c r="Q468015" s="72"/>
    </row>
    <row r="468016" spans="17:17">
      <c r="Q468016" s="72"/>
    </row>
    <row r="468017" spans="17:17">
      <c r="Q468017" s="72"/>
    </row>
    <row r="468018" spans="17:17">
      <c r="Q468018" s="72"/>
    </row>
    <row r="468019" spans="17:17">
      <c r="Q468019" s="72"/>
    </row>
    <row r="468020" spans="17:17">
      <c r="Q468020" s="72"/>
    </row>
    <row r="468021" spans="17:17">
      <c r="Q468021" s="72"/>
    </row>
    <row r="468022" spans="17:17">
      <c r="Q468022" s="72"/>
    </row>
    <row r="468023" spans="17:17">
      <c r="Q468023" s="72"/>
    </row>
    <row r="468024" spans="17:17">
      <c r="Q468024" s="72"/>
    </row>
    <row r="468025" spans="17:17">
      <c r="Q468025" s="72"/>
    </row>
    <row r="468026" spans="17:17">
      <c r="Q468026" s="72"/>
    </row>
    <row r="468027" spans="17:17">
      <c r="Q468027" s="72"/>
    </row>
    <row r="468028" spans="17:17">
      <c r="Q468028" s="72"/>
    </row>
    <row r="468029" spans="17:17">
      <c r="Q468029" s="72"/>
    </row>
    <row r="468030" spans="17:17">
      <c r="Q468030" s="72"/>
    </row>
    <row r="468031" spans="17:17">
      <c r="Q468031" s="72"/>
    </row>
    <row r="468032" spans="17:17">
      <c r="Q468032" s="72"/>
    </row>
    <row r="468033" spans="17:17">
      <c r="Q468033" s="72"/>
    </row>
    <row r="468034" spans="17:17">
      <c r="Q468034" s="72"/>
    </row>
    <row r="468035" spans="17:17">
      <c r="Q468035" s="72"/>
    </row>
    <row r="468036" spans="17:17">
      <c r="Q468036" s="72"/>
    </row>
    <row r="468037" spans="17:17">
      <c r="Q468037" s="72"/>
    </row>
    <row r="468038" spans="17:17">
      <c r="Q468038" s="72"/>
    </row>
    <row r="468039" spans="17:17">
      <c r="Q468039" s="72"/>
    </row>
    <row r="468040" spans="17:17">
      <c r="Q468040" s="72"/>
    </row>
    <row r="468041" spans="17:17">
      <c r="Q468041" s="72"/>
    </row>
    <row r="468042" spans="17:17">
      <c r="Q468042" s="72"/>
    </row>
    <row r="468043" spans="17:17">
      <c r="Q468043" s="72"/>
    </row>
    <row r="468044" spans="17:17">
      <c r="Q468044" s="72"/>
    </row>
    <row r="468045" spans="17:17">
      <c r="Q468045" s="72"/>
    </row>
    <row r="468046" spans="17:17">
      <c r="Q468046" s="72"/>
    </row>
    <row r="468047" spans="17:17">
      <c r="Q468047" s="72"/>
    </row>
    <row r="468048" spans="17:17">
      <c r="Q468048" s="72"/>
    </row>
    <row r="468049" spans="17:17">
      <c r="Q468049" s="72"/>
    </row>
    <row r="468050" spans="17:17">
      <c r="Q468050" s="72"/>
    </row>
    <row r="468051" spans="17:17">
      <c r="Q468051" s="72"/>
    </row>
    <row r="468052" spans="17:17">
      <c r="Q468052" s="72"/>
    </row>
    <row r="468053" spans="17:17">
      <c r="Q468053" s="72"/>
    </row>
    <row r="468054" spans="17:17">
      <c r="Q468054" s="72"/>
    </row>
    <row r="468055" spans="17:17">
      <c r="Q468055" s="72"/>
    </row>
    <row r="468056" spans="17:17">
      <c r="Q468056" s="72"/>
    </row>
    <row r="468057" spans="17:17">
      <c r="Q468057" s="72"/>
    </row>
    <row r="468058" spans="17:17">
      <c r="Q468058" s="72"/>
    </row>
    <row r="468059" spans="17:17">
      <c r="Q468059" s="72"/>
    </row>
    <row r="468060" spans="17:17">
      <c r="Q468060" s="72"/>
    </row>
    <row r="468061" spans="17:17">
      <c r="Q468061" s="72"/>
    </row>
    <row r="468062" spans="17:17">
      <c r="Q468062" s="72"/>
    </row>
    <row r="468063" spans="17:17">
      <c r="Q468063" s="72"/>
    </row>
    <row r="468064" spans="17:17">
      <c r="Q468064" s="72"/>
    </row>
    <row r="468065" spans="17:17">
      <c r="Q468065" s="72"/>
    </row>
    <row r="468066" spans="17:17">
      <c r="Q468066" s="72"/>
    </row>
    <row r="468067" spans="17:17">
      <c r="Q468067" s="72"/>
    </row>
    <row r="468068" spans="17:17">
      <c r="Q468068" s="72"/>
    </row>
    <row r="468069" spans="17:17">
      <c r="Q468069" s="72"/>
    </row>
    <row r="468070" spans="17:17">
      <c r="Q468070" s="72"/>
    </row>
    <row r="468071" spans="17:17">
      <c r="Q468071" s="72"/>
    </row>
    <row r="468072" spans="17:17">
      <c r="Q468072" s="72"/>
    </row>
    <row r="468073" spans="17:17">
      <c r="Q468073" s="72"/>
    </row>
    <row r="468074" spans="17:17">
      <c r="Q468074" s="72"/>
    </row>
    <row r="468075" spans="17:17">
      <c r="Q468075" s="72"/>
    </row>
    <row r="468076" spans="17:17">
      <c r="Q468076" s="72"/>
    </row>
    <row r="468077" spans="17:17">
      <c r="Q468077" s="72"/>
    </row>
    <row r="468078" spans="17:17">
      <c r="Q468078" s="72"/>
    </row>
    <row r="468079" spans="17:17">
      <c r="Q468079" s="72"/>
    </row>
    <row r="468080" spans="17:17">
      <c r="Q468080" s="72"/>
    </row>
    <row r="468081" spans="17:17">
      <c r="Q468081" s="72"/>
    </row>
    <row r="468082" spans="17:17">
      <c r="Q468082" s="72"/>
    </row>
    <row r="468083" spans="17:17">
      <c r="Q468083" s="72"/>
    </row>
    <row r="468084" spans="17:17">
      <c r="Q468084" s="72"/>
    </row>
    <row r="468085" spans="17:17">
      <c r="Q468085" s="72"/>
    </row>
    <row r="468086" spans="17:17">
      <c r="Q468086" s="72"/>
    </row>
    <row r="468087" spans="17:17">
      <c r="Q468087" s="72"/>
    </row>
    <row r="468088" spans="17:17">
      <c r="Q468088" s="72"/>
    </row>
    <row r="468089" spans="17:17">
      <c r="Q468089" s="72"/>
    </row>
    <row r="468090" spans="17:17">
      <c r="Q468090" s="72"/>
    </row>
    <row r="468091" spans="17:17">
      <c r="Q468091" s="72"/>
    </row>
    <row r="468092" spans="17:17">
      <c r="Q468092" s="72"/>
    </row>
    <row r="468093" spans="17:17">
      <c r="Q468093" s="72"/>
    </row>
    <row r="468094" spans="17:17">
      <c r="Q468094" s="72"/>
    </row>
    <row r="468095" spans="17:17">
      <c r="Q468095" s="72"/>
    </row>
    <row r="468096" spans="17:17">
      <c r="Q468096" s="72"/>
    </row>
    <row r="468097" spans="17:17">
      <c r="Q468097" s="72"/>
    </row>
    <row r="468098" spans="17:17">
      <c r="Q468098" s="72"/>
    </row>
    <row r="468099" spans="17:17">
      <c r="Q468099" s="72"/>
    </row>
    <row r="468100" spans="17:17">
      <c r="Q468100" s="72"/>
    </row>
    <row r="468101" spans="17:17">
      <c r="Q468101" s="72"/>
    </row>
    <row r="468102" spans="17:17">
      <c r="Q468102" s="72"/>
    </row>
    <row r="468103" spans="17:17">
      <c r="Q468103" s="72"/>
    </row>
    <row r="468104" spans="17:17">
      <c r="Q468104" s="72"/>
    </row>
    <row r="468105" spans="17:17">
      <c r="Q468105" s="72"/>
    </row>
    <row r="468106" spans="17:17">
      <c r="Q468106" s="72"/>
    </row>
    <row r="468107" spans="17:17">
      <c r="Q468107" s="72"/>
    </row>
    <row r="468108" spans="17:17">
      <c r="Q468108" s="72"/>
    </row>
    <row r="468109" spans="17:17">
      <c r="Q468109" s="72"/>
    </row>
    <row r="468110" spans="17:17">
      <c r="Q468110" s="72"/>
    </row>
    <row r="468111" spans="17:17">
      <c r="Q468111" s="72"/>
    </row>
    <row r="468112" spans="17:17">
      <c r="Q468112" s="72"/>
    </row>
    <row r="468113" spans="17:17">
      <c r="Q468113" s="72"/>
    </row>
    <row r="468114" spans="17:17">
      <c r="Q468114" s="72"/>
    </row>
    <row r="468115" spans="17:17">
      <c r="Q468115" s="72"/>
    </row>
    <row r="468116" spans="17:17">
      <c r="Q468116" s="72"/>
    </row>
    <row r="468117" spans="17:17">
      <c r="Q468117" s="72"/>
    </row>
    <row r="468118" spans="17:17">
      <c r="Q468118" s="72"/>
    </row>
    <row r="468119" spans="17:17">
      <c r="Q468119" s="72"/>
    </row>
    <row r="468120" spans="17:17">
      <c r="Q468120" s="72"/>
    </row>
    <row r="468121" spans="17:17">
      <c r="Q468121" s="72"/>
    </row>
    <row r="468122" spans="17:17">
      <c r="Q468122" s="72"/>
    </row>
    <row r="468123" spans="17:17">
      <c r="Q468123" s="72"/>
    </row>
    <row r="468124" spans="17:17">
      <c r="Q468124" s="72"/>
    </row>
    <row r="468125" spans="17:17">
      <c r="Q468125" s="72"/>
    </row>
    <row r="468126" spans="17:17">
      <c r="Q468126" s="72"/>
    </row>
    <row r="468127" spans="17:17">
      <c r="Q468127" s="72"/>
    </row>
    <row r="468128" spans="17:17">
      <c r="Q468128" s="72"/>
    </row>
    <row r="468129" spans="17:17">
      <c r="Q468129" s="72"/>
    </row>
    <row r="468130" spans="17:17">
      <c r="Q468130" s="72"/>
    </row>
    <row r="468131" spans="17:17">
      <c r="Q468131" s="72"/>
    </row>
    <row r="468132" spans="17:17">
      <c r="Q468132" s="72"/>
    </row>
    <row r="468133" spans="17:17">
      <c r="Q468133" s="72"/>
    </row>
    <row r="468134" spans="17:17">
      <c r="Q468134" s="72"/>
    </row>
    <row r="468135" spans="17:17">
      <c r="Q468135" s="72"/>
    </row>
    <row r="468136" spans="17:17">
      <c r="Q468136" s="72"/>
    </row>
    <row r="468137" spans="17:17">
      <c r="Q468137" s="72"/>
    </row>
    <row r="468138" spans="17:17">
      <c r="Q468138" s="72"/>
    </row>
    <row r="468139" spans="17:17">
      <c r="Q468139" s="72"/>
    </row>
    <row r="468140" spans="17:17">
      <c r="Q468140" s="72"/>
    </row>
    <row r="468141" spans="17:17">
      <c r="Q468141" s="72"/>
    </row>
    <row r="468142" spans="17:17">
      <c r="Q468142" s="72"/>
    </row>
    <row r="468143" spans="17:17">
      <c r="Q468143" s="72"/>
    </row>
    <row r="468144" spans="17:17">
      <c r="Q468144" s="72"/>
    </row>
    <row r="468145" spans="17:17">
      <c r="Q468145" s="72"/>
    </row>
    <row r="468146" spans="17:17">
      <c r="Q468146" s="72"/>
    </row>
    <row r="468147" spans="17:17">
      <c r="Q468147" s="72"/>
    </row>
    <row r="468148" spans="17:17">
      <c r="Q468148" s="72"/>
    </row>
    <row r="468149" spans="17:17">
      <c r="Q468149" s="72"/>
    </row>
    <row r="468150" spans="17:17">
      <c r="Q468150" s="72"/>
    </row>
    <row r="468151" spans="17:17">
      <c r="Q468151" s="72"/>
    </row>
    <row r="468152" spans="17:17">
      <c r="Q468152" s="72"/>
    </row>
    <row r="468153" spans="17:17">
      <c r="Q468153" s="72"/>
    </row>
    <row r="468154" spans="17:17">
      <c r="Q468154" s="72"/>
    </row>
    <row r="468155" spans="17:17">
      <c r="Q468155" s="72"/>
    </row>
    <row r="468156" spans="17:17">
      <c r="Q468156" s="72"/>
    </row>
    <row r="468157" spans="17:17">
      <c r="Q468157" s="72"/>
    </row>
    <row r="468158" spans="17:17">
      <c r="Q468158" s="72"/>
    </row>
    <row r="468159" spans="17:17">
      <c r="Q468159" s="72"/>
    </row>
    <row r="468160" spans="17:17">
      <c r="Q468160" s="72"/>
    </row>
    <row r="468161" spans="17:17">
      <c r="Q468161" s="72"/>
    </row>
    <row r="468162" spans="17:17">
      <c r="Q468162" s="72"/>
    </row>
    <row r="468163" spans="17:17">
      <c r="Q468163" s="72"/>
    </row>
    <row r="468164" spans="17:17">
      <c r="Q468164" s="72"/>
    </row>
    <row r="468165" spans="17:17">
      <c r="Q468165" s="72"/>
    </row>
    <row r="468166" spans="17:17">
      <c r="Q468166" s="72"/>
    </row>
    <row r="468167" spans="17:17">
      <c r="Q468167" s="72"/>
    </row>
    <row r="468168" spans="17:17">
      <c r="Q468168" s="72"/>
    </row>
    <row r="468169" spans="17:17">
      <c r="Q468169" s="72"/>
    </row>
    <row r="468170" spans="17:17">
      <c r="Q468170" s="72"/>
    </row>
    <row r="468171" spans="17:17">
      <c r="Q468171" s="72"/>
    </row>
    <row r="468172" spans="17:17">
      <c r="Q468172" s="72"/>
    </row>
    <row r="468173" spans="17:17">
      <c r="Q468173" s="72"/>
    </row>
    <row r="468174" spans="17:17">
      <c r="Q468174" s="72"/>
    </row>
    <row r="468175" spans="17:17">
      <c r="Q468175" s="72"/>
    </row>
    <row r="468176" spans="17:17">
      <c r="Q468176" s="72"/>
    </row>
    <row r="468177" spans="17:17">
      <c r="Q468177" s="72"/>
    </row>
    <row r="468178" spans="17:17">
      <c r="Q468178" s="72"/>
    </row>
    <row r="468179" spans="17:17">
      <c r="Q468179" s="72"/>
    </row>
    <row r="468180" spans="17:17">
      <c r="Q468180" s="72"/>
    </row>
    <row r="468181" spans="17:17">
      <c r="Q468181" s="72"/>
    </row>
    <row r="468182" spans="17:17">
      <c r="Q468182" s="72"/>
    </row>
    <row r="468183" spans="17:17">
      <c r="Q468183" s="72"/>
    </row>
    <row r="468184" spans="17:17">
      <c r="Q468184" s="72"/>
    </row>
    <row r="468185" spans="17:17">
      <c r="Q468185" s="72"/>
    </row>
    <row r="468186" spans="17:17">
      <c r="Q468186" s="72"/>
    </row>
    <row r="468187" spans="17:17">
      <c r="Q468187" s="72"/>
    </row>
    <row r="468188" spans="17:17">
      <c r="Q468188" s="72"/>
    </row>
    <row r="468189" spans="17:17">
      <c r="Q468189" s="72"/>
    </row>
    <row r="468190" spans="17:17">
      <c r="Q468190" s="72"/>
    </row>
    <row r="468191" spans="17:17">
      <c r="Q468191" s="72"/>
    </row>
    <row r="468192" spans="17:17">
      <c r="Q468192" s="72"/>
    </row>
    <row r="468193" spans="17:17">
      <c r="Q468193" s="72"/>
    </row>
    <row r="468194" spans="17:17">
      <c r="Q468194" s="72"/>
    </row>
    <row r="468195" spans="17:17">
      <c r="Q468195" s="72"/>
    </row>
    <row r="468196" spans="17:17">
      <c r="Q468196" s="72"/>
    </row>
    <row r="468197" spans="17:17">
      <c r="Q468197" s="72"/>
    </row>
    <row r="468198" spans="17:17">
      <c r="Q468198" s="72"/>
    </row>
    <row r="468199" spans="17:17">
      <c r="Q468199" s="72"/>
    </row>
    <row r="468200" spans="17:17">
      <c r="Q468200" s="72"/>
    </row>
    <row r="468201" spans="17:17">
      <c r="Q468201" s="72"/>
    </row>
    <row r="468202" spans="17:17">
      <c r="Q468202" s="72"/>
    </row>
    <row r="468203" spans="17:17">
      <c r="Q468203" s="72"/>
    </row>
    <row r="468204" spans="17:17">
      <c r="Q468204" s="72"/>
    </row>
    <row r="468205" spans="17:17">
      <c r="Q468205" s="72"/>
    </row>
    <row r="468206" spans="17:17">
      <c r="Q468206" s="72"/>
    </row>
    <row r="468207" spans="17:17">
      <c r="Q468207" s="72"/>
    </row>
    <row r="468208" spans="17:17">
      <c r="Q468208" s="72"/>
    </row>
    <row r="468209" spans="17:17">
      <c r="Q468209" s="72"/>
    </row>
    <row r="468210" spans="17:17">
      <c r="Q468210" s="72"/>
    </row>
    <row r="468211" spans="17:17">
      <c r="Q468211" s="72"/>
    </row>
    <row r="468212" spans="17:17">
      <c r="Q468212" s="72"/>
    </row>
    <row r="468213" spans="17:17">
      <c r="Q468213" s="72"/>
    </row>
    <row r="468214" spans="17:17">
      <c r="Q468214" s="72"/>
    </row>
    <row r="468215" spans="17:17">
      <c r="Q468215" s="72"/>
    </row>
    <row r="468216" spans="17:17">
      <c r="Q468216" s="72"/>
    </row>
    <row r="468217" spans="17:17">
      <c r="Q468217" s="72"/>
    </row>
    <row r="468218" spans="17:17">
      <c r="Q468218" s="72"/>
    </row>
    <row r="468219" spans="17:17">
      <c r="Q468219" s="72"/>
    </row>
    <row r="468220" spans="17:17">
      <c r="Q468220" s="72"/>
    </row>
    <row r="468221" spans="17:17">
      <c r="Q468221" s="72"/>
    </row>
    <row r="468222" spans="17:17">
      <c r="Q468222" s="72"/>
    </row>
    <row r="468223" spans="17:17">
      <c r="Q468223" s="72"/>
    </row>
    <row r="468224" spans="17:17">
      <c r="Q468224" s="72"/>
    </row>
    <row r="468225" spans="17:17">
      <c r="Q468225" s="72"/>
    </row>
    <row r="468226" spans="17:17">
      <c r="Q468226" s="72"/>
    </row>
    <row r="468227" spans="17:17">
      <c r="Q468227" s="72"/>
    </row>
    <row r="468228" spans="17:17">
      <c r="Q468228" s="72"/>
    </row>
    <row r="468229" spans="17:17">
      <c r="Q468229" s="72"/>
    </row>
    <row r="468230" spans="17:17">
      <c r="Q468230" s="72"/>
    </row>
    <row r="468231" spans="17:17">
      <c r="Q468231" s="72"/>
    </row>
    <row r="468232" spans="17:17">
      <c r="Q468232" s="72"/>
    </row>
    <row r="468233" spans="17:17">
      <c r="Q468233" s="72"/>
    </row>
    <row r="468234" spans="17:17">
      <c r="Q468234" s="72"/>
    </row>
    <row r="468235" spans="17:17">
      <c r="Q468235" s="72"/>
    </row>
    <row r="468236" spans="17:17">
      <c r="Q468236" s="72"/>
    </row>
    <row r="468237" spans="17:17">
      <c r="Q468237" s="72"/>
    </row>
    <row r="468238" spans="17:17">
      <c r="Q468238" s="72"/>
    </row>
    <row r="468239" spans="17:17">
      <c r="Q468239" s="72"/>
    </row>
    <row r="468240" spans="17:17">
      <c r="Q468240" s="72"/>
    </row>
    <row r="468241" spans="17:17">
      <c r="Q468241" s="72"/>
    </row>
    <row r="468242" spans="17:17">
      <c r="Q468242" s="72"/>
    </row>
    <row r="468243" spans="17:17">
      <c r="Q468243" s="72"/>
    </row>
    <row r="468244" spans="17:17">
      <c r="Q468244" s="72"/>
    </row>
    <row r="468245" spans="17:17">
      <c r="Q468245" s="72"/>
    </row>
    <row r="468246" spans="17:17">
      <c r="Q468246" s="72"/>
    </row>
    <row r="468247" spans="17:17">
      <c r="Q468247" s="72"/>
    </row>
    <row r="468248" spans="17:17">
      <c r="Q468248" s="72"/>
    </row>
    <row r="468249" spans="17:17">
      <c r="Q468249" s="72"/>
    </row>
    <row r="468250" spans="17:17">
      <c r="Q468250" s="72"/>
    </row>
    <row r="468251" spans="17:17">
      <c r="Q468251" s="72"/>
    </row>
    <row r="468252" spans="17:17">
      <c r="Q468252" s="72"/>
    </row>
    <row r="468253" spans="17:17">
      <c r="Q468253" s="72"/>
    </row>
    <row r="468254" spans="17:17">
      <c r="Q468254" s="72"/>
    </row>
    <row r="468255" spans="17:17">
      <c r="Q468255" s="72"/>
    </row>
    <row r="468256" spans="17:17">
      <c r="Q468256" s="72"/>
    </row>
    <row r="468257" spans="17:17">
      <c r="Q468257" s="72"/>
    </row>
    <row r="468258" spans="17:17">
      <c r="Q468258" s="72"/>
    </row>
    <row r="468259" spans="17:17">
      <c r="Q468259" s="72"/>
    </row>
    <row r="468260" spans="17:17">
      <c r="Q468260" s="72"/>
    </row>
    <row r="468261" spans="17:17">
      <c r="Q468261" s="72"/>
    </row>
    <row r="468262" spans="17:17">
      <c r="Q468262" s="72"/>
    </row>
    <row r="468263" spans="17:17">
      <c r="Q468263" s="72"/>
    </row>
    <row r="468264" spans="17:17">
      <c r="Q468264" s="72"/>
    </row>
    <row r="468265" spans="17:17">
      <c r="Q468265" s="72"/>
    </row>
    <row r="468266" spans="17:17">
      <c r="Q468266" s="72"/>
    </row>
    <row r="468267" spans="17:17">
      <c r="Q468267" s="72"/>
    </row>
    <row r="468268" spans="17:17">
      <c r="Q468268" s="72"/>
    </row>
    <row r="468269" spans="17:17">
      <c r="Q468269" s="72"/>
    </row>
    <row r="468270" spans="17:17">
      <c r="Q468270" s="72"/>
    </row>
    <row r="468271" spans="17:17">
      <c r="Q468271" s="72"/>
    </row>
    <row r="468272" spans="17:17">
      <c r="Q468272" s="72"/>
    </row>
    <row r="468273" spans="17:17">
      <c r="Q468273" s="72"/>
    </row>
    <row r="468274" spans="17:17">
      <c r="Q468274" s="72"/>
    </row>
    <row r="468275" spans="17:17">
      <c r="Q468275" s="72"/>
    </row>
    <row r="468276" spans="17:17">
      <c r="Q468276" s="72"/>
    </row>
    <row r="468277" spans="17:17">
      <c r="Q468277" s="72"/>
    </row>
    <row r="468278" spans="17:17">
      <c r="Q468278" s="72"/>
    </row>
    <row r="468279" spans="17:17">
      <c r="Q468279" s="72"/>
    </row>
    <row r="468280" spans="17:17">
      <c r="Q468280" s="72"/>
    </row>
    <row r="468281" spans="17:17">
      <c r="Q468281" s="72"/>
    </row>
    <row r="468282" spans="17:17">
      <c r="Q468282" s="72"/>
    </row>
    <row r="468283" spans="17:17">
      <c r="Q468283" s="72"/>
    </row>
    <row r="468284" spans="17:17">
      <c r="Q468284" s="72"/>
    </row>
    <row r="468285" spans="17:17">
      <c r="Q468285" s="72"/>
    </row>
    <row r="468286" spans="17:17">
      <c r="Q468286" s="72"/>
    </row>
    <row r="468287" spans="17:17">
      <c r="Q468287" s="72"/>
    </row>
    <row r="468288" spans="17:17">
      <c r="Q468288" s="72"/>
    </row>
    <row r="468289" spans="17:17">
      <c r="Q468289" s="72"/>
    </row>
    <row r="468290" spans="17:17">
      <c r="Q468290" s="72"/>
    </row>
    <row r="468291" spans="17:17">
      <c r="Q468291" s="72"/>
    </row>
    <row r="468292" spans="17:17">
      <c r="Q468292" s="72"/>
    </row>
    <row r="468293" spans="17:17">
      <c r="Q468293" s="72"/>
    </row>
    <row r="468294" spans="17:17">
      <c r="Q468294" s="72"/>
    </row>
    <row r="468295" spans="17:17">
      <c r="Q468295" s="72"/>
    </row>
    <row r="468296" spans="17:17">
      <c r="Q468296" s="72"/>
    </row>
    <row r="468297" spans="17:17">
      <c r="Q468297" s="72"/>
    </row>
    <row r="468298" spans="17:17">
      <c r="Q468298" s="72"/>
    </row>
    <row r="468299" spans="17:17">
      <c r="Q468299" s="72"/>
    </row>
    <row r="468300" spans="17:17">
      <c r="Q468300" s="72"/>
    </row>
    <row r="468301" spans="17:17">
      <c r="Q468301" s="72"/>
    </row>
    <row r="468302" spans="17:17">
      <c r="Q468302" s="72"/>
    </row>
    <row r="468303" spans="17:17">
      <c r="Q468303" s="72"/>
    </row>
    <row r="468304" spans="17:17">
      <c r="Q468304" s="72"/>
    </row>
    <row r="468305" spans="17:17">
      <c r="Q468305" s="72"/>
    </row>
    <row r="468306" spans="17:17">
      <c r="Q468306" s="72"/>
    </row>
    <row r="468307" spans="17:17">
      <c r="Q468307" s="72"/>
    </row>
    <row r="468308" spans="17:17">
      <c r="Q468308" s="72"/>
    </row>
    <row r="468309" spans="17:17">
      <c r="Q468309" s="72"/>
    </row>
    <row r="468310" spans="17:17">
      <c r="Q468310" s="72"/>
    </row>
    <row r="468311" spans="17:17">
      <c r="Q468311" s="72"/>
    </row>
    <row r="468312" spans="17:17">
      <c r="Q468312" s="72"/>
    </row>
    <row r="468313" spans="17:17">
      <c r="Q468313" s="72"/>
    </row>
    <row r="468314" spans="17:17">
      <c r="Q468314" s="72"/>
    </row>
    <row r="468315" spans="17:17">
      <c r="Q468315" s="72"/>
    </row>
    <row r="468316" spans="17:17">
      <c r="Q468316" s="72"/>
    </row>
    <row r="468317" spans="17:17">
      <c r="Q468317" s="72"/>
    </row>
    <row r="468318" spans="17:17">
      <c r="Q468318" s="72"/>
    </row>
    <row r="468319" spans="17:17">
      <c r="Q468319" s="72"/>
    </row>
    <row r="468320" spans="17:17">
      <c r="Q468320" s="72"/>
    </row>
    <row r="468321" spans="17:17">
      <c r="Q468321" s="72"/>
    </row>
    <row r="468322" spans="17:17">
      <c r="Q468322" s="72"/>
    </row>
    <row r="468323" spans="17:17">
      <c r="Q468323" s="72"/>
    </row>
    <row r="468324" spans="17:17">
      <c r="Q468324" s="72"/>
    </row>
    <row r="468325" spans="17:17">
      <c r="Q468325" s="72"/>
    </row>
    <row r="468326" spans="17:17">
      <c r="Q468326" s="72"/>
    </row>
    <row r="468327" spans="17:17">
      <c r="Q468327" s="72"/>
    </row>
    <row r="468328" spans="17:17">
      <c r="Q468328" s="72"/>
    </row>
    <row r="468329" spans="17:17">
      <c r="Q468329" s="72"/>
    </row>
    <row r="468330" spans="17:17">
      <c r="Q468330" s="72"/>
    </row>
    <row r="468331" spans="17:17">
      <c r="Q468331" s="72"/>
    </row>
    <row r="468332" spans="17:17">
      <c r="Q468332" s="72"/>
    </row>
    <row r="468333" spans="17:17">
      <c r="Q468333" s="72"/>
    </row>
    <row r="468334" spans="17:17">
      <c r="Q468334" s="72"/>
    </row>
    <row r="468335" spans="17:17">
      <c r="Q468335" s="72"/>
    </row>
    <row r="468336" spans="17:17">
      <c r="Q468336" s="72"/>
    </row>
    <row r="468337" spans="17:17">
      <c r="Q468337" s="72"/>
    </row>
    <row r="468338" spans="17:17">
      <c r="Q468338" s="72"/>
    </row>
    <row r="468339" spans="17:17">
      <c r="Q468339" s="72"/>
    </row>
    <row r="468340" spans="17:17">
      <c r="Q468340" s="72"/>
    </row>
    <row r="468341" spans="17:17">
      <c r="Q468341" s="72"/>
    </row>
    <row r="468342" spans="17:17">
      <c r="Q468342" s="72"/>
    </row>
    <row r="468343" spans="17:17">
      <c r="Q468343" s="72"/>
    </row>
    <row r="468344" spans="17:17">
      <c r="Q468344" s="72"/>
    </row>
    <row r="468345" spans="17:17">
      <c r="Q468345" s="72"/>
    </row>
    <row r="468346" spans="17:17">
      <c r="Q468346" s="72"/>
    </row>
    <row r="468347" spans="17:17">
      <c r="Q468347" s="72"/>
    </row>
    <row r="468348" spans="17:17">
      <c r="Q468348" s="72"/>
    </row>
    <row r="468349" spans="17:17">
      <c r="Q468349" s="72"/>
    </row>
    <row r="468350" spans="17:17">
      <c r="Q468350" s="72"/>
    </row>
    <row r="468351" spans="17:17">
      <c r="Q468351" s="72"/>
    </row>
    <row r="468352" spans="17:17">
      <c r="Q468352" s="72"/>
    </row>
    <row r="468353" spans="17:17">
      <c r="Q468353" s="72"/>
    </row>
    <row r="468354" spans="17:17">
      <c r="Q468354" s="72"/>
    </row>
    <row r="468355" spans="17:17">
      <c r="Q468355" s="72"/>
    </row>
    <row r="468356" spans="17:17">
      <c r="Q468356" s="72"/>
    </row>
    <row r="468357" spans="17:17">
      <c r="Q468357" s="72"/>
    </row>
    <row r="468358" spans="17:17">
      <c r="Q468358" s="72"/>
    </row>
    <row r="468359" spans="17:17">
      <c r="Q468359" s="72"/>
    </row>
    <row r="468360" spans="17:17">
      <c r="Q468360" s="72"/>
    </row>
    <row r="468361" spans="17:17">
      <c r="Q468361" s="72"/>
    </row>
    <row r="468362" spans="17:17">
      <c r="Q468362" s="72"/>
    </row>
    <row r="468363" spans="17:17">
      <c r="Q468363" s="72"/>
    </row>
    <row r="468364" spans="17:17">
      <c r="Q468364" s="72"/>
    </row>
    <row r="468365" spans="17:17">
      <c r="Q468365" s="72"/>
    </row>
    <row r="468366" spans="17:17">
      <c r="Q468366" s="72"/>
    </row>
    <row r="468367" spans="17:17">
      <c r="Q468367" s="72"/>
    </row>
    <row r="468368" spans="17:17">
      <c r="Q468368" s="72"/>
    </row>
    <row r="468369" spans="17:17">
      <c r="Q468369" s="72"/>
    </row>
    <row r="468370" spans="17:17">
      <c r="Q468370" s="72"/>
    </row>
    <row r="468371" spans="17:17">
      <c r="Q468371" s="72"/>
    </row>
    <row r="468372" spans="17:17">
      <c r="Q468372" s="72"/>
    </row>
    <row r="468373" spans="17:17">
      <c r="Q468373" s="72"/>
    </row>
    <row r="468374" spans="17:17">
      <c r="Q468374" s="72"/>
    </row>
    <row r="468375" spans="17:17">
      <c r="Q468375" s="72"/>
    </row>
    <row r="468376" spans="17:17">
      <c r="Q468376" s="72"/>
    </row>
    <row r="468377" spans="17:17">
      <c r="Q468377" s="72"/>
    </row>
    <row r="468378" spans="17:17">
      <c r="Q468378" s="72"/>
    </row>
    <row r="468379" spans="17:17">
      <c r="Q468379" s="72"/>
    </row>
    <row r="468380" spans="17:17">
      <c r="Q468380" s="72"/>
    </row>
    <row r="468381" spans="17:17">
      <c r="Q468381" s="72"/>
    </row>
    <row r="468382" spans="17:17">
      <c r="Q468382" s="72"/>
    </row>
    <row r="468383" spans="17:17">
      <c r="Q468383" s="72"/>
    </row>
    <row r="468384" spans="17:17">
      <c r="Q468384" s="72"/>
    </row>
    <row r="468385" spans="17:17">
      <c r="Q468385" s="72"/>
    </row>
    <row r="468386" spans="17:17">
      <c r="Q468386" s="72"/>
    </row>
    <row r="468387" spans="17:17">
      <c r="Q468387" s="72"/>
    </row>
    <row r="468388" spans="17:17">
      <c r="Q468388" s="72"/>
    </row>
    <row r="468389" spans="17:17">
      <c r="Q468389" s="72"/>
    </row>
    <row r="468390" spans="17:17">
      <c r="Q468390" s="72"/>
    </row>
    <row r="468391" spans="17:17">
      <c r="Q468391" s="72"/>
    </row>
    <row r="468392" spans="17:17">
      <c r="Q468392" s="72"/>
    </row>
    <row r="468393" spans="17:17">
      <c r="Q468393" s="72"/>
    </row>
    <row r="468394" spans="17:17">
      <c r="Q468394" s="72"/>
    </row>
    <row r="468395" spans="17:17">
      <c r="Q468395" s="72"/>
    </row>
    <row r="468396" spans="17:17">
      <c r="Q468396" s="72"/>
    </row>
    <row r="468397" spans="17:17">
      <c r="Q468397" s="72"/>
    </row>
    <row r="468398" spans="17:17">
      <c r="Q468398" s="72"/>
    </row>
    <row r="468399" spans="17:17">
      <c r="Q468399" s="72"/>
    </row>
    <row r="468400" spans="17:17">
      <c r="Q468400" s="72"/>
    </row>
    <row r="468401" spans="17:17">
      <c r="Q468401" s="72"/>
    </row>
    <row r="468402" spans="17:17">
      <c r="Q468402" s="72"/>
    </row>
    <row r="468403" spans="17:17">
      <c r="Q468403" s="72"/>
    </row>
    <row r="468404" spans="17:17">
      <c r="Q468404" s="72"/>
    </row>
    <row r="468405" spans="17:17">
      <c r="Q468405" s="72"/>
    </row>
    <row r="468406" spans="17:17">
      <c r="Q468406" s="72"/>
    </row>
    <row r="468407" spans="17:17">
      <c r="Q468407" s="72"/>
    </row>
    <row r="468408" spans="17:17">
      <c r="Q468408" s="72"/>
    </row>
    <row r="468409" spans="17:17">
      <c r="Q468409" s="72"/>
    </row>
    <row r="468410" spans="17:17">
      <c r="Q468410" s="72"/>
    </row>
    <row r="468411" spans="17:17">
      <c r="Q468411" s="72"/>
    </row>
    <row r="468412" spans="17:17">
      <c r="Q468412" s="72"/>
    </row>
    <row r="468413" spans="17:17">
      <c r="Q468413" s="72"/>
    </row>
    <row r="468414" spans="17:17">
      <c r="Q468414" s="72"/>
    </row>
    <row r="468415" spans="17:17">
      <c r="Q468415" s="72"/>
    </row>
    <row r="468416" spans="17:17">
      <c r="Q468416" s="72"/>
    </row>
    <row r="468417" spans="17:17">
      <c r="Q468417" s="72"/>
    </row>
    <row r="468418" spans="17:17">
      <c r="Q468418" s="72"/>
    </row>
    <row r="468419" spans="17:17">
      <c r="Q468419" s="72"/>
    </row>
    <row r="468420" spans="17:17">
      <c r="Q468420" s="72"/>
    </row>
    <row r="468421" spans="17:17">
      <c r="Q468421" s="72"/>
    </row>
    <row r="468422" spans="17:17">
      <c r="Q468422" s="72"/>
    </row>
    <row r="468423" spans="17:17">
      <c r="Q468423" s="72"/>
    </row>
    <row r="468424" spans="17:17">
      <c r="Q468424" s="72"/>
    </row>
    <row r="468425" spans="17:17">
      <c r="Q468425" s="72"/>
    </row>
    <row r="468426" spans="17:17">
      <c r="Q468426" s="72"/>
    </row>
    <row r="468427" spans="17:17">
      <c r="Q468427" s="72"/>
    </row>
    <row r="468428" spans="17:17">
      <c r="Q468428" s="72"/>
    </row>
    <row r="468429" spans="17:17">
      <c r="Q468429" s="72"/>
    </row>
    <row r="468430" spans="17:17">
      <c r="Q468430" s="72"/>
    </row>
    <row r="468431" spans="17:17">
      <c r="Q468431" s="72"/>
    </row>
    <row r="468432" spans="17:17">
      <c r="Q468432" s="72"/>
    </row>
    <row r="468433" spans="17:17">
      <c r="Q468433" s="72"/>
    </row>
    <row r="468434" spans="17:17">
      <c r="Q468434" s="72"/>
    </row>
    <row r="468435" spans="17:17">
      <c r="Q468435" s="72"/>
    </row>
    <row r="468436" spans="17:17">
      <c r="Q468436" s="72"/>
    </row>
    <row r="468437" spans="17:17">
      <c r="Q468437" s="72"/>
    </row>
    <row r="468438" spans="17:17">
      <c r="Q468438" s="72"/>
    </row>
    <row r="468439" spans="17:17">
      <c r="Q468439" s="72"/>
    </row>
    <row r="468440" spans="17:17">
      <c r="Q468440" s="72"/>
    </row>
    <row r="468441" spans="17:17">
      <c r="Q468441" s="72"/>
    </row>
    <row r="468442" spans="17:17">
      <c r="Q468442" s="72"/>
    </row>
    <row r="468443" spans="17:17">
      <c r="Q468443" s="72"/>
    </row>
    <row r="468444" spans="17:17">
      <c r="Q468444" s="72"/>
    </row>
    <row r="468445" spans="17:17">
      <c r="Q468445" s="72"/>
    </row>
    <row r="468446" spans="17:17">
      <c r="Q468446" s="72"/>
    </row>
    <row r="468447" spans="17:17">
      <c r="Q468447" s="72"/>
    </row>
    <row r="468448" spans="17:17">
      <c r="Q468448" s="72"/>
    </row>
    <row r="468449" spans="17:17">
      <c r="Q468449" s="72"/>
    </row>
    <row r="468450" spans="17:17">
      <c r="Q468450" s="72"/>
    </row>
    <row r="468451" spans="17:17">
      <c r="Q468451" s="72"/>
    </row>
    <row r="468452" spans="17:17">
      <c r="Q468452" s="72"/>
    </row>
    <row r="468453" spans="17:17">
      <c r="Q468453" s="72"/>
    </row>
    <row r="468454" spans="17:17">
      <c r="Q468454" s="72"/>
    </row>
    <row r="468455" spans="17:17">
      <c r="Q468455" s="72"/>
    </row>
    <row r="468456" spans="17:17">
      <c r="Q468456" s="72"/>
    </row>
    <row r="468457" spans="17:17">
      <c r="Q468457" s="72"/>
    </row>
    <row r="468458" spans="17:17">
      <c r="Q468458" s="72"/>
    </row>
    <row r="468459" spans="17:17">
      <c r="Q468459" s="72"/>
    </row>
    <row r="468460" spans="17:17">
      <c r="Q468460" s="72"/>
    </row>
    <row r="468461" spans="17:17">
      <c r="Q468461" s="72"/>
    </row>
    <row r="468462" spans="17:17">
      <c r="Q468462" s="72"/>
    </row>
    <row r="468463" spans="17:17">
      <c r="Q468463" s="72"/>
    </row>
    <row r="468464" spans="17:17">
      <c r="Q468464" s="72"/>
    </row>
    <row r="468465" spans="17:17">
      <c r="Q468465" s="72"/>
    </row>
    <row r="468466" spans="17:17">
      <c r="Q468466" s="72"/>
    </row>
    <row r="468467" spans="17:17">
      <c r="Q468467" s="72"/>
    </row>
    <row r="468468" spans="17:17">
      <c r="Q468468" s="72"/>
    </row>
    <row r="468469" spans="17:17">
      <c r="Q468469" s="72"/>
    </row>
    <row r="468470" spans="17:17">
      <c r="Q468470" s="72"/>
    </row>
    <row r="468471" spans="17:17">
      <c r="Q468471" s="72"/>
    </row>
    <row r="468472" spans="17:17">
      <c r="Q468472" s="72"/>
    </row>
    <row r="468473" spans="17:17">
      <c r="Q468473" s="72"/>
    </row>
    <row r="468474" spans="17:17">
      <c r="Q468474" s="72"/>
    </row>
    <row r="468475" spans="17:17">
      <c r="Q468475" s="72"/>
    </row>
    <row r="468476" spans="17:17">
      <c r="Q468476" s="72"/>
    </row>
    <row r="468477" spans="17:17">
      <c r="Q468477" s="72"/>
    </row>
    <row r="468478" spans="17:17">
      <c r="Q468478" s="72"/>
    </row>
    <row r="468479" spans="17:17">
      <c r="Q468479" s="72"/>
    </row>
    <row r="468480" spans="17:17">
      <c r="Q468480" s="72"/>
    </row>
    <row r="468481" spans="17:17">
      <c r="Q468481" s="72"/>
    </row>
    <row r="468482" spans="17:17">
      <c r="Q468482" s="72"/>
    </row>
    <row r="468483" spans="17:17">
      <c r="Q468483" s="72"/>
    </row>
    <row r="468484" spans="17:17">
      <c r="Q468484" s="72"/>
    </row>
    <row r="468485" spans="17:17">
      <c r="Q468485" s="72"/>
    </row>
    <row r="468486" spans="17:17">
      <c r="Q468486" s="72"/>
    </row>
    <row r="468487" spans="17:17">
      <c r="Q468487" s="72"/>
    </row>
    <row r="468488" spans="17:17">
      <c r="Q468488" s="72"/>
    </row>
    <row r="468489" spans="17:17">
      <c r="Q468489" s="72"/>
    </row>
    <row r="468490" spans="17:17">
      <c r="Q468490" s="72"/>
    </row>
    <row r="468491" spans="17:17">
      <c r="Q468491" s="72"/>
    </row>
    <row r="468492" spans="17:17">
      <c r="Q468492" s="72"/>
    </row>
    <row r="468493" spans="17:17">
      <c r="Q468493" s="72"/>
    </row>
    <row r="468494" spans="17:17">
      <c r="Q468494" s="72"/>
    </row>
    <row r="468495" spans="17:17">
      <c r="Q468495" s="72"/>
    </row>
    <row r="468496" spans="17:17">
      <c r="Q468496" s="72"/>
    </row>
    <row r="468497" spans="17:17">
      <c r="Q468497" s="72"/>
    </row>
    <row r="468498" spans="17:17">
      <c r="Q468498" s="72"/>
    </row>
    <row r="468499" spans="17:17">
      <c r="Q468499" s="72"/>
    </row>
    <row r="468500" spans="17:17">
      <c r="Q468500" s="72"/>
    </row>
    <row r="468501" spans="17:17">
      <c r="Q468501" s="72"/>
    </row>
    <row r="468502" spans="17:17">
      <c r="Q468502" s="72"/>
    </row>
    <row r="468503" spans="17:17">
      <c r="Q468503" s="72"/>
    </row>
    <row r="468504" spans="17:17">
      <c r="Q468504" s="72"/>
    </row>
    <row r="468505" spans="17:17">
      <c r="Q468505" s="72"/>
    </row>
    <row r="468506" spans="17:17">
      <c r="Q468506" s="72"/>
    </row>
    <row r="468507" spans="17:17">
      <c r="Q468507" s="72"/>
    </row>
    <row r="468508" spans="17:17">
      <c r="Q468508" s="72"/>
    </row>
    <row r="468509" spans="17:17">
      <c r="Q468509" s="72"/>
    </row>
    <row r="468510" spans="17:17">
      <c r="Q468510" s="72"/>
    </row>
    <row r="468511" spans="17:17">
      <c r="Q468511" s="72"/>
    </row>
    <row r="468512" spans="17:17">
      <c r="Q468512" s="72"/>
    </row>
    <row r="468513" spans="17:17">
      <c r="Q468513" s="72"/>
    </row>
    <row r="468514" spans="17:17">
      <c r="Q468514" s="72"/>
    </row>
    <row r="468515" spans="17:17">
      <c r="Q468515" s="72"/>
    </row>
    <row r="468516" spans="17:17">
      <c r="Q468516" s="72"/>
    </row>
    <row r="468517" spans="17:17">
      <c r="Q468517" s="72"/>
    </row>
    <row r="468518" spans="17:17">
      <c r="Q468518" s="72"/>
    </row>
    <row r="468519" spans="17:17">
      <c r="Q468519" s="72"/>
    </row>
    <row r="468520" spans="17:17">
      <c r="Q468520" s="72"/>
    </row>
    <row r="468521" spans="17:17">
      <c r="Q468521" s="72"/>
    </row>
    <row r="468522" spans="17:17">
      <c r="Q468522" s="72"/>
    </row>
    <row r="468523" spans="17:17">
      <c r="Q468523" s="72"/>
    </row>
    <row r="468524" spans="17:17">
      <c r="Q468524" s="72"/>
    </row>
    <row r="468525" spans="17:17">
      <c r="Q468525" s="72"/>
    </row>
    <row r="468526" spans="17:17">
      <c r="Q468526" s="72"/>
    </row>
    <row r="468527" spans="17:17">
      <c r="Q468527" s="72"/>
    </row>
    <row r="468528" spans="17:17">
      <c r="Q468528" s="72"/>
    </row>
    <row r="468529" spans="17:17">
      <c r="Q468529" s="72"/>
    </row>
    <row r="468530" spans="17:17">
      <c r="Q468530" s="72"/>
    </row>
    <row r="468531" spans="17:17">
      <c r="Q468531" s="72"/>
    </row>
    <row r="468532" spans="17:17">
      <c r="Q468532" s="72"/>
    </row>
    <row r="468533" spans="17:17">
      <c r="Q468533" s="72"/>
    </row>
    <row r="468534" spans="17:17">
      <c r="Q468534" s="72"/>
    </row>
    <row r="468535" spans="17:17">
      <c r="Q468535" s="72"/>
    </row>
    <row r="468536" spans="17:17">
      <c r="Q468536" s="72"/>
    </row>
    <row r="468537" spans="17:17">
      <c r="Q468537" s="72"/>
    </row>
    <row r="468538" spans="17:17">
      <c r="Q468538" s="72"/>
    </row>
    <row r="468539" spans="17:17">
      <c r="Q468539" s="72"/>
    </row>
    <row r="468540" spans="17:17">
      <c r="Q468540" s="72"/>
    </row>
    <row r="468541" spans="17:17">
      <c r="Q468541" s="72"/>
    </row>
    <row r="468542" spans="17:17">
      <c r="Q468542" s="72"/>
    </row>
    <row r="468543" spans="17:17">
      <c r="Q468543" s="72"/>
    </row>
    <row r="468544" spans="17:17">
      <c r="Q468544" s="72"/>
    </row>
    <row r="468545" spans="17:17">
      <c r="Q468545" s="72"/>
    </row>
    <row r="468546" spans="17:17">
      <c r="Q468546" s="72"/>
    </row>
    <row r="468547" spans="17:17">
      <c r="Q468547" s="72"/>
    </row>
    <row r="468548" spans="17:17">
      <c r="Q468548" s="72"/>
    </row>
    <row r="468549" spans="17:17">
      <c r="Q468549" s="72"/>
    </row>
    <row r="468550" spans="17:17">
      <c r="Q468550" s="72"/>
    </row>
    <row r="468551" spans="17:17">
      <c r="Q468551" s="72"/>
    </row>
    <row r="468552" spans="17:17">
      <c r="Q468552" s="72"/>
    </row>
    <row r="468553" spans="17:17">
      <c r="Q468553" s="72"/>
    </row>
    <row r="468554" spans="17:17">
      <c r="Q468554" s="72"/>
    </row>
    <row r="468555" spans="17:17">
      <c r="Q468555" s="72"/>
    </row>
    <row r="468556" spans="17:17">
      <c r="Q468556" s="72"/>
    </row>
    <row r="468557" spans="17:17">
      <c r="Q468557" s="72"/>
    </row>
    <row r="468558" spans="17:17">
      <c r="Q468558" s="72"/>
    </row>
    <row r="468559" spans="17:17">
      <c r="Q468559" s="72"/>
    </row>
    <row r="468560" spans="17:17">
      <c r="Q468560" s="72"/>
    </row>
    <row r="468561" spans="17:17">
      <c r="Q468561" s="72"/>
    </row>
    <row r="468562" spans="17:17">
      <c r="Q468562" s="72"/>
    </row>
    <row r="468563" spans="17:17">
      <c r="Q468563" s="72"/>
    </row>
    <row r="468564" spans="17:17">
      <c r="Q468564" s="72"/>
    </row>
    <row r="468565" spans="17:17">
      <c r="Q468565" s="72"/>
    </row>
    <row r="468566" spans="17:17">
      <c r="Q468566" s="72"/>
    </row>
    <row r="468567" spans="17:17">
      <c r="Q468567" s="72"/>
    </row>
    <row r="468568" spans="17:17">
      <c r="Q468568" s="72"/>
    </row>
    <row r="468569" spans="17:17">
      <c r="Q468569" s="72"/>
    </row>
    <row r="468570" spans="17:17">
      <c r="Q468570" s="72"/>
    </row>
    <row r="468571" spans="17:17">
      <c r="Q468571" s="72"/>
    </row>
    <row r="468572" spans="17:17">
      <c r="Q468572" s="72"/>
    </row>
    <row r="468573" spans="17:17">
      <c r="Q468573" s="72"/>
    </row>
    <row r="468574" spans="17:17">
      <c r="Q468574" s="72"/>
    </row>
    <row r="468575" spans="17:17">
      <c r="Q468575" s="72"/>
    </row>
    <row r="468576" spans="17:17">
      <c r="Q468576" s="72"/>
    </row>
    <row r="468577" spans="17:17">
      <c r="Q468577" s="72"/>
    </row>
    <row r="468578" spans="17:17">
      <c r="Q468578" s="72"/>
    </row>
    <row r="468579" spans="17:17">
      <c r="Q468579" s="72"/>
    </row>
    <row r="468580" spans="17:17">
      <c r="Q468580" s="72"/>
    </row>
    <row r="468581" spans="17:17">
      <c r="Q468581" s="72"/>
    </row>
    <row r="468582" spans="17:17">
      <c r="Q468582" s="72"/>
    </row>
    <row r="468583" spans="17:17">
      <c r="Q468583" s="72"/>
    </row>
    <row r="468584" spans="17:17">
      <c r="Q468584" s="72"/>
    </row>
    <row r="468585" spans="17:17">
      <c r="Q468585" s="72"/>
    </row>
    <row r="468586" spans="17:17">
      <c r="Q468586" s="72"/>
    </row>
    <row r="468587" spans="17:17">
      <c r="Q468587" s="72"/>
    </row>
    <row r="468588" spans="17:17">
      <c r="Q468588" s="72"/>
    </row>
    <row r="468589" spans="17:17">
      <c r="Q468589" s="72"/>
    </row>
    <row r="468590" spans="17:17">
      <c r="Q468590" s="72"/>
    </row>
    <row r="468591" spans="17:17">
      <c r="Q468591" s="72"/>
    </row>
    <row r="468592" spans="17:17">
      <c r="Q468592" s="72"/>
    </row>
    <row r="468593" spans="17:17">
      <c r="Q468593" s="72"/>
    </row>
    <row r="468594" spans="17:17">
      <c r="Q468594" s="72"/>
    </row>
    <row r="468595" spans="17:17">
      <c r="Q468595" s="72"/>
    </row>
    <row r="468596" spans="17:17">
      <c r="Q468596" s="72"/>
    </row>
    <row r="468597" spans="17:17">
      <c r="Q468597" s="72"/>
    </row>
    <row r="468598" spans="17:17">
      <c r="Q468598" s="72"/>
    </row>
    <row r="468599" spans="17:17">
      <c r="Q468599" s="72"/>
    </row>
    <row r="468600" spans="17:17">
      <c r="Q468600" s="72"/>
    </row>
    <row r="468601" spans="17:17">
      <c r="Q468601" s="72"/>
    </row>
    <row r="468602" spans="17:17">
      <c r="Q468602" s="72"/>
    </row>
    <row r="468603" spans="17:17">
      <c r="Q468603" s="72"/>
    </row>
    <row r="468604" spans="17:17">
      <c r="Q468604" s="72"/>
    </row>
    <row r="468605" spans="17:17">
      <c r="Q468605" s="72"/>
    </row>
    <row r="468606" spans="17:17">
      <c r="Q468606" s="72"/>
    </row>
    <row r="468607" spans="17:17">
      <c r="Q468607" s="72"/>
    </row>
    <row r="468608" spans="17:17">
      <c r="Q468608" s="72"/>
    </row>
    <row r="468609" spans="17:17">
      <c r="Q468609" s="72"/>
    </row>
    <row r="468610" spans="17:17">
      <c r="Q468610" s="72"/>
    </row>
    <row r="468611" spans="17:17">
      <c r="Q468611" s="72"/>
    </row>
    <row r="468612" spans="17:17">
      <c r="Q468612" s="72"/>
    </row>
    <row r="468613" spans="17:17">
      <c r="Q468613" s="72"/>
    </row>
    <row r="468614" spans="17:17">
      <c r="Q468614" s="72"/>
    </row>
    <row r="468615" spans="17:17">
      <c r="Q468615" s="72"/>
    </row>
    <row r="468616" spans="17:17">
      <c r="Q468616" s="72"/>
    </row>
    <row r="468617" spans="17:17">
      <c r="Q468617" s="72"/>
    </row>
    <row r="468618" spans="17:17">
      <c r="Q468618" s="72"/>
    </row>
    <row r="468619" spans="17:17">
      <c r="Q468619" s="72"/>
    </row>
    <row r="468620" spans="17:17">
      <c r="Q468620" s="72"/>
    </row>
    <row r="468621" spans="17:17">
      <c r="Q468621" s="72"/>
    </row>
    <row r="468622" spans="17:17">
      <c r="Q468622" s="72"/>
    </row>
    <row r="468623" spans="17:17">
      <c r="Q468623" s="72"/>
    </row>
    <row r="468624" spans="17:17">
      <c r="Q468624" s="72"/>
    </row>
    <row r="468625" spans="17:17">
      <c r="Q468625" s="72"/>
    </row>
    <row r="468626" spans="17:17">
      <c r="Q468626" s="72"/>
    </row>
    <row r="468627" spans="17:17">
      <c r="Q468627" s="72"/>
    </row>
    <row r="468628" spans="17:17">
      <c r="Q468628" s="72"/>
    </row>
    <row r="468629" spans="17:17">
      <c r="Q468629" s="72"/>
    </row>
    <row r="468630" spans="17:17">
      <c r="Q468630" s="72"/>
    </row>
    <row r="468631" spans="17:17">
      <c r="Q468631" s="72"/>
    </row>
    <row r="468632" spans="17:17">
      <c r="Q468632" s="72"/>
    </row>
    <row r="468633" spans="17:17">
      <c r="Q468633" s="72"/>
    </row>
    <row r="468634" spans="17:17">
      <c r="Q468634" s="72"/>
    </row>
    <row r="468635" spans="17:17">
      <c r="Q468635" s="72"/>
    </row>
    <row r="468636" spans="17:17">
      <c r="Q468636" s="72"/>
    </row>
    <row r="468637" spans="17:17">
      <c r="Q468637" s="72"/>
    </row>
    <row r="468638" spans="17:17">
      <c r="Q468638" s="72"/>
    </row>
    <row r="468639" spans="17:17">
      <c r="Q468639" s="72"/>
    </row>
    <row r="468640" spans="17:17">
      <c r="Q468640" s="72"/>
    </row>
    <row r="468641" spans="17:17">
      <c r="Q468641" s="72"/>
    </row>
    <row r="468642" spans="17:17">
      <c r="Q468642" s="72"/>
    </row>
    <row r="468643" spans="17:17">
      <c r="Q468643" s="72"/>
    </row>
    <row r="468644" spans="17:17">
      <c r="Q468644" s="72"/>
    </row>
    <row r="468645" spans="17:17">
      <c r="Q468645" s="72"/>
    </row>
    <row r="468646" spans="17:17">
      <c r="Q468646" s="72"/>
    </row>
    <row r="468647" spans="17:17">
      <c r="Q468647" s="72"/>
    </row>
    <row r="468648" spans="17:17">
      <c r="Q468648" s="72"/>
    </row>
    <row r="468649" spans="17:17">
      <c r="Q468649" s="72"/>
    </row>
    <row r="468650" spans="17:17">
      <c r="Q468650" s="72"/>
    </row>
    <row r="468651" spans="17:17">
      <c r="Q468651" s="72"/>
    </row>
    <row r="468652" spans="17:17">
      <c r="Q468652" s="72"/>
    </row>
    <row r="468653" spans="17:17">
      <c r="Q468653" s="72"/>
    </row>
    <row r="468654" spans="17:17">
      <c r="Q468654" s="72"/>
    </row>
    <row r="468655" spans="17:17">
      <c r="Q468655" s="72"/>
    </row>
    <row r="468656" spans="17:17">
      <c r="Q468656" s="72"/>
    </row>
    <row r="468657" spans="17:17">
      <c r="Q468657" s="72"/>
    </row>
    <row r="468658" spans="17:17">
      <c r="Q468658" s="72"/>
    </row>
    <row r="468659" spans="17:17">
      <c r="Q468659" s="72"/>
    </row>
    <row r="468660" spans="17:17">
      <c r="Q468660" s="72"/>
    </row>
    <row r="468661" spans="17:17">
      <c r="Q468661" s="72"/>
    </row>
    <row r="468662" spans="17:17">
      <c r="Q468662" s="72"/>
    </row>
    <row r="468663" spans="17:17">
      <c r="Q468663" s="72"/>
    </row>
    <row r="468664" spans="17:17">
      <c r="Q468664" s="72"/>
    </row>
    <row r="468665" spans="17:17">
      <c r="Q468665" s="72"/>
    </row>
    <row r="468666" spans="17:17">
      <c r="Q468666" s="72"/>
    </row>
    <row r="468667" spans="17:17">
      <c r="Q468667" s="72"/>
    </row>
    <row r="468668" spans="17:17">
      <c r="Q468668" s="72"/>
    </row>
    <row r="468669" spans="17:17">
      <c r="Q468669" s="72"/>
    </row>
    <row r="468670" spans="17:17">
      <c r="Q468670" s="72"/>
    </row>
    <row r="468671" spans="17:17">
      <c r="Q468671" s="72"/>
    </row>
    <row r="468672" spans="17:17">
      <c r="Q468672" s="72"/>
    </row>
    <row r="468673" spans="17:17">
      <c r="Q468673" s="72"/>
    </row>
    <row r="468674" spans="17:17">
      <c r="Q468674" s="72"/>
    </row>
    <row r="468675" spans="17:17">
      <c r="Q468675" s="72"/>
    </row>
    <row r="468676" spans="17:17">
      <c r="Q468676" s="72"/>
    </row>
    <row r="468677" spans="17:17">
      <c r="Q468677" s="72"/>
    </row>
    <row r="468678" spans="17:17">
      <c r="Q468678" s="72"/>
    </row>
    <row r="468679" spans="17:17">
      <c r="Q468679" s="72"/>
    </row>
    <row r="468680" spans="17:17">
      <c r="Q468680" s="72"/>
    </row>
    <row r="468681" spans="17:17">
      <c r="Q468681" s="72"/>
    </row>
    <row r="468682" spans="17:17">
      <c r="Q468682" s="72"/>
    </row>
    <row r="468683" spans="17:17">
      <c r="Q468683" s="72"/>
    </row>
    <row r="468684" spans="17:17">
      <c r="Q468684" s="72"/>
    </row>
    <row r="468685" spans="17:17">
      <c r="Q468685" s="72"/>
    </row>
    <row r="468686" spans="17:17">
      <c r="Q468686" s="72"/>
    </row>
    <row r="468687" spans="17:17">
      <c r="Q468687" s="72"/>
    </row>
    <row r="468688" spans="17:17">
      <c r="Q468688" s="72"/>
    </row>
    <row r="468689" spans="17:17">
      <c r="Q468689" s="72"/>
    </row>
    <row r="468690" spans="17:17">
      <c r="Q468690" s="72"/>
    </row>
    <row r="468691" spans="17:17">
      <c r="Q468691" s="72"/>
    </row>
    <row r="468692" spans="17:17">
      <c r="Q468692" s="72"/>
    </row>
    <row r="468693" spans="17:17">
      <c r="Q468693" s="72"/>
    </row>
    <row r="468694" spans="17:17">
      <c r="Q468694" s="72"/>
    </row>
    <row r="468695" spans="17:17">
      <c r="Q468695" s="72"/>
    </row>
    <row r="468696" spans="17:17">
      <c r="Q468696" s="72"/>
    </row>
    <row r="468697" spans="17:17">
      <c r="Q468697" s="72"/>
    </row>
    <row r="468698" spans="17:17">
      <c r="Q468698" s="72"/>
    </row>
    <row r="468699" spans="17:17">
      <c r="Q468699" s="72"/>
    </row>
    <row r="468700" spans="17:17">
      <c r="Q468700" s="72"/>
    </row>
    <row r="468701" spans="17:17">
      <c r="Q468701" s="72"/>
    </row>
    <row r="468702" spans="17:17">
      <c r="Q468702" s="72"/>
    </row>
    <row r="468703" spans="17:17">
      <c r="Q468703" s="72"/>
    </row>
    <row r="468704" spans="17:17">
      <c r="Q468704" s="72"/>
    </row>
    <row r="468705" spans="17:17">
      <c r="Q468705" s="72"/>
    </row>
    <row r="468706" spans="17:17">
      <c r="Q468706" s="72"/>
    </row>
    <row r="468707" spans="17:17">
      <c r="Q468707" s="72"/>
    </row>
    <row r="468708" spans="17:17">
      <c r="Q468708" s="72"/>
    </row>
    <row r="468709" spans="17:17">
      <c r="Q468709" s="72"/>
    </row>
    <row r="468710" spans="17:17">
      <c r="Q468710" s="72"/>
    </row>
    <row r="468711" spans="17:17">
      <c r="Q468711" s="72"/>
    </row>
    <row r="468712" spans="17:17">
      <c r="Q468712" s="72"/>
    </row>
    <row r="468713" spans="17:17">
      <c r="Q468713" s="72"/>
    </row>
    <row r="468714" spans="17:17">
      <c r="Q468714" s="72"/>
    </row>
    <row r="468715" spans="17:17">
      <c r="Q468715" s="72"/>
    </row>
    <row r="468716" spans="17:17">
      <c r="Q468716" s="72"/>
    </row>
    <row r="468717" spans="17:17">
      <c r="Q468717" s="72"/>
    </row>
    <row r="468718" spans="17:17">
      <c r="Q468718" s="72"/>
    </row>
    <row r="468719" spans="17:17">
      <c r="Q468719" s="72"/>
    </row>
    <row r="468720" spans="17:17">
      <c r="Q468720" s="72"/>
    </row>
    <row r="468721" spans="17:17">
      <c r="Q468721" s="72"/>
    </row>
    <row r="468722" spans="17:17">
      <c r="Q468722" s="72"/>
    </row>
    <row r="468723" spans="17:17">
      <c r="Q468723" s="72"/>
    </row>
    <row r="468724" spans="17:17">
      <c r="Q468724" s="72"/>
    </row>
    <row r="468725" spans="17:17">
      <c r="Q468725" s="72"/>
    </row>
    <row r="468726" spans="17:17">
      <c r="Q468726" s="72"/>
    </row>
    <row r="468727" spans="17:17">
      <c r="Q468727" s="72"/>
    </row>
    <row r="468728" spans="17:17">
      <c r="Q468728" s="72"/>
    </row>
    <row r="468729" spans="17:17">
      <c r="Q468729" s="72"/>
    </row>
    <row r="468730" spans="17:17">
      <c r="Q468730" s="72"/>
    </row>
    <row r="468731" spans="17:17">
      <c r="Q468731" s="72"/>
    </row>
    <row r="468732" spans="17:17">
      <c r="Q468732" s="72"/>
    </row>
    <row r="468733" spans="17:17">
      <c r="Q468733" s="72"/>
    </row>
    <row r="468734" spans="17:17">
      <c r="Q468734" s="72"/>
    </row>
    <row r="468735" spans="17:17">
      <c r="Q468735" s="72"/>
    </row>
    <row r="468736" spans="17:17">
      <c r="Q468736" s="72"/>
    </row>
    <row r="468737" spans="17:17">
      <c r="Q468737" s="72"/>
    </row>
    <row r="468738" spans="17:17">
      <c r="Q468738" s="72"/>
    </row>
    <row r="468739" spans="17:17">
      <c r="Q468739" s="72"/>
    </row>
    <row r="468740" spans="17:17">
      <c r="Q468740" s="72"/>
    </row>
    <row r="468741" spans="17:17">
      <c r="Q468741" s="72"/>
    </row>
    <row r="468742" spans="17:17">
      <c r="Q468742" s="72"/>
    </row>
    <row r="468743" spans="17:17">
      <c r="Q468743" s="72"/>
    </row>
    <row r="468744" spans="17:17">
      <c r="Q468744" s="72"/>
    </row>
    <row r="468745" spans="17:17">
      <c r="Q468745" s="72"/>
    </row>
    <row r="468746" spans="17:17">
      <c r="Q468746" s="72"/>
    </row>
    <row r="468747" spans="17:17">
      <c r="Q468747" s="72"/>
    </row>
    <row r="468748" spans="17:17">
      <c r="Q468748" s="72"/>
    </row>
    <row r="468749" spans="17:17">
      <c r="Q468749" s="72"/>
    </row>
    <row r="468750" spans="17:17">
      <c r="Q468750" s="72"/>
    </row>
    <row r="468751" spans="17:17">
      <c r="Q468751" s="72"/>
    </row>
    <row r="468752" spans="17:17">
      <c r="Q468752" s="72"/>
    </row>
    <row r="468753" spans="17:17">
      <c r="Q468753" s="72"/>
    </row>
    <row r="468754" spans="17:17">
      <c r="Q468754" s="72"/>
    </row>
    <row r="468755" spans="17:17">
      <c r="Q468755" s="72"/>
    </row>
    <row r="468756" spans="17:17">
      <c r="Q468756" s="72"/>
    </row>
    <row r="468757" spans="17:17">
      <c r="Q468757" s="72"/>
    </row>
    <row r="468758" spans="17:17">
      <c r="Q468758" s="72"/>
    </row>
    <row r="468759" spans="17:17">
      <c r="Q468759" s="72"/>
    </row>
    <row r="468760" spans="17:17">
      <c r="Q468760" s="72"/>
    </row>
    <row r="468761" spans="17:17">
      <c r="Q468761" s="72"/>
    </row>
    <row r="468762" spans="17:17">
      <c r="Q468762" s="72"/>
    </row>
    <row r="468763" spans="17:17">
      <c r="Q468763" s="72"/>
    </row>
    <row r="468764" spans="17:17">
      <c r="Q468764" s="72"/>
    </row>
    <row r="468765" spans="17:17">
      <c r="Q468765" s="72"/>
    </row>
    <row r="468766" spans="17:17">
      <c r="Q468766" s="72"/>
    </row>
    <row r="468767" spans="17:17">
      <c r="Q468767" s="72"/>
    </row>
    <row r="468768" spans="17:17">
      <c r="Q468768" s="72"/>
    </row>
    <row r="468769" spans="17:17">
      <c r="Q468769" s="72"/>
    </row>
    <row r="468770" spans="17:17">
      <c r="Q468770" s="72"/>
    </row>
    <row r="468771" spans="17:17">
      <c r="Q468771" s="72"/>
    </row>
    <row r="468772" spans="17:17">
      <c r="Q468772" s="72"/>
    </row>
    <row r="468773" spans="17:17">
      <c r="Q468773" s="72"/>
    </row>
    <row r="468774" spans="17:17">
      <c r="Q468774" s="72"/>
    </row>
    <row r="468775" spans="17:17">
      <c r="Q468775" s="72"/>
    </row>
    <row r="468776" spans="17:17">
      <c r="Q468776" s="72"/>
    </row>
    <row r="468777" spans="17:17">
      <c r="Q468777" s="72"/>
    </row>
    <row r="468778" spans="17:17">
      <c r="Q468778" s="72"/>
    </row>
    <row r="468779" spans="17:17">
      <c r="Q468779" s="72"/>
    </row>
    <row r="468780" spans="17:17">
      <c r="Q468780" s="72"/>
    </row>
    <row r="468781" spans="17:17">
      <c r="Q468781" s="72"/>
    </row>
    <row r="468782" spans="17:17">
      <c r="Q468782" s="72"/>
    </row>
    <row r="468783" spans="17:17">
      <c r="Q468783" s="72"/>
    </row>
    <row r="468784" spans="17:17">
      <c r="Q468784" s="72"/>
    </row>
    <row r="468785" spans="17:17">
      <c r="Q468785" s="72"/>
    </row>
    <row r="468786" spans="17:17">
      <c r="Q468786" s="72"/>
    </row>
    <row r="468787" spans="17:17">
      <c r="Q468787" s="72"/>
    </row>
    <row r="468788" spans="17:17">
      <c r="Q468788" s="72"/>
    </row>
    <row r="468789" spans="17:17">
      <c r="Q468789" s="72"/>
    </row>
    <row r="468790" spans="17:17">
      <c r="Q468790" s="72"/>
    </row>
    <row r="468791" spans="17:17">
      <c r="Q468791" s="72"/>
    </row>
    <row r="468792" spans="17:17">
      <c r="Q468792" s="72"/>
    </row>
    <row r="468793" spans="17:17">
      <c r="Q468793" s="72"/>
    </row>
    <row r="468794" spans="17:17">
      <c r="Q468794" s="72"/>
    </row>
    <row r="468795" spans="17:17">
      <c r="Q468795" s="72"/>
    </row>
    <row r="468796" spans="17:17">
      <c r="Q468796" s="72"/>
    </row>
    <row r="468797" spans="17:17">
      <c r="Q468797" s="72"/>
    </row>
    <row r="468798" spans="17:17">
      <c r="Q468798" s="72"/>
    </row>
    <row r="468799" spans="17:17">
      <c r="Q468799" s="72"/>
    </row>
    <row r="468800" spans="17:17">
      <c r="Q468800" s="72"/>
    </row>
    <row r="468801" spans="17:17">
      <c r="Q468801" s="72"/>
    </row>
    <row r="468802" spans="17:17">
      <c r="Q468802" s="72"/>
    </row>
    <row r="468803" spans="17:17">
      <c r="Q468803" s="72"/>
    </row>
    <row r="468804" spans="17:17">
      <c r="Q468804" s="72"/>
    </row>
    <row r="468805" spans="17:17">
      <c r="Q468805" s="72"/>
    </row>
    <row r="468806" spans="17:17">
      <c r="Q468806" s="72"/>
    </row>
    <row r="468807" spans="17:17">
      <c r="Q468807" s="72"/>
    </row>
    <row r="468808" spans="17:17">
      <c r="Q468808" s="72"/>
    </row>
    <row r="468809" spans="17:17">
      <c r="Q468809" s="72"/>
    </row>
    <row r="468810" spans="17:17">
      <c r="Q468810" s="72"/>
    </row>
    <row r="468811" spans="17:17">
      <c r="Q468811" s="72"/>
    </row>
    <row r="468812" spans="17:17">
      <c r="Q468812" s="72"/>
    </row>
    <row r="468813" spans="17:17">
      <c r="Q468813" s="72"/>
    </row>
    <row r="468814" spans="17:17">
      <c r="Q468814" s="72"/>
    </row>
    <row r="468815" spans="17:17">
      <c r="Q468815" s="72"/>
    </row>
    <row r="468816" spans="17:17">
      <c r="Q468816" s="72"/>
    </row>
    <row r="468817" spans="17:17">
      <c r="Q468817" s="72"/>
    </row>
    <row r="468818" spans="17:17">
      <c r="Q468818" s="72"/>
    </row>
    <row r="468819" spans="17:17">
      <c r="Q468819" s="72"/>
    </row>
    <row r="468820" spans="17:17">
      <c r="Q468820" s="72"/>
    </row>
    <row r="468821" spans="17:17">
      <c r="Q468821" s="72"/>
    </row>
    <row r="468822" spans="17:17">
      <c r="Q468822" s="72"/>
    </row>
    <row r="468823" spans="17:17">
      <c r="Q468823" s="72"/>
    </row>
    <row r="468824" spans="17:17">
      <c r="Q468824" s="72"/>
    </row>
    <row r="468825" spans="17:17">
      <c r="Q468825" s="72"/>
    </row>
    <row r="468826" spans="17:17">
      <c r="Q468826" s="72"/>
    </row>
    <row r="468827" spans="17:17">
      <c r="Q468827" s="72"/>
    </row>
    <row r="468828" spans="17:17">
      <c r="Q468828" s="72"/>
    </row>
    <row r="468829" spans="17:17">
      <c r="Q468829" s="72"/>
    </row>
    <row r="468830" spans="17:17">
      <c r="Q468830" s="72"/>
    </row>
    <row r="468831" spans="17:17">
      <c r="Q468831" s="72"/>
    </row>
    <row r="468832" spans="17:17">
      <c r="Q468832" s="72"/>
    </row>
    <row r="468833" spans="17:17">
      <c r="Q468833" s="72"/>
    </row>
    <row r="468834" spans="17:17">
      <c r="Q468834" s="72"/>
    </row>
    <row r="468835" spans="17:17">
      <c r="Q468835" s="72"/>
    </row>
    <row r="468836" spans="17:17">
      <c r="Q468836" s="72"/>
    </row>
    <row r="468837" spans="17:17">
      <c r="Q468837" s="72"/>
    </row>
    <row r="468838" spans="17:17">
      <c r="Q468838" s="72"/>
    </row>
    <row r="468839" spans="17:17">
      <c r="Q468839" s="72"/>
    </row>
    <row r="468840" spans="17:17">
      <c r="Q468840" s="72"/>
    </row>
    <row r="468841" spans="17:17">
      <c r="Q468841" s="72"/>
    </row>
    <row r="468842" spans="17:17">
      <c r="Q468842" s="72"/>
    </row>
    <row r="468843" spans="17:17">
      <c r="Q468843" s="72"/>
    </row>
    <row r="468844" spans="17:17">
      <c r="Q468844" s="72"/>
    </row>
    <row r="468845" spans="17:17">
      <c r="Q468845" s="72"/>
    </row>
    <row r="468846" spans="17:17">
      <c r="Q468846" s="72"/>
    </row>
    <row r="468847" spans="17:17">
      <c r="Q468847" s="72"/>
    </row>
    <row r="468848" spans="17:17">
      <c r="Q468848" s="72"/>
    </row>
    <row r="468849" spans="17:17">
      <c r="Q468849" s="72"/>
    </row>
    <row r="468850" spans="17:17">
      <c r="Q468850" s="72"/>
    </row>
    <row r="468851" spans="17:17">
      <c r="Q468851" s="72"/>
    </row>
    <row r="468852" spans="17:17">
      <c r="Q468852" s="72"/>
    </row>
    <row r="468853" spans="17:17">
      <c r="Q468853" s="72"/>
    </row>
    <row r="468854" spans="17:17">
      <c r="Q468854" s="72"/>
    </row>
    <row r="468855" spans="17:17">
      <c r="Q468855" s="72"/>
    </row>
    <row r="468856" spans="17:17">
      <c r="Q468856" s="72"/>
    </row>
    <row r="468857" spans="17:17">
      <c r="Q468857" s="72"/>
    </row>
    <row r="468858" spans="17:17">
      <c r="Q468858" s="72"/>
    </row>
    <row r="468859" spans="17:17">
      <c r="Q468859" s="72"/>
    </row>
    <row r="468860" spans="17:17">
      <c r="Q468860" s="72"/>
    </row>
    <row r="468861" spans="17:17">
      <c r="Q468861" s="72"/>
    </row>
    <row r="468862" spans="17:17">
      <c r="Q468862" s="72"/>
    </row>
    <row r="468863" spans="17:17">
      <c r="Q468863" s="72"/>
    </row>
    <row r="468864" spans="17:17">
      <c r="Q468864" s="72"/>
    </row>
    <row r="468865" spans="17:17">
      <c r="Q468865" s="72"/>
    </row>
    <row r="468866" spans="17:17">
      <c r="Q468866" s="72"/>
    </row>
    <row r="468867" spans="17:17">
      <c r="Q468867" s="72"/>
    </row>
    <row r="468868" spans="17:17">
      <c r="Q468868" s="72"/>
    </row>
    <row r="468869" spans="17:17">
      <c r="Q468869" s="72"/>
    </row>
    <row r="468870" spans="17:17">
      <c r="Q468870" s="72"/>
    </row>
    <row r="468871" spans="17:17">
      <c r="Q468871" s="72"/>
    </row>
    <row r="468872" spans="17:17">
      <c r="Q468872" s="72"/>
    </row>
    <row r="468873" spans="17:17">
      <c r="Q468873" s="72"/>
    </row>
    <row r="468874" spans="17:17">
      <c r="Q468874" s="72"/>
    </row>
    <row r="468875" spans="17:17">
      <c r="Q468875" s="72"/>
    </row>
    <row r="468876" spans="17:17">
      <c r="Q468876" s="72"/>
    </row>
    <row r="468877" spans="17:17">
      <c r="Q468877" s="72"/>
    </row>
    <row r="468878" spans="17:17">
      <c r="Q468878" s="72"/>
    </row>
    <row r="468879" spans="17:17">
      <c r="Q468879" s="72"/>
    </row>
    <row r="468880" spans="17:17">
      <c r="Q468880" s="72"/>
    </row>
    <row r="468881" spans="17:17">
      <c r="Q468881" s="72"/>
    </row>
    <row r="468882" spans="17:17">
      <c r="Q468882" s="72"/>
    </row>
    <row r="468883" spans="17:17">
      <c r="Q468883" s="72"/>
    </row>
    <row r="468884" spans="17:17">
      <c r="Q468884" s="72"/>
    </row>
    <row r="468885" spans="17:17">
      <c r="Q468885" s="72"/>
    </row>
    <row r="468886" spans="17:17">
      <c r="Q468886" s="72"/>
    </row>
    <row r="468887" spans="17:17">
      <c r="Q468887" s="72"/>
    </row>
    <row r="468888" spans="17:17">
      <c r="Q468888" s="72"/>
    </row>
    <row r="468889" spans="17:17">
      <c r="Q468889" s="72"/>
    </row>
    <row r="468890" spans="17:17">
      <c r="Q468890" s="72"/>
    </row>
    <row r="468891" spans="17:17">
      <c r="Q468891" s="72"/>
    </row>
    <row r="468892" spans="17:17">
      <c r="Q468892" s="72"/>
    </row>
    <row r="468893" spans="17:17">
      <c r="Q468893" s="72"/>
    </row>
    <row r="468894" spans="17:17">
      <c r="Q468894" s="72"/>
    </row>
    <row r="468895" spans="17:17">
      <c r="Q468895" s="72"/>
    </row>
    <row r="468896" spans="17:17">
      <c r="Q468896" s="72"/>
    </row>
    <row r="468897" spans="17:17">
      <c r="Q468897" s="72"/>
    </row>
    <row r="468898" spans="17:17">
      <c r="Q468898" s="72"/>
    </row>
    <row r="468899" spans="17:17">
      <c r="Q468899" s="72"/>
    </row>
    <row r="468900" spans="17:17">
      <c r="Q468900" s="72"/>
    </row>
    <row r="468901" spans="17:17">
      <c r="Q468901" s="72"/>
    </row>
    <row r="468902" spans="17:17">
      <c r="Q468902" s="72"/>
    </row>
    <row r="468903" spans="17:17">
      <c r="Q468903" s="72"/>
    </row>
    <row r="468904" spans="17:17">
      <c r="Q468904" s="72"/>
    </row>
    <row r="468905" spans="17:17">
      <c r="Q468905" s="72"/>
    </row>
    <row r="468906" spans="17:17">
      <c r="Q468906" s="72"/>
    </row>
    <row r="468907" spans="17:17">
      <c r="Q468907" s="72"/>
    </row>
    <row r="468908" spans="17:17">
      <c r="Q468908" s="72"/>
    </row>
    <row r="468909" spans="17:17">
      <c r="Q468909" s="72"/>
    </row>
    <row r="468910" spans="17:17">
      <c r="Q468910" s="72"/>
    </row>
    <row r="468911" spans="17:17">
      <c r="Q468911" s="72"/>
    </row>
    <row r="468912" spans="17:17">
      <c r="Q468912" s="72"/>
    </row>
    <row r="468913" spans="17:17">
      <c r="Q468913" s="72"/>
    </row>
    <row r="468914" spans="17:17">
      <c r="Q468914" s="72"/>
    </row>
    <row r="468915" spans="17:17">
      <c r="Q468915" s="72"/>
    </row>
    <row r="468916" spans="17:17">
      <c r="Q468916" s="72"/>
    </row>
    <row r="468917" spans="17:17">
      <c r="Q468917" s="72"/>
    </row>
    <row r="468918" spans="17:17">
      <c r="Q468918" s="72"/>
    </row>
    <row r="468919" spans="17:17">
      <c r="Q468919" s="72"/>
    </row>
    <row r="468920" spans="17:17">
      <c r="Q468920" s="72"/>
    </row>
    <row r="468921" spans="17:17">
      <c r="Q468921" s="72"/>
    </row>
    <row r="468922" spans="17:17">
      <c r="Q468922" s="72"/>
    </row>
    <row r="468923" spans="17:17">
      <c r="Q468923" s="72"/>
    </row>
    <row r="468924" spans="17:17">
      <c r="Q468924" s="72"/>
    </row>
    <row r="468925" spans="17:17">
      <c r="Q468925" s="72"/>
    </row>
    <row r="468926" spans="17:17">
      <c r="Q468926" s="72"/>
    </row>
    <row r="468927" spans="17:17">
      <c r="Q468927" s="72"/>
    </row>
    <row r="468928" spans="17:17">
      <c r="Q468928" s="72"/>
    </row>
    <row r="468929" spans="17:17">
      <c r="Q468929" s="72"/>
    </row>
    <row r="468930" spans="17:17">
      <c r="Q468930" s="72"/>
    </row>
    <row r="468931" spans="17:17">
      <c r="Q468931" s="72"/>
    </row>
    <row r="468932" spans="17:17">
      <c r="Q468932" s="72"/>
    </row>
    <row r="468933" spans="17:17">
      <c r="Q468933" s="72"/>
    </row>
    <row r="468934" spans="17:17">
      <c r="Q468934" s="72"/>
    </row>
    <row r="468935" spans="17:17">
      <c r="Q468935" s="72"/>
    </row>
    <row r="468936" spans="17:17">
      <c r="Q468936" s="72"/>
    </row>
    <row r="468937" spans="17:17">
      <c r="Q468937" s="72"/>
    </row>
    <row r="468938" spans="17:17">
      <c r="Q468938" s="72"/>
    </row>
    <row r="468939" spans="17:17">
      <c r="Q468939" s="72"/>
    </row>
    <row r="468940" spans="17:17">
      <c r="Q468940" s="72"/>
    </row>
    <row r="468941" spans="17:17">
      <c r="Q468941" s="72"/>
    </row>
    <row r="468942" spans="17:17">
      <c r="Q468942" s="72"/>
    </row>
    <row r="468943" spans="17:17">
      <c r="Q468943" s="72"/>
    </row>
    <row r="468944" spans="17:17">
      <c r="Q468944" s="72"/>
    </row>
    <row r="468945" spans="17:17">
      <c r="Q468945" s="72"/>
    </row>
    <row r="468946" spans="17:17">
      <c r="Q468946" s="72"/>
    </row>
    <row r="468947" spans="17:17">
      <c r="Q468947" s="72"/>
    </row>
    <row r="468948" spans="17:17">
      <c r="Q468948" s="72"/>
    </row>
    <row r="468949" spans="17:17">
      <c r="Q468949" s="72"/>
    </row>
    <row r="468950" spans="17:17">
      <c r="Q468950" s="72"/>
    </row>
    <row r="468951" spans="17:17">
      <c r="Q468951" s="72"/>
    </row>
    <row r="468952" spans="17:17">
      <c r="Q468952" s="72"/>
    </row>
    <row r="468953" spans="17:17">
      <c r="Q468953" s="72"/>
    </row>
    <row r="468954" spans="17:17">
      <c r="Q468954" s="72"/>
    </row>
    <row r="468955" spans="17:17">
      <c r="Q468955" s="72"/>
    </row>
    <row r="468956" spans="17:17">
      <c r="Q468956" s="72"/>
    </row>
    <row r="468957" spans="17:17">
      <c r="Q468957" s="72"/>
    </row>
    <row r="468958" spans="17:17">
      <c r="Q468958" s="72"/>
    </row>
    <row r="468959" spans="17:17">
      <c r="Q468959" s="72"/>
    </row>
    <row r="468960" spans="17:17">
      <c r="Q468960" s="72"/>
    </row>
    <row r="468961" spans="17:17">
      <c r="Q468961" s="72"/>
    </row>
    <row r="468962" spans="17:17">
      <c r="Q468962" s="72"/>
    </row>
    <row r="468963" spans="17:17">
      <c r="Q468963" s="72"/>
    </row>
    <row r="468964" spans="17:17">
      <c r="Q468964" s="72"/>
    </row>
    <row r="468965" spans="17:17">
      <c r="Q468965" s="72"/>
    </row>
    <row r="468966" spans="17:17">
      <c r="Q468966" s="72"/>
    </row>
    <row r="468967" spans="17:17">
      <c r="Q468967" s="72"/>
    </row>
    <row r="468968" spans="17:17">
      <c r="Q468968" s="72"/>
    </row>
    <row r="468969" spans="17:17">
      <c r="Q468969" s="72"/>
    </row>
    <row r="468970" spans="17:17">
      <c r="Q468970" s="72"/>
    </row>
    <row r="468971" spans="17:17">
      <c r="Q468971" s="72"/>
    </row>
    <row r="468972" spans="17:17">
      <c r="Q468972" s="72"/>
    </row>
    <row r="468973" spans="17:17">
      <c r="Q468973" s="72"/>
    </row>
    <row r="468974" spans="17:17">
      <c r="Q468974" s="72"/>
    </row>
    <row r="468975" spans="17:17">
      <c r="Q468975" s="72"/>
    </row>
    <row r="468976" spans="17:17">
      <c r="Q468976" s="72"/>
    </row>
    <row r="468977" spans="17:17">
      <c r="Q468977" s="72"/>
    </row>
    <row r="468978" spans="17:17">
      <c r="Q468978" s="72"/>
    </row>
    <row r="468979" spans="17:17">
      <c r="Q468979" s="72"/>
    </row>
    <row r="468980" spans="17:17">
      <c r="Q468980" s="72"/>
    </row>
    <row r="468981" spans="17:17">
      <c r="Q468981" s="72"/>
    </row>
    <row r="468982" spans="17:17">
      <c r="Q468982" s="72"/>
    </row>
    <row r="468983" spans="17:17">
      <c r="Q468983" s="72"/>
    </row>
    <row r="468984" spans="17:17">
      <c r="Q468984" s="72"/>
    </row>
    <row r="468985" spans="17:17">
      <c r="Q468985" s="72"/>
    </row>
    <row r="468986" spans="17:17">
      <c r="Q468986" s="72"/>
    </row>
    <row r="468987" spans="17:17">
      <c r="Q468987" s="72"/>
    </row>
    <row r="468988" spans="17:17">
      <c r="Q468988" s="72"/>
    </row>
    <row r="468989" spans="17:17">
      <c r="Q468989" s="72"/>
    </row>
    <row r="468990" spans="17:17">
      <c r="Q468990" s="72"/>
    </row>
    <row r="468991" spans="17:17">
      <c r="Q468991" s="72"/>
    </row>
    <row r="468992" spans="17:17">
      <c r="Q468992" s="72"/>
    </row>
    <row r="468993" spans="17:17">
      <c r="Q468993" s="72"/>
    </row>
    <row r="468994" spans="17:17">
      <c r="Q468994" s="72"/>
    </row>
    <row r="468995" spans="17:17">
      <c r="Q468995" s="72"/>
    </row>
    <row r="468996" spans="17:17">
      <c r="Q468996" s="72"/>
    </row>
    <row r="468997" spans="17:17">
      <c r="Q468997" s="72"/>
    </row>
    <row r="468998" spans="17:17">
      <c r="Q468998" s="72"/>
    </row>
    <row r="468999" spans="17:17">
      <c r="Q468999" s="72"/>
    </row>
    <row r="469000" spans="17:17">
      <c r="Q469000" s="72"/>
    </row>
    <row r="469001" spans="17:17">
      <c r="Q469001" s="72"/>
    </row>
    <row r="469002" spans="17:17">
      <c r="Q469002" s="72"/>
    </row>
    <row r="469003" spans="17:17">
      <c r="Q469003" s="72"/>
    </row>
    <row r="469004" spans="17:17">
      <c r="Q469004" s="72"/>
    </row>
    <row r="469005" spans="17:17">
      <c r="Q469005" s="72"/>
    </row>
    <row r="469006" spans="17:17">
      <c r="Q469006" s="72"/>
    </row>
    <row r="469007" spans="17:17">
      <c r="Q469007" s="72"/>
    </row>
    <row r="469008" spans="17:17">
      <c r="Q469008" s="72"/>
    </row>
    <row r="469009" spans="17:17">
      <c r="Q469009" s="72"/>
    </row>
    <row r="469010" spans="17:17">
      <c r="Q469010" s="72"/>
    </row>
    <row r="469011" spans="17:17">
      <c r="Q469011" s="72"/>
    </row>
    <row r="469012" spans="17:17">
      <c r="Q469012" s="72"/>
    </row>
    <row r="469013" spans="17:17">
      <c r="Q469013" s="72"/>
    </row>
    <row r="469014" spans="17:17">
      <c r="Q469014" s="72"/>
    </row>
    <row r="469015" spans="17:17">
      <c r="Q469015" s="72"/>
    </row>
    <row r="469016" spans="17:17">
      <c r="Q469016" s="72"/>
    </row>
    <row r="469017" spans="17:17">
      <c r="Q469017" s="72"/>
    </row>
    <row r="469018" spans="17:17">
      <c r="Q469018" s="72"/>
    </row>
    <row r="469019" spans="17:17">
      <c r="Q469019" s="72"/>
    </row>
    <row r="469020" spans="17:17">
      <c r="Q469020" s="72"/>
    </row>
    <row r="469021" spans="17:17">
      <c r="Q469021" s="72"/>
    </row>
    <row r="469022" spans="17:17">
      <c r="Q469022" s="72"/>
    </row>
    <row r="469023" spans="17:17">
      <c r="Q469023" s="72"/>
    </row>
    <row r="469024" spans="17:17">
      <c r="Q469024" s="72"/>
    </row>
    <row r="469025" spans="17:17">
      <c r="Q469025" s="72"/>
    </row>
    <row r="469026" spans="17:17">
      <c r="Q469026" s="72"/>
    </row>
    <row r="469027" spans="17:17">
      <c r="Q469027" s="72"/>
    </row>
    <row r="469028" spans="17:17">
      <c r="Q469028" s="72"/>
    </row>
    <row r="469029" spans="17:17">
      <c r="Q469029" s="72"/>
    </row>
    <row r="469030" spans="17:17">
      <c r="Q469030" s="72"/>
    </row>
    <row r="469031" spans="17:17">
      <c r="Q469031" s="72"/>
    </row>
    <row r="469032" spans="17:17">
      <c r="Q469032" s="72"/>
    </row>
    <row r="469033" spans="17:17">
      <c r="Q469033" s="72"/>
    </row>
    <row r="469034" spans="17:17">
      <c r="Q469034" s="72"/>
    </row>
    <row r="469035" spans="17:17">
      <c r="Q469035" s="72"/>
    </row>
    <row r="469036" spans="17:17">
      <c r="Q469036" s="72"/>
    </row>
    <row r="469037" spans="17:17">
      <c r="Q469037" s="72"/>
    </row>
    <row r="469038" spans="17:17">
      <c r="Q469038" s="72"/>
    </row>
    <row r="469039" spans="17:17">
      <c r="Q469039" s="72"/>
    </row>
    <row r="469040" spans="17:17">
      <c r="Q469040" s="72"/>
    </row>
    <row r="469041" spans="17:17">
      <c r="Q469041" s="72"/>
    </row>
    <row r="469042" spans="17:17">
      <c r="Q469042" s="72"/>
    </row>
    <row r="469043" spans="17:17">
      <c r="Q469043" s="72"/>
    </row>
    <row r="469044" spans="17:17">
      <c r="Q469044" s="72"/>
    </row>
    <row r="469045" spans="17:17">
      <c r="Q469045" s="72"/>
    </row>
    <row r="469046" spans="17:17">
      <c r="Q469046" s="72"/>
    </row>
    <row r="469047" spans="17:17">
      <c r="Q469047" s="72"/>
    </row>
    <row r="469048" spans="17:17">
      <c r="Q469048" s="72"/>
    </row>
    <row r="469049" spans="17:17">
      <c r="Q469049" s="72"/>
    </row>
    <row r="469050" spans="17:17">
      <c r="Q469050" s="72"/>
    </row>
    <row r="469051" spans="17:17">
      <c r="Q469051" s="72"/>
    </row>
    <row r="469052" spans="17:17">
      <c r="Q469052" s="72"/>
    </row>
    <row r="469053" spans="17:17">
      <c r="Q469053" s="72"/>
    </row>
    <row r="469054" spans="17:17">
      <c r="Q469054" s="72"/>
    </row>
    <row r="469055" spans="17:17">
      <c r="Q469055" s="72"/>
    </row>
    <row r="469056" spans="17:17">
      <c r="Q469056" s="72"/>
    </row>
    <row r="469057" spans="17:17">
      <c r="Q469057" s="72"/>
    </row>
    <row r="469058" spans="17:17">
      <c r="Q469058" s="72"/>
    </row>
    <row r="469059" spans="17:17">
      <c r="Q469059" s="72"/>
    </row>
    <row r="469060" spans="17:17">
      <c r="Q469060" s="72"/>
    </row>
    <row r="469061" spans="17:17">
      <c r="Q469061" s="72"/>
    </row>
    <row r="469062" spans="17:17">
      <c r="Q469062" s="72"/>
    </row>
    <row r="469063" spans="17:17">
      <c r="Q469063" s="72"/>
    </row>
    <row r="469064" spans="17:17">
      <c r="Q469064" s="72"/>
    </row>
    <row r="469065" spans="17:17">
      <c r="Q469065" s="72"/>
    </row>
    <row r="469066" spans="17:17">
      <c r="Q469066" s="72"/>
    </row>
    <row r="469067" spans="17:17">
      <c r="Q469067" s="72"/>
    </row>
    <row r="469068" spans="17:17">
      <c r="Q469068" s="72"/>
    </row>
    <row r="469069" spans="17:17">
      <c r="Q469069" s="72"/>
    </row>
    <row r="469070" spans="17:17">
      <c r="Q469070" s="72"/>
    </row>
    <row r="469071" spans="17:17">
      <c r="Q469071" s="72"/>
    </row>
    <row r="469072" spans="17:17">
      <c r="Q469072" s="72"/>
    </row>
    <row r="469073" spans="17:17">
      <c r="Q469073" s="72"/>
    </row>
    <row r="469074" spans="17:17">
      <c r="Q469074" s="72"/>
    </row>
    <row r="469075" spans="17:17">
      <c r="Q469075" s="72"/>
    </row>
    <row r="469076" spans="17:17">
      <c r="Q469076" s="72"/>
    </row>
    <row r="469077" spans="17:17">
      <c r="Q469077" s="72"/>
    </row>
    <row r="469078" spans="17:17">
      <c r="Q469078" s="72"/>
    </row>
    <row r="469079" spans="17:17">
      <c r="Q469079" s="72"/>
    </row>
    <row r="469080" spans="17:17">
      <c r="Q469080" s="72"/>
    </row>
    <row r="469081" spans="17:17">
      <c r="Q469081" s="72"/>
    </row>
    <row r="469082" spans="17:17">
      <c r="Q469082" s="72"/>
    </row>
    <row r="469083" spans="17:17">
      <c r="Q469083" s="72"/>
    </row>
    <row r="469084" spans="17:17">
      <c r="Q469084" s="72"/>
    </row>
    <row r="469085" spans="17:17">
      <c r="Q469085" s="72"/>
    </row>
    <row r="469086" spans="17:17">
      <c r="Q469086" s="72"/>
    </row>
    <row r="469087" spans="17:17">
      <c r="Q469087" s="72"/>
    </row>
    <row r="469088" spans="17:17">
      <c r="Q469088" s="72"/>
    </row>
    <row r="469089" spans="17:17">
      <c r="Q469089" s="72"/>
    </row>
    <row r="469090" spans="17:17">
      <c r="Q469090" s="72"/>
    </row>
    <row r="469091" spans="17:17">
      <c r="Q469091" s="72"/>
    </row>
    <row r="469092" spans="17:17">
      <c r="Q469092" s="72"/>
    </row>
    <row r="469093" spans="17:17">
      <c r="Q469093" s="72"/>
    </row>
    <row r="469094" spans="17:17">
      <c r="Q469094" s="72"/>
    </row>
    <row r="469095" spans="17:17">
      <c r="Q469095" s="72"/>
    </row>
    <row r="469096" spans="17:17">
      <c r="Q469096" s="72"/>
    </row>
    <row r="469097" spans="17:17">
      <c r="Q469097" s="72"/>
    </row>
    <row r="469098" spans="17:17">
      <c r="Q469098" s="72"/>
    </row>
    <row r="469099" spans="17:17">
      <c r="Q469099" s="72"/>
    </row>
    <row r="469100" spans="17:17">
      <c r="Q469100" s="72"/>
    </row>
    <row r="469101" spans="17:17">
      <c r="Q469101" s="72"/>
    </row>
    <row r="469102" spans="17:17">
      <c r="Q469102" s="72"/>
    </row>
    <row r="469103" spans="17:17">
      <c r="Q469103" s="72"/>
    </row>
    <row r="469104" spans="17:17">
      <c r="Q469104" s="72"/>
    </row>
    <row r="469105" spans="17:17">
      <c r="Q469105" s="72"/>
    </row>
    <row r="469106" spans="17:17">
      <c r="Q469106" s="72"/>
    </row>
    <row r="469107" spans="17:17">
      <c r="Q469107" s="72"/>
    </row>
    <row r="469108" spans="17:17">
      <c r="Q469108" s="72"/>
    </row>
    <row r="469109" spans="17:17">
      <c r="Q469109" s="72"/>
    </row>
    <row r="469110" spans="17:17">
      <c r="Q469110" s="72"/>
    </row>
    <row r="469111" spans="17:17">
      <c r="Q469111" s="72"/>
    </row>
    <row r="469112" spans="17:17">
      <c r="Q469112" s="72"/>
    </row>
    <row r="469113" spans="17:17">
      <c r="Q469113" s="72"/>
    </row>
    <row r="469114" spans="17:17">
      <c r="Q469114" s="72"/>
    </row>
    <row r="469115" spans="17:17">
      <c r="Q469115" s="72"/>
    </row>
    <row r="469116" spans="17:17">
      <c r="Q469116" s="72"/>
    </row>
    <row r="469117" spans="17:17">
      <c r="Q469117" s="72"/>
    </row>
    <row r="469118" spans="17:17">
      <c r="Q469118" s="72"/>
    </row>
    <row r="469119" spans="17:17">
      <c r="Q469119" s="72"/>
    </row>
    <row r="469120" spans="17:17">
      <c r="Q469120" s="72"/>
    </row>
    <row r="469121" spans="17:17">
      <c r="Q469121" s="72"/>
    </row>
    <row r="469122" spans="17:17">
      <c r="Q469122" s="72"/>
    </row>
    <row r="469123" spans="17:17">
      <c r="Q469123" s="72"/>
    </row>
    <row r="469124" spans="17:17">
      <c r="Q469124" s="72"/>
    </row>
    <row r="469125" spans="17:17">
      <c r="Q469125" s="72"/>
    </row>
    <row r="469126" spans="17:17">
      <c r="Q469126" s="72"/>
    </row>
    <row r="469127" spans="17:17">
      <c r="Q469127" s="72"/>
    </row>
    <row r="469128" spans="17:17">
      <c r="Q469128" s="72"/>
    </row>
    <row r="469129" spans="17:17">
      <c r="Q469129" s="72"/>
    </row>
    <row r="469130" spans="17:17">
      <c r="Q469130" s="72"/>
    </row>
    <row r="469131" spans="17:17">
      <c r="Q469131" s="72"/>
    </row>
    <row r="469132" spans="17:17">
      <c r="Q469132" s="72"/>
    </row>
    <row r="469133" spans="17:17">
      <c r="Q469133" s="72"/>
    </row>
    <row r="469134" spans="17:17">
      <c r="Q469134" s="72"/>
    </row>
    <row r="469135" spans="17:17">
      <c r="Q469135" s="72"/>
    </row>
    <row r="469136" spans="17:17">
      <c r="Q469136" s="72"/>
    </row>
    <row r="469137" spans="17:17">
      <c r="Q469137" s="72"/>
    </row>
    <row r="469138" spans="17:17">
      <c r="Q469138" s="72"/>
    </row>
    <row r="469139" spans="17:17">
      <c r="Q469139" s="72"/>
    </row>
    <row r="469140" spans="17:17">
      <c r="Q469140" s="72"/>
    </row>
    <row r="469141" spans="17:17">
      <c r="Q469141" s="72"/>
    </row>
    <row r="469142" spans="17:17">
      <c r="Q469142" s="72"/>
    </row>
    <row r="469143" spans="17:17">
      <c r="Q469143" s="72"/>
    </row>
    <row r="469144" spans="17:17">
      <c r="Q469144" s="72"/>
    </row>
    <row r="469145" spans="17:17">
      <c r="Q469145" s="72"/>
    </row>
    <row r="469146" spans="17:17">
      <c r="Q469146" s="72"/>
    </row>
    <row r="469147" spans="17:17">
      <c r="Q469147" s="72"/>
    </row>
    <row r="469148" spans="17:17">
      <c r="Q469148" s="72"/>
    </row>
    <row r="469149" spans="17:17">
      <c r="Q469149" s="72"/>
    </row>
    <row r="469150" spans="17:17">
      <c r="Q469150" s="72"/>
    </row>
    <row r="469151" spans="17:17">
      <c r="Q469151" s="72"/>
    </row>
    <row r="469152" spans="17:17">
      <c r="Q469152" s="72"/>
    </row>
    <row r="469153" spans="17:17">
      <c r="Q469153" s="72"/>
    </row>
    <row r="469154" spans="17:17">
      <c r="Q469154" s="72"/>
    </row>
    <row r="469155" spans="17:17">
      <c r="Q469155" s="72"/>
    </row>
    <row r="469156" spans="17:17">
      <c r="Q469156" s="72"/>
    </row>
    <row r="469157" spans="17:17">
      <c r="Q469157" s="72"/>
    </row>
    <row r="469158" spans="17:17">
      <c r="Q469158" s="72"/>
    </row>
    <row r="469159" spans="17:17">
      <c r="Q469159" s="72"/>
    </row>
    <row r="469160" spans="17:17">
      <c r="Q469160" s="72"/>
    </row>
    <row r="469161" spans="17:17">
      <c r="Q469161" s="72"/>
    </row>
    <row r="469162" spans="17:17">
      <c r="Q469162" s="72"/>
    </row>
    <row r="469163" spans="17:17">
      <c r="Q469163" s="72"/>
    </row>
    <row r="469164" spans="17:17">
      <c r="Q469164" s="72"/>
    </row>
    <row r="469165" spans="17:17">
      <c r="Q469165" s="72"/>
    </row>
    <row r="469166" spans="17:17">
      <c r="Q469166" s="72"/>
    </row>
    <row r="469167" spans="17:17">
      <c r="Q469167" s="72"/>
    </row>
    <row r="469168" spans="17:17">
      <c r="Q469168" s="72"/>
    </row>
    <row r="469169" spans="17:17">
      <c r="Q469169" s="72"/>
    </row>
    <row r="469170" spans="17:17">
      <c r="Q469170" s="72"/>
    </row>
    <row r="469171" spans="17:17">
      <c r="Q469171" s="72"/>
    </row>
    <row r="469172" spans="17:17">
      <c r="Q469172" s="72"/>
    </row>
    <row r="469173" spans="17:17">
      <c r="Q469173" s="72"/>
    </row>
    <row r="469174" spans="17:17">
      <c r="Q469174" s="72"/>
    </row>
    <row r="469175" spans="17:17">
      <c r="Q469175" s="72"/>
    </row>
    <row r="469176" spans="17:17">
      <c r="Q469176" s="72"/>
    </row>
    <row r="469177" spans="17:17">
      <c r="Q469177" s="72"/>
    </row>
    <row r="469178" spans="17:17">
      <c r="Q469178" s="72"/>
    </row>
    <row r="469179" spans="17:17">
      <c r="Q469179" s="72"/>
    </row>
    <row r="469180" spans="17:17">
      <c r="Q469180" s="72"/>
    </row>
    <row r="469181" spans="17:17">
      <c r="Q469181" s="72"/>
    </row>
    <row r="469182" spans="17:17">
      <c r="Q469182" s="72"/>
    </row>
    <row r="469183" spans="17:17">
      <c r="Q469183" s="72"/>
    </row>
    <row r="469184" spans="17:17">
      <c r="Q469184" s="72"/>
    </row>
    <row r="469185" spans="17:17">
      <c r="Q469185" s="72"/>
    </row>
    <row r="469186" spans="17:17">
      <c r="Q469186" s="72"/>
    </row>
    <row r="469187" spans="17:17">
      <c r="Q469187" s="72"/>
    </row>
    <row r="469188" spans="17:17">
      <c r="Q469188" s="72"/>
    </row>
    <row r="469189" spans="17:17">
      <c r="Q469189" s="72"/>
    </row>
    <row r="469190" spans="17:17">
      <c r="Q469190" s="72"/>
    </row>
    <row r="469191" spans="17:17">
      <c r="Q469191" s="72"/>
    </row>
    <row r="469192" spans="17:17">
      <c r="Q469192" s="72"/>
    </row>
    <row r="469193" spans="17:17">
      <c r="Q469193" s="72"/>
    </row>
    <row r="469194" spans="17:17">
      <c r="Q469194" s="72"/>
    </row>
    <row r="469195" spans="17:17">
      <c r="Q469195" s="72"/>
    </row>
    <row r="469196" spans="17:17">
      <c r="Q469196" s="72"/>
    </row>
    <row r="469197" spans="17:17">
      <c r="Q469197" s="72"/>
    </row>
    <row r="469198" spans="17:17">
      <c r="Q469198" s="72"/>
    </row>
    <row r="469199" spans="17:17">
      <c r="Q469199" s="72"/>
    </row>
    <row r="469200" spans="17:17">
      <c r="Q469200" s="72"/>
    </row>
    <row r="469201" spans="17:17">
      <c r="Q469201" s="72"/>
    </row>
    <row r="469202" spans="17:17">
      <c r="Q469202" s="72"/>
    </row>
    <row r="469203" spans="17:17">
      <c r="Q469203" s="72"/>
    </row>
    <row r="469204" spans="17:17">
      <c r="Q469204" s="72"/>
    </row>
    <row r="469205" spans="17:17">
      <c r="Q469205" s="72"/>
    </row>
    <row r="469206" spans="17:17">
      <c r="Q469206" s="72"/>
    </row>
    <row r="469207" spans="17:17">
      <c r="Q469207" s="72"/>
    </row>
    <row r="469208" spans="17:17">
      <c r="Q469208" s="72"/>
    </row>
    <row r="469209" spans="17:17">
      <c r="Q469209" s="72"/>
    </row>
    <row r="469210" spans="17:17">
      <c r="Q469210" s="72"/>
    </row>
    <row r="469211" spans="17:17">
      <c r="Q469211" s="72"/>
    </row>
    <row r="469212" spans="17:17">
      <c r="Q469212" s="72"/>
    </row>
    <row r="469213" spans="17:17">
      <c r="Q469213" s="72"/>
    </row>
    <row r="469214" spans="17:17">
      <c r="Q469214" s="72"/>
    </row>
    <row r="469215" spans="17:17">
      <c r="Q469215" s="72"/>
    </row>
    <row r="469216" spans="17:17">
      <c r="Q469216" s="72"/>
    </row>
    <row r="469217" spans="17:17">
      <c r="Q469217" s="72"/>
    </row>
    <row r="469218" spans="17:17">
      <c r="Q469218" s="72"/>
    </row>
    <row r="469219" spans="17:17">
      <c r="Q469219" s="72"/>
    </row>
    <row r="469220" spans="17:17">
      <c r="Q469220" s="72"/>
    </row>
    <row r="469221" spans="17:17">
      <c r="Q469221" s="72"/>
    </row>
    <row r="469222" spans="17:17">
      <c r="Q469222" s="72"/>
    </row>
    <row r="469223" spans="17:17">
      <c r="Q469223" s="72"/>
    </row>
    <row r="469224" spans="17:17">
      <c r="Q469224" s="72"/>
    </row>
    <row r="469225" spans="17:17">
      <c r="Q469225" s="72"/>
    </row>
    <row r="469226" spans="17:17">
      <c r="Q469226" s="72"/>
    </row>
    <row r="469227" spans="17:17">
      <c r="Q469227" s="72"/>
    </row>
    <row r="469228" spans="17:17">
      <c r="Q469228" s="72"/>
    </row>
    <row r="469229" spans="17:17">
      <c r="Q469229" s="72"/>
    </row>
    <row r="469230" spans="17:17">
      <c r="Q469230" s="72"/>
    </row>
    <row r="469231" spans="17:17">
      <c r="Q469231" s="72"/>
    </row>
    <row r="469232" spans="17:17">
      <c r="Q469232" s="72"/>
    </row>
    <row r="469233" spans="17:17">
      <c r="Q469233" s="72"/>
    </row>
    <row r="469234" spans="17:17">
      <c r="Q469234" s="72"/>
    </row>
    <row r="469235" spans="17:17">
      <c r="Q469235" s="72"/>
    </row>
    <row r="469236" spans="17:17">
      <c r="Q469236" s="72"/>
    </row>
    <row r="469237" spans="17:17">
      <c r="Q469237" s="72"/>
    </row>
    <row r="469238" spans="17:17">
      <c r="Q469238" s="72"/>
    </row>
    <row r="469239" spans="17:17">
      <c r="Q469239" s="72"/>
    </row>
    <row r="469240" spans="17:17">
      <c r="Q469240" s="72"/>
    </row>
    <row r="469241" spans="17:17">
      <c r="Q469241" s="72"/>
    </row>
    <row r="469242" spans="17:17">
      <c r="Q469242" s="72"/>
    </row>
    <row r="469243" spans="17:17">
      <c r="Q469243" s="72"/>
    </row>
    <row r="469244" spans="17:17">
      <c r="Q469244" s="72"/>
    </row>
    <row r="469245" spans="17:17">
      <c r="Q469245" s="72"/>
    </row>
    <row r="469246" spans="17:17">
      <c r="Q469246" s="72"/>
    </row>
    <row r="469247" spans="17:17">
      <c r="Q469247" s="72"/>
    </row>
    <row r="469248" spans="17:17">
      <c r="Q469248" s="72"/>
    </row>
    <row r="469249" spans="17:17">
      <c r="Q469249" s="72"/>
    </row>
    <row r="469250" spans="17:17">
      <c r="Q469250" s="72"/>
    </row>
    <row r="469251" spans="17:17">
      <c r="Q469251" s="72"/>
    </row>
    <row r="469252" spans="17:17">
      <c r="Q469252" s="72"/>
    </row>
    <row r="469253" spans="17:17">
      <c r="Q469253" s="72"/>
    </row>
    <row r="469254" spans="17:17">
      <c r="Q469254" s="72"/>
    </row>
    <row r="469255" spans="17:17">
      <c r="Q469255" s="72"/>
    </row>
    <row r="469256" spans="17:17">
      <c r="Q469256" s="72"/>
    </row>
    <row r="469257" spans="17:17">
      <c r="Q469257" s="72"/>
    </row>
    <row r="469258" spans="17:17">
      <c r="Q469258" s="72"/>
    </row>
    <row r="469259" spans="17:17">
      <c r="Q469259" s="72"/>
    </row>
    <row r="469260" spans="17:17">
      <c r="Q469260" s="72"/>
    </row>
    <row r="469261" spans="17:17">
      <c r="Q469261" s="72"/>
    </row>
    <row r="469262" spans="17:17">
      <c r="Q469262" s="72"/>
    </row>
    <row r="469263" spans="17:17">
      <c r="Q469263" s="72"/>
    </row>
    <row r="469264" spans="17:17">
      <c r="Q469264" s="72"/>
    </row>
    <row r="469265" spans="17:17">
      <c r="Q469265" s="72"/>
    </row>
    <row r="469266" spans="17:17">
      <c r="Q469266" s="72"/>
    </row>
    <row r="469267" spans="17:17">
      <c r="Q469267" s="72"/>
    </row>
    <row r="469268" spans="17:17">
      <c r="Q469268" s="72"/>
    </row>
    <row r="469269" spans="17:17">
      <c r="Q469269" s="72"/>
    </row>
    <row r="469270" spans="17:17">
      <c r="Q469270" s="72"/>
    </row>
    <row r="469271" spans="17:17">
      <c r="Q469271" s="72"/>
    </row>
    <row r="469272" spans="17:17">
      <c r="Q469272" s="72"/>
    </row>
    <row r="469273" spans="17:17">
      <c r="Q469273" s="72"/>
    </row>
    <row r="469274" spans="17:17">
      <c r="Q469274" s="72"/>
    </row>
    <row r="469275" spans="17:17">
      <c r="Q469275" s="72"/>
    </row>
    <row r="469276" spans="17:17">
      <c r="Q469276" s="72"/>
    </row>
    <row r="469277" spans="17:17">
      <c r="Q469277" s="72"/>
    </row>
    <row r="469278" spans="17:17">
      <c r="Q469278" s="72"/>
    </row>
    <row r="469279" spans="17:17">
      <c r="Q469279" s="72"/>
    </row>
    <row r="469280" spans="17:17">
      <c r="Q469280" s="72"/>
    </row>
    <row r="469281" spans="17:17">
      <c r="Q469281" s="72"/>
    </row>
    <row r="469282" spans="17:17">
      <c r="Q469282" s="72"/>
    </row>
    <row r="469283" spans="17:17">
      <c r="Q469283" s="72"/>
    </row>
    <row r="469284" spans="17:17">
      <c r="Q469284" s="72"/>
    </row>
    <row r="469285" spans="17:17">
      <c r="Q469285" s="72"/>
    </row>
    <row r="469286" spans="17:17">
      <c r="Q469286" s="72"/>
    </row>
    <row r="469287" spans="17:17">
      <c r="Q469287" s="72"/>
    </row>
    <row r="469288" spans="17:17">
      <c r="Q469288" s="72"/>
    </row>
    <row r="469289" spans="17:17">
      <c r="Q469289" s="72"/>
    </row>
    <row r="469290" spans="17:17">
      <c r="Q469290" s="72"/>
    </row>
    <row r="469291" spans="17:17">
      <c r="Q469291" s="72"/>
    </row>
    <row r="469292" spans="17:17">
      <c r="Q469292" s="72"/>
    </row>
    <row r="469293" spans="17:17">
      <c r="Q469293" s="72"/>
    </row>
    <row r="469294" spans="17:17">
      <c r="Q469294" s="72"/>
    </row>
    <row r="469295" spans="17:17">
      <c r="Q469295" s="72"/>
    </row>
    <row r="469296" spans="17:17">
      <c r="Q469296" s="72"/>
    </row>
    <row r="469297" spans="17:17">
      <c r="Q469297" s="72"/>
    </row>
    <row r="469298" spans="17:17">
      <c r="Q469298" s="72"/>
    </row>
    <row r="469299" spans="17:17">
      <c r="Q469299" s="72"/>
    </row>
    <row r="469300" spans="17:17">
      <c r="Q469300" s="72"/>
    </row>
    <row r="469301" spans="17:17">
      <c r="Q469301" s="72"/>
    </row>
    <row r="469302" spans="17:17">
      <c r="Q469302" s="72"/>
    </row>
    <row r="469303" spans="17:17">
      <c r="Q469303" s="72"/>
    </row>
    <row r="469304" spans="17:17">
      <c r="Q469304" s="72"/>
    </row>
    <row r="469305" spans="17:17">
      <c r="Q469305" s="72"/>
    </row>
    <row r="469306" spans="17:17">
      <c r="Q469306" s="72"/>
    </row>
    <row r="469307" spans="17:17">
      <c r="Q469307" s="72"/>
    </row>
    <row r="469308" spans="17:17">
      <c r="Q469308" s="72"/>
    </row>
    <row r="469309" spans="17:17">
      <c r="Q469309" s="72"/>
    </row>
    <row r="469310" spans="17:17">
      <c r="Q469310" s="72"/>
    </row>
    <row r="469311" spans="17:17">
      <c r="Q469311" s="72"/>
    </row>
    <row r="469312" spans="17:17">
      <c r="Q469312" s="72"/>
    </row>
    <row r="469313" spans="17:17">
      <c r="Q469313" s="72"/>
    </row>
    <row r="469314" spans="17:17">
      <c r="Q469314" s="72"/>
    </row>
    <row r="469315" spans="17:17">
      <c r="Q469315" s="72"/>
    </row>
    <row r="469316" spans="17:17">
      <c r="Q469316" s="72"/>
    </row>
    <row r="469317" spans="17:17">
      <c r="Q469317" s="72"/>
    </row>
    <row r="469318" spans="17:17">
      <c r="Q469318" s="72"/>
    </row>
    <row r="469319" spans="17:17">
      <c r="Q469319" s="72"/>
    </row>
    <row r="469320" spans="17:17">
      <c r="Q469320" s="72"/>
    </row>
    <row r="469321" spans="17:17">
      <c r="Q469321" s="72"/>
    </row>
    <row r="469322" spans="17:17">
      <c r="Q469322" s="72"/>
    </row>
    <row r="469323" spans="17:17">
      <c r="Q469323" s="72"/>
    </row>
    <row r="469324" spans="17:17">
      <c r="Q469324" s="72"/>
    </row>
    <row r="469325" spans="17:17">
      <c r="Q469325" s="72"/>
    </row>
    <row r="469326" spans="17:17">
      <c r="Q469326" s="72"/>
    </row>
    <row r="469327" spans="17:17">
      <c r="Q469327" s="72"/>
    </row>
    <row r="469328" spans="17:17">
      <c r="Q469328" s="72"/>
    </row>
    <row r="469329" spans="17:17">
      <c r="Q469329" s="72"/>
    </row>
    <row r="469330" spans="17:17">
      <c r="Q469330" s="72"/>
    </row>
    <row r="469331" spans="17:17">
      <c r="Q469331" s="72"/>
    </row>
    <row r="469332" spans="17:17">
      <c r="Q469332" s="72"/>
    </row>
    <row r="469333" spans="17:17">
      <c r="Q469333" s="72"/>
    </row>
    <row r="469334" spans="17:17">
      <c r="Q469334" s="72"/>
    </row>
    <row r="469335" spans="17:17">
      <c r="Q469335" s="72"/>
    </row>
    <row r="469336" spans="17:17">
      <c r="Q469336" s="72"/>
    </row>
    <row r="469337" spans="17:17">
      <c r="Q469337" s="72"/>
    </row>
    <row r="469338" spans="17:17">
      <c r="Q469338" s="72"/>
    </row>
    <row r="469339" spans="17:17">
      <c r="Q469339" s="72"/>
    </row>
    <row r="469340" spans="17:17">
      <c r="Q469340" s="72"/>
    </row>
    <row r="469341" spans="17:17">
      <c r="Q469341" s="72"/>
    </row>
    <row r="469342" spans="17:17">
      <c r="Q469342" s="72"/>
    </row>
    <row r="469343" spans="17:17">
      <c r="Q469343" s="72"/>
    </row>
    <row r="469344" spans="17:17">
      <c r="Q469344" s="72"/>
    </row>
    <row r="469345" spans="17:17">
      <c r="Q469345" s="72"/>
    </row>
    <row r="469346" spans="17:17">
      <c r="Q469346" s="72"/>
    </row>
    <row r="469347" spans="17:17">
      <c r="Q469347" s="72"/>
    </row>
    <row r="469348" spans="17:17">
      <c r="Q469348" s="72"/>
    </row>
    <row r="469349" spans="17:17">
      <c r="Q469349" s="72"/>
    </row>
    <row r="469350" spans="17:17">
      <c r="Q469350" s="72"/>
    </row>
    <row r="469351" spans="17:17">
      <c r="Q469351" s="72"/>
    </row>
    <row r="469352" spans="17:17">
      <c r="Q469352" s="72"/>
    </row>
    <row r="469353" spans="17:17">
      <c r="Q469353" s="72"/>
    </row>
    <row r="469354" spans="17:17">
      <c r="Q469354" s="72"/>
    </row>
    <row r="469355" spans="17:17">
      <c r="Q469355" s="72"/>
    </row>
    <row r="469356" spans="17:17">
      <c r="Q469356" s="72"/>
    </row>
    <row r="469357" spans="17:17">
      <c r="Q469357" s="72"/>
    </row>
    <row r="469358" spans="17:17">
      <c r="Q469358" s="72"/>
    </row>
    <row r="469359" spans="17:17">
      <c r="Q469359" s="72"/>
    </row>
    <row r="469360" spans="17:17">
      <c r="Q469360" s="72"/>
    </row>
    <row r="469361" spans="17:17">
      <c r="Q469361" s="72"/>
    </row>
    <row r="469362" spans="17:17">
      <c r="Q469362" s="72"/>
    </row>
    <row r="469363" spans="17:17">
      <c r="Q469363" s="72"/>
    </row>
    <row r="469364" spans="17:17">
      <c r="Q469364" s="72"/>
    </row>
    <row r="469365" spans="17:17">
      <c r="Q469365" s="72"/>
    </row>
    <row r="469366" spans="17:17">
      <c r="Q469366" s="72"/>
    </row>
    <row r="469367" spans="17:17">
      <c r="Q469367" s="72"/>
    </row>
    <row r="469368" spans="17:17">
      <c r="Q469368" s="72"/>
    </row>
    <row r="469369" spans="17:17">
      <c r="Q469369" s="72"/>
    </row>
    <row r="469370" spans="17:17">
      <c r="Q469370" s="72"/>
    </row>
    <row r="469371" spans="17:17">
      <c r="Q469371" s="72"/>
    </row>
    <row r="469372" spans="17:17">
      <c r="Q469372" s="72"/>
    </row>
    <row r="469373" spans="17:17">
      <c r="Q469373" s="72"/>
    </row>
    <row r="469374" spans="17:17">
      <c r="Q469374" s="72"/>
    </row>
    <row r="469375" spans="17:17">
      <c r="Q469375" s="72"/>
    </row>
    <row r="469376" spans="17:17">
      <c r="Q469376" s="72"/>
    </row>
    <row r="469377" spans="17:17">
      <c r="Q469377" s="72"/>
    </row>
    <row r="469378" spans="17:17">
      <c r="Q469378" s="72"/>
    </row>
    <row r="469379" spans="17:17">
      <c r="Q469379" s="72"/>
    </row>
    <row r="469380" spans="17:17">
      <c r="Q469380" s="72"/>
    </row>
    <row r="469381" spans="17:17">
      <c r="Q469381" s="72"/>
    </row>
    <row r="469382" spans="17:17">
      <c r="Q469382" s="72"/>
    </row>
    <row r="469383" spans="17:17">
      <c r="Q469383" s="72"/>
    </row>
    <row r="469384" spans="17:17">
      <c r="Q469384" s="72"/>
    </row>
    <row r="469385" spans="17:17">
      <c r="Q469385" s="72"/>
    </row>
    <row r="469386" spans="17:17">
      <c r="Q469386" s="72"/>
    </row>
    <row r="469387" spans="17:17">
      <c r="Q469387" s="72"/>
    </row>
    <row r="469388" spans="17:17">
      <c r="Q469388" s="72"/>
    </row>
    <row r="469389" spans="17:17">
      <c r="Q469389" s="72"/>
    </row>
    <row r="469390" spans="17:17">
      <c r="Q469390" s="72"/>
    </row>
    <row r="469391" spans="17:17">
      <c r="Q469391" s="72"/>
    </row>
    <row r="469392" spans="17:17">
      <c r="Q469392" s="72"/>
    </row>
    <row r="469393" spans="17:17">
      <c r="Q469393" s="72"/>
    </row>
    <row r="469394" spans="17:17">
      <c r="Q469394" s="72"/>
    </row>
    <row r="469395" spans="17:17">
      <c r="Q469395" s="72"/>
    </row>
    <row r="469396" spans="17:17">
      <c r="Q469396" s="72"/>
    </row>
    <row r="469397" spans="17:17">
      <c r="Q469397" s="72"/>
    </row>
    <row r="469398" spans="17:17">
      <c r="Q469398" s="72"/>
    </row>
    <row r="469399" spans="17:17">
      <c r="Q469399" s="72"/>
    </row>
    <row r="469400" spans="17:17">
      <c r="Q469400" s="72"/>
    </row>
    <row r="469401" spans="17:17">
      <c r="Q469401" s="72"/>
    </row>
    <row r="469402" spans="17:17">
      <c r="Q469402" s="72"/>
    </row>
    <row r="469403" spans="17:17">
      <c r="Q469403" s="72"/>
    </row>
    <row r="469404" spans="17:17">
      <c r="Q469404" s="72"/>
    </row>
    <row r="469405" spans="17:17">
      <c r="Q469405" s="72"/>
    </row>
    <row r="469406" spans="17:17">
      <c r="Q469406" s="72"/>
    </row>
    <row r="469407" spans="17:17">
      <c r="Q469407" s="72"/>
    </row>
    <row r="469408" spans="17:17">
      <c r="Q469408" s="72"/>
    </row>
    <row r="469409" spans="17:17">
      <c r="Q469409" s="72"/>
    </row>
    <row r="469410" spans="17:17">
      <c r="Q469410" s="72"/>
    </row>
    <row r="469411" spans="17:17">
      <c r="Q469411" s="72"/>
    </row>
    <row r="469412" spans="17:17">
      <c r="Q469412" s="72"/>
    </row>
    <row r="469413" spans="17:17">
      <c r="Q469413" s="72"/>
    </row>
    <row r="469414" spans="17:17">
      <c r="Q469414" s="72"/>
    </row>
    <row r="469415" spans="17:17">
      <c r="Q469415" s="72"/>
    </row>
    <row r="469416" spans="17:17">
      <c r="Q469416" s="72"/>
    </row>
    <row r="469417" spans="17:17">
      <c r="Q469417" s="72"/>
    </row>
    <row r="469418" spans="17:17">
      <c r="Q469418" s="72"/>
    </row>
    <row r="469419" spans="17:17">
      <c r="Q469419" s="72"/>
    </row>
    <row r="469420" spans="17:17">
      <c r="Q469420" s="72"/>
    </row>
    <row r="469421" spans="17:17">
      <c r="Q469421" s="72"/>
    </row>
    <row r="469422" spans="17:17">
      <c r="Q469422" s="72"/>
    </row>
    <row r="469423" spans="17:17">
      <c r="Q469423" s="72"/>
    </row>
    <row r="469424" spans="17:17">
      <c r="Q469424" s="72"/>
    </row>
    <row r="469425" spans="17:17">
      <c r="Q469425" s="72"/>
    </row>
    <row r="469426" spans="17:17">
      <c r="Q469426" s="72"/>
    </row>
    <row r="469427" spans="17:17">
      <c r="Q469427" s="72"/>
    </row>
    <row r="469428" spans="17:17">
      <c r="Q469428" s="72"/>
    </row>
    <row r="469429" spans="17:17">
      <c r="Q469429" s="72"/>
    </row>
    <row r="469430" spans="17:17">
      <c r="Q469430" s="72"/>
    </row>
    <row r="469431" spans="17:17">
      <c r="Q469431" s="72"/>
    </row>
    <row r="469432" spans="17:17">
      <c r="Q469432" s="72"/>
    </row>
    <row r="469433" spans="17:17">
      <c r="Q469433" s="72"/>
    </row>
    <row r="469434" spans="17:17">
      <c r="Q469434" s="72"/>
    </row>
    <row r="469435" spans="17:17">
      <c r="Q469435" s="72"/>
    </row>
    <row r="469436" spans="17:17">
      <c r="Q469436" s="72"/>
    </row>
    <row r="469437" spans="17:17">
      <c r="Q469437" s="72"/>
    </row>
    <row r="469438" spans="17:17">
      <c r="Q469438" s="72"/>
    </row>
    <row r="469439" spans="17:17">
      <c r="Q469439" s="72"/>
    </row>
    <row r="469440" spans="17:17">
      <c r="Q469440" s="72"/>
    </row>
    <row r="469441" spans="17:17">
      <c r="Q469441" s="72"/>
    </row>
    <row r="469442" spans="17:17">
      <c r="Q469442" s="72"/>
    </row>
    <row r="469443" spans="17:17">
      <c r="Q469443" s="72"/>
    </row>
    <row r="469444" spans="17:17">
      <c r="Q469444" s="72"/>
    </row>
    <row r="469445" spans="17:17">
      <c r="Q469445" s="72"/>
    </row>
    <row r="469446" spans="17:17">
      <c r="Q469446" s="72"/>
    </row>
    <row r="469447" spans="17:17">
      <c r="Q469447" s="72"/>
    </row>
    <row r="469448" spans="17:17">
      <c r="Q469448" s="72"/>
    </row>
    <row r="469449" spans="17:17">
      <c r="Q469449" s="72"/>
    </row>
    <row r="469450" spans="17:17">
      <c r="Q469450" s="72"/>
    </row>
    <row r="469451" spans="17:17">
      <c r="Q469451" s="72"/>
    </row>
    <row r="469452" spans="17:17">
      <c r="Q469452" s="72"/>
    </row>
    <row r="469453" spans="17:17">
      <c r="Q469453" s="72"/>
    </row>
    <row r="469454" spans="17:17">
      <c r="Q469454" s="72"/>
    </row>
    <row r="469455" spans="17:17">
      <c r="Q469455" s="72"/>
    </row>
    <row r="469456" spans="17:17">
      <c r="Q469456" s="72"/>
    </row>
    <row r="469457" spans="17:17">
      <c r="Q469457" s="72"/>
    </row>
    <row r="469458" spans="17:17">
      <c r="Q469458" s="72"/>
    </row>
    <row r="469459" spans="17:17">
      <c r="Q469459" s="72"/>
    </row>
    <row r="469460" spans="17:17">
      <c r="Q469460" s="72"/>
    </row>
    <row r="469461" spans="17:17">
      <c r="Q469461" s="72"/>
    </row>
    <row r="469462" spans="17:17">
      <c r="Q469462" s="72"/>
    </row>
    <row r="469463" spans="17:17">
      <c r="Q469463" s="72"/>
    </row>
    <row r="469464" spans="17:17">
      <c r="Q469464" s="72"/>
    </row>
    <row r="469465" spans="17:17">
      <c r="Q469465" s="72"/>
    </row>
    <row r="469466" spans="17:17">
      <c r="Q469466" s="72"/>
    </row>
    <row r="469467" spans="17:17">
      <c r="Q469467" s="72"/>
    </row>
    <row r="469468" spans="17:17">
      <c r="Q469468" s="72"/>
    </row>
    <row r="469469" spans="17:17">
      <c r="Q469469" s="72"/>
    </row>
    <row r="469470" spans="17:17">
      <c r="Q469470" s="72"/>
    </row>
    <row r="469471" spans="17:17">
      <c r="Q469471" s="72"/>
    </row>
    <row r="469472" spans="17:17">
      <c r="Q469472" s="72"/>
    </row>
    <row r="469473" spans="17:17">
      <c r="Q469473" s="72"/>
    </row>
    <row r="469474" spans="17:17">
      <c r="Q469474" s="72"/>
    </row>
    <row r="469475" spans="17:17">
      <c r="Q469475" s="72"/>
    </row>
    <row r="469476" spans="17:17">
      <c r="Q469476" s="72"/>
    </row>
    <row r="469477" spans="17:17">
      <c r="Q469477" s="72"/>
    </row>
    <row r="469478" spans="17:17">
      <c r="Q469478" s="72"/>
    </row>
    <row r="469479" spans="17:17">
      <c r="Q469479" s="72"/>
    </row>
    <row r="469480" spans="17:17">
      <c r="Q469480" s="72"/>
    </row>
    <row r="469481" spans="17:17">
      <c r="Q469481" s="72"/>
    </row>
    <row r="469482" spans="17:17">
      <c r="Q469482" s="72"/>
    </row>
    <row r="469483" spans="17:17">
      <c r="Q469483" s="72"/>
    </row>
    <row r="469484" spans="17:17">
      <c r="Q469484" s="72"/>
    </row>
    <row r="469485" spans="17:17">
      <c r="Q469485" s="72"/>
    </row>
    <row r="469486" spans="17:17">
      <c r="Q469486" s="72"/>
    </row>
    <row r="469487" spans="17:17">
      <c r="Q469487" s="72"/>
    </row>
    <row r="469488" spans="17:17">
      <c r="Q469488" s="72"/>
    </row>
    <row r="469489" spans="17:17">
      <c r="Q469489" s="72"/>
    </row>
    <row r="469490" spans="17:17">
      <c r="Q469490" s="72"/>
    </row>
    <row r="469491" spans="17:17">
      <c r="Q469491" s="72"/>
    </row>
    <row r="469492" spans="17:17">
      <c r="Q469492" s="72"/>
    </row>
    <row r="469493" spans="17:17">
      <c r="Q469493" s="72"/>
    </row>
    <row r="469494" spans="17:17">
      <c r="Q469494" s="72"/>
    </row>
    <row r="469495" spans="17:17">
      <c r="Q469495" s="72"/>
    </row>
    <row r="469496" spans="17:17">
      <c r="Q469496" s="72"/>
    </row>
    <row r="469497" spans="17:17">
      <c r="Q469497" s="72"/>
    </row>
    <row r="469498" spans="17:17">
      <c r="Q469498" s="72"/>
    </row>
    <row r="469499" spans="17:17">
      <c r="Q469499" s="72"/>
    </row>
    <row r="469500" spans="17:17">
      <c r="Q469500" s="72"/>
    </row>
    <row r="469501" spans="17:17">
      <c r="Q469501" s="72"/>
    </row>
    <row r="469502" spans="17:17">
      <c r="Q469502" s="72"/>
    </row>
    <row r="469503" spans="17:17">
      <c r="Q469503" s="72"/>
    </row>
    <row r="469504" spans="17:17">
      <c r="Q469504" s="72"/>
    </row>
    <row r="469505" spans="17:17">
      <c r="Q469505" s="72"/>
    </row>
    <row r="469506" spans="17:17">
      <c r="Q469506" s="72"/>
    </row>
    <row r="469507" spans="17:17">
      <c r="Q469507" s="72"/>
    </row>
    <row r="469508" spans="17:17">
      <c r="Q469508" s="72"/>
    </row>
    <row r="469509" spans="17:17">
      <c r="Q469509" s="72"/>
    </row>
    <row r="469510" spans="17:17">
      <c r="Q469510" s="72"/>
    </row>
    <row r="469511" spans="17:17">
      <c r="Q469511" s="72"/>
    </row>
    <row r="469512" spans="17:17">
      <c r="Q469512" s="72"/>
    </row>
    <row r="469513" spans="17:17">
      <c r="Q469513" s="72"/>
    </row>
    <row r="469514" spans="17:17">
      <c r="Q469514" s="72"/>
    </row>
    <row r="469515" spans="17:17">
      <c r="Q469515" s="72"/>
    </row>
    <row r="469516" spans="17:17">
      <c r="Q469516" s="72"/>
    </row>
    <row r="469517" spans="17:17">
      <c r="Q469517" s="72"/>
    </row>
    <row r="469518" spans="17:17">
      <c r="Q469518" s="72"/>
    </row>
    <row r="469519" spans="17:17">
      <c r="Q469519" s="72"/>
    </row>
    <row r="469520" spans="17:17">
      <c r="Q469520" s="72"/>
    </row>
    <row r="469521" spans="17:17">
      <c r="Q469521" s="72"/>
    </row>
    <row r="469522" spans="17:17">
      <c r="Q469522" s="72"/>
    </row>
    <row r="469523" spans="17:17">
      <c r="Q469523" s="72"/>
    </row>
    <row r="469524" spans="17:17">
      <c r="Q469524" s="72"/>
    </row>
    <row r="469525" spans="17:17">
      <c r="Q469525" s="72"/>
    </row>
    <row r="469526" spans="17:17">
      <c r="Q469526" s="72"/>
    </row>
    <row r="469527" spans="17:17">
      <c r="Q469527" s="72"/>
    </row>
    <row r="469528" spans="17:17">
      <c r="Q469528" s="72"/>
    </row>
    <row r="469529" spans="17:17">
      <c r="Q469529" s="72"/>
    </row>
    <row r="469530" spans="17:17">
      <c r="Q469530" s="72"/>
    </row>
    <row r="469531" spans="17:17">
      <c r="Q469531" s="72"/>
    </row>
    <row r="469532" spans="17:17">
      <c r="Q469532" s="72"/>
    </row>
    <row r="469533" spans="17:17">
      <c r="Q469533" s="72"/>
    </row>
    <row r="469534" spans="17:17">
      <c r="Q469534" s="72"/>
    </row>
    <row r="469535" spans="17:17">
      <c r="Q469535" s="72"/>
    </row>
    <row r="469536" spans="17:17">
      <c r="Q469536" s="72"/>
    </row>
    <row r="469537" spans="17:17">
      <c r="Q469537" s="72"/>
    </row>
    <row r="469538" spans="17:17">
      <c r="Q469538" s="72"/>
    </row>
    <row r="469539" spans="17:17">
      <c r="Q469539" s="72"/>
    </row>
    <row r="469540" spans="17:17">
      <c r="Q469540" s="72"/>
    </row>
    <row r="469541" spans="17:17">
      <c r="Q469541" s="72"/>
    </row>
    <row r="469542" spans="17:17">
      <c r="Q469542" s="72"/>
    </row>
    <row r="469543" spans="17:17">
      <c r="Q469543" s="72"/>
    </row>
    <row r="469544" spans="17:17">
      <c r="Q469544" s="72"/>
    </row>
    <row r="469545" spans="17:17">
      <c r="Q469545" s="72"/>
    </row>
    <row r="469546" spans="17:17">
      <c r="Q469546" s="72"/>
    </row>
    <row r="469547" spans="17:17">
      <c r="Q469547" s="72"/>
    </row>
    <row r="469548" spans="17:17">
      <c r="Q469548" s="72"/>
    </row>
    <row r="469549" spans="17:17">
      <c r="Q469549" s="72"/>
    </row>
    <row r="469550" spans="17:17">
      <c r="Q469550" s="72"/>
    </row>
    <row r="469551" spans="17:17">
      <c r="Q469551" s="72"/>
    </row>
    <row r="469552" spans="17:17">
      <c r="Q469552" s="72"/>
    </row>
    <row r="469553" spans="17:17">
      <c r="Q469553" s="72"/>
    </row>
    <row r="469554" spans="17:17">
      <c r="Q469554" s="72"/>
    </row>
    <row r="469555" spans="17:17">
      <c r="Q469555" s="72"/>
    </row>
    <row r="469556" spans="17:17">
      <c r="Q469556" s="72"/>
    </row>
    <row r="469557" spans="17:17">
      <c r="Q469557" s="72"/>
    </row>
    <row r="469558" spans="17:17">
      <c r="Q469558" s="72"/>
    </row>
    <row r="469559" spans="17:17">
      <c r="Q469559" s="72"/>
    </row>
    <row r="469560" spans="17:17">
      <c r="Q469560" s="72"/>
    </row>
    <row r="469561" spans="17:17">
      <c r="Q469561" s="72"/>
    </row>
    <row r="469562" spans="17:17">
      <c r="Q469562" s="72"/>
    </row>
    <row r="469563" spans="17:17">
      <c r="Q469563" s="72"/>
    </row>
    <row r="469564" spans="17:17">
      <c r="Q469564" s="72"/>
    </row>
    <row r="469565" spans="17:17">
      <c r="Q469565" s="72"/>
    </row>
    <row r="469566" spans="17:17">
      <c r="Q469566" s="72"/>
    </row>
    <row r="469567" spans="17:17">
      <c r="Q469567" s="72"/>
    </row>
    <row r="469568" spans="17:17">
      <c r="Q469568" s="72"/>
    </row>
    <row r="469569" spans="17:17">
      <c r="Q469569" s="72"/>
    </row>
    <row r="469570" spans="17:17">
      <c r="Q469570" s="72"/>
    </row>
    <row r="469571" spans="17:17">
      <c r="Q469571" s="72"/>
    </row>
    <row r="469572" spans="17:17">
      <c r="Q469572" s="72"/>
    </row>
    <row r="469573" spans="17:17">
      <c r="Q469573" s="72"/>
    </row>
    <row r="469574" spans="17:17">
      <c r="Q469574" s="72"/>
    </row>
    <row r="469575" spans="17:17">
      <c r="Q469575" s="72"/>
    </row>
    <row r="469576" spans="17:17">
      <c r="Q469576" s="72"/>
    </row>
    <row r="469577" spans="17:17">
      <c r="Q469577" s="72"/>
    </row>
    <row r="469578" spans="17:17">
      <c r="Q469578" s="72"/>
    </row>
    <row r="469579" spans="17:17">
      <c r="Q469579" s="72"/>
    </row>
    <row r="469580" spans="17:17">
      <c r="Q469580" s="72"/>
    </row>
    <row r="469581" spans="17:17">
      <c r="Q469581" s="72"/>
    </row>
    <row r="469582" spans="17:17">
      <c r="Q469582" s="72"/>
    </row>
    <row r="469583" spans="17:17">
      <c r="Q469583" s="72"/>
    </row>
    <row r="469584" spans="17:17">
      <c r="Q469584" s="72"/>
    </row>
    <row r="469585" spans="17:17">
      <c r="Q469585" s="72"/>
    </row>
    <row r="469586" spans="17:17">
      <c r="Q469586" s="72"/>
    </row>
    <row r="469587" spans="17:17">
      <c r="Q469587" s="72"/>
    </row>
    <row r="469588" spans="17:17">
      <c r="Q469588" s="72"/>
    </row>
    <row r="469589" spans="17:17">
      <c r="Q469589" s="72"/>
    </row>
    <row r="469590" spans="17:17">
      <c r="Q469590" s="72"/>
    </row>
    <row r="469591" spans="17:17">
      <c r="Q469591" s="72"/>
    </row>
    <row r="469592" spans="17:17">
      <c r="Q469592" s="72"/>
    </row>
    <row r="469593" spans="17:17">
      <c r="Q469593" s="72"/>
    </row>
    <row r="469594" spans="17:17">
      <c r="Q469594" s="72"/>
    </row>
    <row r="469595" spans="17:17">
      <c r="Q469595" s="72"/>
    </row>
    <row r="469596" spans="17:17">
      <c r="Q469596" s="72"/>
    </row>
    <row r="469597" spans="17:17">
      <c r="Q469597" s="72"/>
    </row>
    <row r="469598" spans="17:17">
      <c r="Q469598" s="72"/>
    </row>
    <row r="469599" spans="17:17">
      <c r="Q469599" s="72"/>
    </row>
    <row r="469600" spans="17:17">
      <c r="Q469600" s="72"/>
    </row>
    <row r="469601" spans="17:17">
      <c r="Q469601" s="72"/>
    </row>
    <row r="469602" spans="17:17">
      <c r="Q469602" s="72"/>
    </row>
    <row r="469603" spans="17:17">
      <c r="Q469603" s="72"/>
    </row>
    <row r="469604" spans="17:17">
      <c r="Q469604" s="72"/>
    </row>
    <row r="469605" spans="17:17">
      <c r="Q469605" s="72"/>
    </row>
    <row r="469606" spans="17:17">
      <c r="Q469606" s="72"/>
    </row>
    <row r="469607" spans="17:17">
      <c r="Q469607" s="72"/>
    </row>
    <row r="469608" spans="17:17">
      <c r="Q469608" s="72"/>
    </row>
    <row r="469609" spans="17:17">
      <c r="Q469609" s="72"/>
    </row>
    <row r="469610" spans="17:17">
      <c r="Q469610" s="72"/>
    </row>
    <row r="469611" spans="17:17">
      <c r="Q469611" s="72"/>
    </row>
    <row r="469612" spans="17:17">
      <c r="Q469612" s="72"/>
    </row>
    <row r="469613" spans="17:17">
      <c r="Q469613" s="72"/>
    </row>
    <row r="469614" spans="17:17">
      <c r="Q469614" s="72"/>
    </row>
    <row r="469615" spans="17:17">
      <c r="Q469615" s="72"/>
    </row>
    <row r="469616" spans="17:17">
      <c r="Q469616" s="72"/>
    </row>
    <row r="469617" spans="17:17">
      <c r="Q469617" s="72"/>
    </row>
    <row r="469618" spans="17:17">
      <c r="Q469618" s="72"/>
    </row>
    <row r="469619" spans="17:17">
      <c r="Q469619" s="72"/>
    </row>
    <row r="469620" spans="17:17">
      <c r="Q469620" s="72"/>
    </row>
    <row r="469621" spans="17:17">
      <c r="Q469621" s="72"/>
    </row>
    <row r="469622" spans="17:17">
      <c r="Q469622" s="72"/>
    </row>
    <row r="469623" spans="17:17">
      <c r="Q469623" s="72"/>
    </row>
    <row r="469624" spans="17:17">
      <c r="Q469624" s="72"/>
    </row>
    <row r="469625" spans="17:17">
      <c r="Q469625" s="72"/>
    </row>
    <row r="469626" spans="17:17">
      <c r="Q469626" s="72"/>
    </row>
    <row r="469627" spans="17:17">
      <c r="Q469627" s="72"/>
    </row>
    <row r="469628" spans="17:17">
      <c r="Q469628" s="72"/>
    </row>
    <row r="469629" spans="17:17">
      <c r="Q469629" s="72"/>
    </row>
    <row r="469630" spans="17:17">
      <c r="Q469630" s="72"/>
    </row>
    <row r="469631" spans="17:17">
      <c r="Q469631" s="72"/>
    </row>
    <row r="469632" spans="17:17">
      <c r="Q469632" s="72"/>
    </row>
    <row r="469633" spans="17:17">
      <c r="Q469633" s="72"/>
    </row>
    <row r="469634" spans="17:17">
      <c r="Q469634" s="72"/>
    </row>
    <row r="469635" spans="17:17">
      <c r="Q469635" s="72"/>
    </row>
    <row r="469636" spans="17:17">
      <c r="Q469636" s="72"/>
    </row>
    <row r="469637" spans="17:17">
      <c r="Q469637" s="72"/>
    </row>
    <row r="469638" spans="17:17">
      <c r="Q469638" s="72"/>
    </row>
    <row r="469639" spans="17:17">
      <c r="Q469639" s="72"/>
    </row>
    <row r="469640" spans="17:17">
      <c r="Q469640" s="72"/>
    </row>
    <row r="469641" spans="17:17">
      <c r="Q469641" s="72"/>
    </row>
    <row r="469642" spans="17:17">
      <c r="Q469642" s="72"/>
    </row>
    <row r="469643" spans="17:17">
      <c r="Q469643" s="72"/>
    </row>
    <row r="469644" spans="17:17">
      <c r="Q469644" s="72"/>
    </row>
    <row r="469645" spans="17:17">
      <c r="Q469645" s="72"/>
    </row>
    <row r="469646" spans="17:17">
      <c r="Q469646" s="72"/>
    </row>
    <row r="469647" spans="17:17">
      <c r="Q469647" s="72"/>
    </row>
    <row r="469648" spans="17:17">
      <c r="Q469648" s="72"/>
    </row>
    <row r="469649" spans="17:17">
      <c r="Q469649" s="72"/>
    </row>
    <row r="469650" spans="17:17">
      <c r="Q469650" s="72"/>
    </row>
    <row r="469651" spans="17:17">
      <c r="Q469651" s="72"/>
    </row>
    <row r="469652" spans="17:17">
      <c r="Q469652" s="72"/>
    </row>
    <row r="469653" spans="17:17">
      <c r="Q469653" s="72"/>
    </row>
    <row r="469654" spans="17:17">
      <c r="Q469654" s="72"/>
    </row>
    <row r="469655" spans="17:17">
      <c r="Q469655" s="72"/>
    </row>
    <row r="469656" spans="17:17">
      <c r="Q469656" s="72"/>
    </row>
    <row r="469657" spans="17:17">
      <c r="Q469657" s="72"/>
    </row>
    <row r="469658" spans="17:17">
      <c r="Q469658" s="72"/>
    </row>
    <row r="469659" spans="17:17">
      <c r="Q469659" s="72"/>
    </row>
    <row r="469660" spans="17:17">
      <c r="Q469660" s="72"/>
    </row>
    <row r="469661" spans="17:17">
      <c r="Q469661" s="72"/>
    </row>
    <row r="469662" spans="17:17">
      <c r="Q469662" s="72"/>
    </row>
    <row r="469663" spans="17:17">
      <c r="Q469663" s="72"/>
    </row>
    <row r="469664" spans="17:17">
      <c r="Q469664" s="72"/>
    </row>
    <row r="469665" spans="17:17">
      <c r="Q469665" s="72"/>
    </row>
    <row r="469666" spans="17:17">
      <c r="Q469666" s="72"/>
    </row>
    <row r="469667" spans="17:17">
      <c r="Q469667" s="72"/>
    </row>
    <row r="469668" spans="17:17">
      <c r="Q469668" s="72"/>
    </row>
    <row r="469669" spans="17:17">
      <c r="Q469669" s="72"/>
    </row>
    <row r="469670" spans="17:17">
      <c r="Q469670" s="72"/>
    </row>
    <row r="469671" spans="17:17">
      <c r="Q469671" s="72"/>
    </row>
    <row r="469672" spans="17:17">
      <c r="Q469672" s="72"/>
    </row>
    <row r="469673" spans="17:17">
      <c r="Q469673" s="72"/>
    </row>
    <row r="469674" spans="17:17">
      <c r="Q469674" s="72"/>
    </row>
    <row r="469675" spans="17:17">
      <c r="Q469675" s="72"/>
    </row>
    <row r="469676" spans="17:17">
      <c r="Q469676" s="72"/>
    </row>
    <row r="469677" spans="17:17">
      <c r="Q469677" s="72"/>
    </row>
    <row r="469678" spans="17:17">
      <c r="Q469678" s="72"/>
    </row>
    <row r="469679" spans="17:17">
      <c r="Q469679" s="72"/>
    </row>
    <row r="469680" spans="17:17">
      <c r="Q469680" s="72"/>
    </row>
    <row r="469681" spans="17:17">
      <c r="Q469681" s="72"/>
    </row>
    <row r="469682" spans="17:17">
      <c r="Q469682" s="72"/>
    </row>
    <row r="469683" spans="17:17">
      <c r="Q469683" s="72"/>
    </row>
    <row r="469684" spans="17:17">
      <c r="Q469684" s="72"/>
    </row>
    <row r="469685" spans="17:17">
      <c r="Q469685" s="72"/>
    </row>
    <row r="469686" spans="17:17">
      <c r="Q469686" s="72"/>
    </row>
    <row r="469687" spans="17:17">
      <c r="Q469687" s="72"/>
    </row>
    <row r="469688" spans="17:17">
      <c r="Q469688" s="72"/>
    </row>
    <row r="469689" spans="17:17">
      <c r="Q469689" s="72"/>
    </row>
    <row r="469690" spans="17:17">
      <c r="Q469690" s="72"/>
    </row>
    <row r="469691" spans="17:17">
      <c r="Q469691" s="72"/>
    </row>
    <row r="469692" spans="17:17">
      <c r="Q469692" s="72"/>
    </row>
    <row r="469693" spans="17:17">
      <c r="Q469693" s="72"/>
    </row>
    <row r="469694" spans="17:17">
      <c r="Q469694" s="72"/>
    </row>
    <row r="469695" spans="17:17">
      <c r="Q469695" s="72"/>
    </row>
    <row r="469696" spans="17:17">
      <c r="Q469696" s="72"/>
    </row>
    <row r="469697" spans="17:17">
      <c r="Q469697" s="72"/>
    </row>
    <row r="469698" spans="17:17">
      <c r="Q469698" s="72"/>
    </row>
    <row r="469699" spans="17:17">
      <c r="Q469699" s="72"/>
    </row>
    <row r="469700" spans="17:17">
      <c r="Q469700" s="72"/>
    </row>
    <row r="469701" spans="17:17">
      <c r="Q469701" s="72"/>
    </row>
    <row r="469702" spans="17:17">
      <c r="Q469702" s="72"/>
    </row>
    <row r="469703" spans="17:17">
      <c r="Q469703" s="72"/>
    </row>
    <row r="469704" spans="17:17">
      <c r="Q469704" s="72"/>
    </row>
    <row r="469705" spans="17:17">
      <c r="Q469705" s="72"/>
    </row>
    <row r="469706" spans="17:17">
      <c r="Q469706" s="72"/>
    </row>
    <row r="469707" spans="17:17">
      <c r="Q469707" s="72"/>
    </row>
    <row r="469708" spans="17:17">
      <c r="Q469708" s="72"/>
    </row>
    <row r="469709" spans="17:17">
      <c r="Q469709" s="72"/>
    </row>
    <row r="469710" spans="17:17">
      <c r="Q469710" s="72"/>
    </row>
    <row r="469711" spans="17:17">
      <c r="Q469711" s="72"/>
    </row>
    <row r="469712" spans="17:17">
      <c r="Q469712" s="72"/>
    </row>
    <row r="469713" spans="17:17">
      <c r="Q469713" s="72"/>
    </row>
    <row r="469714" spans="17:17">
      <c r="Q469714" s="72"/>
    </row>
    <row r="469715" spans="17:17">
      <c r="Q469715" s="72"/>
    </row>
    <row r="469716" spans="17:17">
      <c r="Q469716" s="72"/>
    </row>
    <row r="469717" spans="17:17">
      <c r="Q469717" s="72"/>
    </row>
    <row r="469718" spans="17:17">
      <c r="Q469718" s="72"/>
    </row>
    <row r="469719" spans="17:17">
      <c r="Q469719" s="72"/>
    </row>
    <row r="469720" spans="17:17">
      <c r="Q469720" s="72"/>
    </row>
    <row r="469721" spans="17:17">
      <c r="Q469721" s="72"/>
    </row>
    <row r="469722" spans="17:17">
      <c r="Q469722" s="72"/>
    </row>
    <row r="469723" spans="17:17">
      <c r="Q469723" s="72"/>
    </row>
    <row r="469724" spans="17:17">
      <c r="Q469724" s="72"/>
    </row>
    <row r="469725" spans="17:17">
      <c r="Q469725" s="72"/>
    </row>
    <row r="469726" spans="17:17">
      <c r="Q469726" s="72"/>
    </row>
    <row r="469727" spans="17:17">
      <c r="Q469727" s="72"/>
    </row>
    <row r="469728" spans="17:17">
      <c r="Q469728" s="72"/>
    </row>
    <row r="469729" spans="17:17">
      <c r="Q469729" s="72"/>
    </row>
    <row r="469730" spans="17:17">
      <c r="Q469730" s="72"/>
    </row>
    <row r="469731" spans="17:17">
      <c r="Q469731" s="72"/>
    </row>
    <row r="469732" spans="17:17">
      <c r="Q469732" s="72"/>
    </row>
    <row r="469733" spans="17:17">
      <c r="Q469733" s="72"/>
    </row>
    <row r="469734" spans="17:17">
      <c r="Q469734" s="72"/>
    </row>
    <row r="469735" spans="17:17">
      <c r="Q469735" s="72"/>
    </row>
    <row r="469736" spans="17:17">
      <c r="Q469736" s="72"/>
    </row>
    <row r="469737" spans="17:17">
      <c r="Q469737" s="72"/>
    </row>
    <row r="469738" spans="17:17">
      <c r="Q469738" s="72"/>
    </row>
    <row r="469739" spans="17:17">
      <c r="Q469739" s="72"/>
    </row>
    <row r="469740" spans="17:17">
      <c r="Q469740" s="72"/>
    </row>
    <row r="469741" spans="17:17">
      <c r="Q469741" s="72"/>
    </row>
    <row r="469742" spans="17:17">
      <c r="Q469742" s="72"/>
    </row>
    <row r="469743" spans="17:17">
      <c r="Q469743" s="72"/>
    </row>
    <row r="469744" spans="17:17">
      <c r="Q469744" s="72"/>
    </row>
    <row r="469745" spans="17:17">
      <c r="Q469745" s="72"/>
    </row>
    <row r="469746" spans="17:17">
      <c r="Q469746" s="72"/>
    </row>
    <row r="469747" spans="17:17">
      <c r="Q469747" s="72"/>
    </row>
    <row r="469748" spans="17:17">
      <c r="Q469748" s="72"/>
    </row>
    <row r="469749" spans="17:17">
      <c r="Q469749" s="72"/>
    </row>
    <row r="469750" spans="17:17">
      <c r="Q469750" s="72"/>
    </row>
    <row r="469751" spans="17:17">
      <c r="Q469751" s="72"/>
    </row>
    <row r="469752" spans="17:17">
      <c r="Q469752" s="72"/>
    </row>
    <row r="469753" spans="17:17">
      <c r="Q469753" s="72"/>
    </row>
    <row r="469754" spans="17:17">
      <c r="Q469754" s="72"/>
    </row>
    <row r="469755" spans="17:17">
      <c r="Q469755" s="72"/>
    </row>
    <row r="469756" spans="17:17">
      <c r="Q469756" s="72"/>
    </row>
    <row r="469757" spans="17:17">
      <c r="Q469757" s="72"/>
    </row>
    <row r="469758" spans="17:17">
      <c r="Q469758" s="72"/>
    </row>
    <row r="469759" spans="17:17">
      <c r="Q469759" s="72"/>
    </row>
    <row r="469760" spans="17:17">
      <c r="Q469760" s="72"/>
    </row>
    <row r="469761" spans="17:17">
      <c r="Q469761" s="72"/>
    </row>
    <row r="469762" spans="17:17">
      <c r="Q469762" s="72"/>
    </row>
    <row r="469763" spans="17:17">
      <c r="Q469763" s="72"/>
    </row>
    <row r="469764" spans="17:17">
      <c r="Q469764" s="72"/>
    </row>
    <row r="469765" spans="17:17">
      <c r="Q469765" s="72"/>
    </row>
    <row r="469766" spans="17:17">
      <c r="Q469766" s="72"/>
    </row>
    <row r="469767" spans="17:17">
      <c r="Q469767" s="72"/>
    </row>
    <row r="469768" spans="17:17">
      <c r="Q469768" s="72"/>
    </row>
    <row r="469769" spans="17:17">
      <c r="Q469769" s="72"/>
    </row>
    <row r="469770" spans="17:17">
      <c r="Q469770" s="72"/>
    </row>
    <row r="469771" spans="17:17">
      <c r="Q469771" s="72"/>
    </row>
    <row r="469772" spans="17:17">
      <c r="Q469772" s="72"/>
    </row>
    <row r="469773" spans="17:17">
      <c r="Q469773" s="72"/>
    </row>
    <row r="469774" spans="17:17">
      <c r="Q469774" s="72"/>
    </row>
    <row r="469775" spans="17:17">
      <c r="Q469775" s="72"/>
    </row>
    <row r="469776" spans="17:17">
      <c r="Q469776" s="72"/>
    </row>
    <row r="469777" spans="17:17">
      <c r="Q469777" s="72"/>
    </row>
    <row r="469778" spans="17:17">
      <c r="Q469778" s="72"/>
    </row>
    <row r="469779" spans="17:17">
      <c r="Q469779" s="72"/>
    </row>
    <row r="469780" spans="17:17">
      <c r="Q469780" s="72"/>
    </row>
    <row r="469781" spans="17:17">
      <c r="Q469781" s="72"/>
    </row>
    <row r="469782" spans="17:17">
      <c r="Q469782" s="72"/>
    </row>
    <row r="469783" spans="17:17">
      <c r="Q469783" s="72"/>
    </row>
    <row r="469784" spans="17:17">
      <c r="Q469784" s="72"/>
    </row>
    <row r="469785" spans="17:17">
      <c r="Q469785" s="72"/>
    </row>
    <row r="469786" spans="17:17">
      <c r="Q469786" s="72"/>
    </row>
    <row r="469787" spans="17:17">
      <c r="Q469787" s="72"/>
    </row>
    <row r="469788" spans="17:17">
      <c r="Q469788" s="72"/>
    </row>
    <row r="469789" spans="17:17">
      <c r="Q469789" s="72"/>
    </row>
    <row r="469790" spans="17:17">
      <c r="Q469790" s="72"/>
    </row>
    <row r="469791" spans="17:17">
      <c r="Q469791" s="72"/>
    </row>
    <row r="469792" spans="17:17">
      <c r="Q469792" s="72"/>
    </row>
    <row r="469793" spans="17:17">
      <c r="Q469793" s="72"/>
    </row>
    <row r="469794" spans="17:17">
      <c r="Q469794" s="72"/>
    </row>
    <row r="469795" spans="17:17">
      <c r="Q469795" s="72"/>
    </row>
    <row r="469796" spans="17:17">
      <c r="Q469796" s="72"/>
    </row>
    <row r="469797" spans="17:17">
      <c r="Q469797" s="72"/>
    </row>
    <row r="469798" spans="17:17">
      <c r="Q469798" s="72"/>
    </row>
    <row r="469799" spans="17:17">
      <c r="Q469799" s="72"/>
    </row>
    <row r="469800" spans="17:17">
      <c r="Q469800" s="72"/>
    </row>
    <row r="469801" spans="17:17">
      <c r="Q469801" s="72"/>
    </row>
    <row r="469802" spans="17:17">
      <c r="Q469802" s="72"/>
    </row>
    <row r="469803" spans="17:17">
      <c r="Q469803" s="72"/>
    </row>
    <row r="469804" spans="17:17">
      <c r="Q469804" s="72"/>
    </row>
    <row r="469805" spans="17:17">
      <c r="Q469805" s="72"/>
    </row>
    <row r="469806" spans="17:17">
      <c r="Q469806" s="72"/>
    </row>
    <row r="469807" spans="17:17">
      <c r="Q469807" s="72"/>
    </row>
    <row r="469808" spans="17:17">
      <c r="Q469808" s="72"/>
    </row>
    <row r="469809" spans="17:17">
      <c r="Q469809" s="72"/>
    </row>
    <row r="469810" spans="17:17">
      <c r="Q469810" s="72"/>
    </row>
    <row r="469811" spans="17:17">
      <c r="Q469811" s="72"/>
    </row>
    <row r="469812" spans="17:17">
      <c r="Q469812" s="72"/>
    </row>
    <row r="469813" spans="17:17">
      <c r="Q469813" s="72"/>
    </row>
    <row r="469814" spans="17:17">
      <c r="Q469814" s="72"/>
    </row>
    <row r="469815" spans="17:17">
      <c r="Q469815" s="72"/>
    </row>
    <row r="469816" spans="17:17">
      <c r="Q469816" s="72"/>
    </row>
    <row r="469817" spans="17:17">
      <c r="Q469817" s="72"/>
    </row>
    <row r="469818" spans="17:17">
      <c r="Q469818" s="72"/>
    </row>
    <row r="469819" spans="17:17">
      <c r="Q469819" s="72"/>
    </row>
    <row r="469820" spans="17:17">
      <c r="Q469820" s="72"/>
    </row>
    <row r="469821" spans="17:17">
      <c r="Q469821" s="72"/>
    </row>
    <row r="469822" spans="17:17">
      <c r="Q469822" s="72"/>
    </row>
    <row r="469823" spans="17:17">
      <c r="Q469823" s="72"/>
    </row>
    <row r="469824" spans="17:17">
      <c r="Q469824" s="72"/>
    </row>
    <row r="469825" spans="17:17">
      <c r="Q469825" s="72"/>
    </row>
    <row r="469826" spans="17:17">
      <c r="Q469826" s="72"/>
    </row>
    <row r="469827" spans="17:17">
      <c r="Q469827" s="72"/>
    </row>
    <row r="469828" spans="17:17">
      <c r="Q469828" s="72"/>
    </row>
    <row r="469829" spans="17:17">
      <c r="Q469829" s="72"/>
    </row>
    <row r="469830" spans="17:17">
      <c r="Q469830" s="72"/>
    </row>
    <row r="469831" spans="17:17">
      <c r="Q469831" s="72"/>
    </row>
    <row r="469832" spans="17:17">
      <c r="Q469832" s="72"/>
    </row>
    <row r="469833" spans="17:17">
      <c r="Q469833" s="72"/>
    </row>
    <row r="469834" spans="17:17">
      <c r="Q469834" s="72"/>
    </row>
    <row r="469835" spans="17:17">
      <c r="Q469835" s="72"/>
    </row>
    <row r="469836" spans="17:17">
      <c r="Q469836" s="72"/>
    </row>
    <row r="469837" spans="17:17">
      <c r="Q469837" s="72"/>
    </row>
    <row r="469838" spans="17:17">
      <c r="Q469838" s="72"/>
    </row>
    <row r="469839" spans="17:17">
      <c r="Q469839" s="72"/>
    </row>
    <row r="469840" spans="17:17">
      <c r="Q469840" s="72"/>
    </row>
    <row r="469841" spans="17:17">
      <c r="Q469841" s="72"/>
    </row>
    <row r="469842" spans="17:17">
      <c r="Q469842" s="72"/>
    </row>
    <row r="469843" spans="17:17">
      <c r="Q469843" s="72"/>
    </row>
    <row r="469844" spans="17:17">
      <c r="Q469844" s="72"/>
    </row>
    <row r="469845" spans="17:17">
      <c r="Q469845" s="72"/>
    </row>
    <row r="469846" spans="17:17">
      <c r="Q469846" s="72"/>
    </row>
    <row r="469847" spans="17:17">
      <c r="Q469847" s="72"/>
    </row>
    <row r="469848" spans="17:17">
      <c r="Q469848" s="72"/>
    </row>
    <row r="469849" spans="17:17">
      <c r="Q469849" s="72"/>
    </row>
    <row r="469850" spans="17:17">
      <c r="Q469850" s="72"/>
    </row>
    <row r="469851" spans="17:17">
      <c r="Q469851" s="72"/>
    </row>
    <row r="469852" spans="17:17">
      <c r="Q469852" s="72"/>
    </row>
    <row r="469853" spans="17:17">
      <c r="Q469853" s="72"/>
    </row>
    <row r="469854" spans="17:17">
      <c r="Q469854" s="72"/>
    </row>
    <row r="469855" spans="17:17">
      <c r="Q469855" s="72"/>
    </row>
    <row r="469856" spans="17:17">
      <c r="Q469856" s="72"/>
    </row>
    <row r="469857" spans="17:17">
      <c r="Q469857" s="72"/>
    </row>
    <row r="469858" spans="17:17">
      <c r="Q469858" s="72"/>
    </row>
    <row r="469859" spans="17:17">
      <c r="Q469859" s="72"/>
    </row>
    <row r="469860" spans="17:17">
      <c r="Q469860" s="72"/>
    </row>
    <row r="469861" spans="17:17">
      <c r="Q469861" s="72"/>
    </row>
    <row r="469862" spans="17:17">
      <c r="Q469862" s="72"/>
    </row>
    <row r="469863" spans="17:17">
      <c r="Q469863" s="72"/>
    </row>
    <row r="469864" spans="17:17">
      <c r="Q469864" s="72"/>
    </row>
    <row r="469865" spans="17:17">
      <c r="Q469865" s="72"/>
    </row>
    <row r="469866" spans="17:17">
      <c r="Q469866" s="72"/>
    </row>
    <row r="469867" spans="17:17">
      <c r="Q469867" s="72"/>
    </row>
    <row r="469868" spans="17:17">
      <c r="Q469868" s="72"/>
    </row>
    <row r="469869" spans="17:17">
      <c r="Q469869" s="72"/>
    </row>
    <row r="469870" spans="17:17">
      <c r="Q469870" s="72"/>
    </row>
    <row r="469871" spans="17:17">
      <c r="Q469871" s="72"/>
    </row>
    <row r="469872" spans="17:17">
      <c r="Q469872" s="72"/>
    </row>
    <row r="469873" spans="17:17">
      <c r="Q469873" s="72"/>
    </row>
    <row r="469874" spans="17:17">
      <c r="Q469874" s="72"/>
    </row>
    <row r="469875" spans="17:17">
      <c r="Q469875" s="72"/>
    </row>
    <row r="469876" spans="17:17">
      <c r="Q469876" s="72"/>
    </row>
    <row r="469877" spans="17:17">
      <c r="Q469877" s="72"/>
    </row>
    <row r="469878" spans="17:17">
      <c r="Q469878" s="72"/>
    </row>
    <row r="469879" spans="17:17">
      <c r="Q469879" s="72"/>
    </row>
    <row r="469880" spans="17:17">
      <c r="Q469880" s="72"/>
    </row>
    <row r="469881" spans="17:17">
      <c r="Q469881" s="72"/>
    </row>
    <row r="469882" spans="17:17">
      <c r="Q469882" s="72"/>
    </row>
    <row r="469883" spans="17:17">
      <c r="Q469883" s="72"/>
    </row>
    <row r="469884" spans="17:17">
      <c r="Q469884" s="72"/>
    </row>
    <row r="469885" spans="17:17">
      <c r="Q469885" s="72"/>
    </row>
    <row r="469886" spans="17:17">
      <c r="Q469886" s="72"/>
    </row>
    <row r="469887" spans="17:17">
      <c r="Q469887" s="72"/>
    </row>
    <row r="469888" spans="17:17">
      <c r="Q469888" s="72"/>
    </row>
    <row r="469889" spans="17:17">
      <c r="Q469889" s="72"/>
    </row>
    <row r="469890" spans="17:17">
      <c r="Q469890" s="72"/>
    </row>
    <row r="469891" spans="17:17">
      <c r="Q469891" s="72"/>
    </row>
    <row r="469892" spans="17:17">
      <c r="Q469892" s="72"/>
    </row>
    <row r="469893" spans="17:17">
      <c r="Q469893" s="72"/>
    </row>
    <row r="469894" spans="17:17">
      <c r="Q469894" s="72"/>
    </row>
    <row r="469895" spans="17:17">
      <c r="Q469895" s="72"/>
    </row>
    <row r="469896" spans="17:17">
      <c r="Q469896" s="72"/>
    </row>
    <row r="469897" spans="17:17">
      <c r="Q469897" s="72"/>
    </row>
    <row r="469898" spans="17:17">
      <c r="Q469898" s="72"/>
    </row>
    <row r="469899" spans="17:17">
      <c r="Q469899" s="72"/>
    </row>
    <row r="469900" spans="17:17">
      <c r="Q469900" s="72"/>
    </row>
    <row r="469901" spans="17:17">
      <c r="Q469901" s="72"/>
    </row>
    <row r="469902" spans="17:17">
      <c r="Q469902" s="72"/>
    </row>
    <row r="469903" spans="17:17">
      <c r="Q469903" s="72"/>
    </row>
    <row r="469904" spans="17:17">
      <c r="Q469904" s="72"/>
    </row>
    <row r="469905" spans="17:17">
      <c r="Q469905" s="72"/>
    </row>
    <row r="469906" spans="17:17">
      <c r="Q469906" s="72"/>
    </row>
    <row r="469907" spans="17:17">
      <c r="Q469907" s="72"/>
    </row>
    <row r="469908" spans="17:17">
      <c r="Q469908" s="72"/>
    </row>
    <row r="469909" spans="17:17">
      <c r="Q469909" s="72"/>
    </row>
    <row r="469910" spans="17:17">
      <c r="Q469910" s="72"/>
    </row>
    <row r="469911" spans="17:17">
      <c r="Q469911" s="72"/>
    </row>
    <row r="469912" spans="17:17">
      <c r="Q469912" s="72"/>
    </row>
    <row r="469913" spans="17:17">
      <c r="Q469913" s="72"/>
    </row>
    <row r="469914" spans="17:17">
      <c r="Q469914" s="72"/>
    </row>
    <row r="469915" spans="17:17">
      <c r="Q469915" s="72"/>
    </row>
    <row r="469916" spans="17:17">
      <c r="Q469916" s="72"/>
    </row>
    <row r="469917" spans="17:17">
      <c r="Q469917" s="72"/>
    </row>
    <row r="469918" spans="17:17">
      <c r="Q469918" s="72"/>
    </row>
    <row r="469919" spans="17:17">
      <c r="Q469919" s="72"/>
    </row>
    <row r="469920" spans="17:17">
      <c r="Q469920" s="72"/>
    </row>
    <row r="469921" spans="17:17">
      <c r="Q469921" s="72"/>
    </row>
    <row r="469922" spans="17:17">
      <c r="Q469922" s="72"/>
    </row>
    <row r="469923" spans="17:17">
      <c r="Q469923" s="72"/>
    </row>
    <row r="469924" spans="17:17">
      <c r="Q469924" s="72"/>
    </row>
    <row r="469925" spans="17:17">
      <c r="Q469925" s="72"/>
    </row>
    <row r="469926" spans="17:17">
      <c r="Q469926" s="72"/>
    </row>
    <row r="469927" spans="17:17">
      <c r="Q469927" s="72"/>
    </row>
    <row r="469928" spans="17:17">
      <c r="Q469928" s="72"/>
    </row>
    <row r="469929" spans="17:17">
      <c r="Q469929" s="72"/>
    </row>
    <row r="469930" spans="17:17">
      <c r="Q469930" s="72"/>
    </row>
    <row r="469931" spans="17:17">
      <c r="Q469931" s="72"/>
    </row>
    <row r="469932" spans="17:17">
      <c r="Q469932" s="72"/>
    </row>
    <row r="469933" spans="17:17">
      <c r="Q469933" s="72"/>
    </row>
    <row r="469934" spans="17:17">
      <c r="Q469934" s="72"/>
    </row>
    <row r="469935" spans="17:17">
      <c r="Q469935" s="72"/>
    </row>
    <row r="469936" spans="17:17">
      <c r="Q469936" s="72"/>
    </row>
    <row r="469937" spans="17:17">
      <c r="Q469937" s="72"/>
    </row>
    <row r="469938" spans="17:17">
      <c r="Q469938" s="72"/>
    </row>
    <row r="469939" spans="17:17">
      <c r="Q469939" s="72"/>
    </row>
    <row r="469940" spans="17:17">
      <c r="Q469940" s="72"/>
    </row>
    <row r="469941" spans="17:17">
      <c r="Q469941" s="72"/>
    </row>
    <row r="469942" spans="17:17">
      <c r="Q469942" s="72"/>
    </row>
    <row r="469943" spans="17:17">
      <c r="Q469943" s="72"/>
    </row>
    <row r="469944" spans="17:17">
      <c r="Q469944" s="72"/>
    </row>
    <row r="469945" spans="17:17">
      <c r="Q469945" s="72"/>
    </row>
    <row r="469946" spans="17:17">
      <c r="Q469946" s="72"/>
    </row>
    <row r="469947" spans="17:17">
      <c r="Q469947" s="72"/>
    </row>
    <row r="469948" spans="17:17">
      <c r="Q469948" s="72"/>
    </row>
    <row r="469949" spans="17:17">
      <c r="Q469949" s="72"/>
    </row>
    <row r="469950" spans="17:17">
      <c r="Q469950" s="72"/>
    </row>
    <row r="469951" spans="17:17">
      <c r="Q469951" s="72"/>
    </row>
    <row r="469952" spans="17:17">
      <c r="Q469952" s="72"/>
    </row>
    <row r="469953" spans="17:17">
      <c r="Q469953" s="72"/>
    </row>
    <row r="469954" spans="17:17">
      <c r="Q469954" s="72"/>
    </row>
    <row r="469955" spans="17:17">
      <c r="Q469955" s="72"/>
    </row>
    <row r="469956" spans="17:17">
      <c r="Q469956" s="72"/>
    </row>
    <row r="469957" spans="17:17">
      <c r="Q469957" s="72"/>
    </row>
    <row r="469958" spans="17:17">
      <c r="Q469958" s="72"/>
    </row>
    <row r="469959" spans="17:17">
      <c r="Q469959" s="72"/>
    </row>
    <row r="469960" spans="17:17">
      <c r="Q469960" s="72"/>
    </row>
    <row r="469961" spans="17:17">
      <c r="Q469961" s="72"/>
    </row>
    <row r="469962" spans="17:17">
      <c r="Q469962" s="72"/>
    </row>
    <row r="469963" spans="17:17">
      <c r="Q469963" s="72"/>
    </row>
    <row r="469964" spans="17:17">
      <c r="Q469964" s="72"/>
    </row>
    <row r="469965" spans="17:17">
      <c r="Q469965" s="72"/>
    </row>
    <row r="469966" spans="17:17">
      <c r="Q469966" s="72"/>
    </row>
    <row r="469967" spans="17:17">
      <c r="Q469967" s="72"/>
    </row>
    <row r="469968" spans="17:17">
      <c r="Q469968" s="72"/>
    </row>
    <row r="469969" spans="17:17">
      <c r="Q469969" s="72"/>
    </row>
    <row r="469970" spans="17:17">
      <c r="Q469970" s="72"/>
    </row>
    <row r="469971" spans="17:17">
      <c r="Q469971" s="72"/>
    </row>
    <row r="469972" spans="17:17">
      <c r="Q469972" s="72"/>
    </row>
    <row r="469973" spans="17:17">
      <c r="Q469973" s="72"/>
    </row>
    <row r="469974" spans="17:17">
      <c r="Q469974" s="72"/>
    </row>
    <row r="469975" spans="17:17">
      <c r="Q469975" s="72"/>
    </row>
    <row r="469976" spans="17:17">
      <c r="Q469976" s="72"/>
    </row>
    <row r="469977" spans="17:17">
      <c r="Q469977" s="72"/>
    </row>
    <row r="469978" spans="17:17">
      <c r="Q469978" s="72"/>
    </row>
    <row r="469979" spans="17:17">
      <c r="Q469979" s="72"/>
    </row>
    <row r="469980" spans="17:17">
      <c r="Q469980" s="72"/>
    </row>
    <row r="469981" spans="17:17">
      <c r="Q469981" s="72"/>
    </row>
    <row r="469982" spans="17:17">
      <c r="Q469982" s="72"/>
    </row>
    <row r="469983" spans="17:17">
      <c r="Q469983" s="72"/>
    </row>
    <row r="469984" spans="17:17">
      <c r="Q469984" s="72"/>
    </row>
    <row r="469985" spans="17:17">
      <c r="Q469985" s="72"/>
    </row>
    <row r="469986" spans="17:17">
      <c r="Q469986" s="72"/>
    </row>
    <row r="469987" spans="17:17">
      <c r="Q469987" s="72"/>
    </row>
    <row r="469988" spans="17:17">
      <c r="Q469988" s="72"/>
    </row>
    <row r="469989" spans="17:17">
      <c r="Q469989" s="72"/>
    </row>
    <row r="469990" spans="17:17">
      <c r="Q469990" s="72"/>
    </row>
    <row r="469991" spans="17:17">
      <c r="Q469991" s="72"/>
    </row>
    <row r="469992" spans="17:17">
      <c r="Q469992" s="72"/>
    </row>
    <row r="469993" spans="17:17">
      <c r="Q469993" s="72"/>
    </row>
    <row r="469994" spans="17:17">
      <c r="Q469994" s="72"/>
    </row>
    <row r="469995" spans="17:17">
      <c r="Q469995" s="72"/>
    </row>
    <row r="469996" spans="17:17">
      <c r="Q469996" s="72"/>
    </row>
    <row r="469997" spans="17:17">
      <c r="Q469997" s="72"/>
    </row>
    <row r="469998" spans="17:17">
      <c r="Q469998" s="72"/>
    </row>
    <row r="469999" spans="17:17">
      <c r="Q469999" s="72"/>
    </row>
    <row r="470000" spans="17:17">
      <c r="Q470000" s="72"/>
    </row>
    <row r="470001" spans="17:17">
      <c r="Q470001" s="72"/>
    </row>
    <row r="470002" spans="17:17">
      <c r="Q470002" s="72"/>
    </row>
    <row r="470003" spans="17:17">
      <c r="Q470003" s="72"/>
    </row>
    <row r="470004" spans="17:17">
      <c r="Q470004" s="72"/>
    </row>
    <row r="470005" spans="17:17">
      <c r="Q470005" s="72"/>
    </row>
    <row r="470006" spans="17:17">
      <c r="Q470006" s="72"/>
    </row>
    <row r="470007" spans="17:17">
      <c r="Q470007" s="72"/>
    </row>
    <row r="470008" spans="17:17">
      <c r="Q470008" s="72"/>
    </row>
    <row r="470009" spans="17:17">
      <c r="Q470009" s="72"/>
    </row>
    <row r="470010" spans="17:17">
      <c r="Q470010" s="72"/>
    </row>
    <row r="470011" spans="17:17">
      <c r="Q470011" s="72"/>
    </row>
    <row r="470012" spans="17:17">
      <c r="Q470012" s="72"/>
    </row>
    <row r="470013" spans="17:17">
      <c r="Q470013" s="72"/>
    </row>
    <row r="470014" spans="17:17">
      <c r="Q470014" s="72"/>
    </row>
    <row r="470015" spans="17:17">
      <c r="Q470015" s="72"/>
    </row>
    <row r="470016" spans="17:17">
      <c r="Q470016" s="72"/>
    </row>
    <row r="470017" spans="17:17">
      <c r="Q470017" s="72"/>
    </row>
    <row r="470018" spans="17:17">
      <c r="Q470018" s="72"/>
    </row>
    <row r="470019" spans="17:17">
      <c r="Q470019" s="72"/>
    </row>
    <row r="470020" spans="17:17">
      <c r="Q470020" s="72"/>
    </row>
    <row r="470021" spans="17:17">
      <c r="Q470021" s="72"/>
    </row>
    <row r="470022" spans="17:17">
      <c r="Q470022" s="72"/>
    </row>
    <row r="470023" spans="17:17">
      <c r="Q470023" s="72"/>
    </row>
    <row r="470024" spans="17:17">
      <c r="Q470024" s="72"/>
    </row>
    <row r="470025" spans="17:17">
      <c r="Q470025" s="72"/>
    </row>
    <row r="470026" spans="17:17">
      <c r="Q470026" s="72"/>
    </row>
    <row r="470027" spans="17:17">
      <c r="Q470027" s="72"/>
    </row>
    <row r="470028" spans="17:17">
      <c r="Q470028" s="72"/>
    </row>
    <row r="470029" spans="17:17">
      <c r="Q470029" s="72"/>
    </row>
    <row r="470030" spans="17:17">
      <c r="Q470030" s="72"/>
    </row>
    <row r="470031" spans="17:17">
      <c r="Q470031" s="72"/>
    </row>
    <row r="470032" spans="17:17">
      <c r="Q470032" s="72"/>
    </row>
    <row r="470033" spans="17:17">
      <c r="Q470033" s="72"/>
    </row>
    <row r="470034" spans="17:17">
      <c r="Q470034" s="72"/>
    </row>
    <row r="470035" spans="17:17">
      <c r="Q470035" s="72"/>
    </row>
    <row r="470036" spans="17:17">
      <c r="Q470036" s="72"/>
    </row>
    <row r="470037" spans="17:17">
      <c r="Q470037" s="72"/>
    </row>
    <row r="470038" spans="17:17">
      <c r="Q470038" s="72"/>
    </row>
    <row r="470039" spans="17:17">
      <c r="Q470039" s="72"/>
    </row>
    <row r="470040" spans="17:17">
      <c r="Q470040" s="72"/>
    </row>
    <row r="470041" spans="17:17">
      <c r="Q470041" s="72"/>
    </row>
    <row r="470042" spans="17:17">
      <c r="Q470042" s="72"/>
    </row>
    <row r="470043" spans="17:17">
      <c r="Q470043" s="72"/>
    </row>
    <row r="470044" spans="17:17">
      <c r="Q470044" s="72"/>
    </row>
    <row r="470045" spans="17:17">
      <c r="Q470045" s="72"/>
    </row>
    <row r="470046" spans="17:17">
      <c r="Q470046" s="72"/>
    </row>
    <row r="470047" spans="17:17">
      <c r="Q470047" s="72"/>
    </row>
    <row r="470048" spans="17:17">
      <c r="Q470048" s="72"/>
    </row>
    <row r="470049" spans="17:17">
      <c r="Q470049" s="72"/>
    </row>
    <row r="470050" spans="17:17">
      <c r="Q470050" s="72"/>
    </row>
    <row r="470051" spans="17:17">
      <c r="Q470051" s="72"/>
    </row>
    <row r="470052" spans="17:17">
      <c r="Q470052" s="72"/>
    </row>
    <row r="470053" spans="17:17">
      <c r="Q470053" s="72"/>
    </row>
    <row r="470054" spans="17:17">
      <c r="Q470054" s="72"/>
    </row>
    <row r="470055" spans="17:17">
      <c r="Q470055" s="72"/>
    </row>
    <row r="470056" spans="17:17">
      <c r="Q470056" s="72"/>
    </row>
    <row r="470057" spans="17:17">
      <c r="Q470057" s="72"/>
    </row>
    <row r="470058" spans="17:17">
      <c r="Q470058" s="72"/>
    </row>
    <row r="470059" spans="17:17">
      <c r="Q470059" s="72"/>
    </row>
    <row r="470060" spans="17:17">
      <c r="Q470060" s="72"/>
    </row>
    <row r="470061" spans="17:17">
      <c r="Q470061" s="72"/>
    </row>
    <row r="470062" spans="17:17">
      <c r="Q470062" s="72"/>
    </row>
    <row r="470063" spans="17:17">
      <c r="Q470063" s="72"/>
    </row>
    <row r="470064" spans="17:17">
      <c r="Q470064" s="72"/>
    </row>
    <row r="470065" spans="17:17">
      <c r="Q470065" s="72"/>
    </row>
    <row r="470066" spans="17:17">
      <c r="Q470066" s="72"/>
    </row>
    <row r="470067" spans="17:17">
      <c r="Q470067" s="72"/>
    </row>
    <row r="470068" spans="17:17">
      <c r="Q470068" s="72"/>
    </row>
    <row r="470069" spans="17:17">
      <c r="Q470069" s="72"/>
    </row>
    <row r="470070" spans="17:17">
      <c r="Q470070" s="72"/>
    </row>
    <row r="470071" spans="17:17">
      <c r="Q470071" s="72"/>
    </row>
    <row r="470072" spans="17:17">
      <c r="Q470072" s="72"/>
    </row>
    <row r="470073" spans="17:17">
      <c r="Q470073" s="72"/>
    </row>
    <row r="470074" spans="17:17">
      <c r="Q470074" s="72"/>
    </row>
    <row r="470075" spans="17:17">
      <c r="Q470075" s="72"/>
    </row>
    <row r="470076" spans="17:17">
      <c r="Q470076" s="72"/>
    </row>
    <row r="470077" spans="17:17">
      <c r="Q470077" s="72"/>
    </row>
    <row r="470078" spans="17:17">
      <c r="Q470078" s="72"/>
    </row>
    <row r="470079" spans="17:17">
      <c r="Q470079" s="72"/>
    </row>
    <row r="470080" spans="17:17">
      <c r="Q470080" s="72"/>
    </row>
    <row r="470081" spans="17:17">
      <c r="Q470081" s="72"/>
    </row>
    <row r="470082" spans="17:17">
      <c r="Q470082" s="72"/>
    </row>
    <row r="470083" spans="17:17">
      <c r="Q470083" s="72"/>
    </row>
    <row r="470084" spans="17:17">
      <c r="Q470084" s="72"/>
    </row>
    <row r="470085" spans="17:17">
      <c r="Q470085" s="72"/>
    </row>
    <row r="470086" spans="17:17">
      <c r="Q470086" s="72"/>
    </row>
    <row r="470087" spans="17:17">
      <c r="Q470087" s="72"/>
    </row>
    <row r="470088" spans="17:17">
      <c r="Q470088" s="72"/>
    </row>
    <row r="470089" spans="17:17">
      <c r="Q470089" s="72"/>
    </row>
    <row r="470090" spans="17:17">
      <c r="Q470090" s="72"/>
    </row>
    <row r="470091" spans="17:17">
      <c r="Q470091" s="72"/>
    </row>
    <row r="470092" spans="17:17">
      <c r="Q470092" s="72"/>
    </row>
    <row r="470093" spans="17:17">
      <c r="Q470093" s="72"/>
    </row>
    <row r="470094" spans="17:17">
      <c r="Q470094" s="72"/>
    </row>
    <row r="470095" spans="17:17">
      <c r="Q470095" s="72"/>
    </row>
    <row r="470096" spans="17:17">
      <c r="Q470096" s="72"/>
    </row>
    <row r="470097" spans="17:17">
      <c r="Q470097" s="72"/>
    </row>
    <row r="470098" spans="17:17">
      <c r="Q470098" s="72"/>
    </row>
    <row r="470099" spans="17:17">
      <c r="Q470099" s="72"/>
    </row>
    <row r="470100" spans="17:17">
      <c r="Q470100" s="72"/>
    </row>
    <row r="470101" spans="17:17">
      <c r="Q470101" s="72"/>
    </row>
    <row r="470102" spans="17:17">
      <c r="Q470102" s="72"/>
    </row>
    <row r="470103" spans="17:17">
      <c r="Q470103" s="72"/>
    </row>
    <row r="470104" spans="17:17">
      <c r="Q470104" s="72"/>
    </row>
    <row r="470105" spans="17:17">
      <c r="Q470105" s="72"/>
    </row>
    <row r="470106" spans="17:17">
      <c r="Q470106" s="72"/>
    </row>
    <row r="470107" spans="17:17">
      <c r="Q470107" s="72"/>
    </row>
    <row r="470108" spans="17:17">
      <c r="Q470108" s="72"/>
    </row>
    <row r="470109" spans="17:17">
      <c r="Q470109" s="72"/>
    </row>
    <row r="470110" spans="17:17">
      <c r="Q470110" s="72"/>
    </row>
    <row r="470111" spans="17:17">
      <c r="Q470111" s="72"/>
    </row>
    <row r="470112" spans="17:17">
      <c r="Q470112" s="72"/>
    </row>
    <row r="470113" spans="17:17">
      <c r="Q470113" s="72"/>
    </row>
    <row r="470114" spans="17:17">
      <c r="Q470114" s="72"/>
    </row>
    <row r="470115" spans="17:17">
      <c r="Q470115" s="72"/>
    </row>
    <row r="470116" spans="17:17">
      <c r="Q470116" s="72"/>
    </row>
    <row r="470117" spans="17:17">
      <c r="Q470117" s="72"/>
    </row>
    <row r="470118" spans="17:17">
      <c r="Q470118" s="72"/>
    </row>
    <row r="470119" spans="17:17">
      <c r="Q470119" s="72"/>
    </row>
    <row r="470120" spans="17:17">
      <c r="Q470120" s="72"/>
    </row>
    <row r="470121" spans="17:17">
      <c r="Q470121" s="72"/>
    </row>
    <row r="470122" spans="17:17">
      <c r="Q470122" s="72"/>
    </row>
    <row r="470123" spans="17:17">
      <c r="Q470123" s="72"/>
    </row>
    <row r="470124" spans="17:17">
      <c r="Q470124" s="72"/>
    </row>
    <row r="470125" spans="17:17">
      <c r="Q470125" s="72"/>
    </row>
    <row r="470126" spans="17:17">
      <c r="Q470126" s="72"/>
    </row>
    <row r="470127" spans="17:17">
      <c r="Q470127" s="72"/>
    </row>
    <row r="470128" spans="17:17">
      <c r="Q470128" s="72"/>
    </row>
    <row r="470129" spans="17:17">
      <c r="Q470129" s="72"/>
    </row>
    <row r="470130" spans="17:17">
      <c r="Q470130" s="72"/>
    </row>
    <row r="470131" spans="17:17">
      <c r="Q470131" s="72"/>
    </row>
    <row r="470132" spans="17:17">
      <c r="Q470132" s="72"/>
    </row>
    <row r="470133" spans="17:17">
      <c r="Q470133" s="72"/>
    </row>
    <row r="470134" spans="17:17">
      <c r="Q470134" s="72"/>
    </row>
    <row r="470135" spans="17:17">
      <c r="Q470135" s="72"/>
    </row>
    <row r="470136" spans="17:17">
      <c r="Q470136" s="72"/>
    </row>
    <row r="470137" spans="17:17">
      <c r="Q470137" s="72"/>
    </row>
    <row r="470138" spans="17:17">
      <c r="Q470138" s="72"/>
    </row>
    <row r="470139" spans="17:17">
      <c r="Q470139" s="72"/>
    </row>
    <row r="470140" spans="17:17">
      <c r="Q470140" s="72"/>
    </row>
    <row r="470141" spans="17:17">
      <c r="Q470141" s="72"/>
    </row>
    <row r="470142" spans="17:17">
      <c r="Q470142" s="72"/>
    </row>
    <row r="470143" spans="17:17">
      <c r="Q470143" s="72"/>
    </row>
    <row r="470144" spans="17:17">
      <c r="Q470144" s="72"/>
    </row>
    <row r="470145" spans="17:17">
      <c r="Q470145" s="72"/>
    </row>
    <row r="470146" spans="17:17">
      <c r="Q470146" s="72"/>
    </row>
    <row r="470147" spans="17:17">
      <c r="Q470147" s="72"/>
    </row>
    <row r="470148" spans="17:17">
      <c r="Q470148" s="72"/>
    </row>
    <row r="470149" spans="17:17">
      <c r="Q470149" s="72"/>
    </row>
    <row r="470150" spans="17:17">
      <c r="Q470150" s="72"/>
    </row>
    <row r="470151" spans="17:17">
      <c r="Q470151" s="72"/>
    </row>
    <row r="470152" spans="17:17">
      <c r="Q470152" s="72"/>
    </row>
    <row r="470153" spans="17:17">
      <c r="Q470153" s="72"/>
    </row>
    <row r="470154" spans="17:17">
      <c r="Q470154" s="72"/>
    </row>
    <row r="470155" spans="17:17">
      <c r="Q470155" s="72"/>
    </row>
    <row r="470156" spans="17:17">
      <c r="Q470156" s="72"/>
    </row>
    <row r="470157" spans="17:17">
      <c r="Q470157" s="72"/>
    </row>
    <row r="470158" spans="17:17">
      <c r="Q470158" s="72"/>
    </row>
    <row r="470159" spans="17:17">
      <c r="Q470159" s="72"/>
    </row>
    <row r="470160" spans="17:17">
      <c r="Q470160" s="72"/>
    </row>
    <row r="470161" spans="17:17">
      <c r="Q470161" s="72"/>
    </row>
    <row r="470162" spans="17:17">
      <c r="Q470162" s="72"/>
    </row>
    <row r="470163" spans="17:17">
      <c r="Q470163" s="72"/>
    </row>
    <row r="470164" spans="17:17">
      <c r="Q470164" s="72"/>
    </row>
    <row r="470165" spans="17:17">
      <c r="Q470165" s="72"/>
    </row>
    <row r="470166" spans="17:17">
      <c r="Q470166" s="72"/>
    </row>
    <row r="470167" spans="17:17">
      <c r="Q470167" s="72"/>
    </row>
    <row r="470168" spans="17:17">
      <c r="Q470168" s="72"/>
    </row>
    <row r="470169" spans="17:17">
      <c r="Q470169" s="72"/>
    </row>
    <row r="470170" spans="17:17">
      <c r="Q470170" s="72"/>
    </row>
    <row r="470171" spans="17:17">
      <c r="Q470171" s="72"/>
    </row>
    <row r="470172" spans="17:17">
      <c r="Q470172" s="72"/>
    </row>
    <row r="470173" spans="17:17">
      <c r="Q470173" s="72"/>
    </row>
    <row r="470174" spans="17:17">
      <c r="Q470174" s="72"/>
    </row>
    <row r="470175" spans="17:17">
      <c r="Q470175" s="72"/>
    </row>
    <row r="470176" spans="17:17">
      <c r="Q470176" s="72"/>
    </row>
    <row r="470177" spans="17:17">
      <c r="Q470177" s="72"/>
    </row>
    <row r="470178" spans="17:17">
      <c r="Q470178" s="72"/>
    </row>
    <row r="470179" spans="17:17">
      <c r="Q470179" s="72"/>
    </row>
    <row r="470180" spans="17:17">
      <c r="Q470180" s="72"/>
    </row>
    <row r="470181" spans="17:17">
      <c r="Q470181" s="72"/>
    </row>
    <row r="470182" spans="17:17">
      <c r="Q470182" s="72"/>
    </row>
    <row r="470183" spans="17:17">
      <c r="Q470183" s="72"/>
    </row>
    <row r="470184" spans="17:17">
      <c r="Q470184" s="72"/>
    </row>
    <row r="470185" spans="17:17">
      <c r="Q470185" s="72"/>
    </row>
    <row r="470186" spans="17:17">
      <c r="Q470186" s="72"/>
    </row>
    <row r="470187" spans="17:17">
      <c r="Q470187" s="72"/>
    </row>
    <row r="470188" spans="17:17">
      <c r="Q470188" s="72"/>
    </row>
    <row r="470189" spans="17:17">
      <c r="Q470189" s="72"/>
    </row>
    <row r="470190" spans="17:17">
      <c r="Q470190" s="72"/>
    </row>
    <row r="470191" spans="17:17">
      <c r="Q470191" s="72"/>
    </row>
    <row r="470192" spans="17:17">
      <c r="Q470192" s="72"/>
    </row>
    <row r="470193" spans="17:17">
      <c r="Q470193" s="72"/>
    </row>
    <row r="470194" spans="17:17">
      <c r="Q470194" s="72"/>
    </row>
    <row r="470195" spans="17:17">
      <c r="Q470195" s="72"/>
    </row>
    <row r="470196" spans="17:17">
      <c r="Q470196" s="72"/>
    </row>
    <row r="470197" spans="17:17">
      <c r="Q470197" s="72"/>
    </row>
    <row r="470198" spans="17:17">
      <c r="Q470198" s="72"/>
    </row>
    <row r="470199" spans="17:17">
      <c r="Q470199" s="72"/>
    </row>
    <row r="470200" spans="17:17">
      <c r="Q470200" s="72"/>
    </row>
    <row r="470201" spans="17:17">
      <c r="Q470201" s="72"/>
    </row>
    <row r="470202" spans="17:17">
      <c r="Q470202" s="72"/>
    </row>
    <row r="470203" spans="17:17">
      <c r="Q470203" s="72"/>
    </row>
    <row r="470204" spans="17:17">
      <c r="Q470204" s="72"/>
    </row>
    <row r="470205" spans="17:17">
      <c r="Q470205" s="72"/>
    </row>
    <row r="470206" spans="17:17">
      <c r="Q470206" s="72"/>
    </row>
    <row r="470207" spans="17:17">
      <c r="Q470207" s="72"/>
    </row>
    <row r="470208" spans="17:17">
      <c r="Q470208" s="72"/>
    </row>
    <row r="470209" spans="17:17">
      <c r="Q470209" s="72"/>
    </row>
    <row r="470210" spans="17:17">
      <c r="Q470210" s="72"/>
    </row>
    <row r="470211" spans="17:17">
      <c r="Q470211" s="72"/>
    </row>
    <row r="470212" spans="17:17">
      <c r="Q470212" s="72"/>
    </row>
    <row r="470213" spans="17:17">
      <c r="Q470213" s="72"/>
    </row>
    <row r="470214" spans="17:17">
      <c r="Q470214" s="72"/>
    </row>
    <row r="470215" spans="17:17">
      <c r="Q470215" s="72"/>
    </row>
    <row r="470216" spans="17:17">
      <c r="Q470216" s="72"/>
    </row>
    <row r="470217" spans="17:17">
      <c r="Q470217" s="72"/>
    </row>
    <row r="470218" spans="17:17">
      <c r="Q470218" s="72"/>
    </row>
    <row r="470219" spans="17:17">
      <c r="Q470219" s="72"/>
    </row>
    <row r="470220" spans="17:17">
      <c r="Q470220" s="72"/>
    </row>
    <row r="470221" spans="17:17">
      <c r="Q470221" s="72"/>
    </row>
    <row r="470222" spans="17:17">
      <c r="Q470222" s="72"/>
    </row>
    <row r="470223" spans="17:17">
      <c r="Q470223" s="72"/>
    </row>
    <row r="470224" spans="17:17">
      <c r="Q470224" s="72"/>
    </row>
    <row r="470225" spans="17:17">
      <c r="Q470225" s="72"/>
    </row>
    <row r="470226" spans="17:17">
      <c r="Q470226" s="72"/>
    </row>
    <row r="470227" spans="17:17">
      <c r="Q470227" s="72"/>
    </row>
    <row r="470228" spans="17:17">
      <c r="Q470228" s="72"/>
    </row>
    <row r="470229" spans="17:17">
      <c r="Q470229" s="72"/>
    </row>
    <row r="470230" spans="17:17">
      <c r="Q470230" s="72"/>
    </row>
    <row r="470231" spans="17:17">
      <c r="Q470231" s="72"/>
    </row>
    <row r="470232" spans="17:17">
      <c r="Q470232" s="72"/>
    </row>
    <row r="470233" spans="17:17">
      <c r="Q470233" s="72"/>
    </row>
    <row r="470234" spans="17:17">
      <c r="Q470234" s="72"/>
    </row>
    <row r="470235" spans="17:17">
      <c r="Q470235" s="72"/>
    </row>
    <row r="470236" spans="17:17">
      <c r="Q470236" s="72"/>
    </row>
    <row r="470237" spans="17:17">
      <c r="Q470237" s="72"/>
    </row>
    <row r="470238" spans="17:17">
      <c r="Q470238" s="72"/>
    </row>
    <row r="470239" spans="17:17">
      <c r="Q470239" s="72"/>
    </row>
    <row r="470240" spans="17:17">
      <c r="Q470240" s="72"/>
    </row>
    <row r="470241" spans="17:17">
      <c r="Q470241" s="72"/>
    </row>
    <row r="470242" spans="17:17">
      <c r="Q470242" s="72"/>
    </row>
    <row r="470243" spans="17:17">
      <c r="Q470243" s="72"/>
    </row>
    <row r="470244" spans="17:17">
      <c r="Q470244" s="72"/>
    </row>
    <row r="470245" spans="17:17">
      <c r="Q470245" s="72"/>
    </row>
    <row r="470246" spans="17:17">
      <c r="Q470246" s="72"/>
    </row>
    <row r="470247" spans="17:17">
      <c r="Q470247" s="72"/>
    </row>
    <row r="470248" spans="17:17">
      <c r="Q470248" s="72"/>
    </row>
    <row r="470249" spans="17:17">
      <c r="Q470249" s="72"/>
    </row>
    <row r="470250" spans="17:17">
      <c r="Q470250" s="72"/>
    </row>
    <row r="470251" spans="17:17">
      <c r="Q470251" s="72"/>
    </row>
    <row r="470252" spans="17:17">
      <c r="Q470252" s="72"/>
    </row>
    <row r="470253" spans="17:17">
      <c r="Q470253" s="72"/>
    </row>
    <row r="470254" spans="17:17">
      <c r="Q470254" s="72"/>
    </row>
    <row r="470255" spans="17:17">
      <c r="Q470255" s="72"/>
    </row>
    <row r="470256" spans="17:17">
      <c r="Q470256" s="72"/>
    </row>
    <row r="470257" spans="17:17">
      <c r="Q470257" s="72"/>
    </row>
    <row r="470258" spans="17:17">
      <c r="Q470258" s="72"/>
    </row>
    <row r="470259" spans="17:17">
      <c r="Q470259" s="72"/>
    </row>
    <row r="470260" spans="17:17">
      <c r="Q470260" s="72"/>
    </row>
    <row r="470261" spans="17:17">
      <c r="Q470261" s="72"/>
    </row>
    <row r="470262" spans="17:17">
      <c r="Q470262" s="72"/>
    </row>
    <row r="470263" spans="17:17">
      <c r="Q470263" s="72"/>
    </row>
    <row r="470264" spans="17:17">
      <c r="Q470264" s="72"/>
    </row>
    <row r="470265" spans="17:17">
      <c r="Q470265" s="72"/>
    </row>
    <row r="470266" spans="17:17">
      <c r="Q470266" s="72"/>
    </row>
    <row r="470267" spans="17:17">
      <c r="Q470267" s="72"/>
    </row>
    <row r="470268" spans="17:17">
      <c r="Q470268" s="72"/>
    </row>
    <row r="470269" spans="17:17">
      <c r="Q470269" s="72"/>
    </row>
    <row r="470270" spans="17:17">
      <c r="Q470270" s="72"/>
    </row>
    <row r="470271" spans="17:17">
      <c r="Q470271" s="72"/>
    </row>
    <row r="470272" spans="17:17">
      <c r="Q470272" s="72"/>
    </row>
    <row r="470273" spans="17:17">
      <c r="Q470273" s="72"/>
    </row>
    <row r="470274" spans="17:17">
      <c r="Q470274" s="72"/>
    </row>
    <row r="470275" spans="17:17">
      <c r="Q470275" s="72"/>
    </row>
    <row r="470276" spans="17:17">
      <c r="Q470276" s="72"/>
    </row>
    <row r="470277" spans="17:17">
      <c r="Q470277" s="72"/>
    </row>
    <row r="470278" spans="17:17">
      <c r="Q470278" s="72"/>
    </row>
    <row r="470279" spans="17:17">
      <c r="Q470279" s="72"/>
    </row>
    <row r="470280" spans="17:17">
      <c r="Q470280" s="72"/>
    </row>
    <row r="470281" spans="17:17">
      <c r="Q470281" s="72"/>
    </row>
    <row r="470282" spans="17:17">
      <c r="Q470282" s="72"/>
    </row>
    <row r="470283" spans="17:17">
      <c r="Q470283" s="72"/>
    </row>
    <row r="470284" spans="17:17">
      <c r="Q470284" s="72"/>
    </row>
    <row r="470285" spans="17:17">
      <c r="Q470285" s="72"/>
    </row>
    <row r="470286" spans="17:17">
      <c r="Q470286" s="72"/>
    </row>
    <row r="470287" spans="17:17">
      <c r="Q470287" s="72"/>
    </row>
    <row r="470288" spans="17:17">
      <c r="Q470288" s="72"/>
    </row>
    <row r="470289" spans="17:17">
      <c r="Q470289" s="72"/>
    </row>
    <row r="470290" spans="17:17">
      <c r="Q470290" s="72"/>
    </row>
    <row r="470291" spans="17:17">
      <c r="Q470291" s="72"/>
    </row>
    <row r="470292" spans="17:17">
      <c r="Q470292" s="72"/>
    </row>
    <row r="470293" spans="17:17">
      <c r="Q470293" s="72"/>
    </row>
    <row r="470294" spans="17:17">
      <c r="Q470294" s="72"/>
    </row>
    <row r="470295" spans="17:17">
      <c r="Q470295" s="72"/>
    </row>
    <row r="470296" spans="17:17">
      <c r="Q470296" s="72"/>
    </row>
    <row r="470297" spans="17:17">
      <c r="Q470297" s="72"/>
    </row>
    <row r="470298" spans="17:17">
      <c r="Q470298" s="72"/>
    </row>
    <row r="470299" spans="17:17">
      <c r="Q470299" s="72"/>
    </row>
    <row r="470300" spans="17:17">
      <c r="Q470300" s="72"/>
    </row>
    <row r="470301" spans="17:17">
      <c r="Q470301" s="72"/>
    </row>
    <row r="470302" spans="17:17">
      <c r="Q470302" s="72"/>
    </row>
    <row r="470303" spans="17:17">
      <c r="Q470303" s="72"/>
    </row>
    <row r="470304" spans="17:17">
      <c r="Q470304" s="72"/>
    </row>
    <row r="470305" spans="17:17">
      <c r="Q470305" s="72"/>
    </row>
    <row r="470306" spans="17:17">
      <c r="Q470306" s="72"/>
    </row>
    <row r="470307" spans="17:17">
      <c r="Q470307" s="72"/>
    </row>
    <row r="470308" spans="17:17">
      <c r="Q470308" s="72"/>
    </row>
    <row r="470309" spans="17:17">
      <c r="Q470309" s="72"/>
    </row>
    <row r="470310" spans="17:17">
      <c r="Q470310" s="72"/>
    </row>
    <row r="470311" spans="17:17">
      <c r="Q470311" s="72"/>
    </row>
    <row r="470312" spans="17:17">
      <c r="Q470312" s="72"/>
    </row>
    <row r="470313" spans="17:17">
      <c r="Q470313" s="72"/>
    </row>
    <row r="470314" spans="17:17">
      <c r="Q470314" s="72"/>
    </row>
    <row r="470315" spans="17:17">
      <c r="Q470315" s="72"/>
    </row>
    <row r="470316" spans="17:17">
      <c r="Q470316" s="72"/>
    </row>
    <row r="470317" spans="17:17">
      <c r="Q470317" s="72"/>
    </row>
    <row r="470318" spans="17:17">
      <c r="Q470318" s="72"/>
    </row>
    <row r="470319" spans="17:17">
      <c r="Q470319" s="72"/>
    </row>
    <row r="470320" spans="17:17">
      <c r="Q470320" s="72"/>
    </row>
    <row r="470321" spans="17:17">
      <c r="Q470321" s="72"/>
    </row>
    <row r="470322" spans="17:17">
      <c r="Q470322" s="72"/>
    </row>
    <row r="470323" spans="17:17">
      <c r="Q470323" s="72"/>
    </row>
    <row r="470324" spans="17:17">
      <c r="Q470324" s="72"/>
    </row>
    <row r="470325" spans="17:17">
      <c r="Q470325" s="72"/>
    </row>
    <row r="470326" spans="17:17">
      <c r="Q470326" s="72"/>
    </row>
    <row r="470327" spans="17:17">
      <c r="Q470327" s="72"/>
    </row>
    <row r="470328" spans="17:17">
      <c r="Q470328" s="72"/>
    </row>
    <row r="470329" spans="17:17">
      <c r="Q470329" s="72"/>
    </row>
    <row r="470330" spans="17:17">
      <c r="Q470330" s="72"/>
    </row>
    <row r="470331" spans="17:17">
      <c r="Q470331" s="72"/>
    </row>
    <row r="470332" spans="17:17">
      <c r="Q470332" s="72"/>
    </row>
    <row r="470333" spans="17:17">
      <c r="Q470333" s="72"/>
    </row>
    <row r="470334" spans="17:17">
      <c r="Q470334" s="72"/>
    </row>
    <row r="470335" spans="17:17">
      <c r="Q470335" s="72"/>
    </row>
    <row r="470336" spans="17:17">
      <c r="Q470336" s="72"/>
    </row>
    <row r="470337" spans="17:17">
      <c r="Q470337" s="72"/>
    </row>
    <row r="470338" spans="17:17">
      <c r="Q470338" s="72"/>
    </row>
    <row r="470339" spans="17:17">
      <c r="Q470339" s="72"/>
    </row>
    <row r="470340" spans="17:17">
      <c r="Q470340" s="72"/>
    </row>
    <row r="470341" spans="17:17">
      <c r="Q470341" s="72"/>
    </row>
    <row r="470342" spans="17:17">
      <c r="Q470342" s="72"/>
    </row>
    <row r="470343" spans="17:17">
      <c r="Q470343" s="72"/>
    </row>
    <row r="470344" spans="17:17">
      <c r="Q470344" s="72"/>
    </row>
    <row r="470345" spans="17:17">
      <c r="Q470345" s="72"/>
    </row>
    <row r="470346" spans="17:17">
      <c r="Q470346" s="72"/>
    </row>
    <row r="470347" spans="17:17">
      <c r="Q470347" s="72"/>
    </row>
    <row r="470348" spans="17:17">
      <c r="Q470348" s="72"/>
    </row>
    <row r="470349" spans="17:17">
      <c r="Q470349" s="72"/>
    </row>
    <row r="470350" spans="17:17">
      <c r="Q470350" s="72"/>
    </row>
    <row r="470351" spans="17:17">
      <c r="Q470351" s="72"/>
    </row>
    <row r="470352" spans="17:17">
      <c r="Q470352" s="72"/>
    </row>
    <row r="470353" spans="17:17">
      <c r="Q470353" s="72"/>
    </row>
    <row r="470354" spans="17:17">
      <c r="Q470354" s="72"/>
    </row>
    <row r="470355" spans="17:17">
      <c r="Q470355" s="72"/>
    </row>
    <row r="470356" spans="17:17">
      <c r="Q470356" s="72"/>
    </row>
    <row r="470357" spans="17:17">
      <c r="Q470357" s="72"/>
    </row>
    <row r="470358" spans="17:17">
      <c r="Q470358" s="72"/>
    </row>
    <row r="470359" spans="17:17">
      <c r="Q470359" s="72"/>
    </row>
    <row r="470360" spans="17:17">
      <c r="Q470360" s="72"/>
    </row>
    <row r="470361" spans="17:17">
      <c r="Q470361" s="72"/>
    </row>
    <row r="470362" spans="17:17">
      <c r="Q470362" s="72"/>
    </row>
    <row r="470363" spans="17:17">
      <c r="Q470363" s="72"/>
    </row>
    <row r="470364" spans="17:17">
      <c r="Q470364" s="72"/>
    </row>
    <row r="470365" spans="17:17">
      <c r="Q470365" s="72"/>
    </row>
    <row r="470366" spans="17:17">
      <c r="Q470366" s="72"/>
    </row>
    <row r="470367" spans="17:17">
      <c r="Q470367" s="72"/>
    </row>
    <row r="470368" spans="17:17">
      <c r="Q470368" s="72"/>
    </row>
    <row r="470369" spans="17:17">
      <c r="Q470369" s="72"/>
    </row>
    <row r="470370" spans="17:17">
      <c r="Q470370" s="72"/>
    </row>
    <row r="470371" spans="17:17">
      <c r="Q470371" s="72"/>
    </row>
    <row r="470372" spans="17:17">
      <c r="Q470372" s="72"/>
    </row>
    <row r="470373" spans="17:17">
      <c r="Q470373" s="72"/>
    </row>
    <row r="470374" spans="17:17">
      <c r="Q470374" s="72"/>
    </row>
    <row r="470375" spans="17:17">
      <c r="Q470375" s="72"/>
    </row>
    <row r="470376" spans="17:17">
      <c r="Q470376" s="72"/>
    </row>
    <row r="470377" spans="17:17">
      <c r="Q470377" s="72"/>
    </row>
    <row r="470378" spans="17:17">
      <c r="Q470378" s="72"/>
    </row>
    <row r="470379" spans="17:17">
      <c r="Q470379" s="72"/>
    </row>
    <row r="470380" spans="17:17">
      <c r="Q470380" s="72"/>
    </row>
    <row r="470381" spans="17:17">
      <c r="Q470381" s="72"/>
    </row>
    <row r="470382" spans="17:17">
      <c r="Q470382" s="72"/>
    </row>
    <row r="470383" spans="17:17">
      <c r="Q470383" s="72"/>
    </row>
    <row r="470384" spans="17:17">
      <c r="Q470384" s="72"/>
    </row>
    <row r="470385" spans="17:17">
      <c r="Q470385" s="72"/>
    </row>
    <row r="470386" spans="17:17">
      <c r="Q470386" s="72"/>
    </row>
    <row r="470387" spans="17:17">
      <c r="Q470387" s="72"/>
    </row>
    <row r="470388" spans="17:17">
      <c r="Q470388" s="72"/>
    </row>
    <row r="470389" spans="17:17">
      <c r="Q470389" s="72"/>
    </row>
    <row r="470390" spans="17:17">
      <c r="Q470390" s="72"/>
    </row>
    <row r="470391" spans="17:17">
      <c r="Q470391" s="72"/>
    </row>
    <row r="470392" spans="17:17">
      <c r="Q470392" s="72"/>
    </row>
    <row r="470393" spans="17:17">
      <c r="Q470393" s="72"/>
    </row>
    <row r="470394" spans="17:17">
      <c r="Q470394" s="72"/>
    </row>
    <row r="470395" spans="17:17">
      <c r="Q470395" s="72"/>
    </row>
    <row r="470396" spans="17:17">
      <c r="Q470396" s="72"/>
    </row>
    <row r="470397" spans="17:17">
      <c r="Q470397" s="72"/>
    </row>
    <row r="470398" spans="17:17">
      <c r="Q470398" s="72"/>
    </row>
    <row r="470399" spans="17:17">
      <c r="Q470399" s="72"/>
    </row>
    <row r="470400" spans="17:17">
      <c r="Q470400" s="72"/>
    </row>
    <row r="470401" spans="17:17">
      <c r="Q470401" s="72"/>
    </row>
    <row r="470402" spans="17:17">
      <c r="Q470402" s="72"/>
    </row>
    <row r="470403" spans="17:17">
      <c r="Q470403" s="72"/>
    </row>
    <row r="470404" spans="17:17">
      <c r="Q470404" s="72"/>
    </row>
    <row r="470405" spans="17:17">
      <c r="Q470405" s="72"/>
    </row>
    <row r="470406" spans="17:17">
      <c r="Q470406" s="72"/>
    </row>
    <row r="470407" spans="17:17">
      <c r="Q470407" s="72"/>
    </row>
    <row r="470408" spans="17:17">
      <c r="Q470408" s="72"/>
    </row>
    <row r="470409" spans="17:17">
      <c r="Q470409" s="72"/>
    </row>
    <row r="470410" spans="17:17">
      <c r="Q470410" s="72"/>
    </row>
    <row r="470411" spans="17:17">
      <c r="Q470411" s="72"/>
    </row>
    <row r="470412" spans="17:17">
      <c r="Q470412" s="72"/>
    </row>
    <row r="470413" spans="17:17">
      <c r="Q470413" s="72"/>
    </row>
    <row r="470414" spans="17:17">
      <c r="Q470414" s="72"/>
    </row>
    <row r="470415" spans="17:17">
      <c r="Q470415" s="72"/>
    </row>
    <row r="470416" spans="17:17">
      <c r="Q470416" s="72"/>
    </row>
    <row r="470417" spans="17:17">
      <c r="Q470417" s="72"/>
    </row>
    <row r="470418" spans="17:17">
      <c r="Q470418" s="72"/>
    </row>
    <row r="470419" spans="17:17">
      <c r="Q470419" s="72"/>
    </row>
    <row r="470420" spans="17:17">
      <c r="Q470420" s="72"/>
    </row>
    <row r="470421" spans="17:17">
      <c r="Q470421" s="72"/>
    </row>
    <row r="470422" spans="17:17">
      <c r="Q470422" s="72"/>
    </row>
    <row r="470423" spans="17:17">
      <c r="Q470423" s="72"/>
    </row>
    <row r="470424" spans="17:17">
      <c r="Q470424" s="72"/>
    </row>
    <row r="470425" spans="17:17">
      <c r="Q470425" s="72"/>
    </row>
    <row r="470426" spans="17:17">
      <c r="Q470426" s="72"/>
    </row>
    <row r="470427" spans="17:17">
      <c r="Q470427" s="72"/>
    </row>
    <row r="470428" spans="17:17">
      <c r="Q470428" s="72"/>
    </row>
    <row r="470429" spans="17:17">
      <c r="Q470429" s="72"/>
    </row>
    <row r="470430" spans="17:17">
      <c r="Q470430" s="72"/>
    </row>
    <row r="470431" spans="17:17">
      <c r="Q470431" s="72"/>
    </row>
    <row r="470432" spans="17:17">
      <c r="Q470432" s="72"/>
    </row>
    <row r="470433" spans="17:17">
      <c r="Q470433" s="72"/>
    </row>
    <row r="470434" spans="17:17">
      <c r="Q470434" s="72"/>
    </row>
    <row r="470435" spans="17:17">
      <c r="Q470435" s="72"/>
    </row>
    <row r="470436" spans="17:17">
      <c r="Q470436" s="72"/>
    </row>
    <row r="470437" spans="17:17">
      <c r="Q470437" s="72"/>
    </row>
    <row r="470438" spans="17:17">
      <c r="Q470438" s="72"/>
    </row>
    <row r="470439" spans="17:17">
      <c r="Q470439" s="72"/>
    </row>
    <row r="470440" spans="17:17">
      <c r="Q470440" s="72"/>
    </row>
    <row r="470441" spans="17:17">
      <c r="Q470441" s="72"/>
    </row>
    <row r="470442" spans="17:17">
      <c r="Q470442" s="72"/>
    </row>
    <row r="470443" spans="17:17">
      <c r="Q470443" s="72"/>
    </row>
    <row r="470444" spans="17:17">
      <c r="Q470444" s="72"/>
    </row>
    <row r="470445" spans="17:17">
      <c r="Q470445" s="72"/>
    </row>
    <row r="470446" spans="17:17">
      <c r="Q470446" s="72"/>
    </row>
    <row r="470447" spans="17:17">
      <c r="Q470447" s="72"/>
    </row>
    <row r="470448" spans="17:17">
      <c r="Q470448" s="72"/>
    </row>
    <row r="470449" spans="17:17">
      <c r="Q470449" s="72"/>
    </row>
    <row r="470450" spans="17:17">
      <c r="Q470450" s="72"/>
    </row>
    <row r="470451" spans="17:17">
      <c r="Q470451" s="72"/>
    </row>
    <row r="470452" spans="17:17">
      <c r="Q470452" s="72"/>
    </row>
    <row r="470453" spans="17:17">
      <c r="Q470453" s="72"/>
    </row>
    <row r="470454" spans="17:17">
      <c r="Q470454" s="72"/>
    </row>
    <row r="470455" spans="17:17">
      <c r="Q470455" s="72"/>
    </row>
    <row r="470456" spans="17:17">
      <c r="Q470456" s="72"/>
    </row>
    <row r="470457" spans="17:17">
      <c r="Q470457" s="72"/>
    </row>
    <row r="470458" spans="17:17">
      <c r="Q470458" s="72"/>
    </row>
    <row r="470459" spans="17:17">
      <c r="Q470459" s="72"/>
    </row>
    <row r="470460" spans="17:17">
      <c r="Q470460" s="72"/>
    </row>
    <row r="470461" spans="17:17">
      <c r="Q470461" s="72"/>
    </row>
    <row r="470462" spans="17:17">
      <c r="Q470462" s="72"/>
    </row>
    <row r="470463" spans="17:17">
      <c r="Q470463" s="72"/>
    </row>
    <row r="470464" spans="17:17">
      <c r="Q470464" s="72"/>
    </row>
    <row r="470465" spans="17:17">
      <c r="Q470465" s="72"/>
    </row>
    <row r="470466" spans="17:17">
      <c r="Q470466" s="72"/>
    </row>
    <row r="470467" spans="17:17">
      <c r="Q470467" s="72"/>
    </row>
    <row r="470468" spans="17:17">
      <c r="Q470468" s="72"/>
    </row>
    <row r="470469" spans="17:17">
      <c r="Q470469" s="72"/>
    </row>
    <row r="470470" spans="17:17">
      <c r="Q470470" s="72"/>
    </row>
    <row r="470471" spans="17:17">
      <c r="Q470471" s="72"/>
    </row>
    <row r="470472" spans="17:17">
      <c r="Q470472" s="72"/>
    </row>
    <row r="470473" spans="17:17">
      <c r="Q470473" s="72"/>
    </row>
    <row r="470474" spans="17:17">
      <c r="Q470474" s="72"/>
    </row>
    <row r="470475" spans="17:17">
      <c r="Q470475" s="72"/>
    </row>
    <row r="470476" spans="17:17">
      <c r="Q470476" s="72"/>
    </row>
    <row r="470477" spans="17:17">
      <c r="Q470477" s="72"/>
    </row>
    <row r="470478" spans="17:17">
      <c r="Q470478" s="72"/>
    </row>
    <row r="470479" spans="17:17">
      <c r="Q470479" s="72"/>
    </row>
    <row r="470480" spans="17:17">
      <c r="Q470480" s="72"/>
    </row>
    <row r="470481" spans="17:17">
      <c r="Q470481" s="72"/>
    </row>
    <row r="470482" spans="17:17">
      <c r="Q470482" s="72"/>
    </row>
    <row r="470483" spans="17:17">
      <c r="Q470483" s="72"/>
    </row>
    <row r="470484" spans="17:17">
      <c r="Q470484" s="72"/>
    </row>
    <row r="470485" spans="17:17">
      <c r="Q470485" s="72"/>
    </row>
    <row r="470486" spans="17:17">
      <c r="Q470486" s="72"/>
    </row>
    <row r="470487" spans="17:17">
      <c r="Q470487" s="72"/>
    </row>
    <row r="470488" spans="17:17">
      <c r="Q470488" s="72"/>
    </row>
    <row r="470489" spans="17:17">
      <c r="Q470489" s="72"/>
    </row>
    <row r="470490" spans="17:17">
      <c r="Q470490" s="72"/>
    </row>
    <row r="470491" spans="17:17">
      <c r="Q470491" s="72"/>
    </row>
    <row r="470492" spans="17:17">
      <c r="Q470492" s="72"/>
    </row>
    <row r="470493" spans="17:17">
      <c r="Q470493" s="72"/>
    </row>
    <row r="470494" spans="17:17">
      <c r="Q470494" s="72"/>
    </row>
    <row r="470495" spans="17:17">
      <c r="Q470495" s="72"/>
    </row>
    <row r="470496" spans="17:17">
      <c r="Q470496" s="72"/>
    </row>
    <row r="470497" spans="17:17">
      <c r="Q470497" s="72"/>
    </row>
    <row r="470498" spans="17:17">
      <c r="Q470498" s="72"/>
    </row>
    <row r="470499" spans="17:17">
      <c r="Q470499" s="72"/>
    </row>
    <row r="470500" spans="17:17">
      <c r="Q470500" s="72"/>
    </row>
    <row r="470501" spans="17:17">
      <c r="Q470501" s="72"/>
    </row>
    <row r="470502" spans="17:17">
      <c r="Q470502" s="72"/>
    </row>
    <row r="470503" spans="17:17">
      <c r="Q470503" s="72"/>
    </row>
    <row r="470504" spans="17:17">
      <c r="Q470504" s="72"/>
    </row>
    <row r="470505" spans="17:17">
      <c r="Q470505" s="72"/>
    </row>
    <row r="470506" spans="17:17">
      <c r="Q470506" s="72"/>
    </row>
    <row r="470507" spans="17:17">
      <c r="Q470507" s="72"/>
    </row>
    <row r="470508" spans="17:17">
      <c r="Q470508" s="72"/>
    </row>
    <row r="470509" spans="17:17">
      <c r="Q470509" s="72"/>
    </row>
    <row r="470510" spans="17:17">
      <c r="Q470510" s="72"/>
    </row>
    <row r="470511" spans="17:17">
      <c r="Q470511" s="72"/>
    </row>
    <row r="470512" spans="17:17">
      <c r="Q470512" s="72"/>
    </row>
    <row r="470513" spans="17:17">
      <c r="Q470513" s="72"/>
    </row>
    <row r="470514" spans="17:17">
      <c r="Q470514" s="72"/>
    </row>
    <row r="470515" spans="17:17">
      <c r="Q470515" s="72"/>
    </row>
    <row r="470516" spans="17:17">
      <c r="Q470516" s="72"/>
    </row>
    <row r="470517" spans="17:17">
      <c r="Q470517" s="72"/>
    </row>
    <row r="470518" spans="17:17">
      <c r="Q470518" s="72"/>
    </row>
    <row r="470519" spans="17:17">
      <c r="Q470519" s="72"/>
    </row>
    <row r="470520" spans="17:17">
      <c r="Q470520" s="72"/>
    </row>
    <row r="470521" spans="17:17">
      <c r="Q470521" s="72"/>
    </row>
    <row r="470522" spans="17:17">
      <c r="Q470522" s="72"/>
    </row>
    <row r="470523" spans="17:17">
      <c r="Q470523" s="72"/>
    </row>
    <row r="470524" spans="17:17">
      <c r="Q470524" s="72"/>
    </row>
    <row r="470525" spans="17:17">
      <c r="Q470525" s="72"/>
    </row>
    <row r="470526" spans="17:17">
      <c r="Q470526" s="72"/>
    </row>
    <row r="470527" spans="17:17">
      <c r="Q470527" s="72"/>
    </row>
    <row r="470528" spans="17:17">
      <c r="Q470528" s="72"/>
    </row>
    <row r="470529" spans="17:17">
      <c r="Q470529" s="72"/>
    </row>
    <row r="470530" spans="17:17">
      <c r="Q470530" s="72"/>
    </row>
    <row r="470531" spans="17:17">
      <c r="Q470531" s="72"/>
    </row>
    <row r="470532" spans="17:17">
      <c r="Q470532" s="72"/>
    </row>
    <row r="470533" spans="17:17">
      <c r="Q470533" s="72"/>
    </row>
    <row r="470534" spans="17:17">
      <c r="Q470534" s="72"/>
    </row>
    <row r="470535" spans="17:17">
      <c r="Q470535" s="72"/>
    </row>
    <row r="470536" spans="17:17">
      <c r="Q470536" s="72"/>
    </row>
    <row r="470537" spans="17:17">
      <c r="Q470537" s="72"/>
    </row>
    <row r="470538" spans="17:17">
      <c r="Q470538" s="72"/>
    </row>
    <row r="470539" spans="17:17">
      <c r="Q470539" s="72"/>
    </row>
    <row r="470540" spans="17:17">
      <c r="Q470540" s="72"/>
    </row>
    <row r="470541" spans="17:17">
      <c r="Q470541" s="72"/>
    </row>
    <row r="470542" spans="17:17">
      <c r="Q470542" s="72"/>
    </row>
    <row r="470543" spans="17:17">
      <c r="Q470543" s="72"/>
    </row>
    <row r="470544" spans="17:17">
      <c r="Q470544" s="72"/>
    </row>
    <row r="470545" spans="17:17">
      <c r="Q470545" s="72"/>
    </row>
    <row r="470546" spans="17:17">
      <c r="Q470546" s="72"/>
    </row>
    <row r="470547" spans="17:17">
      <c r="Q470547" s="72"/>
    </row>
    <row r="470548" spans="17:17">
      <c r="Q470548" s="72"/>
    </row>
    <row r="470549" spans="17:17">
      <c r="Q470549" s="72"/>
    </row>
    <row r="470550" spans="17:17">
      <c r="Q470550" s="72"/>
    </row>
    <row r="470551" spans="17:17">
      <c r="Q470551" s="72"/>
    </row>
    <row r="470552" spans="17:17">
      <c r="Q470552" s="72"/>
    </row>
    <row r="470553" spans="17:17">
      <c r="Q470553" s="72"/>
    </row>
    <row r="470554" spans="17:17">
      <c r="Q470554" s="72"/>
    </row>
    <row r="470555" spans="17:17">
      <c r="Q470555" s="72"/>
    </row>
    <row r="470556" spans="17:17">
      <c r="Q470556" s="72"/>
    </row>
    <row r="470557" spans="17:17">
      <c r="Q470557" s="72"/>
    </row>
    <row r="470558" spans="17:17">
      <c r="Q470558" s="72"/>
    </row>
    <row r="470559" spans="17:17">
      <c r="Q470559" s="72"/>
    </row>
    <row r="470560" spans="17:17">
      <c r="Q470560" s="72"/>
    </row>
    <row r="470561" spans="17:17">
      <c r="Q470561" s="72"/>
    </row>
    <row r="470562" spans="17:17">
      <c r="Q470562" s="72"/>
    </row>
    <row r="470563" spans="17:17">
      <c r="Q470563" s="72"/>
    </row>
    <row r="470564" spans="17:17">
      <c r="Q470564" s="72"/>
    </row>
    <row r="470565" spans="17:17">
      <c r="Q470565" s="72"/>
    </row>
    <row r="470566" spans="17:17">
      <c r="Q470566" s="72"/>
    </row>
    <row r="470567" spans="17:17">
      <c r="Q470567" s="72"/>
    </row>
    <row r="470568" spans="17:17">
      <c r="Q470568" s="72"/>
    </row>
    <row r="470569" spans="17:17">
      <c r="Q470569" s="72"/>
    </row>
    <row r="470570" spans="17:17">
      <c r="Q470570" s="72"/>
    </row>
    <row r="470571" spans="17:17">
      <c r="Q470571" s="72"/>
    </row>
    <row r="470572" spans="17:17">
      <c r="Q470572" s="72"/>
    </row>
    <row r="470573" spans="17:17">
      <c r="Q470573" s="72"/>
    </row>
    <row r="470574" spans="17:17">
      <c r="Q470574" s="72"/>
    </row>
    <row r="470575" spans="17:17">
      <c r="Q470575" s="72"/>
    </row>
    <row r="470576" spans="17:17">
      <c r="Q470576" s="72"/>
    </row>
    <row r="470577" spans="17:17">
      <c r="Q470577" s="72"/>
    </row>
    <row r="470578" spans="17:17">
      <c r="Q470578" s="72"/>
    </row>
    <row r="470579" spans="17:17">
      <c r="Q470579" s="72"/>
    </row>
    <row r="470580" spans="17:17">
      <c r="Q470580" s="72"/>
    </row>
    <row r="470581" spans="17:17">
      <c r="Q470581" s="72"/>
    </row>
    <row r="470582" spans="17:17">
      <c r="Q470582" s="72"/>
    </row>
    <row r="470583" spans="17:17">
      <c r="Q470583" s="72"/>
    </row>
    <row r="470584" spans="17:17">
      <c r="Q470584" s="72"/>
    </row>
    <row r="470585" spans="17:17">
      <c r="Q470585" s="72"/>
    </row>
    <row r="470586" spans="17:17">
      <c r="Q470586" s="72"/>
    </row>
    <row r="470587" spans="17:17">
      <c r="Q470587" s="72"/>
    </row>
    <row r="470588" spans="17:17">
      <c r="Q470588" s="72"/>
    </row>
    <row r="470589" spans="17:17">
      <c r="Q470589" s="72"/>
    </row>
    <row r="470590" spans="17:17">
      <c r="Q470590" s="72"/>
    </row>
    <row r="470591" spans="17:17">
      <c r="Q470591" s="72"/>
    </row>
    <row r="470592" spans="17:17">
      <c r="Q470592" s="72"/>
    </row>
    <row r="470593" spans="17:17">
      <c r="Q470593" s="72"/>
    </row>
    <row r="470594" spans="17:17">
      <c r="Q470594" s="72"/>
    </row>
    <row r="470595" spans="17:17">
      <c r="Q470595" s="72"/>
    </row>
    <row r="470596" spans="17:17">
      <c r="Q470596" s="72"/>
    </row>
    <row r="470597" spans="17:17">
      <c r="Q470597" s="72"/>
    </row>
    <row r="470598" spans="17:17">
      <c r="Q470598" s="72"/>
    </row>
    <row r="470599" spans="17:17">
      <c r="Q470599" s="72"/>
    </row>
    <row r="470600" spans="17:17">
      <c r="Q470600" s="72"/>
    </row>
    <row r="470601" spans="17:17">
      <c r="Q470601" s="72"/>
    </row>
    <row r="470602" spans="17:17">
      <c r="Q470602" s="72"/>
    </row>
    <row r="470603" spans="17:17">
      <c r="Q470603" s="72"/>
    </row>
    <row r="470604" spans="17:17">
      <c r="Q470604" s="72"/>
    </row>
    <row r="470605" spans="17:17">
      <c r="Q470605" s="72"/>
    </row>
    <row r="470606" spans="17:17">
      <c r="Q470606" s="72"/>
    </row>
    <row r="470607" spans="17:17">
      <c r="Q470607" s="72"/>
    </row>
    <row r="470608" spans="17:17">
      <c r="Q470608" s="72"/>
    </row>
    <row r="470609" spans="17:17">
      <c r="Q470609" s="72"/>
    </row>
    <row r="470610" spans="17:17">
      <c r="Q470610" s="72"/>
    </row>
    <row r="470611" spans="17:17">
      <c r="Q470611" s="72"/>
    </row>
    <row r="470612" spans="17:17">
      <c r="Q470612" s="72"/>
    </row>
    <row r="470613" spans="17:17">
      <c r="Q470613" s="72"/>
    </row>
    <row r="470614" spans="17:17">
      <c r="Q470614" s="72"/>
    </row>
    <row r="470615" spans="17:17">
      <c r="Q470615" s="72"/>
    </row>
    <row r="470616" spans="17:17">
      <c r="Q470616" s="72"/>
    </row>
    <row r="470617" spans="17:17">
      <c r="Q470617" s="72"/>
    </row>
    <row r="470618" spans="17:17">
      <c r="Q470618" s="72"/>
    </row>
    <row r="470619" spans="17:17">
      <c r="Q470619" s="72"/>
    </row>
    <row r="470620" spans="17:17">
      <c r="Q470620" s="72"/>
    </row>
    <row r="470621" spans="17:17">
      <c r="Q470621" s="72"/>
    </row>
    <row r="470622" spans="17:17">
      <c r="Q470622" s="72"/>
    </row>
    <row r="470623" spans="17:17">
      <c r="Q470623" s="72"/>
    </row>
    <row r="470624" spans="17:17">
      <c r="Q470624" s="72"/>
    </row>
    <row r="470625" spans="17:17">
      <c r="Q470625" s="72"/>
    </row>
    <row r="470626" spans="17:17">
      <c r="Q470626" s="72"/>
    </row>
    <row r="470627" spans="17:17">
      <c r="Q470627" s="72"/>
    </row>
    <row r="470628" spans="17:17">
      <c r="Q470628" s="72"/>
    </row>
    <row r="470629" spans="17:17">
      <c r="Q470629" s="72"/>
    </row>
    <row r="470630" spans="17:17">
      <c r="Q470630" s="72"/>
    </row>
    <row r="470631" spans="17:17">
      <c r="Q470631" s="72"/>
    </row>
    <row r="470632" spans="17:17">
      <c r="Q470632" s="72"/>
    </row>
    <row r="470633" spans="17:17">
      <c r="Q470633" s="72"/>
    </row>
    <row r="470634" spans="17:17">
      <c r="Q470634" s="72"/>
    </row>
    <row r="470635" spans="17:17">
      <c r="Q470635" s="72"/>
    </row>
    <row r="470636" spans="17:17">
      <c r="Q470636" s="72"/>
    </row>
    <row r="470637" spans="17:17">
      <c r="Q470637" s="72"/>
    </row>
    <row r="470638" spans="17:17">
      <c r="Q470638" s="72"/>
    </row>
    <row r="470639" spans="17:17">
      <c r="Q470639" s="72"/>
    </row>
    <row r="470640" spans="17:17">
      <c r="Q470640" s="72"/>
    </row>
    <row r="470641" spans="17:17">
      <c r="Q470641" s="72"/>
    </row>
    <row r="470642" spans="17:17">
      <c r="Q470642" s="72"/>
    </row>
    <row r="470643" spans="17:17">
      <c r="Q470643" s="72"/>
    </row>
    <row r="470644" spans="17:17">
      <c r="Q470644" s="72"/>
    </row>
    <row r="470645" spans="17:17">
      <c r="Q470645" s="72"/>
    </row>
    <row r="470646" spans="17:17">
      <c r="Q470646" s="72"/>
    </row>
    <row r="470647" spans="17:17">
      <c r="Q470647" s="72"/>
    </row>
    <row r="470648" spans="17:17">
      <c r="Q470648" s="72"/>
    </row>
    <row r="470649" spans="17:17">
      <c r="Q470649" s="72"/>
    </row>
    <row r="470650" spans="17:17">
      <c r="Q470650" s="72"/>
    </row>
    <row r="470651" spans="17:17">
      <c r="Q470651" s="72"/>
    </row>
    <row r="470652" spans="17:17">
      <c r="Q470652" s="72"/>
    </row>
    <row r="470653" spans="17:17">
      <c r="Q470653" s="72"/>
    </row>
    <row r="470654" spans="17:17">
      <c r="Q470654" s="72"/>
    </row>
    <row r="470655" spans="17:17">
      <c r="Q470655" s="72"/>
    </row>
    <row r="470656" spans="17:17">
      <c r="Q470656" s="72"/>
    </row>
    <row r="470657" spans="17:17">
      <c r="Q470657" s="72"/>
    </row>
    <row r="470658" spans="17:17">
      <c r="Q470658" s="72"/>
    </row>
    <row r="470659" spans="17:17">
      <c r="Q470659" s="72"/>
    </row>
    <row r="470660" spans="17:17">
      <c r="Q470660" s="72"/>
    </row>
    <row r="470661" spans="17:17">
      <c r="Q470661" s="72"/>
    </row>
    <row r="470662" spans="17:17">
      <c r="Q470662" s="72"/>
    </row>
    <row r="470663" spans="17:17">
      <c r="Q470663" s="72"/>
    </row>
    <row r="470664" spans="17:17">
      <c r="Q470664" s="72"/>
    </row>
    <row r="470665" spans="17:17">
      <c r="Q470665" s="72"/>
    </row>
    <row r="470666" spans="17:17">
      <c r="Q470666" s="72"/>
    </row>
    <row r="470667" spans="17:17">
      <c r="Q470667" s="72"/>
    </row>
    <row r="470668" spans="17:17">
      <c r="Q470668" s="72"/>
    </row>
    <row r="470669" spans="17:17">
      <c r="Q470669" s="72"/>
    </row>
    <row r="470670" spans="17:17">
      <c r="Q470670" s="72"/>
    </row>
    <row r="470671" spans="17:17">
      <c r="Q470671" s="72"/>
    </row>
    <row r="470672" spans="17:17">
      <c r="Q470672" s="72"/>
    </row>
    <row r="470673" spans="17:17">
      <c r="Q470673" s="72"/>
    </row>
    <row r="470674" spans="17:17">
      <c r="Q470674" s="72"/>
    </row>
    <row r="470675" spans="17:17">
      <c r="Q470675" s="72"/>
    </row>
    <row r="470676" spans="17:17">
      <c r="Q470676" s="72"/>
    </row>
    <row r="470677" spans="17:17">
      <c r="Q470677" s="72"/>
    </row>
    <row r="470678" spans="17:17">
      <c r="Q470678" s="72"/>
    </row>
    <row r="470679" spans="17:17">
      <c r="Q470679" s="72"/>
    </row>
    <row r="470680" spans="17:17">
      <c r="Q470680" s="72"/>
    </row>
    <row r="470681" spans="17:17">
      <c r="Q470681" s="72"/>
    </row>
    <row r="470682" spans="17:17">
      <c r="Q470682" s="72"/>
    </row>
    <row r="470683" spans="17:17">
      <c r="Q470683" s="72"/>
    </row>
    <row r="470684" spans="17:17">
      <c r="Q470684" s="72"/>
    </row>
    <row r="470685" spans="17:17">
      <c r="Q470685" s="72"/>
    </row>
    <row r="470686" spans="17:17">
      <c r="Q470686" s="72"/>
    </row>
    <row r="470687" spans="17:17">
      <c r="Q470687" s="72"/>
    </row>
    <row r="470688" spans="17:17">
      <c r="Q470688" s="72"/>
    </row>
    <row r="470689" spans="17:17">
      <c r="Q470689" s="72"/>
    </row>
    <row r="470690" spans="17:17">
      <c r="Q470690" s="72"/>
    </row>
    <row r="470691" spans="17:17">
      <c r="Q470691" s="72"/>
    </row>
    <row r="470692" spans="17:17">
      <c r="Q470692" s="72"/>
    </row>
    <row r="470693" spans="17:17">
      <c r="Q470693" s="72"/>
    </row>
    <row r="470694" spans="17:17">
      <c r="Q470694" s="72"/>
    </row>
    <row r="470695" spans="17:17">
      <c r="Q470695" s="72"/>
    </row>
    <row r="470696" spans="17:17">
      <c r="Q470696" s="72"/>
    </row>
    <row r="470697" spans="17:17">
      <c r="Q470697" s="72"/>
    </row>
    <row r="470698" spans="17:17">
      <c r="Q470698" s="72"/>
    </row>
    <row r="470699" spans="17:17">
      <c r="Q470699" s="72"/>
    </row>
    <row r="470700" spans="17:17">
      <c r="Q470700" s="72"/>
    </row>
    <row r="470701" spans="17:17">
      <c r="Q470701" s="72"/>
    </row>
    <row r="470702" spans="17:17">
      <c r="Q470702" s="72"/>
    </row>
    <row r="470703" spans="17:17">
      <c r="Q470703" s="72"/>
    </row>
    <row r="470704" spans="17:17">
      <c r="Q470704" s="72"/>
    </row>
    <row r="470705" spans="17:17">
      <c r="Q470705" s="72"/>
    </row>
    <row r="470706" spans="17:17">
      <c r="Q470706" s="72"/>
    </row>
    <row r="470707" spans="17:17">
      <c r="Q470707" s="72"/>
    </row>
    <row r="470708" spans="17:17">
      <c r="Q470708" s="72"/>
    </row>
    <row r="470709" spans="17:17">
      <c r="Q470709" s="72"/>
    </row>
    <row r="470710" spans="17:17">
      <c r="Q470710" s="72"/>
    </row>
    <row r="470711" spans="17:17">
      <c r="Q470711" s="72"/>
    </row>
    <row r="470712" spans="17:17">
      <c r="Q470712" s="72"/>
    </row>
    <row r="470713" spans="17:17">
      <c r="Q470713" s="72"/>
    </row>
    <row r="470714" spans="17:17">
      <c r="Q470714" s="72"/>
    </row>
    <row r="470715" spans="17:17">
      <c r="Q470715" s="72"/>
    </row>
    <row r="470716" spans="17:17">
      <c r="Q470716" s="72"/>
    </row>
    <row r="470717" spans="17:17">
      <c r="Q470717" s="72"/>
    </row>
    <row r="470718" spans="17:17">
      <c r="Q470718" s="72"/>
    </row>
    <row r="470719" spans="17:17">
      <c r="Q470719" s="72"/>
    </row>
    <row r="470720" spans="17:17">
      <c r="Q470720" s="72"/>
    </row>
    <row r="470721" spans="17:17">
      <c r="Q470721" s="72"/>
    </row>
    <row r="470722" spans="17:17">
      <c r="Q470722" s="72"/>
    </row>
    <row r="470723" spans="17:17">
      <c r="Q470723" s="72"/>
    </row>
    <row r="470724" spans="17:17">
      <c r="Q470724" s="72"/>
    </row>
    <row r="470725" spans="17:17">
      <c r="Q470725" s="72"/>
    </row>
    <row r="470726" spans="17:17">
      <c r="Q470726" s="72"/>
    </row>
    <row r="470727" spans="17:17">
      <c r="Q470727" s="72"/>
    </row>
    <row r="470728" spans="17:17">
      <c r="Q470728" s="72"/>
    </row>
    <row r="470729" spans="17:17">
      <c r="Q470729" s="72"/>
    </row>
    <row r="470730" spans="17:17">
      <c r="Q470730" s="72"/>
    </row>
    <row r="470731" spans="17:17">
      <c r="Q470731" s="72"/>
    </row>
    <row r="470732" spans="17:17">
      <c r="Q470732" s="72"/>
    </row>
    <row r="470733" spans="17:17">
      <c r="Q470733" s="72"/>
    </row>
    <row r="470734" spans="17:17">
      <c r="Q470734" s="72"/>
    </row>
    <row r="470735" spans="17:17">
      <c r="Q470735" s="72"/>
    </row>
    <row r="470736" spans="17:17">
      <c r="Q470736" s="72"/>
    </row>
    <row r="470737" spans="17:17">
      <c r="Q470737" s="72"/>
    </row>
    <row r="470738" spans="17:17">
      <c r="Q470738" s="72"/>
    </row>
    <row r="470739" spans="17:17">
      <c r="Q470739" s="72"/>
    </row>
    <row r="470740" spans="17:17">
      <c r="Q470740" s="72"/>
    </row>
    <row r="470741" spans="17:17">
      <c r="Q470741" s="72"/>
    </row>
    <row r="470742" spans="17:17">
      <c r="Q470742" s="72"/>
    </row>
    <row r="470743" spans="17:17">
      <c r="Q470743" s="72"/>
    </row>
    <row r="470744" spans="17:17">
      <c r="Q470744" s="72"/>
    </row>
    <row r="470745" spans="17:17">
      <c r="Q470745" s="72"/>
    </row>
    <row r="470746" spans="17:17">
      <c r="Q470746" s="72"/>
    </row>
    <row r="470747" spans="17:17">
      <c r="Q470747" s="72"/>
    </row>
    <row r="470748" spans="17:17">
      <c r="Q470748" s="72"/>
    </row>
    <row r="470749" spans="17:17">
      <c r="Q470749" s="72"/>
    </row>
    <row r="470750" spans="17:17">
      <c r="Q470750" s="72"/>
    </row>
    <row r="470751" spans="17:17">
      <c r="Q470751" s="72"/>
    </row>
    <row r="470752" spans="17:17">
      <c r="Q470752" s="72"/>
    </row>
    <row r="470753" spans="17:17">
      <c r="Q470753" s="72"/>
    </row>
    <row r="470754" spans="17:17">
      <c r="Q470754" s="72"/>
    </row>
    <row r="470755" spans="17:17">
      <c r="Q470755" s="72"/>
    </row>
    <row r="470756" spans="17:17">
      <c r="Q470756" s="72"/>
    </row>
    <row r="470757" spans="17:17">
      <c r="Q470757" s="72"/>
    </row>
    <row r="470758" spans="17:17">
      <c r="Q470758" s="72"/>
    </row>
    <row r="470759" spans="17:17">
      <c r="Q470759" s="72"/>
    </row>
    <row r="470760" spans="17:17">
      <c r="Q470760" s="72"/>
    </row>
    <row r="470761" spans="17:17">
      <c r="Q470761" s="72"/>
    </row>
    <row r="470762" spans="17:17">
      <c r="Q470762" s="72"/>
    </row>
    <row r="470763" spans="17:17">
      <c r="Q470763" s="72"/>
    </row>
    <row r="470764" spans="17:17">
      <c r="Q470764" s="72"/>
    </row>
    <row r="470765" spans="17:17">
      <c r="Q470765" s="72"/>
    </row>
    <row r="470766" spans="17:17">
      <c r="Q470766" s="72"/>
    </row>
    <row r="470767" spans="17:17">
      <c r="Q470767" s="72"/>
    </row>
    <row r="470768" spans="17:17">
      <c r="Q470768" s="72"/>
    </row>
    <row r="470769" spans="17:17">
      <c r="Q470769" s="72"/>
    </row>
    <row r="470770" spans="17:17">
      <c r="Q470770" s="72"/>
    </row>
    <row r="470771" spans="17:17">
      <c r="Q470771" s="72"/>
    </row>
    <row r="470772" spans="17:17">
      <c r="Q470772" s="72"/>
    </row>
    <row r="470773" spans="17:17">
      <c r="Q470773" s="72"/>
    </row>
    <row r="470774" spans="17:17">
      <c r="Q470774" s="72"/>
    </row>
    <row r="470775" spans="17:17">
      <c r="Q470775" s="72"/>
    </row>
    <row r="470776" spans="17:17">
      <c r="Q470776" s="72"/>
    </row>
    <row r="470777" spans="17:17">
      <c r="Q470777" s="72"/>
    </row>
    <row r="470778" spans="17:17">
      <c r="Q470778" s="72"/>
    </row>
    <row r="470779" spans="17:17">
      <c r="Q470779" s="72"/>
    </row>
    <row r="470780" spans="17:17">
      <c r="Q470780" s="72"/>
    </row>
    <row r="470781" spans="17:17">
      <c r="Q470781" s="72"/>
    </row>
    <row r="470782" spans="17:17">
      <c r="Q470782" s="72"/>
    </row>
    <row r="470783" spans="17:17">
      <c r="Q470783" s="72"/>
    </row>
    <row r="470784" spans="17:17">
      <c r="Q470784" s="72"/>
    </row>
    <row r="470785" spans="17:17">
      <c r="Q470785" s="72"/>
    </row>
    <row r="470786" spans="17:17">
      <c r="Q470786" s="72"/>
    </row>
    <row r="470787" spans="17:17">
      <c r="Q470787" s="72"/>
    </row>
    <row r="470788" spans="17:17">
      <c r="Q470788" s="72"/>
    </row>
    <row r="470789" spans="17:17">
      <c r="Q470789" s="72"/>
    </row>
    <row r="470790" spans="17:17">
      <c r="Q470790" s="72"/>
    </row>
    <row r="470791" spans="17:17">
      <c r="Q470791" s="72"/>
    </row>
    <row r="470792" spans="17:17">
      <c r="Q470792" s="72"/>
    </row>
    <row r="470793" spans="17:17">
      <c r="Q470793" s="72"/>
    </row>
    <row r="470794" spans="17:17">
      <c r="Q470794" s="72"/>
    </row>
    <row r="470795" spans="17:17">
      <c r="Q470795" s="72"/>
    </row>
    <row r="470796" spans="17:17">
      <c r="Q470796" s="72"/>
    </row>
    <row r="470797" spans="17:17">
      <c r="Q470797" s="72"/>
    </row>
    <row r="470798" spans="17:17">
      <c r="Q470798" s="72"/>
    </row>
    <row r="470799" spans="17:17">
      <c r="Q470799" s="72"/>
    </row>
    <row r="470800" spans="17:17">
      <c r="Q470800" s="72"/>
    </row>
    <row r="470801" spans="17:17">
      <c r="Q470801" s="72"/>
    </row>
    <row r="470802" spans="17:17">
      <c r="Q470802" s="72"/>
    </row>
    <row r="470803" spans="17:17">
      <c r="Q470803" s="72"/>
    </row>
    <row r="470804" spans="17:17">
      <c r="Q470804" s="72"/>
    </row>
    <row r="470805" spans="17:17">
      <c r="Q470805" s="72"/>
    </row>
    <row r="470806" spans="17:17">
      <c r="Q470806" s="72"/>
    </row>
    <row r="470807" spans="17:17">
      <c r="Q470807" s="72"/>
    </row>
    <row r="470808" spans="17:17">
      <c r="Q470808" s="72"/>
    </row>
    <row r="470809" spans="17:17">
      <c r="Q470809" s="72"/>
    </row>
    <row r="470810" spans="17:17">
      <c r="Q470810" s="72"/>
    </row>
    <row r="470811" spans="17:17">
      <c r="Q470811" s="72"/>
    </row>
    <row r="470812" spans="17:17">
      <c r="Q470812" s="72"/>
    </row>
    <row r="470813" spans="17:17">
      <c r="Q470813" s="72"/>
    </row>
    <row r="470814" spans="17:17">
      <c r="Q470814" s="72"/>
    </row>
    <row r="470815" spans="17:17">
      <c r="Q470815" s="72"/>
    </row>
    <row r="470816" spans="17:17">
      <c r="Q470816" s="72"/>
    </row>
    <row r="470817" spans="17:17">
      <c r="Q470817" s="72"/>
    </row>
    <row r="470818" spans="17:17">
      <c r="Q470818" s="72"/>
    </row>
    <row r="470819" spans="17:17">
      <c r="Q470819" s="72"/>
    </row>
    <row r="470820" spans="17:17">
      <c r="Q470820" s="72"/>
    </row>
    <row r="470821" spans="17:17">
      <c r="Q470821" s="72"/>
    </row>
    <row r="470822" spans="17:17">
      <c r="Q470822" s="72"/>
    </row>
    <row r="470823" spans="17:17">
      <c r="Q470823" s="72"/>
    </row>
    <row r="470824" spans="17:17">
      <c r="Q470824" s="72"/>
    </row>
    <row r="470825" spans="17:17">
      <c r="Q470825" s="72"/>
    </row>
    <row r="470826" spans="17:17">
      <c r="Q470826" s="72"/>
    </row>
    <row r="470827" spans="17:17">
      <c r="Q470827" s="72"/>
    </row>
    <row r="470828" spans="17:17">
      <c r="Q470828" s="72"/>
    </row>
    <row r="470829" spans="17:17">
      <c r="Q470829" s="72"/>
    </row>
    <row r="470830" spans="17:17">
      <c r="Q470830" s="72"/>
    </row>
    <row r="470831" spans="17:17">
      <c r="Q470831" s="72"/>
    </row>
    <row r="470832" spans="17:17">
      <c r="Q470832" s="72"/>
    </row>
    <row r="470833" spans="17:17">
      <c r="Q470833" s="72"/>
    </row>
    <row r="470834" spans="17:17">
      <c r="Q470834" s="72"/>
    </row>
    <row r="470835" spans="17:17">
      <c r="Q470835" s="72"/>
    </row>
    <row r="470836" spans="17:17">
      <c r="Q470836" s="72"/>
    </row>
    <row r="470837" spans="17:17">
      <c r="Q470837" s="72"/>
    </row>
    <row r="470838" spans="17:17">
      <c r="Q470838" s="72"/>
    </row>
    <row r="470839" spans="17:17">
      <c r="Q470839" s="72"/>
    </row>
    <row r="470840" spans="17:17">
      <c r="Q470840" s="72"/>
    </row>
    <row r="470841" spans="17:17">
      <c r="Q470841" s="72"/>
    </row>
    <row r="470842" spans="17:17">
      <c r="Q470842" s="72"/>
    </row>
    <row r="470843" spans="17:17">
      <c r="Q470843" s="72"/>
    </row>
    <row r="470844" spans="17:17">
      <c r="Q470844" s="72"/>
    </row>
    <row r="470845" spans="17:17">
      <c r="Q470845" s="72"/>
    </row>
    <row r="470846" spans="17:17">
      <c r="Q470846" s="72"/>
    </row>
    <row r="470847" spans="17:17">
      <c r="Q470847" s="72"/>
    </row>
    <row r="470848" spans="17:17">
      <c r="Q470848" s="72"/>
    </row>
    <row r="470849" spans="17:17">
      <c r="Q470849" s="72"/>
    </row>
    <row r="470850" spans="17:17">
      <c r="Q470850" s="72"/>
    </row>
    <row r="470851" spans="17:17">
      <c r="Q470851" s="72"/>
    </row>
    <row r="470852" spans="17:17">
      <c r="Q470852" s="72"/>
    </row>
    <row r="470853" spans="17:17">
      <c r="Q470853" s="72"/>
    </row>
    <row r="470854" spans="17:17">
      <c r="Q470854" s="72"/>
    </row>
    <row r="470855" spans="17:17">
      <c r="Q470855" s="72"/>
    </row>
    <row r="470856" spans="17:17">
      <c r="Q470856" s="72"/>
    </row>
    <row r="470857" spans="17:17">
      <c r="Q470857" s="72"/>
    </row>
    <row r="470858" spans="17:17">
      <c r="Q470858" s="72"/>
    </row>
    <row r="470859" spans="17:17">
      <c r="Q470859" s="72"/>
    </row>
    <row r="470860" spans="17:17">
      <c r="Q470860" s="72"/>
    </row>
    <row r="470861" spans="17:17">
      <c r="Q470861" s="72"/>
    </row>
    <row r="470862" spans="17:17">
      <c r="Q470862" s="72"/>
    </row>
    <row r="470863" spans="17:17">
      <c r="Q470863" s="72"/>
    </row>
    <row r="470864" spans="17:17">
      <c r="Q470864" s="72"/>
    </row>
    <row r="470865" spans="17:17">
      <c r="Q470865" s="72"/>
    </row>
    <row r="470866" spans="17:17">
      <c r="Q470866" s="72"/>
    </row>
    <row r="470867" spans="17:17">
      <c r="Q470867" s="72"/>
    </row>
    <row r="470868" spans="17:17">
      <c r="Q470868" s="72"/>
    </row>
    <row r="470869" spans="17:17">
      <c r="Q470869" s="72"/>
    </row>
    <row r="470870" spans="17:17">
      <c r="Q470870" s="72"/>
    </row>
    <row r="470871" spans="17:17">
      <c r="Q470871" s="72"/>
    </row>
    <row r="470872" spans="17:17">
      <c r="Q470872" s="72"/>
    </row>
    <row r="470873" spans="17:17">
      <c r="Q470873" s="72"/>
    </row>
    <row r="470874" spans="17:17">
      <c r="Q470874" s="72"/>
    </row>
    <row r="470875" spans="17:17">
      <c r="Q470875" s="72"/>
    </row>
    <row r="470876" spans="17:17">
      <c r="Q470876" s="72"/>
    </row>
    <row r="470877" spans="17:17">
      <c r="Q470877" s="72"/>
    </row>
    <row r="470878" spans="17:17">
      <c r="Q470878" s="72"/>
    </row>
    <row r="470879" spans="17:17">
      <c r="Q470879" s="72"/>
    </row>
    <row r="470880" spans="17:17">
      <c r="Q470880" s="72"/>
    </row>
    <row r="470881" spans="17:17">
      <c r="Q470881" s="72"/>
    </row>
    <row r="470882" spans="17:17">
      <c r="Q470882" s="72"/>
    </row>
    <row r="470883" spans="17:17">
      <c r="Q470883" s="72"/>
    </row>
    <row r="470884" spans="17:17">
      <c r="Q470884" s="72"/>
    </row>
    <row r="470885" spans="17:17">
      <c r="Q470885" s="72"/>
    </row>
    <row r="470886" spans="17:17">
      <c r="Q470886" s="72"/>
    </row>
    <row r="470887" spans="17:17">
      <c r="Q470887" s="72"/>
    </row>
    <row r="470888" spans="17:17">
      <c r="Q470888" s="72"/>
    </row>
    <row r="470889" spans="17:17">
      <c r="Q470889" s="72"/>
    </row>
    <row r="470890" spans="17:17">
      <c r="Q470890" s="72"/>
    </row>
    <row r="470891" spans="17:17">
      <c r="Q470891" s="72"/>
    </row>
    <row r="470892" spans="17:17">
      <c r="Q470892" s="72"/>
    </row>
    <row r="470893" spans="17:17">
      <c r="Q470893" s="72"/>
    </row>
    <row r="470894" spans="17:17">
      <c r="Q470894" s="72"/>
    </row>
    <row r="470895" spans="17:17">
      <c r="Q470895" s="72"/>
    </row>
    <row r="470896" spans="17:17">
      <c r="Q470896" s="72"/>
    </row>
    <row r="470897" spans="17:17">
      <c r="Q470897" s="72"/>
    </row>
    <row r="470898" spans="17:17">
      <c r="Q470898" s="72"/>
    </row>
    <row r="470899" spans="17:17">
      <c r="Q470899" s="72"/>
    </row>
    <row r="470900" spans="17:17">
      <c r="Q470900" s="72"/>
    </row>
    <row r="470901" spans="17:17">
      <c r="Q470901" s="72"/>
    </row>
    <row r="470902" spans="17:17">
      <c r="Q470902" s="72"/>
    </row>
    <row r="470903" spans="17:17">
      <c r="Q470903" s="72"/>
    </row>
    <row r="470904" spans="17:17">
      <c r="Q470904" s="72"/>
    </row>
    <row r="470905" spans="17:17">
      <c r="Q470905" s="72"/>
    </row>
    <row r="470906" spans="17:17">
      <c r="Q470906" s="72"/>
    </row>
    <row r="470907" spans="17:17">
      <c r="Q470907" s="72"/>
    </row>
    <row r="470908" spans="17:17">
      <c r="Q470908" s="72"/>
    </row>
    <row r="470909" spans="17:17">
      <c r="Q470909" s="72"/>
    </row>
    <row r="470910" spans="17:17">
      <c r="Q470910" s="72"/>
    </row>
    <row r="470911" spans="17:17">
      <c r="Q470911" s="72"/>
    </row>
    <row r="470912" spans="17:17">
      <c r="Q470912" s="72"/>
    </row>
    <row r="470913" spans="17:17">
      <c r="Q470913" s="72"/>
    </row>
    <row r="470914" spans="17:17">
      <c r="Q470914" s="72"/>
    </row>
    <row r="470915" spans="17:17">
      <c r="Q470915" s="72"/>
    </row>
    <row r="470916" spans="17:17">
      <c r="Q470916" s="72"/>
    </row>
    <row r="470917" spans="17:17">
      <c r="Q470917" s="72"/>
    </row>
    <row r="470918" spans="17:17">
      <c r="Q470918" s="72"/>
    </row>
    <row r="470919" spans="17:17">
      <c r="Q470919" s="72"/>
    </row>
    <row r="470920" spans="17:17">
      <c r="Q470920" s="72"/>
    </row>
    <row r="470921" spans="17:17">
      <c r="Q470921" s="72"/>
    </row>
    <row r="470922" spans="17:17">
      <c r="Q470922" s="72"/>
    </row>
    <row r="470923" spans="17:17">
      <c r="Q470923" s="72"/>
    </row>
    <row r="470924" spans="17:17">
      <c r="Q470924" s="72"/>
    </row>
    <row r="470925" spans="17:17">
      <c r="Q470925" s="72"/>
    </row>
    <row r="470926" spans="17:17">
      <c r="Q470926" s="72"/>
    </row>
    <row r="470927" spans="17:17">
      <c r="Q470927" s="72"/>
    </row>
    <row r="470928" spans="17:17">
      <c r="Q470928" s="72"/>
    </row>
    <row r="470929" spans="17:17">
      <c r="Q470929" s="72"/>
    </row>
    <row r="470930" spans="17:17">
      <c r="Q470930" s="72"/>
    </row>
    <row r="470931" spans="17:17">
      <c r="Q470931" s="72"/>
    </row>
    <row r="470932" spans="17:17">
      <c r="Q470932" s="72"/>
    </row>
    <row r="470933" spans="17:17">
      <c r="Q470933" s="72"/>
    </row>
    <row r="470934" spans="17:17">
      <c r="Q470934" s="72"/>
    </row>
    <row r="470935" spans="17:17">
      <c r="Q470935" s="72"/>
    </row>
    <row r="470936" spans="17:17">
      <c r="Q470936" s="72"/>
    </row>
    <row r="470937" spans="17:17">
      <c r="Q470937" s="72"/>
    </row>
    <row r="470938" spans="17:17">
      <c r="Q470938" s="72"/>
    </row>
    <row r="470939" spans="17:17">
      <c r="Q470939" s="72"/>
    </row>
    <row r="470940" spans="17:17">
      <c r="Q470940" s="72"/>
    </row>
    <row r="470941" spans="17:17">
      <c r="Q470941" s="72"/>
    </row>
    <row r="470942" spans="17:17">
      <c r="Q470942" s="72"/>
    </row>
    <row r="470943" spans="17:17">
      <c r="Q470943" s="72"/>
    </row>
    <row r="470944" spans="17:17">
      <c r="Q470944" s="72"/>
    </row>
    <row r="470945" spans="17:17">
      <c r="Q470945" s="72"/>
    </row>
    <row r="470946" spans="17:17">
      <c r="Q470946" s="72"/>
    </row>
    <row r="470947" spans="17:17">
      <c r="Q470947" s="72"/>
    </row>
    <row r="470948" spans="17:17">
      <c r="Q470948" s="72"/>
    </row>
    <row r="470949" spans="17:17">
      <c r="Q470949" s="72"/>
    </row>
    <row r="470950" spans="17:17">
      <c r="Q470950" s="72"/>
    </row>
    <row r="470951" spans="17:17">
      <c r="Q470951" s="72"/>
    </row>
    <row r="470952" spans="17:17">
      <c r="Q470952" s="72"/>
    </row>
    <row r="470953" spans="17:17">
      <c r="Q470953" s="72"/>
    </row>
    <row r="470954" spans="17:17">
      <c r="Q470954" s="72"/>
    </row>
    <row r="470955" spans="17:17">
      <c r="Q470955" s="72"/>
    </row>
    <row r="470956" spans="17:17">
      <c r="Q470956" s="72"/>
    </row>
    <row r="470957" spans="17:17">
      <c r="Q470957" s="72"/>
    </row>
    <row r="470958" spans="17:17">
      <c r="Q470958" s="72"/>
    </row>
    <row r="470959" spans="17:17">
      <c r="Q470959" s="72"/>
    </row>
    <row r="470960" spans="17:17">
      <c r="Q470960" s="72"/>
    </row>
    <row r="470961" spans="17:17">
      <c r="Q470961" s="72"/>
    </row>
    <row r="470962" spans="17:17">
      <c r="Q470962" s="72"/>
    </row>
    <row r="470963" spans="17:17">
      <c r="Q470963" s="72"/>
    </row>
    <row r="470964" spans="17:17">
      <c r="Q470964" s="72"/>
    </row>
    <row r="470965" spans="17:17">
      <c r="Q470965" s="72"/>
    </row>
    <row r="470966" spans="17:17">
      <c r="Q470966" s="72"/>
    </row>
    <row r="470967" spans="17:17">
      <c r="Q470967" s="72"/>
    </row>
    <row r="470968" spans="17:17">
      <c r="Q470968" s="72"/>
    </row>
    <row r="470969" spans="17:17">
      <c r="Q470969" s="72"/>
    </row>
    <row r="470970" spans="17:17">
      <c r="Q470970" s="72"/>
    </row>
    <row r="470971" spans="17:17">
      <c r="Q470971" s="72"/>
    </row>
    <row r="470972" spans="17:17">
      <c r="Q470972" s="72"/>
    </row>
    <row r="470973" spans="17:17">
      <c r="Q470973" s="72"/>
    </row>
    <row r="470974" spans="17:17">
      <c r="Q470974" s="72"/>
    </row>
    <row r="470975" spans="17:17">
      <c r="Q470975" s="72"/>
    </row>
    <row r="470976" spans="17:17">
      <c r="Q470976" s="72"/>
    </row>
    <row r="470977" spans="17:17">
      <c r="Q470977" s="72"/>
    </row>
    <row r="470978" spans="17:17">
      <c r="Q470978" s="72"/>
    </row>
    <row r="470979" spans="17:17">
      <c r="Q470979" s="72"/>
    </row>
    <row r="470980" spans="17:17">
      <c r="Q470980" s="72"/>
    </row>
    <row r="470981" spans="17:17">
      <c r="Q470981" s="72"/>
    </row>
    <row r="470982" spans="17:17">
      <c r="Q470982" s="72"/>
    </row>
    <row r="470983" spans="17:17">
      <c r="Q470983" s="72"/>
    </row>
    <row r="470984" spans="17:17">
      <c r="Q470984" s="72"/>
    </row>
    <row r="470985" spans="17:17">
      <c r="Q470985" s="72"/>
    </row>
    <row r="470986" spans="17:17">
      <c r="Q470986" s="72"/>
    </row>
    <row r="470987" spans="17:17">
      <c r="Q470987" s="72"/>
    </row>
    <row r="470988" spans="17:17">
      <c r="Q470988" s="72"/>
    </row>
    <row r="470989" spans="17:17">
      <c r="Q470989" s="72"/>
    </row>
    <row r="470990" spans="17:17">
      <c r="Q470990" s="72"/>
    </row>
    <row r="470991" spans="17:17">
      <c r="Q470991" s="72"/>
    </row>
    <row r="470992" spans="17:17">
      <c r="Q470992" s="72"/>
    </row>
    <row r="470993" spans="17:17">
      <c r="Q470993" s="72"/>
    </row>
    <row r="470994" spans="17:17">
      <c r="Q470994" s="72"/>
    </row>
    <row r="470995" spans="17:17">
      <c r="Q470995" s="72"/>
    </row>
    <row r="470996" spans="17:17">
      <c r="Q470996" s="72"/>
    </row>
    <row r="470997" spans="17:17">
      <c r="Q470997" s="72"/>
    </row>
    <row r="470998" spans="17:17">
      <c r="Q470998" s="72"/>
    </row>
    <row r="470999" spans="17:17">
      <c r="Q470999" s="72"/>
    </row>
    <row r="471000" spans="17:17">
      <c r="Q471000" s="72"/>
    </row>
    <row r="471001" spans="17:17">
      <c r="Q471001" s="72"/>
    </row>
    <row r="471002" spans="17:17">
      <c r="Q471002" s="72"/>
    </row>
    <row r="471003" spans="17:17">
      <c r="Q471003" s="72"/>
    </row>
    <row r="471004" spans="17:17">
      <c r="Q471004" s="72"/>
    </row>
    <row r="471005" spans="17:17">
      <c r="Q471005" s="72"/>
    </row>
    <row r="471006" spans="17:17">
      <c r="Q471006" s="72"/>
    </row>
    <row r="471007" spans="17:17">
      <c r="Q471007" s="72"/>
    </row>
    <row r="471008" spans="17:17">
      <c r="Q471008" s="72"/>
    </row>
    <row r="471009" spans="17:17">
      <c r="Q471009" s="72"/>
    </row>
    <row r="471010" spans="17:17">
      <c r="Q471010" s="72"/>
    </row>
    <row r="471011" spans="17:17">
      <c r="Q471011" s="72"/>
    </row>
    <row r="471012" spans="17:17">
      <c r="Q471012" s="72"/>
    </row>
    <row r="471013" spans="17:17">
      <c r="Q471013" s="72"/>
    </row>
    <row r="471014" spans="17:17">
      <c r="Q471014" s="72"/>
    </row>
    <row r="471015" spans="17:17">
      <c r="Q471015" s="72"/>
    </row>
    <row r="471016" spans="17:17">
      <c r="Q471016" s="72"/>
    </row>
    <row r="471017" spans="17:17">
      <c r="Q471017" s="72"/>
    </row>
    <row r="471018" spans="17:17">
      <c r="Q471018" s="72"/>
    </row>
    <row r="471019" spans="17:17">
      <c r="Q471019" s="72"/>
    </row>
    <row r="471020" spans="17:17">
      <c r="Q471020" s="72"/>
    </row>
    <row r="471021" spans="17:17">
      <c r="Q471021" s="72"/>
    </row>
    <row r="471022" spans="17:17">
      <c r="Q471022" s="72"/>
    </row>
    <row r="471023" spans="17:17">
      <c r="Q471023" s="72"/>
    </row>
    <row r="471024" spans="17:17">
      <c r="Q471024" s="72"/>
    </row>
    <row r="471025" spans="17:17">
      <c r="Q471025" s="72"/>
    </row>
    <row r="471026" spans="17:17">
      <c r="Q471026" s="72"/>
    </row>
    <row r="471027" spans="17:17">
      <c r="Q471027" s="72"/>
    </row>
    <row r="471028" spans="17:17">
      <c r="Q471028" s="72"/>
    </row>
    <row r="471029" spans="17:17">
      <c r="Q471029" s="72"/>
    </row>
    <row r="471030" spans="17:17">
      <c r="Q471030" s="72"/>
    </row>
    <row r="471031" spans="17:17">
      <c r="Q471031" s="72"/>
    </row>
    <row r="471032" spans="17:17">
      <c r="Q471032" s="72"/>
    </row>
    <row r="471033" spans="17:17">
      <c r="Q471033" s="72"/>
    </row>
    <row r="471034" spans="17:17">
      <c r="Q471034" s="72"/>
    </row>
    <row r="471035" spans="17:17">
      <c r="Q471035" s="72"/>
    </row>
    <row r="471036" spans="17:17">
      <c r="Q471036" s="72"/>
    </row>
    <row r="471037" spans="17:17">
      <c r="Q471037" s="72"/>
    </row>
    <row r="471038" spans="17:17">
      <c r="Q471038" s="72"/>
    </row>
    <row r="471039" spans="17:17">
      <c r="Q471039" s="72"/>
    </row>
    <row r="471040" spans="17:17">
      <c r="Q471040" s="72"/>
    </row>
    <row r="471041" spans="17:17">
      <c r="Q471041" s="72"/>
    </row>
    <row r="471042" spans="17:17">
      <c r="Q471042" s="72"/>
    </row>
    <row r="471043" spans="17:17">
      <c r="Q471043" s="72"/>
    </row>
    <row r="471044" spans="17:17">
      <c r="Q471044" s="72"/>
    </row>
    <row r="471045" spans="17:17">
      <c r="Q471045" s="72"/>
    </row>
    <row r="471046" spans="17:17">
      <c r="Q471046" s="72"/>
    </row>
    <row r="471047" spans="17:17">
      <c r="Q471047" s="72"/>
    </row>
    <row r="471048" spans="17:17">
      <c r="Q471048" s="72"/>
    </row>
    <row r="471049" spans="17:17">
      <c r="Q471049" s="72"/>
    </row>
    <row r="471050" spans="17:17">
      <c r="Q471050" s="72"/>
    </row>
    <row r="471051" spans="17:17">
      <c r="Q471051" s="72"/>
    </row>
    <row r="471052" spans="17:17">
      <c r="Q471052" s="72"/>
    </row>
    <row r="471053" spans="17:17">
      <c r="Q471053" s="72"/>
    </row>
    <row r="471054" spans="17:17">
      <c r="Q471054" s="72"/>
    </row>
    <row r="471055" spans="17:17">
      <c r="Q471055" s="72"/>
    </row>
    <row r="471056" spans="17:17">
      <c r="Q471056" s="72"/>
    </row>
    <row r="471057" spans="17:17">
      <c r="Q471057" s="72"/>
    </row>
    <row r="471058" spans="17:17">
      <c r="Q471058" s="72"/>
    </row>
    <row r="471059" spans="17:17">
      <c r="Q471059" s="72"/>
    </row>
    <row r="471060" spans="17:17">
      <c r="Q471060" s="72"/>
    </row>
    <row r="471061" spans="17:17">
      <c r="Q471061" s="72"/>
    </row>
    <row r="471062" spans="17:17">
      <c r="Q471062" s="72"/>
    </row>
    <row r="471063" spans="17:17">
      <c r="Q471063" s="72"/>
    </row>
    <row r="471064" spans="17:17">
      <c r="Q471064" s="72"/>
    </row>
    <row r="471065" spans="17:17">
      <c r="Q471065" s="72"/>
    </row>
    <row r="471066" spans="17:17">
      <c r="Q471066" s="72"/>
    </row>
    <row r="471067" spans="17:17">
      <c r="Q471067" s="72"/>
    </row>
    <row r="471068" spans="17:17">
      <c r="Q471068" s="72"/>
    </row>
    <row r="471069" spans="17:17">
      <c r="Q471069" s="72"/>
    </row>
    <row r="471070" spans="17:17">
      <c r="Q471070" s="72"/>
    </row>
    <row r="471071" spans="17:17">
      <c r="Q471071" s="72"/>
    </row>
    <row r="471072" spans="17:17">
      <c r="Q471072" s="72"/>
    </row>
    <row r="471073" spans="17:17">
      <c r="Q471073" s="72"/>
    </row>
    <row r="471074" spans="17:17">
      <c r="Q471074" s="72"/>
    </row>
    <row r="471075" spans="17:17">
      <c r="Q471075" s="72"/>
    </row>
    <row r="471076" spans="17:17">
      <c r="Q471076" s="72"/>
    </row>
    <row r="471077" spans="17:17">
      <c r="Q471077" s="72"/>
    </row>
    <row r="471078" spans="17:17">
      <c r="Q471078" s="72"/>
    </row>
    <row r="471079" spans="17:17">
      <c r="Q471079" s="72"/>
    </row>
    <row r="471080" spans="17:17">
      <c r="Q471080" s="72"/>
    </row>
    <row r="471081" spans="17:17">
      <c r="Q471081" s="72"/>
    </row>
    <row r="471082" spans="17:17">
      <c r="Q471082" s="72"/>
    </row>
    <row r="471083" spans="17:17">
      <c r="Q471083" s="72"/>
    </row>
    <row r="471084" spans="17:17">
      <c r="Q471084" s="72"/>
    </row>
    <row r="471085" spans="17:17">
      <c r="Q471085" s="72"/>
    </row>
    <row r="471086" spans="17:17">
      <c r="Q471086" s="72"/>
    </row>
    <row r="471087" spans="17:17">
      <c r="Q471087" s="72"/>
    </row>
    <row r="471088" spans="17:17">
      <c r="Q471088" s="72"/>
    </row>
    <row r="471089" spans="17:17">
      <c r="Q471089" s="72"/>
    </row>
    <row r="471090" spans="17:17">
      <c r="Q471090" s="72"/>
    </row>
    <row r="471091" spans="17:17">
      <c r="Q471091" s="72"/>
    </row>
    <row r="471092" spans="17:17">
      <c r="Q471092" s="72"/>
    </row>
    <row r="471093" spans="17:17">
      <c r="Q471093" s="72"/>
    </row>
    <row r="471094" spans="17:17">
      <c r="Q471094" s="72"/>
    </row>
    <row r="471095" spans="17:17">
      <c r="Q471095" s="72"/>
    </row>
    <row r="471096" spans="17:17">
      <c r="Q471096" s="72"/>
    </row>
    <row r="471097" spans="17:17">
      <c r="Q471097" s="72"/>
    </row>
    <row r="471098" spans="17:17">
      <c r="Q471098" s="72"/>
    </row>
    <row r="471099" spans="17:17">
      <c r="Q471099" s="72"/>
    </row>
    <row r="471100" spans="17:17">
      <c r="Q471100" s="72"/>
    </row>
    <row r="471101" spans="17:17">
      <c r="Q471101" s="72"/>
    </row>
    <row r="471102" spans="17:17">
      <c r="Q471102" s="72"/>
    </row>
    <row r="471103" spans="17:17">
      <c r="Q471103" s="72"/>
    </row>
    <row r="471104" spans="17:17">
      <c r="Q471104" s="72"/>
    </row>
    <row r="471105" spans="17:17">
      <c r="Q471105" s="72"/>
    </row>
    <row r="471106" spans="17:17">
      <c r="Q471106" s="72"/>
    </row>
    <row r="471107" spans="17:17">
      <c r="Q471107" s="72"/>
    </row>
    <row r="471108" spans="17:17">
      <c r="Q471108" s="72"/>
    </row>
    <row r="471109" spans="17:17">
      <c r="Q471109" s="72"/>
    </row>
    <row r="471110" spans="17:17">
      <c r="Q471110" s="72"/>
    </row>
    <row r="471111" spans="17:17">
      <c r="Q471111" s="72"/>
    </row>
    <row r="471112" spans="17:17">
      <c r="Q471112" s="72"/>
    </row>
    <row r="471113" spans="17:17">
      <c r="Q471113" s="72"/>
    </row>
    <row r="471114" spans="17:17">
      <c r="Q471114" s="72"/>
    </row>
    <row r="471115" spans="17:17">
      <c r="Q471115" s="72"/>
    </row>
    <row r="471116" spans="17:17">
      <c r="Q471116" s="72"/>
    </row>
    <row r="471117" spans="17:17">
      <c r="Q471117" s="72"/>
    </row>
    <row r="471118" spans="17:17">
      <c r="Q471118" s="72"/>
    </row>
    <row r="471119" spans="17:17">
      <c r="Q471119" s="72"/>
    </row>
    <row r="471120" spans="17:17">
      <c r="Q471120" s="72"/>
    </row>
    <row r="471121" spans="17:17">
      <c r="Q471121" s="72"/>
    </row>
    <row r="471122" spans="17:17">
      <c r="Q471122" s="72"/>
    </row>
    <row r="471123" spans="17:17">
      <c r="Q471123" s="72"/>
    </row>
    <row r="471124" spans="17:17">
      <c r="Q471124" s="72"/>
    </row>
    <row r="471125" spans="17:17">
      <c r="Q471125" s="72"/>
    </row>
    <row r="471126" spans="17:17">
      <c r="Q471126" s="72"/>
    </row>
    <row r="471127" spans="17:17">
      <c r="Q471127" s="72"/>
    </row>
    <row r="471128" spans="17:17">
      <c r="Q471128" s="72"/>
    </row>
    <row r="471129" spans="17:17">
      <c r="Q471129" s="72"/>
    </row>
    <row r="471130" spans="17:17">
      <c r="Q471130" s="72"/>
    </row>
    <row r="471131" spans="17:17">
      <c r="Q471131" s="72"/>
    </row>
    <row r="471132" spans="17:17">
      <c r="Q471132" s="72"/>
    </row>
    <row r="471133" spans="17:17">
      <c r="Q471133" s="72"/>
    </row>
    <row r="471134" spans="17:17">
      <c r="Q471134" s="72"/>
    </row>
    <row r="471135" spans="17:17">
      <c r="Q471135" s="72"/>
    </row>
    <row r="471136" spans="17:17">
      <c r="Q471136" s="72"/>
    </row>
    <row r="471137" spans="17:17">
      <c r="Q471137" s="72"/>
    </row>
    <row r="471138" spans="17:17">
      <c r="Q471138" s="72"/>
    </row>
    <row r="471139" spans="17:17">
      <c r="Q471139" s="72"/>
    </row>
    <row r="471140" spans="17:17">
      <c r="Q471140" s="72"/>
    </row>
    <row r="471141" spans="17:17">
      <c r="Q471141" s="72"/>
    </row>
    <row r="471142" spans="17:17">
      <c r="Q471142" s="72"/>
    </row>
    <row r="471143" spans="17:17">
      <c r="Q471143" s="72"/>
    </row>
    <row r="471144" spans="17:17">
      <c r="Q471144" s="72"/>
    </row>
    <row r="471145" spans="17:17">
      <c r="Q471145" s="72"/>
    </row>
    <row r="471146" spans="17:17">
      <c r="Q471146" s="72"/>
    </row>
    <row r="471147" spans="17:17">
      <c r="Q471147" s="72"/>
    </row>
    <row r="471148" spans="17:17">
      <c r="Q471148" s="72"/>
    </row>
    <row r="471149" spans="17:17">
      <c r="Q471149" s="72"/>
    </row>
    <row r="471150" spans="17:17">
      <c r="Q471150" s="72"/>
    </row>
    <row r="471151" spans="17:17">
      <c r="Q471151" s="72"/>
    </row>
    <row r="471152" spans="17:17">
      <c r="Q471152" s="72"/>
    </row>
    <row r="471153" spans="17:17">
      <c r="Q471153" s="72"/>
    </row>
    <row r="471154" spans="17:17">
      <c r="Q471154" s="72"/>
    </row>
    <row r="471155" spans="17:17">
      <c r="Q471155" s="72"/>
    </row>
    <row r="471156" spans="17:17">
      <c r="Q471156" s="72"/>
    </row>
    <row r="471157" spans="17:17">
      <c r="Q471157" s="72"/>
    </row>
    <row r="471158" spans="17:17">
      <c r="Q471158" s="72"/>
    </row>
    <row r="471159" spans="17:17">
      <c r="Q471159" s="72"/>
    </row>
    <row r="471160" spans="17:17">
      <c r="Q471160" s="72"/>
    </row>
    <row r="471161" spans="17:17">
      <c r="Q471161" s="72"/>
    </row>
    <row r="471162" spans="17:17">
      <c r="Q471162" s="72"/>
    </row>
    <row r="471163" spans="17:17">
      <c r="Q471163" s="72"/>
    </row>
    <row r="471164" spans="17:17">
      <c r="Q471164" s="72"/>
    </row>
    <row r="471165" spans="17:17">
      <c r="Q471165" s="72"/>
    </row>
    <row r="471166" spans="17:17">
      <c r="Q471166" s="72"/>
    </row>
    <row r="471167" spans="17:17">
      <c r="Q471167" s="72"/>
    </row>
    <row r="471168" spans="17:17">
      <c r="Q471168" s="72"/>
    </row>
    <row r="471169" spans="17:17">
      <c r="Q471169" s="72"/>
    </row>
    <row r="471170" spans="17:17">
      <c r="Q471170" s="72"/>
    </row>
    <row r="471171" spans="17:17">
      <c r="Q471171" s="72"/>
    </row>
    <row r="471172" spans="17:17">
      <c r="Q471172" s="72"/>
    </row>
    <row r="471173" spans="17:17">
      <c r="Q471173" s="72"/>
    </row>
    <row r="471174" spans="17:17">
      <c r="Q471174" s="72"/>
    </row>
    <row r="471175" spans="17:17">
      <c r="Q471175" s="72"/>
    </row>
    <row r="471176" spans="17:17">
      <c r="Q471176" s="72"/>
    </row>
    <row r="471177" spans="17:17">
      <c r="Q471177" s="72"/>
    </row>
    <row r="471178" spans="17:17">
      <c r="Q471178" s="72"/>
    </row>
    <row r="471179" spans="17:17">
      <c r="Q471179" s="72"/>
    </row>
    <row r="471180" spans="17:17">
      <c r="Q471180" s="72"/>
    </row>
    <row r="471181" spans="17:17">
      <c r="Q471181" s="72"/>
    </row>
    <row r="471182" spans="17:17">
      <c r="Q471182" s="72"/>
    </row>
    <row r="471183" spans="17:17">
      <c r="Q471183" s="72"/>
    </row>
    <row r="471184" spans="17:17">
      <c r="Q471184" s="72"/>
    </row>
    <row r="471185" spans="17:17">
      <c r="Q471185" s="72"/>
    </row>
    <row r="471186" spans="17:17">
      <c r="Q471186" s="72"/>
    </row>
    <row r="471187" spans="17:17">
      <c r="Q471187" s="72"/>
    </row>
    <row r="471188" spans="17:17">
      <c r="Q471188" s="72"/>
    </row>
    <row r="471189" spans="17:17">
      <c r="Q471189" s="72"/>
    </row>
    <row r="471190" spans="17:17">
      <c r="Q471190" s="72"/>
    </row>
    <row r="471191" spans="17:17">
      <c r="Q471191" s="72"/>
    </row>
    <row r="471192" spans="17:17">
      <c r="Q471192" s="72"/>
    </row>
    <row r="471193" spans="17:17">
      <c r="Q471193" s="72"/>
    </row>
    <row r="471194" spans="17:17">
      <c r="Q471194" s="72"/>
    </row>
    <row r="471195" spans="17:17">
      <c r="Q471195" s="72"/>
    </row>
    <row r="471196" spans="17:17">
      <c r="Q471196" s="72"/>
    </row>
    <row r="471197" spans="17:17">
      <c r="Q471197" s="72"/>
    </row>
    <row r="471198" spans="17:17">
      <c r="Q471198" s="72"/>
    </row>
    <row r="471199" spans="17:17">
      <c r="Q471199" s="72"/>
    </row>
    <row r="471200" spans="17:17">
      <c r="Q471200" s="72"/>
    </row>
    <row r="471201" spans="17:17">
      <c r="Q471201" s="72"/>
    </row>
    <row r="471202" spans="17:17">
      <c r="Q471202" s="72"/>
    </row>
    <row r="471203" spans="17:17">
      <c r="Q471203" s="72"/>
    </row>
    <row r="471204" spans="17:17">
      <c r="Q471204" s="72"/>
    </row>
    <row r="471205" spans="17:17">
      <c r="Q471205" s="72"/>
    </row>
    <row r="471206" spans="17:17">
      <c r="Q471206" s="72"/>
    </row>
    <row r="471207" spans="17:17">
      <c r="Q471207" s="72"/>
    </row>
    <row r="471208" spans="17:17">
      <c r="Q471208" s="72"/>
    </row>
    <row r="471209" spans="17:17">
      <c r="Q471209" s="72"/>
    </row>
    <row r="471210" spans="17:17">
      <c r="Q471210" s="72"/>
    </row>
    <row r="471211" spans="17:17">
      <c r="Q471211" s="72"/>
    </row>
    <row r="471212" spans="17:17">
      <c r="Q471212" s="72"/>
    </row>
    <row r="471213" spans="17:17">
      <c r="Q471213" s="72"/>
    </row>
    <row r="471214" spans="17:17">
      <c r="Q471214" s="72"/>
    </row>
    <row r="471215" spans="17:17">
      <c r="Q471215" s="72"/>
    </row>
    <row r="471216" spans="17:17">
      <c r="Q471216" s="72"/>
    </row>
    <row r="471217" spans="17:17">
      <c r="Q471217" s="72"/>
    </row>
    <row r="471218" spans="17:17">
      <c r="Q471218" s="72"/>
    </row>
    <row r="471219" spans="17:17">
      <c r="Q471219" s="72"/>
    </row>
    <row r="471220" spans="17:17">
      <c r="Q471220" s="72"/>
    </row>
    <row r="471221" spans="17:17">
      <c r="Q471221" s="72"/>
    </row>
    <row r="471222" spans="17:17">
      <c r="Q471222" s="72"/>
    </row>
    <row r="471223" spans="17:17">
      <c r="Q471223" s="72"/>
    </row>
    <row r="471224" spans="17:17">
      <c r="Q471224" s="72"/>
    </row>
    <row r="471225" spans="17:17">
      <c r="Q471225" s="72"/>
    </row>
    <row r="471226" spans="17:17">
      <c r="Q471226" s="72"/>
    </row>
    <row r="471227" spans="17:17">
      <c r="Q471227" s="72"/>
    </row>
    <row r="471228" spans="17:17">
      <c r="Q471228" s="72"/>
    </row>
    <row r="471229" spans="17:17">
      <c r="Q471229" s="72"/>
    </row>
    <row r="471230" spans="17:17">
      <c r="Q471230" s="72"/>
    </row>
    <row r="471231" spans="17:17">
      <c r="Q471231" s="72"/>
    </row>
    <row r="471232" spans="17:17">
      <c r="Q471232" s="72"/>
    </row>
    <row r="471233" spans="17:17">
      <c r="Q471233" s="72"/>
    </row>
    <row r="471234" spans="17:17">
      <c r="Q471234" s="72"/>
    </row>
    <row r="471235" spans="17:17">
      <c r="Q471235" s="72"/>
    </row>
    <row r="471236" spans="17:17">
      <c r="Q471236" s="72"/>
    </row>
    <row r="471237" spans="17:17">
      <c r="Q471237" s="72"/>
    </row>
    <row r="471238" spans="17:17">
      <c r="Q471238" s="72"/>
    </row>
    <row r="471239" spans="17:17">
      <c r="Q471239" s="72"/>
    </row>
    <row r="471240" spans="17:17">
      <c r="Q471240" s="72"/>
    </row>
    <row r="471241" spans="17:17">
      <c r="Q471241" s="72"/>
    </row>
    <row r="471242" spans="17:17">
      <c r="Q471242" s="72"/>
    </row>
    <row r="471243" spans="17:17">
      <c r="Q471243" s="72"/>
    </row>
    <row r="471244" spans="17:17">
      <c r="Q471244" s="72"/>
    </row>
    <row r="471245" spans="17:17">
      <c r="Q471245" s="72"/>
    </row>
    <row r="471246" spans="17:17">
      <c r="Q471246" s="72"/>
    </row>
    <row r="471247" spans="17:17">
      <c r="Q471247" s="72"/>
    </row>
    <row r="471248" spans="17:17">
      <c r="Q471248" s="72"/>
    </row>
    <row r="471249" spans="17:17">
      <c r="Q471249" s="72"/>
    </row>
    <row r="471250" spans="17:17">
      <c r="Q471250" s="72"/>
    </row>
    <row r="471251" spans="17:17">
      <c r="Q471251" s="72"/>
    </row>
    <row r="471252" spans="17:17">
      <c r="Q471252" s="72"/>
    </row>
    <row r="471253" spans="17:17">
      <c r="Q471253" s="72"/>
    </row>
    <row r="471254" spans="17:17">
      <c r="Q471254" s="72"/>
    </row>
    <row r="471255" spans="17:17">
      <c r="Q471255" s="72"/>
    </row>
    <row r="471256" spans="17:17">
      <c r="Q471256" s="72"/>
    </row>
    <row r="471257" spans="17:17">
      <c r="Q471257" s="72"/>
    </row>
    <row r="471258" spans="17:17">
      <c r="Q471258" s="72"/>
    </row>
    <row r="471259" spans="17:17">
      <c r="Q471259" s="72"/>
    </row>
    <row r="471260" spans="17:17">
      <c r="Q471260" s="72"/>
    </row>
    <row r="471261" spans="17:17">
      <c r="Q471261" s="72"/>
    </row>
    <row r="471262" spans="17:17">
      <c r="Q471262" s="72"/>
    </row>
    <row r="471263" spans="17:17">
      <c r="Q471263" s="72"/>
    </row>
    <row r="471264" spans="17:17">
      <c r="Q471264" s="72"/>
    </row>
    <row r="471265" spans="17:17">
      <c r="Q471265" s="72"/>
    </row>
    <row r="471266" spans="17:17">
      <c r="Q471266" s="72"/>
    </row>
    <row r="471267" spans="17:17">
      <c r="Q471267" s="72"/>
    </row>
    <row r="471268" spans="17:17">
      <c r="Q471268" s="72"/>
    </row>
    <row r="471269" spans="17:17">
      <c r="Q471269" s="72"/>
    </row>
    <row r="471270" spans="17:17">
      <c r="Q471270" s="72"/>
    </row>
    <row r="471271" spans="17:17">
      <c r="Q471271" s="72"/>
    </row>
    <row r="471272" spans="17:17">
      <c r="Q471272" s="72"/>
    </row>
    <row r="471273" spans="17:17">
      <c r="Q471273" s="72"/>
    </row>
    <row r="471274" spans="17:17">
      <c r="Q471274" s="72"/>
    </row>
    <row r="471275" spans="17:17">
      <c r="Q471275" s="72"/>
    </row>
    <row r="471276" spans="17:17">
      <c r="Q471276" s="72"/>
    </row>
    <row r="471277" spans="17:17">
      <c r="Q471277" s="72"/>
    </row>
    <row r="471278" spans="17:17">
      <c r="Q471278" s="72"/>
    </row>
    <row r="471279" spans="17:17">
      <c r="Q471279" s="72"/>
    </row>
    <row r="471280" spans="17:17">
      <c r="Q471280" s="72"/>
    </row>
    <row r="471281" spans="17:17">
      <c r="Q471281" s="72"/>
    </row>
    <row r="471282" spans="17:17">
      <c r="Q471282" s="72"/>
    </row>
    <row r="471283" spans="17:17">
      <c r="Q471283" s="72"/>
    </row>
    <row r="471284" spans="17:17">
      <c r="Q471284" s="72"/>
    </row>
    <row r="471285" spans="17:17">
      <c r="Q471285" s="72"/>
    </row>
    <row r="471286" spans="17:17">
      <c r="Q471286" s="72"/>
    </row>
    <row r="471287" spans="17:17">
      <c r="Q471287" s="72"/>
    </row>
    <row r="471288" spans="17:17">
      <c r="Q471288" s="72"/>
    </row>
    <row r="471289" spans="17:17">
      <c r="Q471289" s="72"/>
    </row>
    <row r="471290" spans="17:17">
      <c r="Q471290" s="72"/>
    </row>
    <row r="471291" spans="17:17">
      <c r="Q471291" s="72"/>
    </row>
    <row r="471292" spans="17:17">
      <c r="Q471292" s="72"/>
    </row>
    <row r="471293" spans="17:17">
      <c r="Q471293" s="72"/>
    </row>
    <row r="471294" spans="17:17">
      <c r="Q471294" s="72"/>
    </row>
    <row r="471295" spans="17:17">
      <c r="Q471295" s="72"/>
    </row>
    <row r="471296" spans="17:17">
      <c r="Q471296" s="72"/>
    </row>
    <row r="471297" spans="17:17">
      <c r="Q471297" s="72"/>
    </row>
    <row r="471298" spans="17:17">
      <c r="Q471298" s="72"/>
    </row>
    <row r="471299" spans="17:17">
      <c r="Q471299" s="72"/>
    </row>
    <row r="471300" spans="17:17">
      <c r="Q471300" s="72"/>
    </row>
    <row r="471301" spans="17:17">
      <c r="Q471301" s="72"/>
    </row>
    <row r="471302" spans="17:17">
      <c r="Q471302" s="72"/>
    </row>
    <row r="471303" spans="17:17">
      <c r="Q471303" s="72"/>
    </row>
    <row r="471304" spans="17:17">
      <c r="Q471304" s="72"/>
    </row>
    <row r="471305" spans="17:17">
      <c r="Q471305" s="72"/>
    </row>
    <row r="471306" spans="17:17">
      <c r="Q471306" s="72"/>
    </row>
    <row r="471307" spans="17:17">
      <c r="Q471307" s="72"/>
    </row>
    <row r="471308" spans="17:17">
      <c r="Q471308" s="72"/>
    </row>
    <row r="471309" spans="17:17">
      <c r="Q471309" s="72"/>
    </row>
    <row r="471310" spans="17:17">
      <c r="Q471310" s="72"/>
    </row>
    <row r="471311" spans="17:17">
      <c r="Q471311" s="72"/>
    </row>
    <row r="471312" spans="17:17">
      <c r="Q471312" s="72"/>
    </row>
    <row r="471313" spans="17:17">
      <c r="Q471313" s="72"/>
    </row>
    <row r="471314" spans="17:17">
      <c r="Q471314" s="72"/>
    </row>
    <row r="471315" spans="17:17">
      <c r="Q471315" s="72"/>
    </row>
    <row r="471316" spans="17:17">
      <c r="Q471316" s="72"/>
    </row>
    <row r="471317" spans="17:17">
      <c r="Q471317" s="72"/>
    </row>
    <row r="471318" spans="17:17">
      <c r="Q471318" s="72"/>
    </row>
    <row r="471319" spans="17:17">
      <c r="Q471319" s="72"/>
    </row>
    <row r="471320" spans="17:17">
      <c r="Q471320" s="72"/>
    </row>
    <row r="471321" spans="17:17">
      <c r="Q471321" s="72"/>
    </row>
    <row r="471322" spans="17:17">
      <c r="Q471322" s="72"/>
    </row>
    <row r="471323" spans="17:17">
      <c r="Q471323" s="72"/>
    </row>
    <row r="471324" spans="17:17">
      <c r="Q471324" s="72"/>
    </row>
    <row r="471325" spans="17:17">
      <c r="Q471325" s="72"/>
    </row>
    <row r="471326" spans="17:17">
      <c r="Q471326" s="72"/>
    </row>
    <row r="471327" spans="17:17">
      <c r="Q471327" s="72"/>
    </row>
    <row r="471328" spans="17:17">
      <c r="Q471328" s="72"/>
    </row>
    <row r="471329" spans="17:17">
      <c r="Q471329" s="72"/>
    </row>
    <row r="471330" spans="17:17">
      <c r="Q471330" s="72"/>
    </row>
    <row r="471331" spans="17:17">
      <c r="Q471331" s="72"/>
    </row>
    <row r="471332" spans="17:17">
      <c r="Q471332" s="72"/>
    </row>
    <row r="471333" spans="17:17">
      <c r="Q471333" s="72"/>
    </row>
    <row r="471334" spans="17:17">
      <c r="Q471334" s="72"/>
    </row>
    <row r="471335" spans="17:17">
      <c r="Q471335" s="72"/>
    </row>
    <row r="471336" spans="17:17">
      <c r="Q471336" s="72"/>
    </row>
    <row r="471337" spans="17:17">
      <c r="Q471337" s="72"/>
    </row>
    <row r="471338" spans="17:17">
      <c r="Q471338" s="72"/>
    </row>
    <row r="471339" spans="17:17">
      <c r="Q471339" s="72"/>
    </row>
    <row r="471340" spans="17:17">
      <c r="Q471340" s="72"/>
    </row>
    <row r="471341" spans="17:17">
      <c r="Q471341" s="72"/>
    </row>
    <row r="471342" spans="17:17">
      <c r="Q471342" s="72"/>
    </row>
    <row r="471343" spans="17:17">
      <c r="Q471343" s="72"/>
    </row>
    <row r="471344" spans="17:17">
      <c r="Q471344" s="72"/>
    </row>
    <row r="471345" spans="17:17">
      <c r="Q471345" s="72"/>
    </row>
    <row r="471346" spans="17:17">
      <c r="Q471346" s="72"/>
    </row>
    <row r="471347" spans="17:17">
      <c r="Q471347" s="72"/>
    </row>
    <row r="471348" spans="17:17">
      <c r="Q471348" s="72"/>
    </row>
    <row r="471349" spans="17:17">
      <c r="Q471349" s="72"/>
    </row>
    <row r="471350" spans="17:17">
      <c r="Q471350" s="72"/>
    </row>
    <row r="471351" spans="17:17">
      <c r="Q471351" s="72"/>
    </row>
    <row r="471352" spans="17:17">
      <c r="Q471352" s="72"/>
    </row>
    <row r="471353" spans="17:17">
      <c r="Q471353" s="72"/>
    </row>
    <row r="471354" spans="17:17">
      <c r="Q471354" s="72"/>
    </row>
    <row r="471355" spans="17:17">
      <c r="Q471355" s="72"/>
    </row>
    <row r="471356" spans="17:17">
      <c r="Q471356" s="72"/>
    </row>
    <row r="471357" spans="17:17">
      <c r="Q471357" s="72"/>
    </row>
    <row r="471358" spans="17:17">
      <c r="Q471358" s="72"/>
    </row>
    <row r="471359" spans="17:17">
      <c r="Q471359" s="72"/>
    </row>
    <row r="471360" spans="17:17">
      <c r="Q471360" s="72"/>
    </row>
    <row r="471361" spans="17:17">
      <c r="Q471361" s="72"/>
    </row>
    <row r="471362" spans="17:17">
      <c r="Q471362" s="72"/>
    </row>
    <row r="471363" spans="17:17">
      <c r="Q471363" s="72"/>
    </row>
    <row r="471364" spans="17:17">
      <c r="Q471364" s="72"/>
    </row>
    <row r="471365" spans="17:17">
      <c r="Q471365" s="72"/>
    </row>
    <row r="471366" spans="17:17">
      <c r="Q471366" s="72"/>
    </row>
    <row r="471367" spans="17:17">
      <c r="Q471367" s="72"/>
    </row>
    <row r="471368" spans="17:17">
      <c r="Q471368" s="72"/>
    </row>
    <row r="471369" spans="17:17">
      <c r="Q471369" s="72"/>
    </row>
    <row r="471370" spans="17:17">
      <c r="Q471370" s="72"/>
    </row>
    <row r="471371" spans="17:17">
      <c r="Q471371" s="72"/>
    </row>
    <row r="471372" spans="17:17">
      <c r="Q471372" s="72"/>
    </row>
    <row r="471373" spans="17:17">
      <c r="Q471373" s="72"/>
    </row>
    <row r="471374" spans="17:17">
      <c r="Q471374" s="72"/>
    </row>
    <row r="471375" spans="17:17">
      <c r="Q471375" s="72"/>
    </row>
    <row r="471376" spans="17:17">
      <c r="Q471376" s="72"/>
    </row>
    <row r="471377" spans="17:17">
      <c r="Q471377" s="72"/>
    </row>
    <row r="471378" spans="17:17">
      <c r="Q471378" s="72"/>
    </row>
    <row r="471379" spans="17:17">
      <c r="Q471379" s="72"/>
    </row>
    <row r="471380" spans="17:17">
      <c r="Q471380" s="72"/>
    </row>
    <row r="471381" spans="17:17">
      <c r="Q471381" s="72"/>
    </row>
    <row r="471382" spans="17:17">
      <c r="Q471382" s="72"/>
    </row>
    <row r="471383" spans="17:17">
      <c r="Q471383" s="72"/>
    </row>
    <row r="471384" spans="17:17">
      <c r="Q471384" s="72"/>
    </row>
    <row r="471385" spans="17:17">
      <c r="Q471385" s="72"/>
    </row>
    <row r="471386" spans="17:17">
      <c r="Q471386" s="72"/>
    </row>
    <row r="471387" spans="17:17">
      <c r="Q471387" s="72"/>
    </row>
    <row r="471388" spans="17:17">
      <c r="Q471388" s="72"/>
    </row>
    <row r="471389" spans="17:17">
      <c r="Q471389" s="72"/>
    </row>
    <row r="471390" spans="17:17">
      <c r="Q471390" s="72"/>
    </row>
    <row r="471391" spans="17:17">
      <c r="Q471391" s="72"/>
    </row>
    <row r="471392" spans="17:17">
      <c r="Q471392" s="72"/>
    </row>
    <row r="471393" spans="17:17">
      <c r="Q471393" s="72"/>
    </row>
    <row r="471394" spans="17:17">
      <c r="Q471394" s="72"/>
    </row>
    <row r="471395" spans="17:17">
      <c r="Q471395" s="72"/>
    </row>
    <row r="471396" spans="17:17">
      <c r="Q471396" s="72"/>
    </row>
    <row r="471397" spans="17:17">
      <c r="Q471397" s="72"/>
    </row>
    <row r="471398" spans="17:17">
      <c r="Q471398" s="72"/>
    </row>
    <row r="471399" spans="17:17">
      <c r="Q471399" s="72"/>
    </row>
    <row r="471400" spans="17:17">
      <c r="Q471400" s="72"/>
    </row>
    <row r="471401" spans="17:17">
      <c r="Q471401" s="72"/>
    </row>
    <row r="471402" spans="17:17">
      <c r="Q471402" s="72"/>
    </row>
    <row r="471403" spans="17:17">
      <c r="Q471403" s="72"/>
    </row>
    <row r="471404" spans="17:17">
      <c r="Q471404" s="72"/>
    </row>
    <row r="471405" spans="17:17">
      <c r="Q471405" s="72"/>
    </row>
    <row r="471406" spans="17:17">
      <c r="Q471406" s="72"/>
    </row>
    <row r="471407" spans="17:17">
      <c r="Q471407" s="72"/>
    </row>
    <row r="471408" spans="17:17">
      <c r="Q471408" s="72"/>
    </row>
    <row r="471409" spans="17:17">
      <c r="Q471409" s="72"/>
    </row>
    <row r="471410" spans="17:17">
      <c r="Q471410" s="72"/>
    </row>
    <row r="471411" spans="17:17">
      <c r="Q471411" s="72"/>
    </row>
    <row r="471412" spans="17:17">
      <c r="Q471412" s="72"/>
    </row>
    <row r="471413" spans="17:17">
      <c r="Q471413" s="72"/>
    </row>
    <row r="471414" spans="17:17">
      <c r="Q471414" s="72"/>
    </row>
    <row r="471415" spans="17:17">
      <c r="Q471415" s="72"/>
    </row>
    <row r="471416" spans="17:17">
      <c r="Q471416" s="72"/>
    </row>
    <row r="471417" spans="17:17">
      <c r="Q471417" s="72"/>
    </row>
    <row r="471418" spans="17:17">
      <c r="Q471418" s="72"/>
    </row>
    <row r="471419" spans="17:17">
      <c r="Q471419" s="72"/>
    </row>
    <row r="471420" spans="17:17">
      <c r="Q471420" s="72"/>
    </row>
    <row r="471421" spans="17:17">
      <c r="Q471421" s="72"/>
    </row>
    <row r="471422" spans="17:17">
      <c r="Q471422" s="72"/>
    </row>
    <row r="471423" spans="17:17">
      <c r="Q471423" s="72"/>
    </row>
    <row r="471424" spans="17:17">
      <c r="Q471424" s="72"/>
    </row>
    <row r="471425" spans="17:17">
      <c r="Q471425" s="72"/>
    </row>
    <row r="471426" spans="17:17">
      <c r="Q471426" s="72"/>
    </row>
    <row r="471427" spans="17:17">
      <c r="Q471427" s="72"/>
    </row>
    <row r="471428" spans="17:17">
      <c r="Q471428" s="72"/>
    </row>
    <row r="471429" spans="17:17">
      <c r="Q471429" s="72"/>
    </row>
    <row r="471430" spans="17:17">
      <c r="Q471430" s="72"/>
    </row>
    <row r="471431" spans="17:17">
      <c r="Q471431" s="72"/>
    </row>
    <row r="471432" spans="17:17">
      <c r="Q471432" s="72"/>
    </row>
    <row r="471433" spans="17:17">
      <c r="Q471433" s="72"/>
    </row>
    <row r="471434" spans="17:17">
      <c r="Q471434" s="72"/>
    </row>
    <row r="471435" spans="17:17">
      <c r="Q471435" s="72"/>
    </row>
    <row r="471436" spans="17:17">
      <c r="Q471436" s="72"/>
    </row>
    <row r="471437" spans="17:17">
      <c r="Q471437" s="72"/>
    </row>
    <row r="471438" spans="17:17">
      <c r="Q471438" s="72"/>
    </row>
    <row r="471439" spans="17:17">
      <c r="Q471439" s="72"/>
    </row>
    <row r="471440" spans="17:17">
      <c r="Q471440" s="72"/>
    </row>
    <row r="471441" spans="17:17">
      <c r="Q471441" s="72"/>
    </row>
    <row r="471442" spans="17:17">
      <c r="Q471442" s="72"/>
    </row>
    <row r="471443" spans="17:17">
      <c r="Q471443" s="72"/>
    </row>
    <row r="471444" spans="17:17">
      <c r="Q471444" s="72"/>
    </row>
    <row r="471445" spans="17:17">
      <c r="Q471445" s="72"/>
    </row>
    <row r="471446" spans="17:17">
      <c r="Q471446" s="72"/>
    </row>
    <row r="471447" spans="17:17">
      <c r="Q471447" s="72"/>
    </row>
    <row r="471448" spans="17:17">
      <c r="Q471448" s="72"/>
    </row>
    <row r="471449" spans="17:17">
      <c r="Q471449" s="72"/>
    </row>
    <row r="471450" spans="17:17">
      <c r="Q471450" s="72"/>
    </row>
    <row r="471451" spans="17:17">
      <c r="Q471451" s="72"/>
    </row>
    <row r="471452" spans="17:17">
      <c r="Q471452" s="72"/>
    </row>
    <row r="471453" spans="17:17">
      <c r="Q471453" s="72"/>
    </row>
    <row r="471454" spans="17:17">
      <c r="Q471454" s="72"/>
    </row>
    <row r="471455" spans="17:17">
      <c r="Q471455" s="72"/>
    </row>
    <row r="471456" spans="17:17">
      <c r="Q471456" s="72"/>
    </row>
    <row r="471457" spans="17:17">
      <c r="Q471457" s="72"/>
    </row>
    <row r="471458" spans="17:17">
      <c r="Q471458" s="72"/>
    </row>
    <row r="471459" spans="17:17">
      <c r="Q471459" s="72"/>
    </row>
    <row r="471460" spans="17:17">
      <c r="Q471460" s="72"/>
    </row>
    <row r="471461" spans="17:17">
      <c r="Q471461" s="72"/>
    </row>
    <row r="471462" spans="17:17">
      <c r="Q471462" s="72"/>
    </row>
    <row r="471463" spans="17:17">
      <c r="Q471463" s="72"/>
    </row>
    <row r="471464" spans="17:17">
      <c r="Q471464" s="72"/>
    </row>
    <row r="471465" spans="17:17">
      <c r="Q471465" s="72"/>
    </row>
    <row r="471466" spans="17:17">
      <c r="Q471466" s="72"/>
    </row>
    <row r="471467" spans="17:17">
      <c r="Q471467" s="72"/>
    </row>
    <row r="471468" spans="17:17">
      <c r="Q471468" s="72"/>
    </row>
    <row r="471469" spans="17:17">
      <c r="Q471469" s="72"/>
    </row>
    <row r="471470" spans="17:17">
      <c r="Q471470" s="72"/>
    </row>
    <row r="471471" spans="17:17">
      <c r="Q471471" s="72"/>
    </row>
    <row r="471472" spans="17:17">
      <c r="Q471472" s="72"/>
    </row>
    <row r="471473" spans="17:17">
      <c r="Q471473" s="72"/>
    </row>
    <row r="471474" spans="17:17">
      <c r="Q471474" s="72"/>
    </row>
    <row r="471475" spans="17:17">
      <c r="Q471475" s="72"/>
    </row>
    <row r="471476" spans="17:17">
      <c r="Q471476" s="72"/>
    </row>
    <row r="471477" spans="17:17">
      <c r="Q471477" s="72"/>
    </row>
    <row r="471478" spans="17:17">
      <c r="Q471478" s="72"/>
    </row>
    <row r="471479" spans="17:17">
      <c r="Q471479" s="72"/>
    </row>
    <row r="471480" spans="17:17">
      <c r="Q471480" s="72"/>
    </row>
    <row r="471481" spans="17:17">
      <c r="Q471481" s="72"/>
    </row>
    <row r="471482" spans="17:17">
      <c r="Q471482" s="72"/>
    </row>
    <row r="471483" spans="17:17">
      <c r="Q471483" s="72"/>
    </row>
    <row r="471484" spans="17:17">
      <c r="Q471484" s="72"/>
    </row>
    <row r="471485" spans="17:17">
      <c r="Q471485" s="72"/>
    </row>
    <row r="471486" spans="17:17">
      <c r="Q471486" s="72"/>
    </row>
    <row r="471487" spans="17:17">
      <c r="Q471487" s="72"/>
    </row>
    <row r="471488" spans="17:17">
      <c r="Q471488" s="72"/>
    </row>
    <row r="471489" spans="17:17">
      <c r="Q471489" s="72"/>
    </row>
    <row r="471490" spans="17:17">
      <c r="Q471490" s="72"/>
    </row>
    <row r="471491" spans="17:17">
      <c r="Q471491" s="72"/>
    </row>
    <row r="471492" spans="17:17">
      <c r="Q471492" s="72"/>
    </row>
    <row r="471493" spans="17:17">
      <c r="Q471493" s="72"/>
    </row>
    <row r="471494" spans="17:17">
      <c r="Q471494" s="72"/>
    </row>
    <row r="471495" spans="17:17">
      <c r="Q471495" s="72"/>
    </row>
    <row r="471496" spans="17:17">
      <c r="Q471496" s="72"/>
    </row>
    <row r="471497" spans="17:17">
      <c r="Q471497" s="72"/>
    </row>
    <row r="471498" spans="17:17">
      <c r="Q471498" s="72"/>
    </row>
    <row r="471499" spans="17:17">
      <c r="Q471499" s="72"/>
    </row>
    <row r="471500" spans="17:17">
      <c r="Q471500" s="72"/>
    </row>
    <row r="471501" spans="17:17">
      <c r="Q471501" s="72"/>
    </row>
    <row r="471502" spans="17:17">
      <c r="Q471502" s="72"/>
    </row>
    <row r="471503" spans="17:17">
      <c r="Q471503" s="72"/>
    </row>
    <row r="471504" spans="17:17">
      <c r="Q471504" s="72"/>
    </row>
    <row r="471505" spans="17:17">
      <c r="Q471505" s="72"/>
    </row>
    <row r="471506" spans="17:17">
      <c r="Q471506" s="72"/>
    </row>
    <row r="471507" spans="17:17">
      <c r="Q471507" s="72"/>
    </row>
    <row r="471508" spans="17:17">
      <c r="Q471508" s="72"/>
    </row>
    <row r="471509" spans="17:17">
      <c r="Q471509" s="72"/>
    </row>
    <row r="471510" spans="17:17">
      <c r="Q471510" s="72"/>
    </row>
    <row r="471511" spans="17:17">
      <c r="Q471511" s="72"/>
    </row>
    <row r="471512" spans="17:17">
      <c r="Q471512" s="72"/>
    </row>
    <row r="471513" spans="17:17">
      <c r="Q471513" s="72"/>
    </row>
    <row r="471514" spans="17:17">
      <c r="Q471514" s="72"/>
    </row>
    <row r="471515" spans="17:17">
      <c r="Q471515" s="72"/>
    </row>
    <row r="471516" spans="17:17">
      <c r="Q471516" s="72"/>
    </row>
    <row r="471517" spans="17:17">
      <c r="Q471517" s="72"/>
    </row>
    <row r="471518" spans="17:17">
      <c r="Q471518" s="72"/>
    </row>
    <row r="471519" spans="17:17">
      <c r="Q471519" s="72"/>
    </row>
    <row r="471520" spans="17:17">
      <c r="Q471520" s="72"/>
    </row>
    <row r="471521" spans="17:17">
      <c r="Q471521" s="72"/>
    </row>
    <row r="471522" spans="17:17">
      <c r="Q471522" s="72"/>
    </row>
    <row r="471523" spans="17:17">
      <c r="Q471523" s="72"/>
    </row>
    <row r="471524" spans="17:17">
      <c r="Q471524" s="72"/>
    </row>
    <row r="471525" spans="17:17">
      <c r="Q471525" s="72"/>
    </row>
    <row r="471526" spans="17:17">
      <c r="Q471526" s="72"/>
    </row>
    <row r="471527" spans="17:17">
      <c r="Q471527" s="72"/>
    </row>
    <row r="471528" spans="17:17">
      <c r="Q471528" s="72"/>
    </row>
    <row r="471529" spans="17:17">
      <c r="Q471529" s="72"/>
    </row>
    <row r="471530" spans="17:17">
      <c r="Q471530" s="72"/>
    </row>
    <row r="471531" spans="17:17">
      <c r="Q471531" s="72"/>
    </row>
    <row r="471532" spans="17:17">
      <c r="Q471532" s="72"/>
    </row>
    <row r="471533" spans="17:17">
      <c r="Q471533" s="72"/>
    </row>
    <row r="471534" spans="17:17">
      <c r="Q471534" s="72"/>
    </row>
    <row r="471535" spans="17:17">
      <c r="Q471535" s="72"/>
    </row>
    <row r="471536" spans="17:17">
      <c r="Q471536" s="72"/>
    </row>
    <row r="471537" spans="17:17">
      <c r="Q471537" s="72"/>
    </row>
    <row r="471538" spans="17:17">
      <c r="Q471538" s="72"/>
    </row>
    <row r="471539" spans="17:17">
      <c r="Q471539" s="72"/>
    </row>
    <row r="471540" spans="17:17">
      <c r="Q471540" s="72"/>
    </row>
    <row r="471541" spans="17:17">
      <c r="Q471541" s="72"/>
    </row>
    <row r="471542" spans="17:17">
      <c r="Q471542" s="72"/>
    </row>
    <row r="471543" spans="17:17">
      <c r="Q471543" s="72"/>
    </row>
    <row r="471544" spans="17:17">
      <c r="Q471544" s="72"/>
    </row>
    <row r="471545" spans="17:17">
      <c r="Q471545" s="72"/>
    </row>
    <row r="471546" spans="17:17">
      <c r="Q471546" s="72"/>
    </row>
    <row r="471547" spans="17:17">
      <c r="Q471547" s="72"/>
    </row>
    <row r="471548" spans="17:17">
      <c r="Q471548" s="72"/>
    </row>
    <row r="471549" spans="17:17">
      <c r="Q471549" s="72"/>
    </row>
    <row r="471550" spans="17:17">
      <c r="Q471550" s="72"/>
    </row>
    <row r="471551" spans="17:17">
      <c r="Q471551" s="72"/>
    </row>
    <row r="471552" spans="17:17">
      <c r="Q471552" s="72"/>
    </row>
    <row r="471553" spans="17:17">
      <c r="Q471553" s="72"/>
    </row>
    <row r="471554" spans="17:17">
      <c r="Q471554" s="72"/>
    </row>
    <row r="471555" spans="17:17">
      <c r="Q471555" s="72"/>
    </row>
    <row r="471556" spans="17:17">
      <c r="Q471556" s="72"/>
    </row>
    <row r="471557" spans="17:17">
      <c r="Q471557" s="72"/>
    </row>
    <row r="471558" spans="17:17">
      <c r="Q471558" s="72"/>
    </row>
    <row r="471559" spans="17:17">
      <c r="Q471559" s="72"/>
    </row>
    <row r="471560" spans="17:17">
      <c r="Q471560" s="72"/>
    </row>
    <row r="471561" spans="17:17">
      <c r="Q471561" s="72"/>
    </row>
    <row r="471562" spans="17:17">
      <c r="Q471562" s="72"/>
    </row>
    <row r="471563" spans="17:17">
      <c r="Q471563" s="72"/>
    </row>
    <row r="471564" spans="17:17">
      <c r="Q471564" s="72"/>
    </row>
    <row r="471565" spans="17:17">
      <c r="Q471565" s="72"/>
    </row>
    <row r="471566" spans="17:17">
      <c r="Q471566" s="72"/>
    </row>
    <row r="471567" spans="17:17">
      <c r="Q471567" s="72"/>
    </row>
    <row r="471568" spans="17:17">
      <c r="Q471568" s="72"/>
    </row>
    <row r="471569" spans="17:17">
      <c r="Q471569" s="72"/>
    </row>
    <row r="471570" spans="17:17">
      <c r="Q471570" s="72"/>
    </row>
    <row r="471571" spans="17:17">
      <c r="Q471571" s="72"/>
    </row>
    <row r="471572" spans="17:17">
      <c r="Q471572" s="72"/>
    </row>
    <row r="471573" spans="17:17">
      <c r="Q471573" s="72"/>
    </row>
    <row r="471574" spans="17:17">
      <c r="Q471574" s="72"/>
    </row>
    <row r="471575" spans="17:17">
      <c r="Q471575" s="72"/>
    </row>
    <row r="471576" spans="17:17">
      <c r="Q471576" s="72"/>
    </row>
    <row r="471577" spans="17:17">
      <c r="Q471577" s="72"/>
    </row>
    <row r="471578" spans="17:17">
      <c r="Q471578" s="72"/>
    </row>
    <row r="471579" spans="17:17">
      <c r="Q471579" s="72"/>
    </row>
    <row r="471580" spans="17:17">
      <c r="Q471580" s="72"/>
    </row>
    <row r="471581" spans="17:17">
      <c r="Q471581" s="72"/>
    </row>
    <row r="471582" spans="17:17">
      <c r="Q471582" s="72"/>
    </row>
    <row r="471583" spans="17:17">
      <c r="Q471583" s="72"/>
    </row>
    <row r="471584" spans="17:17">
      <c r="Q471584" s="72"/>
    </row>
    <row r="471585" spans="17:17">
      <c r="Q471585" s="72"/>
    </row>
    <row r="471586" spans="17:17">
      <c r="Q471586" s="72"/>
    </row>
    <row r="471587" spans="17:17">
      <c r="Q471587" s="72"/>
    </row>
    <row r="471588" spans="17:17">
      <c r="Q471588" s="72"/>
    </row>
    <row r="471589" spans="17:17">
      <c r="Q471589" s="72"/>
    </row>
    <row r="471590" spans="17:17">
      <c r="Q471590" s="72"/>
    </row>
    <row r="471591" spans="17:17">
      <c r="Q471591" s="72"/>
    </row>
    <row r="471592" spans="17:17">
      <c r="Q471592" s="72"/>
    </row>
    <row r="471593" spans="17:17">
      <c r="Q471593" s="72"/>
    </row>
    <row r="471594" spans="17:17">
      <c r="Q471594" s="72"/>
    </row>
    <row r="471595" spans="17:17">
      <c r="Q471595" s="72"/>
    </row>
    <row r="471596" spans="17:17">
      <c r="Q471596" s="72"/>
    </row>
    <row r="471597" spans="17:17">
      <c r="Q471597" s="72"/>
    </row>
    <row r="471598" spans="17:17">
      <c r="Q471598" s="72"/>
    </row>
    <row r="471599" spans="17:17">
      <c r="Q471599" s="72"/>
    </row>
    <row r="471600" spans="17:17">
      <c r="Q471600" s="72"/>
    </row>
    <row r="471601" spans="17:17">
      <c r="Q471601" s="72"/>
    </row>
    <row r="471602" spans="17:17">
      <c r="Q471602" s="72"/>
    </row>
    <row r="471603" spans="17:17">
      <c r="Q471603" s="72"/>
    </row>
    <row r="471604" spans="17:17">
      <c r="Q471604" s="72"/>
    </row>
    <row r="471605" spans="17:17">
      <c r="Q471605" s="72"/>
    </row>
    <row r="471606" spans="17:17">
      <c r="Q471606" s="72"/>
    </row>
    <row r="471607" spans="17:17">
      <c r="Q471607" s="72"/>
    </row>
    <row r="471608" spans="17:17">
      <c r="Q471608" s="72"/>
    </row>
    <row r="471609" spans="17:17">
      <c r="Q471609" s="72"/>
    </row>
    <row r="471610" spans="17:17">
      <c r="Q471610" s="72"/>
    </row>
    <row r="471611" spans="17:17">
      <c r="Q471611" s="72"/>
    </row>
    <row r="471612" spans="17:17">
      <c r="Q471612" s="72"/>
    </row>
    <row r="471613" spans="17:17">
      <c r="Q471613" s="72"/>
    </row>
    <row r="471614" spans="17:17">
      <c r="Q471614" s="72"/>
    </row>
    <row r="471615" spans="17:17">
      <c r="Q471615" s="72"/>
    </row>
    <row r="471616" spans="17:17">
      <c r="Q471616" s="72"/>
    </row>
    <row r="471617" spans="17:17">
      <c r="Q471617" s="72"/>
    </row>
    <row r="471618" spans="17:17">
      <c r="Q471618" s="72"/>
    </row>
    <row r="471619" spans="17:17">
      <c r="Q471619" s="72"/>
    </row>
    <row r="471620" spans="17:17">
      <c r="Q471620" s="72"/>
    </row>
    <row r="471621" spans="17:17">
      <c r="Q471621" s="72"/>
    </row>
    <row r="471622" spans="17:17">
      <c r="Q471622" s="72"/>
    </row>
    <row r="471623" spans="17:17">
      <c r="Q471623" s="72"/>
    </row>
    <row r="471624" spans="17:17">
      <c r="Q471624" s="72"/>
    </row>
    <row r="471625" spans="17:17">
      <c r="Q471625" s="72"/>
    </row>
    <row r="471626" spans="17:17">
      <c r="Q471626" s="72"/>
    </row>
    <row r="471627" spans="17:17">
      <c r="Q471627" s="72"/>
    </row>
    <row r="471628" spans="17:17">
      <c r="Q471628" s="72"/>
    </row>
    <row r="471629" spans="17:17">
      <c r="Q471629" s="72"/>
    </row>
    <row r="471630" spans="17:17">
      <c r="Q471630" s="72"/>
    </row>
    <row r="471631" spans="17:17">
      <c r="Q471631" s="72"/>
    </row>
    <row r="471632" spans="17:17">
      <c r="Q471632" s="72"/>
    </row>
    <row r="471633" spans="17:17">
      <c r="Q471633" s="72"/>
    </row>
    <row r="471634" spans="17:17">
      <c r="Q471634" s="72"/>
    </row>
    <row r="471635" spans="17:17">
      <c r="Q471635" s="72"/>
    </row>
    <row r="471636" spans="17:17">
      <c r="Q471636" s="72"/>
    </row>
    <row r="471637" spans="17:17">
      <c r="Q471637" s="72"/>
    </row>
    <row r="471638" spans="17:17">
      <c r="Q471638" s="72"/>
    </row>
    <row r="471639" spans="17:17">
      <c r="Q471639" s="72"/>
    </row>
    <row r="471640" spans="17:17">
      <c r="Q471640" s="72"/>
    </row>
    <row r="471641" spans="17:17">
      <c r="Q471641" s="72"/>
    </row>
    <row r="471642" spans="17:17">
      <c r="Q471642" s="72"/>
    </row>
    <row r="471643" spans="17:17">
      <c r="Q471643" s="72"/>
    </row>
    <row r="471644" spans="17:17">
      <c r="Q471644" s="72"/>
    </row>
    <row r="471645" spans="17:17">
      <c r="Q471645" s="72"/>
    </row>
    <row r="471646" spans="17:17">
      <c r="Q471646" s="72"/>
    </row>
    <row r="471647" spans="17:17">
      <c r="Q471647" s="72"/>
    </row>
    <row r="471648" spans="17:17">
      <c r="Q471648" s="72"/>
    </row>
    <row r="471649" spans="17:17">
      <c r="Q471649" s="72"/>
    </row>
    <row r="471650" spans="17:17">
      <c r="Q471650" s="72"/>
    </row>
    <row r="471651" spans="17:17">
      <c r="Q471651" s="72"/>
    </row>
    <row r="471652" spans="17:17">
      <c r="Q471652" s="72"/>
    </row>
    <row r="471653" spans="17:17">
      <c r="Q471653" s="72"/>
    </row>
    <row r="471654" spans="17:17">
      <c r="Q471654" s="72"/>
    </row>
    <row r="471655" spans="17:17">
      <c r="Q471655" s="72"/>
    </row>
    <row r="471656" spans="17:17">
      <c r="Q471656" s="72"/>
    </row>
    <row r="471657" spans="17:17">
      <c r="Q471657" s="72"/>
    </row>
    <row r="471658" spans="17:17">
      <c r="Q471658" s="72"/>
    </row>
    <row r="471659" spans="17:17">
      <c r="Q471659" s="72"/>
    </row>
    <row r="471660" spans="17:17">
      <c r="Q471660" s="72"/>
    </row>
    <row r="471661" spans="17:17">
      <c r="Q471661" s="72"/>
    </row>
    <row r="471662" spans="17:17">
      <c r="Q471662" s="72"/>
    </row>
    <row r="471663" spans="17:17">
      <c r="Q471663" s="72"/>
    </row>
    <row r="471664" spans="17:17">
      <c r="Q471664" s="72"/>
    </row>
    <row r="471665" spans="17:17">
      <c r="Q471665" s="72"/>
    </row>
    <row r="471666" spans="17:17">
      <c r="Q471666" s="72"/>
    </row>
    <row r="471667" spans="17:17">
      <c r="Q471667" s="72"/>
    </row>
    <row r="471668" spans="17:17">
      <c r="Q471668" s="72"/>
    </row>
    <row r="471669" spans="17:17">
      <c r="Q471669" s="72"/>
    </row>
    <row r="471670" spans="17:17">
      <c r="Q471670" s="72"/>
    </row>
    <row r="471671" spans="17:17">
      <c r="Q471671" s="72"/>
    </row>
    <row r="471672" spans="17:17">
      <c r="Q471672" s="72"/>
    </row>
    <row r="471673" spans="17:17">
      <c r="Q471673" s="72"/>
    </row>
    <row r="471674" spans="17:17">
      <c r="Q471674" s="72"/>
    </row>
    <row r="471675" spans="17:17">
      <c r="Q471675" s="72"/>
    </row>
    <row r="471676" spans="17:17">
      <c r="Q471676" s="72"/>
    </row>
    <row r="471677" spans="17:17">
      <c r="Q471677" s="72"/>
    </row>
    <row r="471678" spans="17:17">
      <c r="Q471678" s="72"/>
    </row>
    <row r="471679" spans="17:17">
      <c r="Q471679" s="72"/>
    </row>
    <row r="471680" spans="17:17">
      <c r="Q471680" s="72"/>
    </row>
    <row r="471681" spans="17:17">
      <c r="Q471681" s="72"/>
    </row>
    <row r="471682" spans="17:17">
      <c r="Q471682" s="72"/>
    </row>
    <row r="471683" spans="17:17">
      <c r="Q471683" s="72"/>
    </row>
    <row r="471684" spans="17:17">
      <c r="Q471684" s="72"/>
    </row>
    <row r="471685" spans="17:17">
      <c r="Q471685" s="72"/>
    </row>
    <row r="471686" spans="17:17">
      <c r="Q471686" s="72"/>
    </row>
    <row r="471687" spans="17:17">
      <c r="Q471687" s="72"/>
    </row>
    <row r="471688" spans="17:17">
      <c r="Q471688" s="72"/>
    </row>
    <row r="471689" spans="17:17">
      <c r="Q471689" s="72"/>
    </row>
    <row r="471690" spans="17:17">
      <c r="Q471690" s="72"/>
    </row>
    <row r="471691" spans="17:17">
      <c r="Q471691" s="72"/>
    </row>
    <row r="471692" spans="17:17">
      <c r="Q471692" s="72"/>
    </row>
    <row r="471693" spans="17:17">
      <c r="Q471693" s="72"/>
    </row>
    <row r="471694" spans="17:17">
      <c r="Q471694" s="72"/>
    </row>
    <row r="471695" spans="17:17">
      <c r="Q471695" s="72"/>
    </row>
    <row r="471696" spans="17:17">
      <c r="Q471696" s="72"/>
    </row>
    <row r="471697" spans="17:17">
      <c r="Q471697" s="72"/>
    </row>
    <row r="471698" spans="17:17">
      <c r="Q471698" s="72"/>
    </row>
    <row r="471699" spans="17:17">
      <c r="Q471699" s="72"/>
    </row>
    <row r="471700" spans="17:17">
      <c r="Q471700" s="72"/>
    </row>
    <row r="471701" spans="17:17">
      <c r="Q471701" s="72"/>
    </row>
    <row r="471702" spans="17:17">
      <c r="Q471702" s="72"/>
    </row>
    <row r="471703" spans="17:17">
      <c r="Q471703" s="72"/>
    </row>
    <row r="471704" spans="17:17">
      <c r="Q471704" s="72"/>
    </row>
    <row r="471705" spans="17:17">
      <c r="Q471705" s="72"/>
    </row>
    <row r="471706" spans="17:17">
      <c r="Q471706" s="72"/>
    </row>
    <row r="471707" spans="17:17">
      <c r="Q471707" s="72"/>
    </row>
    <row r="471708" spans="17:17">
      <c r="Q471708" s="72"/>
    </row>
    <row r="471709" spans="17:17">
      <c r="Q471709" s="72"/>
    </row>
    <row r="471710" spans="17:17">
      <c r="Q471710" s="72"/>
    </row>
    <row r="471711" spans="17:17">
      <c r="Q471711" s="72"/>
    </row>
    <row r="471712" spans="17:17">
      <c r="Q471712" s="72"/>
    </row>
    <row r="471713" spans="17:17">
      <c r="Q471713" s="72"/>
    </row>
    <row r="471714" spans="17:17">
      <c r="Q471714" s="72"/>
    </row>
    <row r="471715" spans="17:17">
      <c r="Q471715" s="72"/>
    </row>
    <row r="471716" spans="17:17">
      <c r="Q471716" s="72"/>
    </row>
    <row r="471717" spans="17:17">
      <c r="Q471717" s="72"/>
    </row>
    <row r="471718" spans="17:17">
      <c r="Q471718" s="72"/>
    </row>
    <row r="471719" spans="17:17">
      <c r="Q471719" s="72"/>
    </row>
    <row r="471720" spans="17:17">
      <c r="Q471720" s="72"/>
    </row>
    <row r="471721" spans="17:17">
      <c r="Q471721" s="72"/>
    </row>
    <row r="471722" spans="17:17">
      <c r="Q471722" s="72"/>
    </row>
    <row r="471723" spans="17:17">
      <c r="Q471723" s="72"/>
    </row>
    <row r="471724" spans="17:17">
      <c r="Q471724" s="72"/>
    </row>
    <row r="471725" spans="17:17">
      <c r="Q471725" s="72"/>
    </row>
    <row r="471726" spans="17:17">
      <c r="Q471726" s="72"/>
    </row>
    <row r="471727" spans="17:17">
      <c r="Q471727" s="72"/>
    </row>
    <row r="471728" spans="17:17">
      <c r="Q471728" s="72"/>
    </row>
    <row r="471729" spans="17:17">
      <c r="Q471729" s="72"/>
    </row>
    <row r="471730" spans="17:17">
      <c r="Q471730" s="72"/>
    </row>
    <row r="471731" spans="17:17">
      <c r="Q471731" s="72"/>
    </row>
    <row r="471732" spans="17:17">
      <c r="Q471732" s="72"/>
    </row>
    <row r="471733" spans="17:17">
      <c r="Q471733" s="72"/>
    </row>
    <row r="471734" spans="17:17">
      <c r="Q471734" s="72"/>
    </row>
    <row r="471735" spans="17:17">
      <c r="Q471735" s="72"/>
    </row>
    <row r="471736" spans="17:17">
      <c r="Q471736" s="72"/>
    </row>
    <row r="471737" spans="17:17">
      <c r="Q471737" s="72"/>
    </row>
    <row r="471738" spans="17:17">
      <c r="Q471738" s="72"/>
    </row>
    <row r="471739" spans="17:17">
      <c r="Q471739" s="72"/>
    </row>
    <row r="471740" spans="17:17">
      <c r="Q471740" s="72"/>
    </row>
    <row r="471741" spans="17:17">
      <c r="Q471741" s="72"/>
    </row>
    <row r="471742" spans="17:17">
      <c r="Q471742" s="72"/>
    </row>
    <row r="471743" spans="17:17">
      <c r="Q471743" s="72"/>
    </row>
    <row r="471744" spans="17:17">
      <c r="Q471744" s="72"/>
    </row>
    <row r="471745" spans="17:17">
      <c r="Q471745" s="72"/>
    </row>
    <row r="471746" spans="17:17">
      <c r="Q471746" s="72"/>
    </row>
    <row r="471747" spans="17:17">
      <c r="Q471747" s="72"/>
    </row>
    <row r="471748" spans="17:17">
      <c r="Q471748" s="72"/>
    </row>
    <row r="471749" spans="17:17">
      <c r="Q471749" s="72"/>
    </row>
    <row r="471750" spans="17:17">
      <c r="Q471750" s="72"/>
    </row>
    <row r="471751" spans="17:17">
      <c r="Q471751" s="72"/>
    </row>
    <row r="471752" spans="17:17">
      <c r="Q471752" s="72"/>
    </row>
    <row r="471753" spans="17:17">
      <c r="Q471753" s="72"/>
    </row>
    <row r="471754" spans="17:17">
      <c r="Q471754" s="72"/>
    </row>
    <row r="471755" spans="17:17">
      <c r="Q471755" s="72"/>
    </row>
    <row r="471756" spans="17:17">
      <c r="Q471756" s="72"/>
    </row>
    <row r="471757" spans="17:17">
      <c r="Q471757" s="72"/>
    </row>
    <row r="471758" spans="17:17">
      <c r="Q471758" s="72"/>
    </row>
    <row r="471759" spans="17:17">
      <c r="Q471759" s="72"/>
    </row>
    <row r="471760" spans="17:17">
      <c r="Q471760" s="72"/>
    </row>
    <row r="471761" spans="17:17">
      <c r="Q471761" s="72"/>
    </row>
    <row r="471762" spans="17:17">
      <c r="Q471762" s="72"/>
    </row>
    <row r="471763" spans="17:17">
      <c r="Q471763" s="72"/>
    </row>
    <row r="471764" spans="17:17">
      <c r="Q471764" s="72"/>
    </row>
    <row r="471765" spans="17:17">
      <c r="Q471765" s="72"/>
    </row>
    <row r="471766" spans="17:17">
      <c r="Q471766" s="72"/>
    </row>
    <row r="471767" spans="17:17">
      <c r="Q471767" s="72"/>
    </row>
    <row r="471768" spans="17:17">
      <c r="Q471768" s="72"/>
    </row>
    <row r="471769" spans="17:17">
      <c r="Q471769" s="72"/>
    </row>
    <row r="471770" spans="17:17">
      <c r="Q471770" s="72"/>
    </row>
    <row r="471771" spans="17:17">
      <c r="Q471771" s="72"/>
    </row>
    <row r="471772" spans="17:17">
      <c r="Q471772" s="72"/>
    </row>
    <row r="471773" spans="17:17">
      <c r="Q471773" s="72"/>
    </row>
    <row r="471774" spans="17:17">
      <c r="Q471774" s="72"/>
    </row>
    <row r="471775" spans="17:17">
      <c r="Q471775" s="72"/>
    </row>
    <row r="471776" spans="17:17">
      <c r="Q471776" s="72"/>
    </row>
    <row r="471777" spans="17:17">
      <c r="Q471777" s="72"/>
    </row>
    <row r="471778" spans="17:17">
      <c r="Q471778" s="72"/>
    </row>
    <row r="471779" spans="17:17">
      <c r="Q471779" s="72"/>
    </row>
    <row r="471780" spans="17:17">
      <c r="Q471780" s="72"/>
    </row>
    <row r="471781" spans="17:17">
      <c r="Q471781" s="72"/>
    </row>
    <row r="471782" spans="17:17">
      <c r="Q471782" s="72"/>
    </row>
    <row r="471783" spans="17:17">
      <c r="Q471783" s="72"/>
    </row>
    <row r="471784" spans="17:17">
      <c r="Q471784" s="72"/>
    </row>
    <row r="471785" spans="17:17">
      <c r="Q471785" s="72"/>
    </row>
    <row r="471786" spans="17:17">
      <c r="Q471786" s="72"/>
    </row>
    <row r="471787" spans="17:17">
      <c r="Q471787" s="72"/>
    </row>
    <row r="471788" spans="17:17">
      <c r="Q471788" s="72"/>
    </row>
    <row r="471789" spans="17:17">
      <c r="Q471789" s="72"/>
    </row>
    <row r="471790" spans="17:17">
      <c r="Q471790" s="72"/>
    </row>
    <row r="471791" spans="17:17">
      <c r="Q471791" s="72"/>
    </row>
    <row r="471792" spans="17:17">
      <c r="Q471792" s="72"/>
    </row>
    <row r="471793" spans="17:17">
      <c r="Q471793" s="72"/>
    </row>
    <row r="471794" spans="17:17">
      <c r="Q471794" s="72"/>
    </row>
    <row r="471795" spans="17:17">
      <c r="Q471795" s="72"/>
    </row>
    <row r="471796" spans="17:17">
      <c r="Q471796" s="72"/>
    </row>
    <row r="471797" spans="17:17">
      <c r="Q471797" s="72"/>
    </row>
    <row r="471798" spans="17:17">
      <c r="Q471798" s="72"/>
    </row>
    <row r="471799" spans="17:17">
      <c r="Q471799" s="72"/>
    </row>
    <row r="471800" spans="17:17">
      <c r="Q471800" s="72"/>
    </row>
    <row r="471801" spans="17:17">
      <c r="Q471801" s="72"/>
    </row>
    <row r="471802" spans="17:17">
      <c r="Q471802" s="72"/>
    </row>
    <row r="471803" spans="17:17">
      <c r="Q471803" s="72"/>
    </row>
    <row r="471804" spans="17:17">
      <c r="Q471804" s="72"/>
    </row>
    <row r="471805" spans="17:17">
      <c r="Q471805" s="72"/>
    </row>
    <row r="471806" spans="17:17">
      <c r="Q471806" s="72"/>
    </row>
    <row r="471807" spans="17:17">
      <c r="Q471807" s="72"/>
    </row>
    <row r="471808" spans="17:17">
      <c r="Q471808" s="72"/>
    </row>
    <row r="471809" spans="17:17">
      <c r="Q471809" s="72"/>
    </row>
    <row r="471810" spans="17:17">
      <c r="Q471810" s="72"/>
    </row>
    <row r="471811" spans="17:17">
      <c r="Q471811" s="72"/>
    </row>
    <row r="471812" spans="17:17">
      <c r="Q471812" s="72"/>
    </row>
    <row r="471813" spans="17:17">
      <c r="Q471813" s="72"/>
    </row>
    <row r="471814" spans="17:17">
      <c r="Q471814" s="72"/>
    </row>
    <row r="471815" spans="17:17">
      <c r="Q471815" s="72"/>
    </row>
    <row r="471816" spans="17:17">
      <c r="Q471816" s="72"/>
    </row>
    <row r="471817" spans="17:17">
      <c r="Q471817" s="72"/>
    </row>
    <row r="471818" spans="17:17">
      <c r="Q471818" s="72"/>
    </row>
    <row r="471819" spans="17:17">
      <c r="Q471819" s="72"/>
    </row>
    <row r="471820" spans="17:17">
      <c r="Q471820" s="72"/>
    </row>
    <row r="471821" spans="17:17">
      <c r="Q471821" s="72"/>
    </row>
    <row r="471822" spans="17:17">
      <c r="Q471822" s="72"/>
    </row>
    <row r="471823" spans="17:17">
      <c r="Q471823" s="72"/>
    </row>
    <row r="471824" spans="17:17">
      <c r="Q471824" s="72"/>
    </row>
    <row r="471825" spans="17:17">
      <c r="Q471825" s="72"/>
    </row>
    <row r="471826" spans="17:17">
      <c r="Q471826" s="72"/>
    </row>
    <row r="471827" spans="17:17">
      <c r="Q471827" s="72"/>
    </row>
    <row r="471828" spans="17:17">
      <c r="Q471828" s="72"/>
    </row>
    <row r="471829" spans="17:17">
      <c r="Q471829" s="72"/>
    </row>
    <row r="471830" spans="17:17">
      <c r="Q471830" s="72"/>
    </row>
    <row r="471831" spans="17:17">
      <c r="Q471831" s="72"/>
    </row>
    <row r="471832" spans="17:17">
      <c r="Q471832" s="72"/>
    </row>
    <row r="471833" spans="17:17">
      <c r="Q471833" s="72"/>
    </row>
    <row r="471834" spans="17:17">
      <c r="Q471834" s="72"/>
    </row>
    <row r="471835" spans="17:17">
      <c r="Q471835" s="72"/>
    </row>
    <row r="471836" spans="17:17">
      <c r="Q471836" s="72"/>
    </row>
    <row r="471837" spans="17:17">
      <c r="Q471837" s="72"/>
    </row>
    <row r="471838" spans="17:17">
      <c r="Q471838" s="72"/>
    </row>
    <row r="471839" spans="17:17">
      <c r="Q471839" s="72"/>
    </row>
    <row r="471840" spans="17:17">
      <c r="Q471840" s="72"/>
    </row>
    <row r="471841" spans="17:17">
      <c r="Q471841" s="72"/>
    </row>
    <row r="471842" spans="17:17">
      <c r="Q471842" s="72"/>
    </row>
    <row r="471843" spans="17:17">
      <c r="Q471843" s="72"/>
    </row>
    <row r="471844" spans="17:17">
      <c r="Q471844" s="72"/>
    </row>
    <row r="471845" spans="17:17">
      <c r="Q471845" s="72"/>
    </row>
    <row r="471846" spans="17:17">
      <c r="Q471846" s="72"/>
    </row>
    <row r="471847" spans="17:17">
      <c r="Q471847" s="72"/>
    </row>
    <row r="471848" spans="17:17">
      <c r="Q471848" s="72"/>
    </row>
    <row r="471849" spans="17:17">
      <c r="Q471849" s="72"/>
    </row>
    <row r="471850" spans="17:17">
      <c r="Q471850" s="72"/>
    </row>
    <row r="471851" spans="17:17">
      <c r="Q471851" s="72"/>
    </row>
    <row r="471852" spans="17:17">
      <c r="Q471852" s="72"/>
    </row>
    <row r="471853" spans="17:17">
      <c r="Q471853" s="72"/>
    </row>
    <row r="471854" spans="17:17">
      <c r="Q471854" s="72"/>
    </row>
    <row r="471855" spans="17:17">
      <c r="Q471855" s="72"/>
    </row>
    <row r="471856" spans="17:17">
      <c r="Q471856" s="72"/>
    </row>
    <row r="471857" spans="17:17">
      <c r="Q471857" s="72"/>
    </row>
    <row r="471858" spans="17:17">
      <c r="Q471858" s="72"/>
    </row>
    <row r="471859" spans="17:17">
      <c r="Q471859" s="72"/>
    </row>
    <row r="471860" spans="17:17">
      <c r="Q471860" s="72"/>
    </row>
    <row r="471861" spans="17:17">
      <c r="Q471861" s="72"/>
    </row>
    <row r="471862" spans="17:17">
      <c r="Q471862" s="72"/>
    </row>
    <row r="471863" spans="17:17">
      <c r="Q471863" s="72"/>
    </row>
    <row r="471864" spans="17:17">
      <c r="Q471864" s="72"/>
    </row>
    <row r="471865" spans="17:17">
      <c r="Q471865" s="72"/>
    </row>
    <row r="471866" spans="17:17">
      <c r="Q471866" s="72"/>
    </row>
    <row r="471867" spans="17:17">
      <c r="Q471867" s="72"/>
    </row>
    <row r="471868" spans="17:17">
      <c r="Q471868" s="72"/>
    </row>
    <row r="471869" spans="17:17">
      <c r="Q471869" s="72"/>
    </row>
    <row r="471870" spans="17:17">
      <c r="Q471870" s="72"/>
    </row>
    <row r="471871" spans="17:17">
      <c r="Q471871" s="72"/>
    </row>
    <row r="471872" spans="17:17">
      <c r="Q471872" s="72"/>
    </row>
    <row r="471873" spans="17:17">
      <c r="Q471873" s="72"/>
    </row>
    <row r="471874" spans="17:17">
      <c r="Q471874" s="72"/>
    </row>
    <row r="471875" spans="17:17">
      <c r="Q471875" s="72"/>
    </row>
    <row r="471876" spans="17:17">
      <c r="Q471876" s="72"/>
    </row>
    <row r="471877" spans="17:17">
      <c r="Q471877" s="72"/>
    </row>
    <row r="471878" spans="17:17">
      <c r="Q471878" s="72"/>
    </row>
    <row r="471879" spans="17:17">
      <c r="Q471879" s="72"/>
    </row>
    <row r="471880" spans="17:17">
      <c r="Q471880" s="72"/>
    </row>
    <row r="471881" spans="17:17">
      <c r="Q471881" s="72"/>
    </row>
    <row r="471882" spans="17:17">
      <c r="Q471882" s="72"/>
    </row>
    <row r="471883" spans="17:17">
      <c r="Q471883" s="72"/>
    </row>
    <row r="471884" spans="17:17">
      <c r="Q471884" s="72"/>
    </row>
    <row r="471885" spans="17:17">
      <c r="Q471885" s="72"/>
    </row>
    <row r="471886" spans="17:17">
      <c r="Q471886" s="72"/>
    </row>
    <row r="471887" spans="17:17">
      <c r="Q471887" s="72"/>
    </row>
    <row r="471888" spans="17:17">
      <c r="Q471888" s="72"/>
    </row>
    <row r="471889" spans="17:17">
      <c r="Q471889" s="72"/>
    </row>
    <row r="471890" spans="17:17">
      <c r="Q471890" s="72"/>
    </row>
    <row r="471891" spans="17:17">
      <c r="Q471891" s="72"/>
    </row>
    <row r="471892" spans="17:17">
      <c r="Q471892" s="72"/>
    </row>
    <row r="471893" spans="17:17">
      <c r="Q471893" s="72"/>
    </row>
    <row r="471894" spans="17:17">
      <c r="Q471894" s="72"/>
    </row>
    <row r="471895" spans="17:17">
      <c r="Q471895" s="72"/>
    </row>
    <row r="471896" spans="17:17">
      <c r="Q471896" s="72"/>
    </row>
    <row r="471897" spans="17:17">
      <c r="Q471897" s="72"/>
    </row>
    <row r="471898" spans="17:17">
      <c r="Q471898" s="72"/>
    </row>
    <row r="471899" spans="17:17">
      <c r="Q471899" s="72"/>
    </row>
    <row r="471900" spans="17:17">
      <c r="Q471900" s="72"/>
    </row>
    <row r="471901" spans="17:17">
      <c r="Q471901" s="72"/>
    </row>
    <row r="471902" spans="17:17">
      <c r="Q471902" s="72"/>
    </row>
    <row r="471903" spans="17:17">
      <c r="Q471903" s="72"/>
    </row>
    <row r="471904" spans="17:17">
      <c r="Q471904" s="72"/>
    </row>
    <row r="471905" spans="17:17">
      <c r="Q471905" s="72"/>
    </row>
    <row r="471906" spans="17:17">
      <c r="Q471906" s="72"/>
    </row>
    <row r="471907" spans="17:17">
      <c r="Q471907" s="72"/>
    </row>
    <row r="471908" spans="17:17">
      <c r="Q471908" s="72"/>
    </row>
    <row r="471909" spans="17:17">
      <c r="Q471909" s="72"/>
    </row>
    <row r="471910" spans="17:17">
      <c r="Q471910" s="72"/>
    </row>
    <row r="471911" spans="17:17">
      <c r="Q471911" s="72"/>
    </row>
    <row r="471912" spans="17:17">
      <c r="Q471912" s="72"/>
    </row>
    <row r="471913" spans="17:17">
      <c r="Q471913" s="72"/>
    </row>
    <row r="471914" spans="17:17">
      <c r="Q471914" s="72"/>
    </row>
    <row r="471915" spans="17:17">
      <c r="Q471915" s="72"/>
    </row>
    <row r="471916" spans="17:17">
      <c r="Q471916" s="72"/>
    </row>
    <row r="471917" spans="17:17">
      <c r="Q471917" s="72"/>
    </row>
    <row r="471918" spans="17:17">
      <c r="Q471918" s="72"/>
    </row>
    <row r="471919" spans="17:17">
      <c r="Q471919" s="72"/>
    </row>
    <row r="471920" spans="17:17">
      <c r="Q471920" s="72"/>
    </row>
    <row r="471921" spans="17:17">
      <c r="Q471921" s="72"/>
    </row>
    <row r="471922" spans="17:17">
      <c r="Q471922" s="72"/>
    </row>
    <row r="471923" spans="17:17">
      <c r="Q471923" s="72"/>
    </row>
    <row r="471924" spans="17:17">
      <c r="Q471924" s="72"/>
    </row>
    <row r="471925" spans="17:17">
      <c r="Q471925" s="72"/>
    </row>
    <row r="471926" spans="17:17">
      <c r="Q471926" s="72"/>
    </row>
    <row r="471927" spans="17:17">
      <c r="Q471927" s="72"/>
    </row>
    <row r="471928" spans="17:17">
      <c r="Q471928" s="72"/>
    </row>
    <row r="471929" spans="17:17">
      <c r="Q471929" s="72"/>
    </row>
    <row r="471930" spans="17:17">
      <c r="Q471930" s="72"/>
    </row>
    <row r="471931" spans="17:17">
      <c r="Q471931" s="72"/>
    </row>
    <row r="471932" spans="17:17">
      <c r="Q471932" s="72"/>
    </row>
    <row r="471933" spans="17:17">
      <c r="Q471933" s="72"/>
    </row>
    <row r="471934" spans="17:17">
      <c r="Q471934" s="72"/>
    </row>
    <row r="471935" spans="17:17">
      <c r="Q471935" s="72"/>
    </row>
    <row r="471936" spans="17:17">
      <c r="Q471936" s="72"/>
    </row>
    <row r="471937" spans="17:17">
      <c r="Q471937" s="72"/>
    </row>
    <row r="471938" spans="17:17">
      <c r="Q471938" s="72"/>
    </row>
    <row r="471939" spans="17:17">
      <c r="Q471939" s="72"/>
    </row>
    <row r="471940" spans="17:17">
      <c r="Q471940" s="72"/>
    </row>
    <row r="471941" spans="17:17">
      <c r="Q471941" s="72"/>
    </row>
    <row r="471942" spans="17:17">
      <c r="Q471942" s="72"/>
    </row>
    <row r="471943" spans="17:17">
      <c r="Q471943" s="72"/>
    </row>
    <row r="471944" spans="17:17">
      <c r="Q471944" s="72"/>
    </row>
    <row r="471945" spans="17:17">
      <c r="Q471945" s="72"/>
    </row>
    <row r="471946" spans="17:17">
      <c r="Q471946" s="72"/>
    </row>
    <row r="471947" spans="17:17">
      <c r="Q471947" s="72"/>
    </row>
    <row r="471948" spans="17:17">
      <c r="Q471948" s="72"/>
    </row>
    <row r="471949" spans="17:17">
      <c r="Q471949" s="72"/>
    </row>
    <row r="471950" spans="17:17">
      <c r="Q471950" s="72"/>
    </row>
    <row r="471951" spans="17:17">
      <c r="Q471951" s="72"/>
    </row>
    <row r="471952" spans="17:17">
      <c r="Q471952" s="72"/>
    </row>
    <row r="471953" spans="17:17">
      <c r="Q471953" s="72"/>
    </row>
    <row r="471954" spans="17:17">
      <c r="Q471954" s="72"/>
    </row>
    <row r="471955" spans="17:17">
      <c r="Q471955" s="72"/>
    </row>
    <row r="471956" spans="17:17">
      <c r="Q471956" s="72"/>
    </row>
    <row r="471957" spans="17:17">
      <c r="Q471957" s="72"/>
    </row>
    <row r="471958" spans="17:17">
      <c r="Q471958" s="72"/>
    </row>
    <row r="471959" spans="17:17">
      <c r="Q471959" s="72"/>
    </row>
    <row r="471960" spans="17:17">
      <c r="Q471960" s="72"/>
    </row>
    <row r="471961" spans="17:17">
      <c r="Q471961" s="72"/>
    </row>
    <row r="471962" spans="17:17">
      <c r="Q471962" s="72"/>
    </row>
    <row r="471963" spans="17:17">
      <c r="Q471963" s="72"/>
    </row>
    <row r="471964" spans="17:17">
      <c r="Q471964" s="72"/>
    </row>
    <row r="471965" spans="17:17">
      <c r="Q471965" s="72"/>
    </row>
    <row r="471966" spans="17:17">
      <c r="Q471966" s="72"/>
    </row>
    <row r="471967" spans="17:17">
      <c r="Q471967" s="72"/>
    </row>
    <row r="471968" spans="17:17">
      <c r="Q471968" s="72"/>
    </row>
    <row r="471969" spans="17:17">
      <c r="Q471969" s="72"/>
    </row>
    <row r="471970" spans="17:17">
      <c r="Q471970" s="72"/>
    </row>
    <row r="471971" spans="17:17">
      <c r="Q471971" s="72"/>
    </row>
    <row r="471972" spans="17:17">
      <c r="Q471972" s="72"/>
    </row>
    <row r="471973" spans="17:17">
      <c r="Q471973" s="72"/>
    </row>
    <row r="471974" spans="17:17">
      <c r="Q471974" s="72"/>
    </row>
    <row r="471975" spans="17:17">
      <c r="Q471975" s="72"/>
    </row>
    <row r="471976" spans="17:17">
      <c r="Q471976" s="72"/>
    </row>
    <row r="471977" spans="17:17">
      <c r="Q471977" s="72"/>
    </row>
    <row r="471978" spans="17:17">
      <c r="Q471978" s="72"/>
    </row>
    <row r="471979" spans="17:17">
      <c r="Q471979" s="72"/>
    </row>
    <row r="471980" spans="17:17">
      <c r="Q471980" s="72"/>
    </row>
    <row r="471981" spans="17:17">
      <c r="Q471981" s="72"/>
    </row>
    <row r="471982" spans="17:17">
      <c r="Q471982" s="72"/>
    </row>
    <row r="471983" spans="17:17">
      <c r="Q471983" s="72"/>
    </row>
    <row r="471984" spans="17:17">
      <c r="Q471984" s="72"/>
    </row>
    <row r="471985" spans="17:17">
      <c r="Q471985" s="72"/>
    </row>
    <row r="471986" spans="17:17">
      <c r="Q471986" s="72"/>
    </row>
    <row r="471987" spans="17:17">
      <c r="Q471987" s="72"/>
    </row>
    <row r="471988" spans="17:17">
      <c r="Q471988" s="72"/>
    </row>
    <row r="471989" spans="17:17">
      <c r="Q471989" s="72"/>
    </row>
    <row r="471990" spans="17:17">
      <c r="Q471990" s="72"/>
    </row>
    <row r="471991" spans="17:17">
      <c r="Q471991" s="72"/>
    </row>
    <row r="471992" spans="17:17">
      <c r="Q471992" s="72"/>
    </row>
    <row r="471993" spans="17:17">
      <c r="Q471993" s="72"/>
    </row>
    <row r="471994" spans="17:17">
      <c r="Q471994" s="72"/>
    </row>
    <row r="471995" spans="17:17">
      <c r="Q471995" s="72"/>
    </row>
    <row r="471996" spans="17:17">
      <c r="Q471996" s="72"/>
    </row>
    <row r="471997" spans="17:17">
      <c r="Q471997" s="72"/>
    </row>
    <row r="471998" spans="17:17">
      <c r="Q471998" s="72"/>
    </row>
    <row r="471999" spans="17:17">
      <c r="Q471999" s="72"/>
    </row>
    <row r="472000" spans="17:17">
      <c r="Q472000" s="72"/>
    </row>
    <row r="472001" spans="17:17">
      <c r="Q472001" s="72"/>
    </row>
    <row r="472002" spans="17:17">
      <c r="Q472002" s="72"/>
    </row>
    <row r="472003" spans="17:17">
      <c r="Q472003" s="72"/>
    </row>
    <row r="472004" spans="17:17">
      <c r="Q472004" s="72"/>
    </row>
    <row r="472005" spans="17:17">
      <c r="Q472005" s="72"/>
    </row>
    <row r="472006" spans="17:17">
      <c r="Q472006" s="72"/>
    </row>
    <row r="472007" spans="17:17">
      <c r="Q472007" s="72"/>
    </row>
    <row r="472008" spans="17:17">
      <c r="Q472008" s="72"/>
    </row>
    <row r="472009" spans="17:17">
      <c r="Q472009" s="72"/>
    </row>
    <row r="472010" spans="17:17">
      <c r="Q472010" s="72"/>
    </row>
    <row r="472011" spans="17:17">
      <c r="Q472011" s="72"/>
    </row>
    <row r="472012" spans="17:17">
      <c r="Q472012" s="72"/>
    </row>
    <row r="472013" spans="17:17">
      <c r="Q472013" s="72"/>
    </row>
    <row r="472014" spans="17:17">
      <c r="Q472014" s="72"/>
    </row>
    <row r="472015" spans="17:17">
      <c r="Q472015" s="72"/>
    </row>
    <row r="472016" spans="17:17">
      <c r="Q472016" s="72"/>
    </row>
    <row r="472017" spans="17:17">
      <c r="Q472017" s="72"/>
    </row>
    <row r="472018" spans="17:17">
      <c r="Q472018" s="72"/>
    </row>
    <row r="472019" spans="17:17">
      <c r="Q472019" s="72"/>
    </row>
    <row r="472020" spans="17:17">
      <c r="Q472020" s="72"/>
    </row>
    <row r="472021" spans="17:17">
      <c r="Q472021" s="72"/>
    </row>
    <row r="472022" spans="17:17">
      <c r="Q472022" s="72"/>
    </row>
    <row r="472023" spans="17:17">
      <c r="Q472023" s="72"/>
    </row>
    <row r="472024" spans="17:17">
      <c r="Q472024" s="72"/>
    </row>
    <row r="472025" spans="17:17">
      <c r="Q472025" s="72"/>
    </row>
    <row r="472026" spans="17:17">
      <c r="Q472026" s="72"/>
    </row>
    <row r="472027" spans="17:17">
      <c r="Q472027" s="72"/>
    </row>
    <row r="472028" spans="17:17">
      <c r="Q472028" s="72"/>
    </row>
    <row r="472029" spans="17:17">
      <c r="Q472029" s="72"/>
    </row>
    <row r="472030" spans="17:17">
      <c r="Q472030" s="72"/>
    </row>
    <row r="472031" spans="17:17">
      <c r="Q472031" s="72"/>
    </row>
    <row r="472032" spans="17:17">
      <c r="Q472032" s="72"/>
    </row>
    <row r="472033" spans="17:17">
      <c r="Q472033" s="72"/>
    </row>
    <row r="472034" spans="17:17">
      <c r="Q472034" s="72"/>
    </row>
    <row r="472035" spans="17:17">
      <c r="Q472035" s="72"/>
    </row>
    <row r="472036" spans="17:17">
      <c r="Q472036" s="72"/>
    </row>
    <row r="472037" spans="17:17">
      <c r="Q472037" s="72"/>
    </row>
    <row r="472038" spans="17:17">
      <c r="Q472038" s="72"/>
    </row>
    <row r="472039" spans="17:17">
      <c r="Q472039" s="72"/>
    </row>
    <row r="472040" spans="17:17">
      <c r="Q472040" s="72"/>
    </row>
    <row r="472041" spans="17:17">
      <c r="Q472041" s="72"/>
    </row>
    <row r="472042" spans="17:17">
      <c r="Q472042" s="72"/>
    </row>
    <row r="472043" spans="17:17">
      <c r="Q472043" s="72"/>
    </row>
    <row r="472044" spans="17:17">
      <c r="Q472044" s="72"/>
    </row>
    <row r="472045" spans="17:17">
      <c r="Q472045" s="72"/>
    </row>
    <row r="472046" spans="17:17">
      <c r="Q472046" s="72"/>
    </row>
    <row r="472047" spans="17:17">
      <c r="Q472047" s="72"/>
    </row>
    <row r="472048" spans="17:17">
      <c r="Q472048" s="72"/>
    </row>
    <row r="472049" spans="17:17">
      <c r="Q472049" s="72"/>
    </row>
    <row r="472050" spans="17:17">
      <c r="Q472050" s="72"/>
    </row>
    <row r="472051" spans="17:17">
      <c r="Q472051" s="72"/>
    </row>
    <row r="472052" spans="17:17">
      <c r="Q472052" s="72"/>
    </row>
    <row r="472053" spans="17:17">
      <c r="Q472053" s="72"/>
    </row>
    <row r="472054" spans="17:17">
      <c r="Q472054" s="72"/>
    </row>
    <row r="472055" spans="17:17">
      <c r="Q472055" s="72"/>
    </row>
    <row r="472056" spans="17:17">
      <c r="Q472056" s="72"/>
    </row>
    <row r="472057" spans="17:17">
      <c r="Q472057" s="72"/>
    </row>
    <row r="472058" spans="17:17">
      <c r="Q472058" s="72"/>
    </row>
    <row r="472059" spans="17:17">
      <c r="Q472059" s="72"/>
    </row>
    <row r="472060" spans="17:17">
      <c r="Q472060" s="72"/>
    </row>
    <row r="472061" spans="17:17">
      <c r="Q472061" s="72"/>
    </row>
    <row r="472062" spans="17:17">
      <c r="Q472062" s="72"/>
    </row>
    <row r="472063" spans="17:17">
      <c r="Q472063" s="72"/>
    </row>
    <row r="472064" spans="17:17">
      <c r="Q472064" s="72"/>
    </row>
    <row r="472065" spans="17:17">
      <c r="Q472065" s="72"/>
    </row>
    <row r="472066" spans="17:17">
      <c r="Q472066" s="72"/>
    </row>
    <row r="472067" spans="17:17">
      <c r="Q472067" s="72"/>
    </row>
    <row r="472068" spans="17:17">
      <c r="Q472068" s="72"/>
    </row>
    <row r="472069" spans="17:17">
      <c r="Q472069" s="72"/>
    </row>
    <row r="472070" spans="17:17">
      <c r="Q472070" s="72"/>
    </row>
    <row r="472071" spans="17:17">
      <c r="Q472071" s="72"/>
    </row>
    <row r="472072" spans="17:17">
      <c r="Q472072" s="72"/>
    </row>
    <row r="472073" spans="17:17">
      <c r="Q472073" s="72"/>
    </row>
    <row r="472074" spans="17:17">
      <c r="Q472074" s="72"/>
    </row>
    <row r="472075" spans="17:17">
      <c r="Q472075" s="72"/>
    </row>
    <row r="472076" spans="17:17">
      <c r="Q472076" s="72"/>
    </row>
    <row r="472077" spans="17:17">
      <c r="Q472077" s="72"/>
    </row>
    <row r="472078" spans="17:17">
      <c r="Q472078" s="72"/>
    </row>
    <row r="472079" spans="17:17">
      <c r="Q472079" s="72"/>
    </row>
    <row r="472080" spans="17:17">
      <c r="Q472080" s="72"/>
    </row>
    <row r="472081" spans="17:17">
      <c r="Q472081" s="72"/>
    </row>
    <row r="472082" spans="17:17">
      <c r="Q472082" s="72"/>
    </row>
    <row r="472083" spans="17:17">
      <c r="Q472083" s="72"/>
    </row>
    <row r="472084" spans="17:17">
      <c r="Q472084" s="72"/>
    </row>
    <row r="472085" spans="17:17">
      <c r="Q472085" s="72"/>
    </row>
    <row r="472086" spans="17:17">
      <c r="Q472086" s="72"/>
    </row>
    <row r="472087" spans="17:17">
      <c r="Q472087" s="72"/>
    </row>
    <row r="472088" spans="17:17">
      <c r="Q472088" s="72"/>
    </row>
    <row r="472089" spans="17:17">
      <c r="Q472089" s="72"/>
    </row>
    <row r="472090" spans="17:17">
      <c r="Q472090" s="72"/>
    </row>
    <row r="472091" spans="17:17">
      <c r="Q472091" s="72"/>
    </row>
    <row r="472092" spans="17:17">
      <c r="Q472092" s="72"/>
    </row>
    <row r="472093" spans="17:17">
      <c r="Q472093" s="72"/>
    </row>
    <row r="472094" spans="17:17">
      <c r="Q472094" s="72"/>
    </row>
    <row r="472095" spans="17:17">
      <c r="Q472095" s="72"/>
    </row>
    <row r="472096" spans="17:17">
      <c r="Q472096" s="72"/>
    </row>
    <row r="472097" spans="17:17">
      <c r="Q472097" s="72"/>
    </row>
    <row r="472098" spans="17:17">
      <c r="Q472098" s="72"/>
    </row>
    <row r="472099" spans="17:17">
      <c r="Q472099" s="72"/>
    </row>
    <row r="472100" spans="17:17">
      <c r="Q472100" s="72"/>
    </row>
    <row r="472101" spans="17:17">
      <c r="Q472101" s="72"/>
    </row>
    <row r="472102" spans="17:17">
      <c r="Q472102" s="72"/>
    </row>
    <row r="472103" spans="17:17">
      <c r="Q472103" s="72"/>
    </row>
    <row r="472104" spans="17:17">
      <c r="Q472104" s="72"/>
    </row>
    <row r="472105" spans="17:17">
      <c r="Q472105" s="72"/>
    </row>
    <row r="472106" spans="17:17">
      <c r="Q472106" s="72"/>
    </row>
    <row r="472107" spans="17:17">
      <c r="Q472107" s="72"/>
    </row>
    <row r="472108" spans="17:17">
      <c r="Q472108" s="72"/>
    </row>
    <row r="472109" spans="17:17">
      <c r="Q472109" s="72"/>
    </row>
    <row r="472110" spans="17:17">
      <c r="Q472110" s="72"/>
    </row>
    <row r="472111" spans="17:17">
      <c r="Q472111" s="72"/>
    </row>
    <row r="472112" spans="17:17">
      <c r="Q472112" s="72"/>
    </row>
    <row r="472113" spans="17:17">
      <c r="Q472113" s="72"/>
    </row>
    <row r="472114" spans="17:17">
      <c r="Q472114" s="72"/>
    </row>
    <row r="472115" spans="17:17">
      <c r="Q472115" s="72"/>
    </row>
    <row r="472116" spans="17:17">
      <c r="Q472116" s="72"/>
    </row>
    <row r="472117" spans="17:17">
      <c r="Q472117" s="72"/>
    </row>
    <row r="472118" spans="17:17">
      <c r="Q472118" s="72"/>
    </row>
    <row r="472119" spans="17:17">
      <c r="Q472119" s="72"/>
    </row>
    <row r="472120" spans="17:17">
      <c r="Q472120" s="72"/>
    </row>
    <row r="472121" spans="17:17">
      <c r="Q472121" s="72"/>
    </row>
    <row r="472122" spans="17:17">
      <c r="Q472122" s="72"/>
    </row>
    <row r="472123" spans="17:17">
      <c r="Q472123" s="72"/>
    </row>
    <row r="472124" spans="17:17">
      <c r="Q472124" s="72"/>
    </row>
    <row r="472125" spans="17:17">
      <c r="Q472125" s="72"/>
    </row>
    <row r="472126" spans="17:17">
      <c r="Q472126" s="72"/>
    </row>
    <row r="472127" spans="17:17">
      <c r="Q472127" s="72"/>
    </row>
    <row r="472128" spans="17:17">
      <c r="Q472128" s="72"/>
    </row>
    <row r="472129" spans="17:17">
      <c r="Q472129" s="72"/>
    </row>
    <row r="472130" spans="17:17">
      <c r="Q472130" s="72"/>
    </row>
    <row r="472131" spans="17:17">
      <c r="Q472131" s="72"/>
    </row>
    <row r="472132" spans="17:17">
      <c r="Q472132" s="72"/>
    </row>
    <row r="472133" spans="17:17">
      <c r="Q472133" s="72"/>
    </row>
    <row r="472134" spans="17:17">
      <c r="Q472134" s="72"/>
    </row>
    <row r="472135" spans="17:17">
      <c r="Q472135" s="72"/>
    </row>
    <row r="472136" spans="17:17">
      <c r="Q472136" s="72"/>
    </row>
    <row r="472137" spans="17:17">
      <c r="Q472137" s="72"/>
    </row>
    <row r="472138" spans="17:17">
      <c r="Q472138" s="72"/>
    </row>
    <row r="472139" spans="17:17">
      <c r="Q472139" s="72"/>
    </row>
    <row r="472140" spans="17:17">
      <c r="Q472140" s="72"/>
    </row>
    <row r="472141" spans="17:17">
      <c r="Q472141" s="72"/>
    </row>
    <row r="472142" spans="17:17">
      <c r="Q472142" s="72"/>
    </row>
    <row r="472143" spans="17:17">
      <c r="Q472143" s="72"/>
    </row>
    <row r="472144" spans="17:17">
      <c r="Q472144" s="72"/>
    </row>
    <row r="472145" spans="17:17">
      <c r="Q472145" s="72"/>
    </row>
    <row r="472146" spans="17:17">
      <c r="Q472146" s="72"/>
    </row>
    <row r="472147" spans="17:17">
      <c r="Q472147" s="72"/>
    </row>
    <row r="472148" spans="17:17">
      <c r="Q472148" s="72"/>
    </row>
    <row r="472149" spans="17:17">
      <c r="Q472149" s="72"/>
    </row>
    <row r="472150" spans="17:17">
      <c r="Q472150" s="72"/>
    </row>
    <row r="472151" spans="17:17">
      <c r="Q472151" s="72"/>
    </row>
    <row r="472152" spans="17:17">
      <c r="Q472152" s="72"/>
    </row>
    <row r="472153" spans="17:17">
      <c r="Q472153" s="72"/>
    </row>
    <row r="472154" spans="17:17">
      <c r="Q472154" s="72"/>
    </row>
    <row r="472155" spans="17:17">
      <c r="Q472155" s="72"/>
    </row>
    <row r="472156" spans="17:17">
      <c r="Q472156" s="72"/>
    </row>
    <row r="472157" spans="17:17">
      <c r="Q472157" s="72"/>
    </row>
    <row r="472158" spans="17:17">
      <c r="Q472158" s="72"/>
    </row>
    <row r="472159" spans="17:17">
      <c r="Q472159" s="72"/>
    </row>
    <row r="472160" spans="17:17">
      <c r="Q472160" s="72"/>
    </row>
    <row r="472161" spans="17:17">
      <c r="Q472161" s="72"/>
    </row>
    <row r="472162" spans="17:17">
      <c r="Q472162" s="72"/>
    </row>
    <row r="472163" spans="17:17">
      <c r="Q472163" s="72"/>
    </row>
    <row r="472164" spans="17:17">
      <c r="Q472164" s="72"/>
    </row>
    <row r="472165" spans="17:17">
      <c r="Q472165" s="72"/>
    </row>
    <row r="472166" spans="17:17">
      <c r="Q472166" s="72"/>
    </row>
    <row r="472167" spans="17:17">
      <c r="Q472167" s="72"/>
    </row>
    <row r="472168" spans="17:17">
      <c r="Q472168" s="72"/>
    </row>
    <row r="472169" spans="17:17">
      <c r="Q472169" s="72"/>
    </row>
    <row r="472170" spans="17:17">
      <c r="Q472170" s="72"/>
    </row>
    <row r="472171" spans="17:17">
      <c r="Q472171" s="72"/>
    </row>
    <row r="472172" spans="17:17">
      <c r="Q472172" s="72"/>
    </row>
    <row r="472173" spans="17:17">
      <c r="Q472173" s="72"/>
    </row>
    <row r="472174" spans="17:17">
      <c r="Q472174" s="72"/>
    </row>
    <row r="472175" spans="17:17">
      <c r="Q472175" s="72"/>
    </row>
    <row r="472176" spans="17:17">
      <c r="Q472176" s="72"/>
    </row>
    <row r="472177" spans="17:17">
      <c r="Q472177" s="72"/>
    </row>
    <row r="472178" spans="17:17">
      <c r="Q472178" s="72"/>
    </row>
    <row r="472179" spans="17:17">
      <c r="Q472179" s="72"/>
    </row>
    <row r="472180" spans="17:17">
      <c r="Q472180" s="72"/>
    </row>
    <row r="472181" spans="17:17">
      <c r="Q472181" s="72"/>
    </row>
    <row r="472182" spans="17:17">
      <c r="Q472182" s="72"/>
    </row>
    <row r="472183" spans="17:17">
      <c r="Q472183" s="72"/>
    </row>
    <row r="472184" spans="17:17">
      <c r="Q472184" s="72"/>
    </row>
    <row r="472185" spans="17:17">
      <c r="Q472185" s="72"/>
    </row>
    <row r="472186" spans="17:17">
      <c r="Q472186" s="72"/>
    </row>
    <row r="472187" spans="17:17">
      <c r="Q472187" s="72"/>
    </row>
    <row r="472188" spans="17:17">
      <c r="Q472188" s="72"/>
    </row>
    <row r="472189" spans="17:17">
      <c r="Q472189" s="72"/>
    </row>
    <row r="472190" spans="17:17">
      <c r="Q472190" s="72"/>
    </row>
    <row r="472191" spans="17:17">
      <c r="Q472191" s="72"/>
    </row>
    <row r="472192" spans="17:17">
      <c r="Q472192" s="72"/>
    </row>
    <row r="472193" spans="17:17">
      <c r="Q472193" s="72"/>
    </row>
    <row r="472194" spans="17:17">
      <c r="Q472194" s="72"/>
    </row>
    <row r="472195" spans="17:17">
      <c r="Q472195" s="72"/>
    </row>
    <row r="472196" spans="17:17">
      <c r="Q472196" s="72"/>
    </row>
    <row r="472197" spans="17:17">
      <c r="Q472197" s="72"/>
    </row>
    <row r="472198" spans="17:17">
      <c r="Q472198" s="72"/>
    </row>
    <row r="472199" spans="17:17">
      <c r="Q472199" s="72"/>
    </row>
    <row r="472200" spans="17:17">
      <c r="Q472200" s="72"/>
    </row>
    <row r="472201" spans="17:17">
      <c r="Q472201" s="72"/>
    </row>
    <row r="472202" spans="17:17">
      <c r="Q472202" s="72"/>
    </row>
    <row r="472203" spans="17:17">
      <c r="Q472203" s="72"/>
    </row>
    <row r="472204" spans="17:17">
      <c r="Q472204" s="72"/>
    </row>
    <row r="472205" spans="17:17">
      <c r="Q472205" s="72"/>
    </row>
    <row r="472206" spans="17:17">
      <c r="Q472206" s="72"/>
    </row>
    <row r="472207" spans="17:17">
      <c r="Q472207" s="72"/>
    </row>
    <row r="472208" spans="17:17">
      <c r="Q472208" s="72"/>
    </row>
    <row r="472209" spans="17:17">
      <c r="Q472209" s="72"/>
    </row>
    <row r="472210" spans="17:17">
      <c r="Q472210" s="72"/>
    </row>
    <row r="472211" spans="17:17">
      <c r="Q472211" s="72"/>
    </row>
    <row r="472212" spans="17:17">
      <c r="Q472212" s="72"/>
    </row>
    <row r="472213" spans="17:17">
      <c r="Q472213" s="72"/>
    </row>
    <row r="472214" spans="17:17">
      <c r="Q472214" s="72"/>
    </row>
    <row r="472215" spans="17:17">
      <c r="Q472215" s="72"/>
    </row>
    <row r="472216" spans="17:17">
      <c r="Q472216" s="72"/>
    </row>
    <row r="472217" spans="17:17">
      <c r="Q472217" s="72"/>
    </row>
    <row r="472218" spans="17:17">
      <c r="Q472218" s="72"/>
    </row>
    <row r="472219" spans="17:17">
      <c r="Q472219" s="72"/>
    </row>
    <row r="472220" spans="17:17">
      <c r="Q472220" s="72"/>
    </row>
    <row r="472221" spans="17:17">
      <c r="Q472221" s="72"/>
    </row>
    <row r="472222" spans="17:17">
      <c r="Q472222" s="72"/>
    </row>
    <row r="472223" spans="17:17">
      <c r="Q472223" s="72"/>
    </row>
    <row r="472224" spans="17:17">
      <c r="Q472224" s="72"/>
    </row>
    <row r="472225" spans="17:17">
      <c r="Q472225" s="72"/>
    </row>
    <row r="472226" spans="17:17">
      <c r="Q472226" s="72"/>
    </row>
    <row r="472227" spans="17:17">
      <c r="Q472227" s="72"/>
    </row>
    <row r="472228" spans="17:17">
      <c r="Q472228" s="72"/>
    </row>
    <row r="472229" spans="17:17">
      <c r="Q472229" s="72"/>
    </row>
    <row r="472230" spans="17:17">
      <c r="Q472230" s="72"/>
    </row>
    <row r="472231" spans="17:17">
      <c r="Q472231" s="72"/>
    </row>
    <row r="472232" spans="17:17">
      <c r="Q472232" s="72"/>
    </row>
    <row r="472233" spans="17:17">
      <c r="Q472233" s="72"/>
    </row>
    <row r="472234" spans="17:17">
      <c r="Q472234" s="72"/>
    </row>
    <row r="472235" spans="17:17">
      <c r="Q472235" s="72"/>
    </row>
    <row r="472236" spans="17:17">
      <c r="Q472236" s="72"/>
    </row>
    <row r="472237" spans="17:17">
      <c r="Q472237" s="72"/>
    </row>
    <row r="472238" spans="17:17">
      <c r="Q472238" s="72"/>
    </row>
    <row r="472239" spans="17:17">
      <c r="Q472239" s="72"/>
    </row>
    <row r="472240" spans="17:17">
      <c r="Q472240" s="72"/>
    </row>
    <row r="472241" spans="17:17">
      <c r="Q472241" s="72"/>
    </row>
    <row r="472242" spans="17:17">
      <c r="Q472242" s="72"/>
    </row>
    <row r="472243" spans="17:17">
      <c r="Q472243" s="72"/>
    </row>
    <row r="472244" spans="17:17">
      <c r="Q472244" s="72"/>
    </row>
    <row r="472245" spans="17:17">
      <c r="Q472245" s="72"/>
    </row>
    <row r="472246" spans="17:17">
      <c r="Q472246" s="72"/>
    </row>
    <row r="472247" spans="17:17">
      <c r="Q472247" s="72"/>
    </row>
    <row r="472248" spans="17:17">
      <c r="Q472248" s="72"/>
    </row>
    <row r="472249" spans="17:17">
      <c r="Q472249" s="72"/>
    </row>
    <row r="472250" spans="17:17">
      <c r="Q472250" s="72"/>
    </row>
    <row r="472251" spans="17:17">
      <c r="Q472251" s="72"/>
    </row>
    <row r="472252" spans="17:17">
      <c r="Q472252" s="72"/>
    </row>
    <row r="472253" spans="17:17">
      <c r="Q472253" s="72"/>
    </row>
    <row r="472254" spans="17:17">
      <c r="Q472254" s="72"/>
    </row>
    <row r="472255" spans="17:17">
      <c r="Q472255" s="72"/>
    </row>
    <row r="472256" spans="17:17">
      <c r="Q472256" s="72"/>
    </row>
    <row r="472257" spans="17:17">
      <c r="Q472257" s="72"/>
    </row>
    <row r="472258" spans="17:17">
      <c r="Q472258" s="72"/>
    </row>
    <row r="472259" spans="17:17">
      <c r="Q472259" s="72"/>
    </row>
    <row r="472260" spans="17:17">
      <c r="Q472260" s="72"/>
    </row>
    <row r="472261" spans="17:17">
      <c r="Q472261" s="72"/>
    </row>
    <row r="472262" spans="17:17">
      <c r="Q472262" s="72"/>
    </row>
    <row r="472263" spans="17:17">
      <c r="Q472263" s="72"/>
    </row>
    <row r="472264" spans="17:17">
      <c r="Q472264" s="72"/>
    </row>
    <row r="472265" spans="17:17">
      <c r="Q472265" s="72"/>
    </row>
    <row r="472266" spans="17:17">
      <c r="Q472266" s="72"/>
    </row>
    <row r="472267" spans="17:17">
      <c r="Q472267" s="72"/>
    </row>
    <row r="472268" spans="17:17">
      <c r="Q472268" s="72"/>
    </row>
    <row r="472269" spans="17:17">
      <c r="Q472269" s="72"/>
    </row>
    <row r="472270" spans="17:17">
      <c r="Q472270" s="72"/>
    </row>
    <row r="472271" spans="17:17">
      <c r="Q472271" s="72"/>
    </row>
    <row r="472272" spans="17:17">
      <c r="Q472272" s="72"/>
    </row>
    <row r="472273" spans="17:17">
      <c r="Q472273" s="72"/>
    </row>
    <row r="472274" spans="17:17">
      <c r="Q472274" s="72"/>
    </row>
    <row r="472275" spans="17:17">
      <c r="Q472275" s="72"/>
    </row>
    <row r="472276" spans="17:17">
      <c r="Q472276" s="72"/>
    </row>
    <row r="472277" spans="17:17">
      <c r="Q472277" s="72"/>
    </row>
    <row r="472278" spans="17:17">
      <c r="Q472278" s="72"/>
    </row>
    <row r="472279" spans="17:17">
      <c r="Q472279" s="72"/>
    </row>
    <row r="472280" spans="17:17">
      <c r="Q472280" s="72"/>
    </row>
    <row r="472281" spans="17:17">
      <c r="Q472281" s="72"/>
    </row>
    <row r="472282" spans="17:17">
      <c r="Q472282" s="72"/>
    </row>
    <row r="472283" spans="17:17">
      <c r="Q472283" s="72"/>
    </row>
    <row r="472284" spans="17:17">
      <c r="Q472284" s="72"/>
    </row>
    <row r="472285" spans="17:17">
      <c r="Q472285" s="72"/>
    </row>
    <row r="472286" spans="17:17">
      <c r="Q472286" s="72"/>
    </row>
    <row r="472287" spans="17:17">
      <c r="Q472287" s="72"/>
    </row>
    <row r="472288" spans="17:17">
      <c r="Q472288" s="72"/>
    </row>
    <row r="472289" spans="17:17">
      <c r="Q472289" s="72"/>
    </row>
    <row r="472290" spans="17:17">
      <c r="Q472290" s="72"/>
    </row>
    <row r="472291" spans="17:17">
      <c r="Q472291" s="72"/>
    </row>
    <row r="472292" spans="17:17">
      <c r="Q472292" s="72"/>
    </row>
    <row r="472293" spans="17:17">
      <c r="Q472293" s="72"/>
    </row>
    <row r="472294" spans="17:17">
      <c r="Q472294" s="72"/>
    </row>
    <row r="472295" spans="17:17">
      <c r="Q472295" s="72"/>
    </row>
    <row r="472296" spans="17:17">
      <c r="Q472296" s="72"/>
    </row>
    <row r="472297" spans="17:17">
      <c r="Q472297" s="72"/>
    </row>
    <row r="472298" spans="17:17">
      <c r="Q472298" s="72"/>
    </row>
    <row r="472299" spans="17:17">
      <c r="Q472299" s="72"/>
    </row>
    <row r="472300" spans="17:17">
      <c r="Q472300" s="72"/>
    </row>
    <row r="472301" spans="17:17">
      <c r="Q472301" s="72"/>
    </row>
    <row r="472302" spans="17:17">
      <c r="Q472302" s="72"/>
    </row>
    <row r="472303" spans="17:17">
      <c r="Q472303" s="72"/>
    </row>
    <row r="472304" spans="17:17">
      <c r="Q472304" s="72"/>
    </row>
    <row r="472305" spans="17:17">
      <c r="Q472305" s="72"/>
    </row>
    <row r="472306" spans="17:17">
      <c r="Q472306" s="72"/>
    </row>
    <row r="472307" spans="17:17">
      <c r="Q472307" s="72"/>
    </row>
    <row r="472308" spans="17:17">
      <c r="Q472308" s="72"/>
    </row>
    <row r="472309" spans="17:17">
      <c r="Q472309" s="72"/>
    </row>
    <row r="472310" spans="17:17">
      <c r="Q472310" s="72"/>
    </row>
    <row r="472311" spans="17:17">
      <c r="Q472311" s="72"/>
    </row>
    <row r="472312" spans="17:17">
      <c r="Q472312" s="72"/>
    </row>
    <row r="472313" spans="17:17">
      <c r="Q472313" s="72"/>
    </row>
    <row r="472314" spans="17:17">
      <c r="Q472314" s="72"/>
    </row>
    <row r="472315" spans="17:17">
      <c r="Q472315" s="72"/>
    </row>
    <row r="472316" spans="17:17">
      <c r="Q472316" s="72"/>
    </row>
    <row r="472317" spans="17:17">
      <c r="Q472317" s="72"/>
    </row>
    <row r="472318" spans="17:17">
      <c r="Q472318" s="72"/>
    </row>
    <row r="472319" spans="17:17">
      <c r="Q472319" s="72"/>
    </row>
    <row r="472320" spans="17:17">
      <c r="Q472320" s="72"/>
    </row>
    <row r="472321" spans="17:17">
      <c r="Q472321" s="72"/>
    </row>
    <row r="472322" spans="17:17">
      <c r="Q472322" s="72"/>
    </row>
    <row r="472323" spans="17:17">
      <c r="Q472323" s="72"/>
    </row>
    <row r="472324" spans="17:17">
      <c r="Q472324" s="72"/>
    </row>
    <row r="472325" spans="17:17">
      <c r="Q472325" s="72"/>
    </row>
    <row r="472326" spans="17:17">
      <c r="Q472326" s="72"/>
    </row>
    <row r="472327" spans="17:17">
      <c r="Q472327" s="72"/>
    </row>
    <row r="472328" spans="17:17">
      <c r="Q472328" s="72"/>
    </row>
    <row r="472329" spans="17:17">
      <c r="Q472329" s="72"/>
    </row>
    <row r="472330" spans="17:17">
      <c r="Q472330" s="72"/>
    </row>
    <row r="472331" spans="17:17">
      <c r="Q472331" s="72"/>
    </row>
    <row r="472332" spans="17:17">
      <c r="Q472332" s="72"/>
    </row>
    <row r="472333" spans="17:17">
      <c r="Q472333" s="72"/>
    </row>
    <row r="472334" spans="17:17">
      <c r="Q472334" s="72"/>
    </row>
    <row r="472335" spans="17:17">
      <c r="Q472335" s="72"/>
    </row>
    <row r="472336" spans="17:17">
      <c r="Q472336" s="72"/>
    </row>
    <row r="472337" spans="17:17">
      <c r="Q472337" s="72"/>
    </row>
    <row r="472338" spans="17:17">
      <c r="Q472338" s="72"/>
    </row>
    <row r="472339" spans="17:17">
      <c r="Q472339" s="72"/>
    </row>
    <row r="472340" spans="17:17">
      <c r="Q472340" s="72"/>
    </row>
    <row r="472341" spans="17:17">
      <c r="Q472341" s="72"/>
    </row>
    <row r="472342" spans="17:17">
      <c r="Q472342" s="72"/>
    </row>
    <row r="472343" spans="17:17">
      <c r="Q472343" s="72"/>
    </row>
    <row r="472344" spans="17:17">
      <c r="Q472344" s="72"/>
    </row>
    <row r="472345" spans="17:17">
      <c r="Q472345" s="72"/>
    </row>
    <row r="472346" spans="17:17">
      <c r="Q472346" s="72"/>
    </row>
    <row r="472347" spans="17:17">
      <c r="Q472347" s="72"/>
    </row>
    <row r="472348" spans="17:17">
      <c r="Q472348" s="72"/>
    </row>
    <row r="472349" spans="17:17">
      <c r="Q472349" s="72"/>
    </row>
    <row r="472350" spans="17:17">
      <c r="Q472350" s="72"/>
    </row>
    <row r="472351" spans="17:17">
      <c r="Q472351" s="72"/>
    </row>
    <row r="472352" spans="17:17">
      <c r="Q472352" s="72"/>
    </row>
    <row r="472353" spans="17:17">
      <c r="Q472353" s="72"/>
    </row>
    <row r="472354" spans="17:17">
      <c r="Q472354" s="72"/>
    </row>
    <row r="472355" spans="17:17">
      <c r="Q472355" s="72"/>
    </row>
    <row r="472356" spans="17:17">
      <c r="Q472356" s="72"/>
    </row>
    <row r="472357" spans="17:17">
      <c r="Q472357" s="72"/>
    </row>
    <row r="472358" spans="17:17">
      <c r="Q472358" s="72"/>
    </row>
    <row r="472359" spans="17:17">
      <c r="Q472359" s="72"/>
    </row>
    <row r="472360" spans="17:17">
      <c r="Q472360" s="72"/>
    </row>
    <row r="472361" spans="17:17">
      <c r="Q472361" s="72"/>
    </row>
    <row r="472362" spans="17:17">
      <c r="Q472362" s="72"/>
    </row>
    <row r="472363" spans="17:17">
      <c r="Q472363" s="72"/>
    </row>
    <row r="472364" spans="17:17">
      <c r="Q472364" s="72"/>
    </row>
    <row r="472365" spans="17:17">
      <c r="Q472365" s="72"/>
    </row>
    <row r="472366" spans="17:17">
      <c r="Q472366" s="72"/>
    </row>
    <row r="472367" spans="17:17">
      <c r="Q472367" s="72"/>
    </row>
    <row r="472368" spans="17:17">
      <c r="Q472368" s="72"/>
    </row>
    <row r="472369" spans="17:17">
      <c r="Q472369" s="72"/>
    </row>
    <row r="472370" spans="17:17">
      <c r="Q472370" s="72"/>
    </row>
    <row r="472371" spans="17:17">
      <c r="Q472371" s="72"/>
    </row>
    <row r="472372" spans="17:17">
      <c r="Q472372" s="72"/>
    </row>
    <row r="472373" spans="17:17">
      <c r="Q472373" s="72"/>
    </row>
    <row r="472374" spans="17:17">
      <c r="Q472374" s="72"/>
    </row>
    <row r="472375" spans="17:17">
      <c r="Q472375" s="72"/>
    </row>
    <row r="472376" spans="17:17">
      <c r="Q472376" s="72"/>
    </row>
    <row r="472377" spans="17:17">
      <c r="Q472377" s="72"/>
    </row>
    <row r="472378" spans="17:17">
      <c r="Q472378" s="72"/>
    </row>
    <row r="472379" spans="17:17">
      <c r="Q472379" s="72"/>
    </row>
    <row r="472380" spans="17:17">
      <c r="Q472380" s="72"/>
    </row>
    <row r="472381" spans="17:17">
      <c r="Q472381" s="72"/>
    </row>
    <row r="472382" spans="17:17">
      <c r="Q472382" s="72"/>
    </row>
    <row r="472383" spans="17:17">
      <c r="Q472383" s="72"/>
    </row>
    <row r="472384" spans="17:17">
      <c r="Q472384" s="72"/>
    </row>
    <row r="472385" spans="17:17">
      <c r="Q472385" s="72"/>
    </row>
    <row r="472386" spans="17:17">
      <c r="Q472386" s="72"/>
    </row>
    <row r="472387" spans="17:17">
      <c r="Q472387" s="72"/>
    </row>
    <row r="472388" spans="17:17">
      <c r="Q472388" s="72"/>
    </row>
    <row r="472389" spans="17:17">
      <c r="Q472389" s="72"/>
    </row>
    <row r="472390" spans="17:17">
      <c r="Q472390" s="72"/>
    </row>
    <row r="472391" spans="17:17">
      <c r="Q472391" s="72"/>
    </row>
    <row r="472392" spans="17:17">
      <c r="Q472392" s="72"/>
    </row>
    <row r="472393" spans="17:17">
      <c r="Q472393" s="72"/>
    </row>
    <row r="472394" spans="17:17">
      <c r="Q472394" s="72"/>
    </row>
    <row r="472395" spans="17:17">
      <c r="Q472395" s="72"/>
    </row>
    <row r="472396" spans="17:17">
      <c r="Q472396" s="72"/>
    </row>
    <row r="472397" spans="17:17">
      <c r="Q472397" s="72"/>
    </row>
    <row r="472398" spans="17:17">
      <c r="Q472398" s="72"/>
    </row>
    <row r="472399" spans="17:17">
      <c r="Q472399" s="72"/>
    </row>
    <row r="472400" spans="17:17">
      <c r="Q472400" s="72"/>
    </row>
    <row r="472401" spans="17:17">
      <c r="Q472401" s="72"/>
    </row>
    <row r="472402" spans="17:17">
      <c r="Q472402" s="72"/>
    </row>
    <row r="472403" spans="17:17">
      <c r="Q472403" s="72"/>
    </row>
    <row r="472404" spans="17:17">
      <c r="Q472404" s="72"/>
    </row>
    <row r="472405" spans="17:17">
      <c r="Q472405" s="72"/>
    </row>
    <row r="472406" spans="17:17">
      <c r="Q472406" s="72"/>
    </row>
    <row r="472407" spans="17:17">
      <c r="Q472407" s="72"/>
    </row>
    <row r="472408" spans="17:17">
      <c r="Q472408" s="72"/>
    </row>
    <row r="472409" spans="17:17">
      <c r="Q472409" s="72"/>
    </row>
    <row r="472410" spans="17:17">
      <c r="Q472410" s="72"/>
    </row>
    <row r="472411" spans="17:17">
      <c r="Q472411" s="72"/>
    </row>
    <row r="472412" spans="17:17">
      <c r="Q472412" s="72"/>
    </row>
    <row r="472413" spans="17:17">
      <c r="Q472413" s="72"/>
    </row>
    <row r="472414" spans="17:17">
      <c r="Q472414" s="72"/>
    </row>
    <row r="472415" spans="17:17">
      <c r="Q472415" s="72"/>
    </row>
    <row r="472416" spans="17:17">
      <c r="Q472416" s="72"/>
    </row>
    <row r="472417" spans="17:17">
      <c r="Q472417" s="72"/>
    </row>
    <row r="472418" spans="17:17">
      <c r="Q472418" s="72"/>
    </row>
    <row r="472419" spans="17:17">
      <c r="Q472419" s="72"/>
    </row>
    <row r="472420" spans="17:17">
      <c r="Q472420" s="72"/>
    </row>
    <row r="472421" spans="17:17">
      <c r="Q472421" s="72"/>
    </row>
    <row r="472422" spans="17:17">
      <c r="Q472422" s="72"/>
    </row>
    <row r="472423" spans="17:17">
      <c r="Q472423" s="72"/>
    </row>
    <row r="472424" spans="17:17">
      <c r="Q472424" s="72"/>
    </row>
    <row r="472425" spans="17:17">
      <c r="Q472425" s="72"/>
    </row>
    <row r="472426" spans="17:17">
      <c r="Q472426" s="72"/>
    </row>
    <row r="472427" spans="17:17">
      <c r="Q472427" s="72"/>
    </row>
    <row r="472428" spans="17:17">
      <c r="Q472428" s="72"/>
    </row>
    <row r="472429" spans="17:17">
      <c r="Q472429" s="72"/>
    </row>
    <row r="472430" spans="17:17">
      <c r="Q472430" s="72"/>
    </row>
    <row r="472431" spans="17:17">
      <c r="Q472431" s="72"/>
    </row>
    <row r="472432" spans="17:17">
      <c r="Q472432" s="72"/>
    </row>
    <row r="472433" spans="17:17">
      <c r="Q472433" s="72"/>
    </row>
    <row r="472434" spans="17:17">
      <c r="Q472434" s="72"/>
    </row>
    <row r="472435" spans="17:17">
      <c r="Q472435" s="72"/>
    </row>
    <row r="472436" spans="17:17">
      <c r="Q472436" s="72"/>
    </row>
    <row r="472437" spans="17:17">
      <c r="Q472437" s="72"/>
    </row>
    <row r="472438" spans="17:17">
      <c r="Q472438" s="72"/>
    </row>
    <row r="472439" spans="17:17">
      <c r="Q472439" s="72"/>
    </row>
    <row r="472440" spans="17:17">
      <c r="Q472440" s="72"/>
    </row>
    <row r="472441" spans="17:17">
      <c r="Q472441" s="72"/>
    </row>
    <row r="472442" spans="17:17">
      <c r="Q472442" s="72"/>
    </row>
    <row r="472443" spans="17:17">
      <c r="Q472443" s="72"/>
    </row>
    <row r="472444" spans="17:17">
      <c r="Q472444" s="72"/>
    </row>
    <row r="472445" spans="17:17">
      <c r="Q472445" s="72"/>
    </row>
    <row r="472446" spans="17:17">
      <c r="Q472446" s="72"/>
    </row>
    <row r="472447" spans="17:17">
      <c r="Q472447" s="72"/>
    </row>
    <row r="472448" spans="17:17">
      <c r="Q472448" s="72"/>
    </row>
    <row r="472449" spans="17:17">
      <c r="Q472449" s="72"/>
    </row>
    <row r="472450" spans="17:17">
      <c r="Q472450" s="72"/>
    </row>
    <row r="472451" spans="17:17">
      <c r="Q472451" s="72"/>
    </row>
    <row r="472452" spans="17:17">
      <c r="Q472452" s="72"/>
    </row>
    <row r="472453" spans="17:17">
      <c r="Q472453" s="72"/>
    </row>
    <row r="472454" spans="17:17">
      <c r="Q472454" s="72"/>
    </row>
    <row r="472455" spans="17:17">
      <c r="Q472455" s="72"/>
    </row>
    <row r="472456" spans="17:17">
      <c r="Q472456" s="72"/>
    </row>
    <row r="472457" spans="17:17">
      <c r="Q472457" s="72"/>
    </row>
    <row r="472458" spans="17:17">
      <c r="Q472458" s="72"/>
    </row>
    <row r="472459" spans="17:17">
      <c r="Q472459" s="72"/>
    </row>
    <row r="472460" spans="17:17">
      <c r="Q472460" s="72"/>
    </row>
    <row r="472461" spans="17:17">
      <c r="Q472461" s="72"/>
    </row>
    <row r="472462" spans="17:17">
      <c r="Q472462" s="72"/>
    </row>
    <row r="472463" spans="17:17">
      <c r="Q472463" s="72"/>
    </row>
    <row r="472464" spans="17:17">
      <c r="Q472464" s="72"/>
    </row>
    <row r="472465" spans="17:17">
      <c r="Q472465" s="72"/>
    </row>
    <row r="472466" spans="17:17">
      <c r="Q472466" s="72"/>
    </row>
    <row r="472467" spans="17:17">
      <c r="Q472467" s="72"/>
    </row>
    <row r="472468" spans="17:17">
      <c r="Q472468" s="72"/>
    </row>
    <row r="472469" spans="17:17">
      <c r="Q472469" s="72"/>
    </row>
    <row r="472470" spans="17:17">
      <c r="Q472470" s="72"/>
    </row>
    <row r="472471" spans="17:17">
      <c r="Q472471" s="72"/>
    </row>
    <row r="472472" spans="17:17">
      <c r="Q472472" s="72"/>
    </row>
    <row r="472473" spans="17:17">
      <c r="Q472473" s="72"/>
    </row>
    <row r="472474" spans="17:17">
      <c r="Q472474" s="72"/>
    </row>
    <row r="472475" spans="17:17">
      <c r="Q472475" s="72"/>
    </row>
    <row r="472476" spans="17:17">
      <c r="Q472476" s="72"/>
    </row>
    <row r="472477" spans="17:17">
      <c r="Q472477" s="72"/>
    </row>
    <row r="472478" spans="17:17">
      <c r="Q472478" s="72"/>
    </row>
    <row r="472479" spans="17:17">
      <c r="Q472479" s="72"/>
    </row>
    <row r="472480" spans="17:17">
      <c r="Q472480" s="72"/>
    </row>
    <row r="472481" spans="17:17">
      <c r="Q472481" s="72"/>
    </row>
    <row r="472482" spans="17:17">
      <c r="Q472482" s="72"/>
    </row>
    <row r="472483" spans="17:17">
      <c r="Q472483" s="72"/>
    </row>
    <row r="472484" spans="17:17">
      <c r="Q472484" s="72"/>
    </row>
    <row r="472485" spans="17:17">
      <c r="Q472485" s="72"/>
    </row>
    <row r="472486" spans="17:17">
      <c r="Q472486" s="72"/>
    </row>
    <row r="472487" spans="17:17">
      <c r="Q472487" s="72"/>
    </row>
    <row r="472488" spans="17:17">
      <c r="Q472488" s="72"/>
    </row>
    <row r="472489" spans="17:17">
      <c r="Q472489" s="72"/>
    </row>
    <row r="472490" spans="17:17">
      <c r="Q472490" s="72"/>
    </row>
    <row r="472491" spans="17:17">
      <c r="Q472491" s="72"/>
    </row>
    <row r="472492" spans="17:17">
      <c r="Q472492" s="72"/>
    </row>
    <row r="472493" spans="17:17">
      <c r="Q472493" s="72"/>
    </row>
    <row r="472494" spans="17:17">
      <c r="Q472494" s="72"/>
    </row>
    <row r="472495" spans="17:17">
      <c r="Q472495" s="72"/>
    </row>
    <row r="472496" spans="17:17">
      <c r="Q472496" s="72"/>
    </row>
    <row r="472497" spans="17:17">
      <c r="Q472497" s="72"/>
    </row>
    <row r="472498" spans="17:17">
      <c r="Q472498" s="72"/>
    </row>
    <row r="472499" spans="17:17">
      <c r="Q472499" s="72"/>
    </row>
    <row r="472500" spans="17:17">
      <c r="Q472500" s="72"/>
    </row>
    <row r="472501" spans="17:17">
      <c r="Q472501" s="72"/>
    </row>
    <row r="472502" spans="17:17">
      <c r="Q472502" s="72"/>
    </row>
    <row r="472503" spans="17:17">
      <c r="Q472503" s="72"/>
    </row>
    <row r="472504" spans="17:17">
      <c r="Q472504" s="72"/>
    </row>
    <row r="472505" spans="17:17">
      <c r="Q472505" s="72"/>
    </row>
    <row r="472506" spans="17:17">
      <c r="Q472506" s="72"/>
    </row>
    <row r="472507" spans="17:17">
      <c r="Q472507" s="72"/>
    </row>
    <row r="472508" spans="17:17">
      <c r="Q472508" s="72"/>
    </row>
    <row r="472509" spans="17:17">
      <c r="Q472509" s="72"/>
    </row>
    <row r="472510" spans="17:17">
      <c r="Q472510" s="72"/>
    </row>
    <row r="472511" spans="17:17">
      <c r="Q472511" s="72"/>
    </row>
    <row r="472512" spans="17:17">
      <c r="Q472512" s="72"/>
    </row>
    <row r="472513" spans="17:17">
      <c r="Q472513" s="72"/>
    </row>
    <row r="472514" spans="17:17">
      <c r="Q472514" s="72"/>
    </row>
    <row r="472515" spans="17:17">
      <c r="Q472515" s="72"/>
    </row>
    <row r="472516" spans="17:17">
      <c r="Q472516" s="72"/>
    </row>
    <row r="472517" spans="17:17">
      <c r="Q472517" s="72"/>
    </row>
    <row r="472518" spans="17:17">
      <c r="Q472518" s="72"/>
    </row>
    <row r="472519" spans="17:17">
      <c r="Q472519" s="72"/>
    </row>
    <row r="472520" spans="17:17">
      <c r="Q472520" s="72"/>
    </row>
    <row r="472521" spans="17:17">
      <c r="Q472521" s="72"/>
    </row>
    <row r="472522" spans="17:17">
      <c r="Q472522" s="72"/>
    </row>
    <row r="472523" spans="17:17">
      <c r="Q472523" s="72"/>
    </row>
    <row r="472524" spans="17:17">
      <c r="Q472524" s="72"/>
    </row>
    <row r="472525" spans="17:17">
      <c r="Q472525" s="72"/>
    </row>
    <row r="472526" spans="17:17">
      <c r="Q472526" s="72"/>
    </row>
    <row r="472527" spans="17:17">
      <c r="Q472527" s="72"/>
    </row>
    <row r="472528" spans="17:17">
      <c r="Q472528" s="72"/>
    </row>
    <row r="472529" spans="17:17">
      <c r="Q472529" s="72"/>
    </row>
    <row r="472530" spans="17:17">
      <c r="Q472530" s="72"/>
    </row>
    <row r="472531" spans="17:17">
      <c r="Q472531" s="72"/>
    </row>
    <row r="472532" spans="17:17">
      <c r="Q472532" s="72"/>
    </row>
    <row r="472533" spans="17:17">
      <c r="Q472533" s="72"/>
    </row>
    <row r="472534" spans="17:17">
      <c r="Q472534" s="72"/>
    </row>
    <row r="472535" spans="17:17">
      <c r="Q472535" s="72"/>
    </row>
    <row r="472536" spans="17:17">
      <c r="Q472536" s="72"/>
    </row>
    <row r="472537" spans="17:17">
      <c r="Q472537" s="72"/>
    </row>
    <row r="472538" spans="17:17">
      <c r="Q472538" s="72"/>
    </row>
    <row r="472539" spans="17:17">
      <c r="Q472539" s="72"/>
    </row>
    <row r="472540" spans="17:17">
      <c r="Q472540" s="72"/>
    </row>
    <row r="472541" spans="17:17">
      <c r="Q472541" s="72"/>
    </row>
    <row r="472542" spans="17:17">
      <c r="Q472542" s="72"/>
    </row>
    <row r="472543" spans="17:17">
      <c r="Q472543" s="72"/>
    </row>
    <row r="472544" spans="17:17">
      <c r="Q472544" s="72"/>
    </row>
    <row r="472545" spans="17:17">
      <c r="Q472545" s="72"/>
    </row>
    <row r="472546" spans="17:17">
      <c r="Q472546" s="72"/>
    </row>
    <row r="472547" spans="17:17">
      <c r="Q472547" s="72"/>
    </row>
    <row r="472548" spans="17:17">
      <c r="Q472548" s="72"/>
    </row>
    <row r="472549" spans="17:17">
      <c r="Q472549" s="72"/>
    </row>
    <row r="472550" spans="17:17">
      <c r="Q472550" s="72"/>
    </row>
    <row r="472551" spans="17:17">
      <c r="Q472551" s="72"/>
    </row>
    <row r="472552" spans="17:17">
      <c r="Q472552" s="72"/>
    </row>
    <row r="472553" spans="17:17">
      <c r="Q472553" s="72"/>
    </row>
    <row r="472554" spans="17:17">
      <c r="Q472554" s="72"/>
    </row>
    <row r="472555" spans="17:17">
      <c r="Q472555" s="72"/>
    </row>
    <row r="472556" spans="17:17">
      <c r="Q472556" s="72"/>
    </row>
    <row r="472557" spans="17:17">
      <c r="Q472557" s="72"/>
    </row>
    <row r="472558" spans="17:17">
      <c r="Q472558" s="72"/>
    </row>
    <row r="472559" spans="17:17">
      <c r="Q472559" s="72"/>
    </row>
    <row r="472560" spans="17:17">
      <c r="Q472560" s="72"/>
    </row>
    <row r="472561" spans="17:17">
      <c r="Q472561" s="72"/>
    </row>
    <row r="472562" spans="17:17">
      <c r="Q472562" s="72"/>
    </row>
    <row r="472563" spans="17:17">
      <c r="Q472563" s="72"/>
    </row>
    <row r="472564" spans="17:17">
      <c r="Q472564" s="72"/>
    </row>
    <row r="472565" spans="17:17">
      <c r="Q472565" s="72"/>
    </row>
    <row r="472566" spans="17:17">
      <c r="Q472566" s="72"/>
    </row>
    <row r="472567" spans="17:17">
      <c r="Q472567" s="72"/>
    </row>
    <row r="472568" spans="17:17">
      <c r="Q472568" s="72"/>
    </row>
    <row r="472569" spans="17:17">
      <c r="Q472569" s="72"/>
    </row>
    <row r="472570" spans="17:17">
      <c r="Q472570" s="72"/>
    </row>
    <row r="472571" spans="17:17">
      <c r="Q472571" s="72"/>
    </row>
    <row r="472572" spans="17:17">
      <c r="Q472572" s="72"/>
    </row>
    <row r="472573" spans="17:17">
      <c r="Q472573" s="72"/>
    </row>
    <row r="472574" spans="17:17">
      <c r="Q472574" s="72"/>
    </row>
    <row r="472575" spans="17:17">
      <c r="Q472575" s="72"/>
    </row>
    <row r="472576" spans="17:17">
      <c r="Q472576" s="72"/>
    </row>
    <row r="472577" spans="17:17">
      <c r="Q472577" s="72"/>
    </row>
    <row r="472578" spans="17:17">
      <c r="Q472578" s="72"/>
    </row>
    <row r="472579" spans="17:17">
      <c r="Q472579" s="72"/>
    </row>
    <row r="472580" spans="17:17">
      <c r="Q472580" s="72"/>
    </row>
    <row r="472581" spans="17:17">
      <c r="Q472581" s="72"/>
    </row>
    <row r="472582" spans="17:17">
      <c r="Q472582" s="72"/>
    </row>
    <row r="472583" spans="17:17">
      <c r="Q472583" s="72"/>
    </row>
    <row r="472584" spans="17:17">
      <c r="Q472584" s="72"/>
    </row>
    <row r="472585" spans="17:17">
      <c r="Q472585" s="72"/>
    </row>
    <row r="472586" spans="17:17">
      <c r="Q472586" s="72"/>
    </row>
    <row r="472587" spans="17:17">
      <c r="Q472587" s="72"/>
    </row>
    <row r="472588" spans="17:17">
      <c r="Q472588" s="72"/>
    </row>
    <row r="472589" spans="17:17">
      <c r="Q472589" s="72"/>
    </row>
    <row r="472590" spans="17:17">
      <c r="Q472590" s="72"/>
    </row>
    <row r="472591" spans="17:17">
      <c r="Q472591" s="72"/>
    </row>
    <row r="472592" spans="17:17">
      <c r="Q472592" s="72"/>
    </row>
    <row r="472593" spans="17:17">
      <c r="Q472593" s="72"/>
    </row>
    <row r="472594" spans="17:17">
      <c r="Q472594" s="72"/>
    </row>
    <row r="472595" spans="17:17">
      <c r="Q472595" s="72"/>
    </row>
    <row r="472596" spans="17:17">
      <c r="Q472596" s="72"/>
    </row>
    <row r="472597" spans="17:17">
      <c r="Q472597" s="72"/>
    </row>
    <row r="472598" spans="17:17">
      <c r="Q472598" s="72"/>
    </row>
    <row r="472599" spans="17:17">
      <c r="Q472599" s="72"/>
    </row>
    <row r="472600" spans="17:17">
      <c r="Q472600" s="72"/>
    </row>
    <row r="472601" spans="17:17">
      <c r="Q472601" s="72"/>
    </row>
    <row r="472602" spans="17:17">
      <c r="Q472602" s="72"/>
    </row>
    <row r="472603" spans="17:17">
      <c r="Q472603" s="72"/>
    </row>
    <row r="472604" spans="17:17">
      <c r="Q472604" s="72"/>
    </row>
    <row r="472605" spans="17:17">
      <c r="Q472605" s="72"/>
    </row>
    <row r="472606" spans="17:17">
      <c r="Q472606" s="72"/>
    </row>
    <row r="472607" spans="17:17">
      <c r="Q472607" s="72"/>
    </row>
    <row r="472608" spans="17:17">
      <c r="Q472608" s="72"/>
    </row>
    <row r="472609" spans="17:17">
      <c r="Q472609" s="72"/>
    </row>
    <row r="472610" spans="17:17">
      <c r="Q472610" s="72"/>
    </row>
    <row r="472611" spans="17:17">
      <c r="Q472611" s="72"/>
    </row>
    <row r="472612" spans="17:17">
      <c r="Q472612" s="72"/>
    </row>
    <row r="472613" spans="17:17">
      <c r="Q472613" s="72"/>
    </row>
    <row r="472614" spans="17:17">
      <c r="Q472614" s="72"/>
    </row>
    <row r="472615" spans="17:17">
      <c r="Q472615" s="72"/>
    </row>
    <row r="472616" spans="17:17">
      <c r="Q472616" s="72"/>
    </row>
    <row r="472617" spans="17:17">
      <c r="Q472617" s="72"/>
    </row>
    <row r="472618" spans="17:17">
      <c r="Q472618" s="72"/>
    </row>
    <row r="472619" spans="17:17">
      <c r="Q472619" s="72"/>
    </row>
    <row r="472620" spans="17:17">
      <c r="Q472620" s="72"/>
    </row>
    <row r="472621" spans="17:17">
      <c r="Q472621" s="72"/>
    </row>
    <row r="472622" spans="17:17">
      <c r="Q472622" s="72"/>
    </row>
    <row r="472623" spans="17:17">
      <c r="Q472623" s="72"/>
    </row>
    <row r="472624" spans="17:17">
      <c r="Q472624" s="72"/>
    </row>
    <row r="472625" spans="17:17">
      <c r="Q472625" s="72"/>
    </row>
    <row r="472626" spans="17:17">
      <c r="Q472626" s="72"/>
    </row>
    <row r="472627" spans="17:17">
      <c r="Q472627" s="72"/>
    </row>
    <row r="472628" spans="17:17">
      <c r="Q472628" s="72"/>
    </row>
    <row r="472629" spans="17:17">
      <c r="Q472629" s="72"/>
    </row>
    <row r="472630" spans="17:17">
      <c r="Q472630" s="72"/>
    </row>
    <row r="472631" spans="17:17">
      <c r="Q472631" s="72"/>
    </row>
    <row r="472632" spans="17:17">
      <c r="Q472632" s="72"/>
    </row>
    <row r="472633" spans="17:17">
      <c r="Q472633" s="72"/>
    </row>
    <row r="472634" spans="17:17">
      <c r="Q472634" s="72"/>
    </row>
    <row r="472635" spans="17:17">
      <c r="Q472635" s="72"/>
    </row>
    <row r="472636" spans="17:17">
      <c r="Q472636" s="72"/>
    </row>
    <row r="472637" spans="17:17">
      <c r="Q472637" s="72"/>
    </row>
    <row r="472638" spans="17:17">
      <c r="Q472638" s="72"/>
    </row>
    <row r="472639" spans="17:17">
      <c r="Q472639" s="72"/>
    </row>
    <row r="472640" spans="17:17">
      <c r="Q472640" s="72"/>
    </row>
    <row r="472641" spans="17:17">
      <c r="Q472641" s="72"/>
    </row>
    <row r="472642" spans="17:17">
      <c r="Q472642" s="72"/>
    </row>
    <row r="472643" spans="17:17">
      <c r="Q472643" s="72"/>
    </row>
    <row r="472644" spans="17:17">
      <c r="Q472644" s="72"/>
    </row>
    <row r="472645" spans="17:17">
      <c r="Q472645" s="72"/>
    </row>
    <row r="472646" spans="17:17">
      <c r="Q472646" s="72"/>
    </row>
    <row r="472647" spans="17:17">
      <c r="Q472647" s="72"/>
    </row>
    <row r="472648" spans="17:17">
      <c r="Q472648" s="72"/>
    </row>
    <row r="472649" spans="17:17">
      <c r="Q472649" s="72"/>
    </row>
    <row r="472650" spans="17:17">
      <c r="Q472650" s="72"/>
    </row>
    <row r="472651" spans="17:17">
      <c r="Q472651" s="72"/>
    </row>
    <row r="472652" spans="17:17">
      <c r="Q472652" s="72"/>
    </row>
    <row r="472653" spans="17:17">
      <c r="Q472653" s="72"/>
    </row>
    <row r="472654" spans="17:17">
      <c r="Q472654" s="72"/>
    </row>
    <row r="472655" spans="17:17">
      <c r="Q472655" s="72"/>
    </row>
    <row r="472656" spans="17:17">
      <c r="Q472656" s="72"/>
    </row>
    <row r="472657" spans="17:17">
      <c r="Q472657" s="72"/>
    </row>
    <row r="472658" spans="17:17">
      <c r="Q472658" s="72"/>
    </row>
    <row r="472659" spans="17:17">
      <c r="Q472659" s="72"/>
    </row>
    <row r="472660" spans="17:17">
      <c r="Q472660" s="72"/>
    </row>
    <row r="472661" spans="17:17">
      <c r="Q472661" s="72"/>
    </row>
    <row r="472662" spans="17:17">
      <c r="Q472662" s="72"/>
    </row>
    <row r="472663" spans="17:17">
      <c r="Q472663" s="72"/>
    </row>
    <row r="472664" spans="17:17">
      <c r="Q472664" s="72"/>
    </row>
    <row r="472665" spans="17:17">
      <c r="Q472665" s="72"/>
    </row>
    <row r="472666" spans="17:17">
      <c r="Q472666" s="72"/>
    </row>
    <row r="472667" spans="17:17">
      <c r="Q472667" s="72"/>
    </row>
    <row r="472668" spans="17:17">
      <c r="Q472668" s="72"/>
    </row>
    <row r="472669" spans="17:17">
      <c r="Q472669" s="72"/>
    </row>
    <row r="472670" spans="17:17">
      <c r="Q472670" s="72"/>
    </row>
    <row r="472671" spans="17:17">
      <c r="Q472671" s="72"/>
    </row>
    <row r="472672" spans="17:17">
      <c r="Q472672" s="72"/>
    </row>
    <row r="472673" spans="17:17">
      <c r="Q472673" s="72"/>
    </row>
    <row r="472674" spans="17:17">
      <c r="Q472674" s="72"/>
    </row>
    <row r="472675" spans="17:17">
      <c r="Q472675" s="72"/>
    </row>
    <row r="472676" spans="17:17">
      <c r="Q472676" s="72"/>
    </row>
    <row r="472677" spans="17:17">
      <c r="Q472677" s="72"/>
    </row>
    <row r="472678" spans="17:17">
      <c r="Q472678" s="72"/>
    </row>
    <row r="472679" spans="17:17">
      <c r="Q472679" s="72"/>
    </row>
    <row r="472680" spans="17:17">
      <c r="Q472680" s="72"/>
    </row>
    <row r="472681" spans="17:17">
      <c r="Q472681" s="72"/>
    </row>
    <row r="472682" spans="17:17">
      <c r="Q472682" s="72"/>
    </row>
    <row r="472683" spans="17:17">
      <c r="Q472683" s="72"/>
    </row>
    <row r="472684" spans="17:17">
      <c r="Q472684" s="72"/>
    </row>
    <row r="472685" spans="17:17">
      <c r="Q472685" s="72"/>
    </row>
    <row r="472686" spans="17:17">
      <c r="Q472686" s="72"/>
    </row>
    <row r="472687" spans="17:17">
      <c r="Q472687" s="72"/>
    </row>
    <row r="472688" spans="17:17">
      <c r="Q472688" s="72"/>
    </row>
    <row r="472689" spans="17:17">
      <c r="Q472689" s="72"/>
    </row>
    <row r="472690" spans="17:17">
      <c r="Q472690" s="72"/>
    </row>
    <row r="472691" spans="17:17">
      <c r="Q472691" s="72"/>
    </row>
    <row r="472692" spans="17:17">
      <c r="Q472692" s="72"/>
    </row>
    <row r="472693" spans="17:17">
      <c r="Q472693" s="72"/>
    </row>
    <row r="472694" spans="17:17">
      <c r="Q472694" s="72"/>
    </row>
    <row r="472695" spans="17:17">
      <c r="Q472695" s="72"/>
    </row>
    <row r="472696" spans="17:17">
      <c r="Q472696" s="72"/>
    </row>
    <row r="472697" spans="17:17">
      <c r="Q472697" s="72"/>
    </row>
    <row r="472698" spans="17:17">
      <c r="Q472698" s="72"/>
    </row>
    <row r="472699" spans="17:17">
      <c r="Q472699" s="72"/>
    </row>
    <row r="472700" spans="17:17">
      <c r="Q472700" s="72"/>
    </row>
    <row r="472701" spans="17:17">
      <c r="Q472701" s="72"/>
    </row>
    <row r="472702" spans="17:17">
      <c r="Q472702" s="72"/>
    </row>
    <row r="472703" spans="17:17">
      <c r="Q472703" s="72"/>
    </row>
    <row r="472704" spans="17:17">
      <c r="Q472704" s="72"/>
    </row>
    <row r="472705" spans="17:17">
      <c r="Q472705" s="72"/>
    </row>
    <row r="472706" spans="17:17">
      <c r="Q472706" s="72"/>
    </row>
    <row r="472707" spans="17:17">
      <c r="Q472707" s="72"/>
    </row>
    <row r="472708" spans="17:17">
      <c r="Q472708" s="72"/>
    </row>
    <row r="472709" spans="17:17">
      <c r="Q472709" s="72"/>
    </row>
    <row r="472710" spans="17:17">
      <c r="Q472710" s="72"/>
    </row>
    <row r="472711" spans="17:17">
      <c r="Q472711" s="72"/>
    </row>
    <row r="472712" spans="17:17">
      <c r="Q472712" s="72"/>
    </row>
    <row r="472713" spans="17:17">
      <c r="Q472713" s="72"/>
    </row>
    <row r="472714" spans="17:17">
      <c r="Q472714" s="72"/>
    </row>
    <row r="472715" spans="17:17">
      <c r="Q472715" s="72"/>
    </row>
    <row r="472716" spans="17:17">
      <c r="Q472716" s="72"/>
    </row>
    <row r="472717" spans="17:17">
      <c r="Q472717" s="72"/>
    </row>
    <row r="472718" spans="17:17">
      <c r="Q472718" s="72"/>
    </row>
    <row r="472719" spans="17:17">
      <c r="Q472719" s="72"/>
    </row>
    <row r="472720" spans="17:17">
      <c r="Q472720" s="72"/>
    </row>
    <row r="472721" spans="17:17">
      <c r="Q472721" s="72"/>
    </row>
    <row r="472722" spans="17:17">
      <c r="Q472722" s="72"/>
    </row>
    <row r="472723" spans="17:17">
      <c r="Q472723" s="72"/>
    </row>
    <row r="472724" spans="17:17">
      <c r="Q472724" s="72"/>
    </row>
    <row r="472725" spans="17:17">
      <c r="Q472725" s="72"/>
    </row>
    <row r="472726" spans="17:17">
      <c r="Q472726" s="72"/>
    </row>
    <row r="472727" spans="17:17">
      <c r="Q472727" s="72"/>
    </row>
    <row r="472728" spans="17:17">
      <c r="Q472728" s="72"/>
    </row>
    <row r="472729" spans="17:17">
      <c r="Q472729" s="72"/>
    </row>
    <row r="472730" spans="17:17">
      <c r="Q472730" s="72"/>
    </row>
    <row r="472731" spans="17:17">
      <c r="Q472731" s="72"/>
    </row>
    <row r="472732" spans="17:17">
      <c r="Q472732" s="72"/>
    </row>
    <row r="472733" spans="17:17">
      <c r="Q472733" s="72"/>
    </row>
    <row r="472734" spans="17:17">
      <c r="Q472734" s="72"/>
    </row>
    <row r="472735" spans="17:17">
      <c r="Q472735" s="72"/>
    </row>
    <row r="472736" spans="17:17">
      <c r="Q472736" s="72"/>
    </row>
    <row r="472737" spans="17:17">
      <c r="Q472737" s="72"/>
    </row>
    <row r="472738" spans="17:17">
      <c r="Q472738" s="72"/>
    </row>
    <row r="472739" spans="17:17">
      <c r="Q472739" s="72"/>
    </row>
    <row r="472740" spans="17:17">
      <c r="Q472740" s="72"/>
    </row>
    <row r="472741" spans="17:17">
      <c r="Q472741" s="72"/>
    </row>
    <row r="472742" spans="17:17">
      <c r="Q472742" s="72"/>
    </row>
    <row r="472743" spans="17:17">
      <c r="Q472743" s="72"/>
    </row>
    <row r="472744" spans="17:17">
      <c r="Q472744" s="72"/>
    </row>
    <row r="472745" spans="17:17">
      <c r="Q472745" s="72"/>
    </row>
    <row r="472746" spans="17:17">
      <c r="Q472746" s="72"/>
    </row>
    <row r="472747" spans="17:17">
      <c r="Q472747" s="72"/>
    </row>
    <row r="472748" spans="17:17">
      <c r="Q472748" s="72"/>
    </row>
    <row r="472749" spans="17:17">
      <c r="Q472749" s="72"/>
    </row>
    <row r="472750" spans="17:17">
      <c r="Q472750" s="72"/>
    </row>
    <row r="472751" spans="17:17">
      <c r="Q472751" s="72"/>
    </row>
    <row r="472752" spans="17:17">
      <c r="Q472752" s="72"/>
    </row>
    <row r="472753" spans="17:17">
      <c r="Q472753" s="72"/>
    </row>
    <row r="472754" spans="17:17">
      <c r="Q472754" s="72"/>
    </row>
    <row r="472755" spans="17:17">
      <c r="Q472755" s="72"/>
    </row>
    <row r="472756" spans="17:17">
      <c r="Q472756" s="72"/>
    </row>
    <row r="472757" spans="17:17">
      <c r="Q472757" s="72"/>
    </row>
    <row r="472758" spans="17:17">
      <c r="Q472758" s="72"/>
    </row>
    <row r="472759" spans="17:17">
      <c r="Q472759" s="72"/>
    </row>
    <row r="472760" spans="17:17">
      <c r="Q472760" s="72"/>
    </row>
    <row r="472761" spans="17:17">
      <c r="Q472761" s="72"/>
    </row>
    <row r="472762" spans="17:17">
      <c r="Q472762" s="72"/>
    </row>
    <row r="472763" spans="17:17">
      <c r="Q472763" s="72"/>
    </row>
    <row r="472764" spans="17:17">
      <c r="Q472764" s="72"/>
    </row>
    <row r="472765" spans="17:17">
      <c r="Q472765" s="72"/>
    </row>
    <row r="472766" spans="17:17">
      <c r="Q472766" s="72"/>
    </row>
    <row r="472767" spans="17:17">
      <c r="Q472767" s="72"/>
    </row>
    <row r="472768" spans="17:17">
      <c r="Q472768" s="72"/>
    </row>
    <row r="472769" spans="17:17">
      <c r="Q472769" s="72"/>
    </row>
    <row r="472770" spans="17:17">
      <c r="Q472770" s="72"/>
    </row>
    <row r="472771" spans="17:17">
      <c r="Q472771" s="72"/>
    </row>
    <row r="472772" spans="17:17">
      <c r="Q472772" s="72"/>
    </row>
    <row r="472773" spans="17:17">
      <c r="Q472773" s="72"/>
    </row>
    <row r="472774" spans="17:17">
      <c r="Q472774" s="72"/>
    </row>
    <row r="472775" spans="17:17">
      <c r="Q472775" s="72"/>
    </row>
    <row r="472776" spans="17:17">
      <c r="Q472776" s="72"/>
    </row>
    <row r="472777" spans="17:17">
      <c r="Q472777" s="72"/>
    </row>
    <row r="472778" spans="17:17">
      <c r="Q472778" s="72"/>
    </row>
    <row r="472779" spans="17:17">
      <c r="Q472779" s="72"/>
    </row>
    <row r="472780" spans="17:17">
      <c r="Q472780" s="72"/>
    </row>
    <row r="472781" spans="17:17">
      <c r="Q472781" s="72"/>
    </row>
    <row r="472782" spans="17:17">
      <c r="Q472782" s="72"/>
    </row>
    <row r="472783" spans="17:17">
      <c r="Q472783" s="72"/>
    </row>
    <row r="472784" spans="17:17">
      <c r="Q472784" s="72"/>
    </row>
    <row r="472785" spans="17:17">
      <c r="Q472785" s="72"/>
    </row>
    <row r="472786" spans="17:17">
      <c r="Q472786" s="72"/>
    </row>
    <row r="472787" spans="17:17">
      <c r="Q472787" s="72"/>
    </row>
    <row r="472788" spans="17:17">
      <c r="Q472788" s="72"/>
    </row>
    <row r="472789" spans="17:17">
      <c r="Q472789" s="72"/>
    </row>
    <row r="472790" spans="17:17">
      <c r="Q472790" s="72"/>
    </row>
    <row r="472791" spans="17:17">
      <c r="Q472791" s="72"/>
    </row>
    <row r="472792" spans="17:17">
      <c r="Q472792" s="72"/>
    </row>
    <row r="472793" spans="17:17">
      <c r="Q472793" s="72"/>
    </row>
    <row r="472794" spans="17:17">
      <c r="Q472794" s="72"/>
    </row>
    <row r="472795" spans="17:17">
      <c r="Q472795" s="72"/>
    </row>
    <row r="472796" spans="17:17">
      <c r="Q472796" s="72"/>
    </row>
    <row r="472797" spans="17:17">
      <c r="Q472797" s="72"/>
    </row>
    <row r="472798" spans="17:17">
      <c r="Q472798" s="72"/>
    </row>
    <row r="472799" spans="17:17">
      <c r="Q472799" s="72"/>
    </row>
    <row r="472800" spans="17:17">
      <c r="Q472800" s="72"/>
    </row>
    <row r="472801" spans="17:17">
      <c r="Q472801" s="72"/>
    </row>
    <row r="472802" spans="17:17">
      <c r="Q472802" s="72"/>
    </row>
    <row r="472803" spans="17:17">
      <c r="Q472803" s="72"/>
    </row>
    <row r="472804" spans="17:17">
      <c r="Q472804" s="72"/>
    </row>
    <row r="472805" spans="17:17">
      <c r="Q472805" s="72"/>
    </row>
    <row r="472806" spans="17:17">
      <c r="Q472806" s="72"/>
    </row>
    <row r="472807" spans="17:17">
      <c r="Q472807" s="72"/>
    </row>
    <row r="472808" spans="17:17">
      <c r="Q472808" s="72"/>
    </row>
    <row r="472809" spans="17:17">
      <c r="Q472809" s="72"/>
    </row>
    <row r="472810" spans="17:17">
      <c r="Q472810" s="72"/>
    </row>
    <row r="472811" spans="17:17">
      <c r="Q472811" s="72"/>
    </row>
    <row r="472812" spans="17:17">
      <c r="Q472812" s="72"/>
    </row>
    <row r="472813" spans="17:17">
      <c r="Q472813" s="72"/>
    </row>
    <row r="472814" spans="17:17">
      <c r="Q472814" s="72"/>
    </row>
    <row r="472815" spans="17:17">
      <c r="Q472815" s="72"/>
    </row>
    <row r="472816" spans="17:17">
      <c r="Q472816" s="72"/>
    </row>
    <row r="472817" spans="17:17">
      <c r="Q472817" s="72"/>
    </row>
    <row r="472818" spans="17:17">
      <c r="Q472818" s="72"/>
    </row>
    <row r="472819" spans="17:17">
      <c r="Q472819" s="72"/>
    </row>
    <row r="472820" spans="17:17">
      <c r="Q472820" s="72"/>
    </row>
    <row r="472821" spans="17:17">
      <c r="Q472821" s="72"/>
    </row>
    <row r="472822" spans="17:17">
      <c r="Q472822" s="72"/>
    </row>
    <row r="472823" spans="17:17">
      <c r="Q472823" s="72"/>
    </row>
    <row r="472824" spans="17:17">
      <c r="Q472824" s="72"/>
    </row>
    <row r="472825" spans="17:17">
      <c r="Q472825" s="72"/>
    </row>
    <row r="472826" spans="17:17">
      <c r="Q472826" s="72"/>
    </row>
    <row r="472827" spans="17:17">
      <c r="Q472827" s="72"/>
    </row>
    <row r="472828" spans="17:17">
      <c r="Q472828" s="72"/>
    </row>
    <row r="472829" spans="17:17">
      <c r="Q472829" s="72"/>
    </row>
    <row r="472830" spans="17:17">
      <c r="Q472830" s="72"/>
    </row>
    <row r="472831" spans="17:17">
      <c r="Q472831" s="72"/>
    </row>
    <row r="472832" spans="17:17">
      <c r="Q472832" s="72"/>
    </row>
    <row r="472833" spans="17:17">
      <c r="Q472833" s="72"/>
    </row>
    <row r="472834" spans="17:17">
      <c r="Q472834" s="72"/>
    </row>
    <row r="472835" spans="17:17">
      <c r="Q472835" s="72"/>
    </row>
    <row r="472836" spans="17:17">
      <c r="Q472836" s="72"/>
    </row>
    <row r="472837" spans="17:17">
      <c r="Q472837" s="72"/>
    </row>
    <row r="472838" spans="17:17">
      <c r="Q472838" s="72"/>
    </row>
    <row r="472839" spans="17:17">
      <c r="Q472839" s="72"/>
    </row>
    <row r="472840" spans="17:17">
      <c r="Q472840" s="72"/>
    </row>
    <row r="472841" spans="17:17">
      <c r="Q472841" s="72"/>
    </row>
    <row r="472842" spans="17:17">
      <c r="Q472842" s="72"/>
    </row>
    <row r="472843" spans="17:17">
      <c r="Q472843" s="72"/>
    </row>
    <row r="472844" spans="17:17">
      <c r="Q472844" s="72"/>
    </row>
    <row r="472845" spans="17:17">
      <c r="Q472845" s="72"/>
    </row>
    <row r="472846" spans="17:17">
      <c r="Q472846" s="72"/>
    </row>
    <row r="472847" spans="17:17">
      <c r="Q472847" s="72"/>
    </row>
    <row r="472848" spans="17:17">
      <c r="Q472848" s="72"/>
    </row>
    <row r="472849" spans="17:17">
      <c r="Q472849" s="72"/>
    </row>
    <row r="472850" spans="17:17">
      <c r="Q472850" s="72"/>
    </row>
    <row r="472851" spans="17:17">
      <c r="Q472851" s="72"/>
    </row>
    <row r="472852" spans="17:17">
      <c r="Q472852" s="72"/>
    </row>
    <row r="472853" spans="17:17">
      <c r="Q472853" s="72"/>
    </row>
    <row r="472854" spans="17:17">
      <c r="Q472854" s="72"/>
    </row>
    <row r="472855" spans="17:17">
      <c r="Q472855" s="72"/>
    </row>
    <row r="472856" spans="17:17">
      <c r="Q472856" s="72"/>
    </row>
    <row r="472857" spans="17:17">
      <c r="Q472857" s="72"/>
    </row>
    <row r="472858" spans="17:17">
      <c r="Q472858" s="72"/>
    </row>
    <row r="472859" spans="17:17">
      <c r="Q472859" s="72"/>
    </row>
    <row r="472860" spans="17:17">
      <c r="Q472860" s="72"/>
    </row>
    <row r="472861" spans="17:17">
      <c r="Q472861" s="72"/>
    </row>
    <row r="472862" spans="17:17">
      <c r="Q472862" s="72"/>
    </row>
    <row r="472863" spans="17:17">
      <c r="Q472863" s="72"/>
    </row>
    <row r="472864" spans="17:17">
      <c r="Q472864" s="72"/>
    </row>
    <row r="472865" spans="17:17">
      <c r="Q472865" s="72"/>
    </row>
    <row r="472866" spans="17:17">
      <c r="Q472866" s="72"/>
    </row>
    <row r="472867" spans="17:17">
      <c r="Q472867" s="72"/>
    </row>
    <row r="472868" spans="17:17">
      <c r="Q472868" s="72"/>
    </row>
    <row r="472869" spans="17:17">
      <c r="Q472869" s="72"/>
    </row>
    <row r="472870" spans="17:17">
      <c r="Q472870" s="72"/>
    </row>
    <row r="472871" spans="17:17">
      <c r="Q472871" s="72"/>
    </row>
    <row r="472872" spans="17:17">
      <c r="Q472872" s="72"/>
    </row>
    <row r="472873" spans="17:17">
      <c r="Q472873" s="72"/>
    </row>
    <row r="472874" spans="17:17">
      <c r="Q472874" s="72"/>
    </row>
    <row r="472875" spans="17:17">
      <c r="Q472875" s="72"/>
    </row>
    <row r="472876" spans="17:17">
      <c r="Q472876" s="72"/>
    </row>
    <row r="472877" spans="17:17">
      <c r="Q472877" s="72"/>
    </row>
    <row r="472878" spans="17:17">
      <c r="Q472878" s="72"/>
    </row>
    <row r="472879" spans="17:17">
      <c r="Q472879" s="72"/>
    </row>
    <row r="472880" spans="17:17">
      <c r="Q472880" s="72"/>
    </row>
    <row r="472881" spans="17:17">
      <c r="Q472881" s="72"/>
    </row>
    <row r="472882" spans="17:17">
      <c r="Q472882" s="72"/>
    </row>
    <row r="472883" spans="17:17">
      <c r="Q472883" s="72"/>
    </row>
    <row r="472884" spans="17:17">
      <c r="Q472884" s="72"/>
    </row>
    <row r="472885" spans="17:17">
      <c r="Q472885" s="72"/>
    </row>
    <row r="472886" spans="17:17">
      <c r="Q472886" s="72"/>
    </row>
    <row r="472887" spans="17:17">
      <c r="Q472887" s="72"/>
    </row>
    <row r="472888" spans="17:17">
      <c r="Q472888" s="72"/>
    </row>
    <row r="472889" spans="17:17">
      <c r="Q472889" s="72"/>
    </row>
    <row r="472890" spans="17:17">
      <c r="Q472890" s="72"/>
    </row>
    <row r="472891" spans="17:17">
      <c r="Q472891" s="72"/>
    </row>
    <row r="472892" spans="17:17">
      <c r="Q472892" s="72"/>
    </row>
    <row r="472893" spans="17:17">
      <c r="Q472893" s="72"/>
    </row>
    <row r="472894" spans="17:17">
      <c r="Q472894" s="72"/>
    </row>
    <row r="472895" spans="17:17">
      <c r="Q472895" s="72"/>
    </row>
    <row r="472896" spans="17:17">
      <c r="Q472896" s="72"/>
    </row>
    <row r="472897" spans="17:17">
      <c r="Q472897" s="72"/>
    </row>
    <row r="472898" spans="17:17">
      <c r="Q472898" s="72"/>
    </row>
    <row r="472899" spans="17:17">
      <c r="Q472899" s="72"/>
    </row>
    <row r="472900" spans="17:17">
      <c r="Q472900" s="72"/>
    </row>
    <row r="472901" spans="17:17">
      <c r="Q472901" s="72"/>
    </row>
    <row r="472902" spans="17:17">
      <c r="Q472902" s="72"/>
    </row>
    <row r="472903" spans="17:17">
      <c r="Q472903" s="72"/>
    </row>
    <row r="472904" spans="17:17">
      <c r="Q472904" s="72"/>
    </row>
    <row r="472905" spans="17:17">
      <c r="Q472905" s="72"/>
    </row>
    <row r="472906" spans="17:17">
      <c r="Q472906" s="72"/>
    </row>
    <row r="472907" spans="17:17">
      <c r="Q472907" s="72"/>
    </row>
    <row r="472908" spans="17:17">
      <c r="Q472908" s="72"/>
    </row>
    <row r="472909" spans="17:17">
      <c r="Q472909" s="72"/>
    </row>
    <row r="472910" spans="17:17">
      <c r="Q472910" s="72"/>
    </row>
    <row r="472911" spans="17:17">
      <c r="Q472911" s="72"/>
    </row>
    <row r="472912" spans="17:17">
      <c r="Q472912" s="72"/>
    </row>
    <row r="472913" spans="17:17">
      <c r="Q472913" s="72"/>
    </row>
    <row r="472914" spans="17:17">
      <c r="Q472914" s="72"/>
    </row>
    <row r="472915" spans="17:17">
      <c r="Q472915" s="72"/>
    </row>
    <row r="472916" spans="17:17">
      <c r="Q472916" s="72"/>
    </row>
    <row r="472917" spans="17:17">
      <c r="Q472917" s="72"/>
    </row>
    <row r="472918" spans="17:17">
      <c r="Q472918" s="72"/>
    </row>
    <row r="472919" spans="17:17">
      <c r="Q472919" s="72"/>
    </row>
    <row r="472920" spans="17:17">
      <c r="Q472920" s="72"/>
    </row>
    <row r="472921" spans="17:17">
      <c r="Q472921" s="72"/>
    </row>
    <row r="472922" spans="17:17">
      <c r="Q472922" s="72"/>
    </row>
    <row r="472923" spans="17:17">
      <c r="Q472923" s="72"/>
    </row>
    <row r="472924" spans="17:17">
      <c r="Q472924" s="72"/>
    </row>
    <row r="472925" spans="17:17">
      <c r="Q472925" s="72"/>
    </row>
    <row r="472926" spans="17:17">
      <c r="Q472926" s="72"/>
    </row>
    <row r="472927" spans="17:17">
      <c r="Q472927" s="72"/>
    </row>
    <row r="472928" spans="17:17">
      <c r="Q472928" s="72"/>
    </row>
    <row r="472929" spans="17:17">
      <c r="Q472929" s="72"/>
    </row>
    <row r="472930" spans="17:17">
      <c r="Q472930" s="72"/>
    </row>
    <row r="472931" spans="17:17">
      <c r="Q472931" s="72"/>
    </row>
    <row r="472932" spans="17:17">
      <c r="Q472932" s="72"/>
    </row>
    <row r="472933" spans="17:17">
      <c r="Q472933" s="72"/>
    </row>
    <row r="472934" spans="17:17">
      <c r="Q472934" s="72"/>
    </row>
    <row r="472935" spans="17:17">
      <c r="Q472935" s="72"/>
    </row>
    <row r="472936" spans="17:17">
      <c r="Q472936" s="72"/>
    </row>
    <row r="472937" spans="17:17">
      <c r="Q472937" s="72"/>
    </row>
    <row r="472938" spans="17:17">
      <c r="Q472938" s="72"/>
    </row>
    <row r="472939" spans="17:17">
      <c r="Q472939" s="72"/>
    </row>
    <row r="472940" spans="17:17">
      <c r="Q472940" s="72"/>
    </row>
    <row r="472941" spans="17:17">
      <c r="Q472941" s="72"/>
    </row>
    <row r="472942" spans="17:17">
      <c r="Q472942" s="72"/>
    </row>
    <row r="472943" spans="17:17">
      <c r="Q472943" s="72"/>
    </row>
    <row r="472944" spans="17:17">
      <c r="Q472944" s="72"/>
    </row>
    <row r="472945" spans="17:17">
      <c r="Q472945" s="72"/>
    </row>
    <row r="472946" spans="17:17">
      <c r="Q472946" s="72"/>
    </row>
    <row r="472947" spans="17:17">
      <c r="Q472947" s="72"/>
    </row>
    <row r="472948" spans="17:17">
      <c r="Q472948" s="72"/>
    </row>
    <row r="472949" spans="17:17">
      <c r="Q472949" s="72"/>
    </row>
    <row r="472950" spans="17:17">
      <c r="Q472950" s="72"/>
    </row>
    <row r="472951" spans="17:17">
      <c r="Q472951" s="72"/>
    </row>
    <row r="472952" spans="17:17">
      <c r="Q472952" s="72"/>
    </row>
    <row r="472953" spans="17:17">
      <c r="Q472953" s="72"/>
    </row>
    <row r="472954" spans="17:17">
      <c r="Q472954" s="72"/>
    </row>
    <row r="472955" spans="17:17">
      <c r="Q472955" s="72"/>
    </row>
    <row r="472956" spans="17:17">
      <c r="Q472956" s="72"/>
    </row>
    <row r="472957" spans="17:17">
      <c r="Q472957" s="72"/>
    </row>
    <row r="472958" spans="17:17">
      <c r="Q472958" s="72"/>
    </row>
    <row r="472959" spans="17:17">
      <c r="Q472959" s="72"/>
    </row>
    <row r="472960" spans="17:17">
      <c r="Q472960" s="72"/>
    </row>
    <row r="472961" spans="17:17">
      <c r="Q472961" s="72"/>
    </row>
    <row r="472962" spans="17:17">
      <c r="Q472962" s="72"/>
    </row>
    <row r="472963" spans="17:17">
      <c r="Q472963" s="72"/>
    </row>
    <row r="472964" spans="17:17">
      <c r="Q472964" s="72"/>
    </row>
    <row r="472965" spans="17:17">
      <c r="Q472965" s="72"/>
    </row>
    <row r="472966" spans="17:17">
      <c r="Q472966" s="72"/>
    </row>
    <row r="472967" spans="17:17">
      <c r="Q472967" s="72"/>
    </row>
    <row r="472968" spans="17:17">
      <c r="Q472968" s="72"/>
    </row>
    <row r="472969" spans="17:17">
      <c r="Q472969" s="72"/>
    </row>
    <row r="472970" spans="17:17">
      <c r="Q472970" s="72"/>
    </row>
    <row r="472971" spans="17:17">
      <c r="Q472971" s="72"/>
    </row>
    <row r="472972" spans="17:17">
      <c r="Q472972" s="72"/>
    </row>
    <row r="472973" spans="17:17">
      <c r="Q472973" s="72"/>
    </row>
    <row r="472974" spans="17:17">
      <c r="Q472974" s="72"/>
    </row>
    <row r="472975" spans="17:17">
      <c r="Q472975" s="72"/>
    </row>
    <row r="472976" spans="17:17">
      <c r="Q472976" s="72"/>
    </row>
    <row r="472977" spans="17:17">
      <c r="Q472977" s="72"/>
    </row>
    <row r="472978" spans="17:17">
      <c r="Q472978" s="72"/>
    </row>
    <row r="472979" spans="17:17">
      <c r="Q472979" s="72"/>
    </row>
    <row r="472980" spans="17:17">
      <c r="Q472980" s="72"/>
    </row>
    <row r="472981" spans="17:17">
      <c r="Q472981" s="72"/>
    </row>
    <row r="472982" spans="17:17">
      <c r="Q472982" s="72"/>
    </row>
    <row r="472983" spans="17:17">
      <c r="Q472983" s="72"/>
    </row>
    <row r="472984" spans="17:17">
      <c r="Q472984" s="72"/>
    </row>
    <row r="472985" spans="17:17">
      <c r="Q472985" s="72"/>
    </row>
    <row r="472986" spans="17:17">
      <c r="Q472986" s="72"/>
    </row>
    <row r="472987" spans="17:17">
      <c r="Q472987" s="72"/>
    </row>
    <row r="472988" spans="17:17">
      <c r="Q472988" s="72"/>
    </row>
    <row r="472989" spans="17:17">
      <c r="Q472989" s="72"/>
    </row>
    <row r="472990" spans="17:17">
      <c r="Q472990" s="72"/>
    </row>
    <row r="472991" spans="17:17">
      <c r="Q472991" s="72"/>
    </row>
    <row r="472992" spans="17:17">
      <c r="Q472992" s="72"/>
    </row>
    <row r="472993" spans="17:17">
      <c r="Q472993" s="72"/>
    </row>
    <row r="472994" spans="17:17">
      <c r="Q472994" s="72"/>
    </row>
    <row r="472995" spans="17:17">
      <c r="Q472995" s="72"/>
    </row>
    <row r="472996" spans="17:17">
      <c r="Q472996" s="72"/>
    </row>
    <row r="472997" spans="17:17">
      <c r="Q472997" s="72"/>
    </row>
    <row r="472998" spans="17:17">
      <c r="Q472998" s="72"/>
    </row>
    <row r="472999" spans="17:17">
      <c r="Q472999" s="72"/>
    </row>
    <row r="473000" spans="17:17">
      <c r="Q473000" s="72"/>
    </row>
    <row r="473001" spans="17:17">
      <c r="Q473001" s="72"/>
    </row>
    <row r="473002" spans="17:17">
      <c r="Q473002" s="72"/>
    </row>
    <row r="473003" spans="17:17">
      <c r="Q473003" s="72"/>
    </row>
    <row r="473004" spans="17:17">
      <c r="Q473004" s="72"/>
    </row>
    <row r="473005" spans="17:17">
      <c r="Q473005" s="72"/>
    </row>
    <row r="473006" spans="17:17">
      <c r="Q473006" s="72"/>
    </row>
    <row r="473007" spans="17:17">
      <c r="Q473007" s="72"/>
    </row>
    <row r="473008" spans="17:17">
      <c r="Q473008" s="72"/>
    </row>
    <row r="473009" spans="17:17">
      <c r="Q473009" s="72"/>
    </row>
    <row r="473010" spans="17:17">
      <c r="Q473010" s="72"/>
    </row>
    <row r="473011" spans="17:17">
      <c r="Q473011" s="72"/>
    </row>
    <row r="473012" spans="17:17">
      <c r="Q473012" s="72"/>
    </row>
    <row r="473013" spans="17:17">
      <c r="Q473013" s="72"/>
    </row>
    <row r="473014" spans="17:17">
      <c r="Q473014" s="72"/>
    </row>
    <row r="473015" spans="17:17">
      <c r="Q473015" s="72"/>
    </row>
    <row r="473016" spans="17:17">
      <c r="Q473016" s="72"/>
    </row>
    <row r="473017" spans="17:17">
      <c r="Q473017" s="72"/>
    </row>
    <row r="473018" spans="17:17">
      <c r="Q473018" s="72"/>
    </row>
    <row r="473019" spans="17:17">
      <c r="Q473019" s="72"/>
    </row>
    <row r="473020" spans="17:17">
      <c r="Q473020" s="72"/>
    </row>
    <row r="473021" spans="17:17">
      <c r="Q473021" s="72"/>
    </row>
    <row r="473022" spans="17:17">
      <c r="Q473022" s="72"/>
    </row>
    <row r="473023" spans="17:17">
      <c r="Q473023" s="72"/>
    </row>
    <row r="473024" spans="17:17">
      <c r="Q473024" s="72"/>
    </row>
    <row r="473025" spans="17:17">
      <c r="Q473025" s="72"/>
    </row>
    <row r="473026" spans="17:17">
      <c r="Q473026" s="72"/>
    </row>
    <row r="473027" spans="17:17">
      <c r="Q473027" s="72"/>
    </row>
    <row r="473028" spans="17:17">
      <c r="Q473028" s="72"/>
    </row>
    <row r="473029" spans="17:17">
      <c r="Q473029" s="72"/>
    </row>
    <row r="473030" spans="17:17">
      <c r="Q473030" s="72"/>
    </row>
    <row r="473031" spans="17:17">
      <c r="Q473031" s="72"/>
    </row>
    <row r="473032" spans="17:17">
      <c r="Q473032" s="72"/>
    </row>
    <row r="473033" spans="17:17">
      <c r="Q473033" s="72"/>
    </row>
    <row r="473034" spans="17:17">
      <c r="Q473034" s="72"/>
    </row>
    <row r="473035" spans="17:17">
      <c r="Q473035" s="72"/>
    </row>
    <row r="473036" spans="17:17">
      <c r="Q473036" s="72"/>
    </row>
    <row r="473037" spans="17:17">
      <c r="Q473037" s="72"/>
    </row>
    <row r="473038" spans="17:17">
      <c r="Q473038" s="72"/>
    </row>
    <row r="473039" spans="17:17">
      <c r="Q473039" s="72"/>
    </row>
    <row r="473040" spans="17:17">
      <c r="Q473040" s="72"/>
    </row>
    <row r="473041" spans="17:17">
      <c r="Q473041" s="72"/>
    </row>
    <row r="473042" spans="17:17">
      <c r="Q473042" s="72"/>
    </row>
    <row r="473043" spans="17:17">
      <c r="Q473043" s="72"/>
    </row>
    <row r="473044" spans="17:17">
      <c r="Q473044" s="72"/>
    </row>
    <row r="473045" spans="17:17">
      <c r="Q473045" s="72"/>
    </row>
    <row r="473046" spans="17:17">
      <c r="Q473046" s="72"/>
    </row>
    <row r="473047" spans="17:17">
      <c r="Q473047" s="72"/>
    </row>
    <row r="473048" spans="17:17">
      <c r="Q473048" s="72"/>
    </row>
    <row r="473049" spans="17:17">
      <c r="Q473049" s="72"/>
    </row>
    <row r="473050" spans="17:17">
      <c r="Q473050" s="72"/>
    </row>
    <row r="473051" spans="17:17">
      <c r="Q473051" s="72"/>
    </row>
    <row r="473052" spans="17:17">
      <c r="Q473052" s="72"/>
    </row>
    <row r="473053" spans="17:17">
      <c r="Q473053" s="72"/>
    </row>
    <row r="473054" spans="17:17">
      <c r="Q473054" s="72"/>
    </row>
    <row r="473055" spans="17:17">
      <c r="Q473055" s="72"/>
    </row>
    <row r="473056" spans="17:17">
      <c r="Q473056" s="72"/>
    </row>
    <row r="473057" spans="17:17">
      <c r="Q473057" s="72"/>
    </row>
    <row r="473058" spans="17:17">
      <c r="Q473058" s="72"/>
    </row>
    <row r="473059" spans="17:17">
      <c r="Q473059" s="72"/>
    </row>
    <row r="473060" spans="17:17">
      <c r="Q473060" s="72"/>
    </row>
    <row r="473061" spans="17:17">
      <c r="Q473061" s="72"/>
    </row>
    <row r="473062" spans="17:17">
      <c r="Q473062" s="72"/>
    </row>
    <row r="473063" spans="17:17">
      <c r="Q473063" s="72"/>
    </row>
    <row r="473064" spans="17:17">
      <c r="Q473064" s="72"/>
    </row>
    <row r="473065" spans="17:17">
      <c r="Q473065" s="72"/>
    </row>
    <row r="473066" spans="17:17">
      <c r="Q473066" s="72"/>
    </row>
    <row r="473067" spans="17:17">
      <c r="Q473067" s="72"/>
    </row>
    <row r="473068" spans="17:17">
      <c r="Q473068" s="72"/>
    </row>
    <row r="473069" spans="17:17">
      <c r="Q473069" s="72"/>
    </row>
    <row r="473070" spans="17:17">
      <c r="Q473070" s="72"/>
    </row>
    <row r="473071" spans="17:17">
      <c r="Q473071" s="72"/>
    </row>
    <row r="473072" spans="17:17">
      <c r="Q473072" s="72"/>
    </row>
    <row r="473073" spans="17:17">
      <c r="Q473073" s="72"/>
    </row>
    <row r="473074" spans="17:17">
      <c r="Q473074" s="72"/>
    </row>
    <row r="473075" spans="17:17">
      <c r="Q473075" s="72"/>
    </row>
    <row r="473076" spans="17:17">
      <c r="Q473076" s="72"/>
    </row>
    <row r="473077" spans="17:17">
      <c r="Q473077" s="72"/>
    </row>
    <row r="473078" spans="17:17">
      <c r="Q473078" s="72"/>
    </row>
    <row r="473079" spans="17:17">
      <c r="Q473079" s="72"/>
    </row>
    <row r="473080" spans="17:17">
      <c r="Q473080" s="72"/>
    </row>
    <row r="473081" spans="17:17">
      <c r="Q473081" s="72"/>
    </row>
    <row r="473082" spans="17:17">
      <c r="Q473082" s="72"/>
    </row>
    <row r="473083" spans="17:17">
      <c r="Q473083" s="72"/>
    </row>
    <row r="473084" spans="17:17">
      <c r="Q473084" s="72"/>
    </row>
    <row r="473085" spans="17:17">
      <c r="Q473085" s="72"/>
    </row>
    <row r="473086" spans="17:17">
      <c r="Q473086" s="72"/>
    </row>
    <row r="473087" spans="17:17">
      <c r="Q473087" s="72"/>
    </row>
    <row r="473088" spans="17:17">
      <c r="Q473088" s="72"/>
    </row>
    <row r="473089" spans="17:17">
      <c r="Q473089" s="72"/>
    </row>
    <row r="473090" spans="17:17">
      <c r="Q473090" s="72"/>
    </row>
    <row r="473091" spans="17:17">
      <c r="Q473091" s="72"/>
    </row>
    <row r="473092" spans="17:17">
      <c r="Q473092" s="72"/>
    </row>
    <row r="473093" spans="17:17">
      <c r="Q473093" s="72"/>
    </row>
    <row r="473094" spans="17:17">
      <c r="Q473094" s="72"/>
    </row>
    <row r="473095" spans="17:17">
      <c r="Q473095" s="72"/>
    </row>
    <row r="473096" spans="17:17">
      <c r="Q473096" s="72"/>
    </row>
    <row r="473097" spans="17:17">
      <c r="Q473097" s="72"/>
    </row>
    <row r="473098" spans="17:17">
      <c r="Q473098" s="72"/>
    </row>
    <row r="473099" spans="17:17">
      <c r="Q473099" s="72"/>
    </row>
    <row r="473100" spans="17:17">
      <c r="Q473100" s="72"/>
    </row>
    <row r="473101" spans="17:17">
      <c r="Q473101" s="72"/>
    </row>
    <row r="473102" spans="17:17">
      <c r="Q473102" s="72"/>
    </row>
    <row r="473103" spans="17:17">
      <c r="Q473103" s="72"/>
    </row>
    <row r="473104" spans="17:17">
      <c r="Q473104" s="72"/>
    </row>
    <row r="473105" spans="17:17">
      <c r="Q473105" s="72"/>
    </row>
    <row r="473106" spans="17:17">
      <c r="Q473106" s="72"/>
    </row>
    <row r="473107" spans="17:17">
      <c r="Q473107" s="72"/>
    </row>
    <row r="473108" spans="17:17">
      <c r="Q473108" s="72"/>
    </row>
    <row r="473109" spans="17:17">
      <c r="Q473109" s="72"/>
    </row>
    <row r="473110" spans="17:17">
      <c r="Q473110" s="72"/>
    </row>
    <row r="473111" spans="17:17">
      <c r="Q473111" s="72"/>
    </row>
    <row r="473112" spans="17:17">
      <c r="Q473112" s="72"/>
    </row>
    <row r="473113" spans="17:17">
      <c r="Q473113" s="72"/>
    </row>
    <row r="473114" spans="17:17">
      <c r="Q473114" s="72"/>
    </row>
    <row r="473115" spans="17:17">
      <c r="Q473115" s="72"/>
    </row>
    <row r="473116" spans="17:17">
      <c r="Q473116" s="72"/>
    </row>
    <row r="473117" spans="17:17">
      <c r="Q473117" s="72"/>
    </row>
    <row r="473118" spans="17:17">
      <c r="Q473118" s="72"/>
    </row>
    <row r="473119" spans="17:17">
      <c r="Q473119" s="72"/>
    </row>
    <row r="473120" spans="17:17">
      <c r="Q473120" s="72"/>
    </row>
    <row r="473121" spans="17:17">
      <c r="Q473121" s="72"/>
    </row>
    <row r="473122" spans="17:17">
      <c r="Q473122" s="72"/>
    </row>
    <row r="473123" spans="17:17">
      <c r="Q473123" s="72"/>
    </row>
    <row r="473124" spans="17:17">
      <c r="Q473124" s="72"/>
    </row>
    <row r="473125" spans="17:17">
      <c r="Q473125" s="72"/>
    </row>
    <row r="473126" spans="17:17">
      <c r="Q473126" s="72"/>
    </row>
    <row r="473127" spans="17:17">
      <c r="Q473127" s="72"/>
    </row>
    <row r="473128" spans="17:17">
      <c r="Q473128" s="72"/>
    </row>
    <row r="473129" spans="17:17">
      <c r="Q473129" s="72"/>
    </row>
    <row r="473130" spans="17:17">
      <c r="Q473130" s="72"/>
    </row>
    <row r="473131" spans="17:17">
      <c r="Q473131" s="72"/>
    </row>
    <row r="473132" spans="17:17">
      <c r="Q473132" s="72"/>
    </row>
    <row r="473133" spans="17:17">
      <c r="Q473133" s="72"/>
    </row>
    <row r="473134" spans="17:17">
      <c r="Q473134" s="72"/>
    </row>
    <row r="473135" spans="17:17">
      <c r="Q473135" s="72"/>
    </row>
    <row r="473136" spans="17:17">
      <c r="Q473136" s="72"/>
    </row>
    <row r="473137" spans="17:17">
      <c r="Q473137" s="72"/>
    </row>
    <row r="473138" spans="17:17">
      <c r="Q473138" s="72"/>
    </row>
    <row r="473139" spans="17:17">
      <c r="Q473139" s="72"/>
    </row>
    <row r="473140" spans="17:17">
      <c r="Q473140" s="72"/>
    </row>
    <row r="473141" spans="17:17">
      <c r="Q473141" s="72"/>
    </row>
    <row r="473142" spans="17:17">
      <c r="Q473142" s="72"/>
    </row>
    <row r="473143" spans="17:17">
      <c r="Q473143" s="72"/>
    </row>
    <row r="473144" spans="17:17">
      <c r="Q473144" s="72"/>
    </row>
    <row r="473145" spans="17:17">
      <c r="Q473145" s="72"/>
    </row>
    <row r="473146" spans="17:17">
      <c r="Q473146" s="72"/>
    </row>
    <row r="473147" spans="17:17">
      <c r="Q473147" s="72"/>
    </row>
    <row r="473148" spans="17:17">
      <c r="Q473148" s="72"/>
    </row>
    <row r="473149" spans="17:17">
      <c r="Q473149" s="72"/>
    </row>
    <row r="473150" spans="17:17">
      <c r="Q473150" s="72"/>
    </row>
    <row r="473151" spans="17:17">
      <c r="Q473151" s="72"/>
    </row>
    <row r="473152" spans="17:17">
      <c r="Q473152" s="72"/>
    </row>
    <row r="473153" spans="17:17">
      <c r="Q473153" s="72"/>
    </row>
    <row r="473154" spans="17:17">
      <c r="Q473154" s="72"/>
    </row>
    <row r="473155" spans="17:17">
      <c r="Q473155" s="72"/>
    </row>
    <row r="473156" spans="17:17">
      <c r="Q473156" s="72"/>
    </row>
    <row r="473157" spans="17:17">
      <c r="Q473157" s="72"/>
    </row>
    <row r="473158" spans="17:17">
      <c r="Q473158" s="72"/>
    </row>
    <row r="473159" spans="17:17">
      <c r="Q473159" s="72"/>
    </row>
    <row r="473160" spans="17:17">
      <c r="Q473160" s="72"/>
    </row>
    <row r="473161" spans="17:17">
      <c r="Q473161" s="72"/>
    </row>
    <row r="473162" spans="17:17">
      <c r="Q473162" s="72"/>
    </row>
    <row r="473163" spans="17:17">
      <c r="Q473163" s="72"/>
    </row>
    <row r="473164" spans="17:17">
      <c r="Q473164" s="72"/>
    </row>
    <row r="473165" spans="17:17">
      <c r="Q473165" s="72"/>
    </row>
    <row r="473166" spans="17:17">
      <c r="Q473166" s="72"/>
    </row>
    <row r="473167" spans="17:17">
      <c r="Q473167" s="72"/>
    </row>
    <row r="473168" spans="17:17">
      <c r="Q473168" s="72"/>
    </row>
    <row r="473169" spans="17:17">
      <c r="Q473169" s="72"/>
    </row>
    <row r="473170" spans="17:17">
      <c r="Q473170" s="72"/>
    </row>
    <row r="473171" spans="17:17">
      <c r="Q473171" s="72"/>
    </row>
    <row r="473172" spans="17:17">
      <c r="Q473172" s="72"/>
    </row>
    <row r="473173" spans="17:17">
      <c r="Q473173" s="72"/>
    </row>
    <row r="473174" spans="17:17">
      <c r="Q473174" s="72"/>
    </row>
    <row r="473175" spans="17:17">
      <c r="Q473175" s="72"/>
    </row>
    <row r="473176" spans="17:17">
      <c r="Q473176" s="72"/>
    </row>
    <row r="473177" spans="17:17">
      <c r="Q473177" s="72"/>
    </row>
    <row r="473178" spans="17:17">
      <c r="Q473178" s="72"/>
    </row>
    <row r="473179" spans="17:17">
      <c r="Q473179" s="72"/>
    </row>
    <row r="473180" spans="17:17">
      <c r="Q473180" s="72"/>
    </row>
    <row r="473181" spans="17:17">
      <c r="Q473181" s="72"/>
    </row>
    <row r="473182" spans="17:17">
      <c r="Q473182" s="72"/>
    </row>
    <row r="473183" spans="17:17">
      <c r="Q473183" s="72"/>
    </row>
    <row r="473184" spans="17:17">
      <c r="Q473184" s="72"/>
    </row>
    <row r="473185" spans="17:17">
      <c r="Q473185" s="72"/>
    </row>
    <row r="473186" spans="17:17">
      <c r="Q473186" s="72"/>
    </row>
    <row r="473187" spans="17:17">
      <c r="Q473187" s="72"/>
    </row>
    <row r="473188" spans="17:17">
      <c r="Q473188" s="72"/>
    </row>
    <row r="473189" spans="17:17">
      <c r="Q473189" s="72"/>
    </row>
    <row r="473190" spans="17:17">
      <c r="Q473190" s="72"/>
    </row>
    <row r="473191" spans="17:17">
      <c r="Q473191" s="72"/>
    </row>
    <row r="473192" spans="17:17">
      <c r="Q473192" s="72"/>
    </row>
    <row r="473193" spans="17:17">
      <c r="Q473193" s="72"/>
    </row>
    <row r="473194" spans="17:17">
      <c r="Q473194" s="72"/>
    </row>
    <row r="473195" spans="17:17">
      <c r="Q473195" s="72"/>
    </row>
    <row r="473196" spans="17:17">
      <c r="Q473196" s="72"/>
    </row>
    <row r="473197" spans="17:17">
      <c r="Q473197" s="72"/>
    </row>
    <row r="473198" spans="17:17">
      <c r="Q473198" s="72"/>
    </row>
    <row r="473199" spans="17:17">
      <c r="Q473199" s="72"/>
    </row>
    <row r="473200" spans="17:17">
      <c r="Q473200" s="72"/>
    </row>
    <row r="473201" spans="17:17">
      <c r="Q473201" s="72"/>
    </row>
    <row r="473202" spans="17:17">
      <c r="Q473202" s="72"/>
    </row>
    <row r="473203" spans="17:17">
      <c r="Q473203" s="72"/>
    </row>
    <row r="473204" spans="17:17">
      <c r="Q473204" s="72"/>
    </row>
    <row r="473205" spans="17:17">
      <c r="Q473205" s="72"/>
    </row>
    <row r="473206" spans="17:17">
      <c r="Q473206" s="72"/>
    </row>
    <row r="473207" spans="17:17">
      <c r="Q473207" s="72"/>
    </row>
    <row r="473208" spans="17:17">
      <c r="Q473208" s="72"/>
    </row>
    <row r="473209" spans="17:17">
      <c r="Q473209" s="72"/>
    </row>
    <row r="473210" spans="17:17">
      <c r="Q473210" s="72"/>
    </row>
    <row r="473211" spans="17:17">
      <c r="Q473211" s="72"/>
    </row>
    <row r="473212" spans="17:17">
      <c r="Q473212" s="72"/>
    </row>
    <row r="473213" spans="17:17">
      <c r="Q473213" s="72"/>
    </row>
    <row r="473214" spans="17:17">
      <c r="Q473214" s="72"/>
    </row>
    <row r="473215" spans="17:17">
      <c r="Q473215" s="72"/>
    </row>
    <row r="473216" spans="17:17">
      <c r="Q473216" s="72"/>
    </row>
    <row r="473217" spans="17:17">
      <c r="Q473217" s="72"/>
    </row>
    <row r="473218" spans="17:17">
      <c r="Q473218" s="72"/>
    </row>
    <row r="473219" spans="17:17">
      <c r="Q473219" s="72"/>
    </row>
    <row r="473220" spans="17:17">
      <c r="Q473220" s="72"/>
    </row>
    <row r="473221" spans="17:17">
      <c r="Q473221" s="72"/>
    </row>
    <row r="473222" spans="17:17">
      <c r="Q473222" s="72"/>
    </row>
    <row r="473223" spans="17:17">
      <c r="Q473223" s="72"/>
    </row>
    <row r="473224" spans="17:17">
      <c r="Q473224" s="72"/>
    </row>
    <row r="473225" spans="17:17">
      <c r="Q473225" s="72"/>
    </row>
    <row r="473226" spans="17:17">
      <c r="Q473226" s="72"/>
    </row>
    <row r="473227" spans="17:17">
      <c r="Q473227" s="72"/>
    </row>
    <row r="473228" spans="17:17">
      <c r="Q473228" s="72"/>
    </row>
    <row r="473229" spans="17:17">
      <c r="Q473229" s="72"/>
    </row>
    <row r="473230" spans="17:17">
      <c r="Q473230" s="72"/>
    </row>
    <row r="473231" spans="17:17">
      <c r="Q473231" s="72"/>
    </row>
    <row r="473232" spans="17:17">
      <c r="Q473232" s="72"/>
    </row>
    <row r="473233" spans="17:17">
      <c r="Q473233" s="72"/>
    </row>
    <row r="473234" spans="17:17">
      <c r="Q473234" s="72"/>
    </row>
    <row r="473235" spans="17:17">
      <c r="Q473235" s="72"/>
    </row>
    <row r="473236" spans="17:17">
      <c r="Q473236" s="72"/>
    </row>
    <row r="473237" spans="17:17">
      <c r="Q473237" s="72"/>
    </row>
    <row r="473238" spans="17:17">
      <c r="Q473238" s="72"/>
    </row>
    <row r="473239" spans="17:17">
      <c r="Q473239" s="72"/>
    </row>
    <row r="473240" spans="17:17">
      <c r="Q473240" s="72"/>
    </row>
    <row r="473241" spans="17:17">
      <c r="Q473241" s="72"/>
    </row>
    <row r="473242" spans="17:17">
      <c r="Q473242" s="72"/>
    </row>
    <row r="473243" spans="17:17">
      <c r="Q473243" s="72"/>
    </row>
    <row r="473244" spans="17:17">
      <c r="Q473244" s="72"/>
    </row>
    <row r="473245" spans="17:17">
      <c r="Q473245" s="72"/>
    </row>
    <row r="473246" spans="17:17">
      <c r="Q473246" s="72"/>
    </row>
    <row r="473247" spans="17:17">
      <c r="Q473247" s="72"/>
    </row>
    <row r="473248" spans="17:17">
      <c r="Q473248" s="72"/>
    </row>
    <row r="473249" spans="17:17">
      <c r="Q473249" s="72"/>
    </row>
    <row r="473250" spans="17:17">
      <c r="Q473250" s="72"/>
    </row>
    <row r="473251" spans="17:17">
      <c r="Q473251" s="72"/>
    </row>
    <row r="473252" spans="17:17">
      <c r="Q473252" s="72"/>
    </row>
    <row r="473253" spans="17:17">
      <c r="Q473253" s="72"/>
    </row>
    <row r="473254" spans="17:17">
      <c r="Q473254" s="72"/>
    </row>
    <row r="473255" spans="17:17">
      <c r="Q473255" s="72"/>
    </row>
    <row r="473256" spans="17:17">
      <c r="Q473256" s="72"/>
    </row>
    <row r="473257" spans="17:17">
      <c r="Q473257" s="72"/>
    </row>
    <row r="473258" spans="17:17">
      <c r="Q473258" s="72"/>
    </row>
    <row r="473259" spans="17:17">
      <c r="Q473259" s="72"/>
    </row>
    <row r="473260" spans="17:17">
      <c r="Q473260" s="72"/>
    </row>
    <row r="473261" spans="17:17">
      <c r="Q473261" s="72"/>
    </row>
    <row r="473262" spans="17:17">
      <c r="Q473262" s="72"/>
    </row>
    <row r="473263" spans="17:17">
      <c r="Q473263" s="72"/>
    </row>
    <row r="473264" spans="17:17">
      <c r="Q473264" s="72"/>
    </row>
    <row r="473265" spans="17:17">
      <c r="Q473265" s="72"/>
    </row>
    <row r="473266" spans="17:17">
      <c r="Q473266" s="72"/>
    </row>
    <row r="473267" spans="17:17">
      <c r="Q473267" s="72"/>
    </row>
    <row r="473268" spans="17:17">
      <c r="Q473268" s="72"/>
    </row>
    <row r="473269" spans="17:17">
      <c r="Q473269" s="72"/>
    </row>
    <row r="473270" spans="17:17">
      <c r="Q473270" s="72"/>
    </row>
    <row r="473271" spans="17:17">
      <c r="Q473271" s="72"/>
    </row>
    <row r="473272" spans="17:17">
      <c r="Q473272" s="72"/>
    </row>
    <row r="473273" spans="17:17">
      <c r="Q473273" s="72"/>
    </row>
    <row r="473274" spans="17:17">
      <c r="Q473274" s="72"/>
    </row>
    <row r="473275" spans="17:17">
      <c r="Q473275" s="72"/>
    </row>
    <row r="473276" spans="17:17">
      <c r="Q473276" s="72"/>
    </row>
    <row r="473277" spans="17:17">
      <c r="Q473277" s="72"/>
    </row>
    <row r="473278" spans="17:17">
      <c r="Q473278" s="72"/>
    </row>
    <row r="473279" spans="17:17">
      <c r="Q473279" s="72"/>
    </row>
    <row r="473280" spans="17:17">
      <c r="Q473280" s="72"/>
    </row>
    <row r="473281" spans="17:17">
      <c r="Q473281" s="72"/>
    </row>
    <row r="473282" spans="17:17">
      <c r="Q473282" s="72"/>
    </row>
    <row r="473283" spans="17:17">
      <c r="Q473283" s="72"/>
    </row>
    <row r="473284" spans="17:17">
      <c r="Q473284" s="72"/>
    </row>
    <row r="473285" spans="17:17">
      <c r="Q473285" s="72"/>
    </row>
    <row r="473286" spans="17:17">
      <c r="Q473286" s="72"/>
    </row>
    <row r="473287" spans="17:17">
      <c r="Q473287" s="72"/>
    </row>
    <row r="473288" spans="17:17">
      <c r="Q473288" s="72"/>
    </row>
    <row r="473289" spans="17:17">
      <c r="Q473289" s="72"/>
    </row>
    <row r="473290" spans="17:17">
      <c r="Q473290" s="72"/>
    </row>
    <row r="473291" spans="17:17">
      <c r="Q473291" s="72"/>
    </row>
    <row r="473292" spans="17:17">
      <c r="Q473292" s="72"/>
    </row>
    <row r="473293" spans="17:17">
      <c r="Q473293" s="72"/>
    </row>
    <row r="473294" spans="17:17">
      <c r="Q473294" s="72"/>
    </row>
    <row r="473295" spans="17:17">
      <c r="Q473295" s="72"/>
    </row>
    <row r="473296" spans="17:17">
      <c r="Q473296" s="72"/>
    </row>
    <row r="473297" spans="17:17">
      <c r="Q473297" s="72"/>
    </row>
    <row r="473298" spans="17:17">
      <c r="Q473298" s="72"/>
    </row>
    <row r="473299" spans="17:17">
      <c r="Q473299" s="72"/>
    </row>
    <row r="473300" spans="17:17">
      <c r="Q473300" s="72"/>
    </row>
    <row r="473301" spans="17:17">
      <c r="Q473301" s="72"/>
    </row>
    <row r="473302" spans="17:17">
      <c r="Q473302" s="72"/>
    </row>
    <row r="473303" spans="17:17">
      <c r="Q473303" s="72"/>
    </row>
    <row r="473304" spans="17:17">
      <c r="Q473304" s="72"/>
    </row>
    <row r="473305" spans="17:17">
      <c r="Q473305" s="72"/>
    </row>
    <row r="473306" spans="17:17">
      <c r="Q473306" s="72"/>
    </row>
    <row r="473307" spans="17:17">
      <c r="Q473307" s="72"/>
    </row>
    <row r="473308" spans="17:17">
      <c r="Q473308" s="72"/>
    </row>
    <row r="473309" spans="17:17">
      <c r="Q473309" s="72"/>
    </row>
    <row r="473310" spans="17:17">
      <c r="Q473310" s="72"/>
    </row>
    <row r="473311" spans="17:17">
      <c r="Q473311" s="72"/>
    </row>
    <row r="473312" spans="17:17">
      <c r="Q473312" s="72"/>
    </row>
    <row r="473313" spans="17:17">
      <c r="Q473313" s="72"/>
    </row>
    <row r="473314" spans="17:17">
      <c r="Q473314" s="72"/>
    </row>
    <row r="473315" spans="17:17">
      <c r="Q473315" s="72"/>
    </row>
    <row r="473316" spans="17:17">
      <c r="Q473316" s="72"/>
    </row>
    <row r="473317" spans="17:17">
      <c r="Q473317" s="72"/>
    </row>
    <row r="473318" spans="17:17">
      <c r="Q473318" s="72"/>
    </row>
    <row r="473319" spans="17:17">
      <c r="Q473319" s="72"/>
    </row>
    <row r="473320" spans="17:17">
      <c r="Q473320" s="72"/>
    </row>
    <row r="473321" spans="17:17">
      <c r="Q473321" s="72"/>
    </row>
    <row r="473322" spans="17:17">
      <c r="Q473322" s="72"/>
    </row>
    <row r="473323" spans="17:17">
      <c r="Q473323" s="72"/>
    </row>
    <row r="473324" spans="17:17">
      <c r="Q473324" s="72"/>
    </row>
    <row r="473325" spans="17:17">
      <c r="Q473325" s="72"/>
    </row>
    <row r="473326" spans="17:17">
      <c r="Q473326" s="72"/>
    </row>
    <row r="473327" spans="17:17">
      <c r="Q473327" s="72"/>
    </row>
    <row r="473328" spans="17:17">
      <c r="Q473328" s="72"/>
    </row>
    <row r="473329" spans="17:17">
      <c r="Q473329" s="72"/>
    </row>
    <row r="473330" spans="17:17">
      <c r="Q473330" s="72"/>
    </row>
    <row r="473331" spans="17:17">
      <c r="Q473331" s="72"/>
    </row>
    <row r="473332" spans="17:17">
      <c r="Q473332" s="72"/>
    </row>
    <row r="473333" spans="17:17">
      <c r="Q473333" s="72"/>
    </row>
    <row r="473334" spans="17:17">
      <c r="Q473334" s="72"/>
    </row>
    <row r="473335" spans="17:17">
      <c r="Q473335" s="72"/>
    </row>
    <row r="473336" spans="17:17">
      <c r="Q473336" s="72"/>
    </row>
    <row r="473337" spans="17:17">
      <c r="Q473337" s="72"/>
    </row>
    <row r="473338" spans="17:17">
      <c r="Q473338" s="72"/>
    </row>
    <row r="473339" spans="17:17">
      <c r="Q473339" s="72"/>
    </row>
    <row r="473340" spans="17:17">
      <c r="Q473340" s="72"/>
    </row>
    <row r="473341" spans="17:17">
      <c r="Q473341" s="72"/>
    </row>
    <row r="473342" spans="17:17">
      <c r="Q473342" s="72"/>
    </row>
    <row r="473343" spans="17:17">
      <c r="Q473343" s="72"/>
    </row>
    <row r="473344" spans="17:17">
      <c r="Q473344" s="72"/>
    </row>
    <row r="473345" spans="17:17">
      <c r="Q473345" s="72"/>
    </row>
    <row r="473346" spans="17:17">
      <c r="Q473346" s="72"/>
    </row>
    <row r="473347" spans="17:17">
      <c r="Q473347" s="72"/>
    </row>
    <row r="473348" spans="17:17">
      <c r="Q473348" s="72"/>
    </row>
    <row r="473349" spans="17:17">
      <c r="Q473349" s="72"/>
    </row>
    <row r="473350" spans="17:17">
      <c r="Q473350" s="72"/>
    </row>
    <row r="473351" spans="17:17">
      <c r="Q473351" s="72"/>
    </row>
    <row r="473352" spans="17:17">
      <c r="Q473352" s="72"/>
    </row>
    <row r="473353" spans="17:17">
      <c r="Q473353" s="72"/>
    </row>
    <row r="473354" spans="17:17">
      <c r="Q473354" s="72"/>
    </row>
    <row r="473355" spans="17:17">
      <c r="Q473355" s="72"/>
    </row>
    <row r="473356" spans="17:17">
      <c r="Q473356" s="72"/>
    </row>
    <row r="473357" spans="17:17">
      <c r="Q473357" s="72"/>
    </row>
    <row r="473358" spans="17:17">
      <c r="Q473358" s="72"/>
    </row>
    <row r="473359" spans="17:17">
      <c r="Q473359" s="72"/>
    </row>
    <row r="473360" spans="17:17">
      <c r="Q473360" s="72"/>
    </row>
    <row r="473361" spans="17:17">
      <c r="Q473361" s="72"/>
    </row>
    <row r="473362" spans="17:17">
      <c r="Q473362" s="72"/>
    </row>
    <row r="473363" spans="17:17">
      <c r="Q473363" s="72"/>
    </row>
    <row r="473364" spans="17:17">
      <c r="Q473364" s="72"/>
    </row>
    <row r="473365" spans="17:17">
      <c r="Q473365" s="72"/>
    </row>
    <row r="473366" spans="17:17">
      <c r="Q473366" s="72"/>
    </row>
    <row r="473367" spans="17:17">
      <c r="Q473367" s="72"/>
    </row>
    <row r="473368" spans="17:17">
      <c r="Q473368" s="72"/>
    </row>
    <row r="473369" spans="17:17">
      <c r="Q473369" s="72"/>
    </row>
    <row r="473370" spans="17:17">
      <c r="Q473370" s="72"/>
    </row>
    <row r="473371" spans="17:17">
      <c r="Q473371" s="72"/>
    </row>
    <row r="473372" spans="17:17">
      <c r="Q473372" s="72"/>
    </row>
    <row r="473373" spans="17:17">
      <c r="Q473373" s="72"/>
    </row>
    <row r="473374" spans="17:17">
      <c r="Q473374" s="72"/>
    </row>
    <row r="473375" spans="17:17">
      <c r="Q473375" s="72"/>
    </row>
    <row r="473376" spans="17:17">
      <c r="Q473376" s="72"/>
    </row>
    <row r="473377" spans="17:17">
      <c r="Q473377" s="72"/>
    </row>
    <row r="473378" spans="17:17">
      <c r="Q473378" s="72"/>
    </row>
    <row r="473379" spans="17:17">
      <c r="Q473379" s="72"/>
    </row>
    <row r="473380" spans="17:17">
      <c r="Q473380" s="72"/>
    </row>
    <row r="473381" spans="17:17">
      <c r="Q473381" s="72"/>
    </row>
    <row r="473382" spans="17:17">
      <c r="Q473382" s="72"/>
    </row>
    <row r="473383" spans="17:17">
      <c r="Q473383" s="72"/>
    </row>
    <row r="473384" spans="17:17">
      <c r="Q473384" s="72"/>
    </row>
    <row r="473385" spans="17:17">
      <c r="Q473385" s="72"/>
    </row>
    <row r="473386" spans="17:17">
      <c r="Q473386" s="72"/>
    </row>
    <row r="473387" spans="17:17">
      <c r="Q473387" s="72"/>
    </row>
    <row r="473388" spans="17:17">
      <c r="Q473388" s="72"/>
    </row>
    <row r="473389" spans="17:17">
      <c r="Q473389" s="72"/>
    </row>
    <row r="473390" spans="17:17">
      <c r="Q473390" s="72"/>
    </row>
    <row r="473391" spans="17:17">
      <c r="Q473391" s="72"/>
    </row>
    <row r="473392" spans="17:17">
      <c r="Q473392" s="72"/>
    </row>
    <row r="473393" spans="17:17">
      <c r="Q473393" s="72"/>
    </row>
    <row r="473394" spans="17:17">
      <c r="Q473394" s="72"/>
    </row>
    <row r="473395" spans="17:17">
      <c r="Q473395" s="72"/>
    </row>
    <row r="473396" spans="17:17">
      <c r="Q473396" s="72"/>
    </row>
    <row r="473397" spans="17:17">
      <c r="Q473397" s="72"/>
    </row>
    <row r="473398" spans="17:17">
      <c r="Q473398" s="72"/>
    </row>
    <row r="473399" spans="17:17">
      <c r="Q473399" s="72"/>
    </row>
    <row r="473400" spans="17:17">
      <c r="Q473400" s="72"/>
    </row>
    <row r="473401" spans="17:17">
      <c r="Q473401" s="72"/>
    </row>
    <row r="473402" spans="17:17">
      <c r="Q473402" s="72"/>
    </row>
    <row r="473403" spans="17:17">
      <c r="Q473403" s="72"/>
    </row>
    <row r="473404" spans="17:17">
      <c r="Q473404" s="72"/>
    </row>
    <row r="473405" spans="17:17">
      <c r="Q473405" s="72"/>
    </row>
    <row r="473406" spans="17:17">
      <c r="Q473406" s="72"/>
    </row>
    <row r="473407" spans="17:17">
      <c r="Q473407" s="72"/>
    </row>
    <row r="473408" spans="17:17">
      <c r="Q473408" s="72"/>
    </row>
    <row r="473409" spans="17:17">
      <c r="Q473409" s="72"/>
    </row>
    <row r="473410" spans="17:17">
      <c r="Q473410" s="72"/>
    </row>
    <row r="473411" spans="17:17">
      <c r="Q473411" s="72"/>
    </row>
    <row r="473412" spans="17:17">
      <c r="Q473412" s="72"/>
    </row>
    <row r="473413" spans="17:17">
      <c r="Q473413" s="72"/>
    </row>
    <row r="473414" spans="17:17">
      <c r="Q473414" s="72"/>
    </row>
    <row r="473415" spans="17:17">
      <c r="Q473415" s="72"/>
    </row>
    <row r="473416" spans="17:17">
      <c r="Q473416" s="72"/>
    </row>
    <row r="473417" spans="17:17">
      <c r="Q473417" s="72"/>
    </row>
    <row r="473418" spans="17:17">
      <c r="Q473418" s="72"/>
    </row>
    <row r="473419" spans="17:17">
      <c r="Q473419" s="72"/>
    </row>
    <row r="473420" spans="17:17">
      <c r="Q473420" s="72"/>
    </row>
    <row r="473421" spans="17:17">
      <c r="Q473421" s="72"/>
    </row>
    <row r="473422" spans="17:17">
      <c r="Q473422" s="72"/>
    </row>
    <row r="473423" spans="17:17">
      <c r="Q473423" s="72"/>
    </row>
    <row r="473424" spans="17:17">
      <c r="Q473424" s="72"/>
    </row>
    <row r="473425" spans="17:17">
      <c r="Q473425" s="72"/>
    </row>
    <row r="473426" spans="17:17">
      <c r="Q473426" s="72"/>
    </row>
    <row r="473427" spans="17:17">
      <c r="Q473427" s="72"/>
    </row>
    <row r="473428" spans="17:17">
      <c r="Q473428" s="72"/>
    </row>
    <row r="473429" spans="17:17">
      <c r="Q473429" s="72"/>
    </row>
    <row r="473430" spans="17:17">
      <c r="Q473430" s="72"/>
    </row>
    <row r="473431" spans="17:17">
      <c r="Q473431" s="72"/>
    </row>
    <row r="473432" spans="17:17">
      <c r="Q473432" s="72"/>
    </row>
    <row r="473433" spans="17:17">
      <c r="Q473433" s="72"/>
    </row>
    <row r="473434" spans="17:17">
      <c r="Q473434" s="72"/>
    </row>
    <row r="473435" spans="17:17">
      <c r="Q473435" s="72"/>
    </row>
    <row r="473436" spans="17:17">
      <c r="Q473436" s="72"/>
    </row>
    <row r="473437" spans="17:17">
      <c r="Q473437" s="72"/>
    </row>
    <row r="473438" spans="17:17">
      <c r="Q473438" s="72"/>
    </row>
    <row r="473439" spans="17:17">
      <c r="Q473439" s="72"/>
    </row>
    <row r="473440" spans="17:17">
      <c r="Q473440" s="72"/>
    </row>
    <row r="473441" spans="17:17">
      <c r="Q473441" s="72"/>
    </row>
    <row r="473442" spans="17:17">
      <c r="Q473442" s="72"/>
    </row>
    <row r="473443" spans="17:17">
      <c r="Q473443" s="72"/>
    </row>
    <row r="473444" spans="17:17">
      <c r="Q473444" s="72"/>
    </row>
    <row r="473445" spans="17:17">
      <c r="Q473445" s="72"/>
    </row>
    <row r="473446" spans="17:17">
      <c r="Q473446" s="72"/>
    </row>
    <row r="473447" spans="17:17">
      <c r="Q473447" s="72"/>
    </row>
    <row r="473448" spans="17:17">
      <c r="Q473448" s="72"/>
    </row>
    <row r="473449" spans="17:17">
      <c r="Q473449" s="72"/>
    </row>
    <row r="473450" spans="17:17">
      <c r="Q473450" s="72"/>
    </row>
    <row r="473451" spans="17:17">
      <c r="Q473451" s="72"/>
    </row>
    <row r="473452" spans="17:17">
      <c r="Q473452" s="72"/>
    </row>
    <row r="473453" spans="17:17">
      <c r="Q473453" s="72"/>
    </row>
    <row r="473454" spans="17:17">
      <c r="Q473454" s="72"/>
    </row>
    <row r="473455" spans="17:17">
      <c r="Q473455" s="72"/>
    </row>
    <row r="473456" spans="17:17">
      <c r="Q473456" s="72"/>
    </row>
    <row r="473457" spans="17:17">
      <c r="Q473457" s="72"/>
    </row>
    <row r="473458" spans="17:17">
      <c r="Q473458" s="72"/>
    </row>
    <row r="473459" spans="17:17">
      <c r="Q473459" s="72"/>
    </row>
    <row r="473460" spans="17:17">
      <c r="Q473460" s="72"/>
    </row>
    <row r="473461" spans="17:17">
      <c r="Q473461" s="72"/>
    </row>
    <row r="473462" spans="17:17">
      <c r="Q473462" s="72"/>
    </row>
    <row r="473463" spans="17:17">
      <c r="Q473463" s="72"/>
    </row>
    <row r="473464" spans="17:17">
      <c r="Q473464" s="72"/>
    </row>
    <row r="473465" spans="17:17">
      <c r="Q473465" s="72"/>
    </row>
    <row r="473466" spans="17:17">
      <c r="Q473466" s="72"/>
    </row>
    <row r="473467" spans="17:17">
      <c r="Q473467" s="72"/>
    </row>
    <row r="473468" spans="17:17">
      <c r="Q473468" s="72"/>
    </row>
    <row r="473469" spans="17:17">
      <c r="Q473469" s="72"/>
    </row>
    <row r="473470" spans="17:17">
      <c r="Q473470" s="72"/>
    </row>
    <row r="473471" spans="17:17">
      <c r="Q473471" s="72"/>
    </row>
    <row r="473472" spans="17:17">
      <c r="Q473472" s="72"/>
    </row>
    <row r="473473" spans="17:17">
      <c r="Q473473" s="72"/>
    </row>
    <row r="473474" spans="17:17">
      <c r="Q473474" s="72"/>
    </row>
    <row r="473475" spans="17:17">
      <c r="Q473475" s="72"/>
    </row>
    <row r="473476" spans="17:17">
      <c r="Q473476" s="72"/>
    </row>
    <row r="473477" spans="17:17">
      <c r="Q473477" s="72"/>
    </row>
    <row r="473478" spans="17:17">
      <c r="Q473478" s="72"/>
    </row>
    <row r="473479" spans="17:17">
      <c r="Q473479" s="72"/>
    </row>
    <row r="473480" spans="17:17">
      <c r="Q473480" s="72"/>
    </row>
    <row r="473481" spans="17:17">
      <c r="Q473481" s="72"/>
    </row>
    <row r="473482" spans="17:17">
      <c r="Q473482" s="72"/>
    </row>
    <row r="473483" spans="17:17">
      <c r="Q473483" s="72"/>
    </row>
    <row r="473484" spans="17:17">
      <c r="Q473484" s="72"/>
    </row>
    <row r="473485" spans="17:17">
      <c r="Q473485" s="72"/>
    </row>
    <row r="473486" spans="17:17">
      <c r="Q473486" s="72"/>
    </row>
    <row r="473487" spans="17:17">
      <c r="Q473487" s="72"/>
    </row>
    <row r="473488" spans="17:17">
      <c r="Q473488" s="72"/>
    </row>
    <row r="473489" spans="17:17">
      <c r="Q473489" s="72"/>
    </row>
    <row r="473490" spans="17:17">
      <c r="Q473490" s="72"/>
    </row>
    <row r="473491" spans="17:17">
      <c r="Q473491" s="72"/>
    </row>
    <row r="473492" spans="17:17">
      <c r="Q473492" s="72"/>
    </row>
    <row r="473493" spans="17:17">
      <c r="Q473493" s="72"/>
    </row>
    <row r="473494" spans="17:17">
      <c r="Q473494" s="72"/>
    </row>
    <row r="473495" spans="17:17">
      <c r="Q473495" s="72"/>
    </row>
    <row r="473496" spans="17:17">
      <c r="Q473496" s="72"/>
    </row>
    <row r="473497" spans="17:17">
      <c r="Q473497" s="72"/>
    </row>
    <row r="473498" spans="17:17">
      <c r="Q473498" s="72"/>
    </row>
    <row r="473499" spans="17:17">
      <c r="Q473499" s="72"/>
    </row>
    <row r="473500" spans="17:17">
      <c r="Q473500" s="72"/>
    </row>
    <row r="473501" spans="17:17">
      <c r="Q473501" s="72"/>
    </row>
    <row r="473502" spans="17:17">
      <c r="Q473502" s="72"/>
    </row>
    <row r="473503" spans="17:17">
      <c r="Q473503" s="72"/>
    </row>
    <row r="473504" spans="17:17">
      <c r="Q473504" s="72"/>
    </row>
    <row r="473505" spans="17:17">
      <c r="Q473505" s="72"/>
    </row>
    <row r="473506" spans="17:17">
      <c r="Q473506" s="72"/>
    </row>
    <row r="473507" spans="17:17">
      <c r="Q473507" s="72"/>
    </row>
    <row r="473508" spans="17:17">
      <c r="Q473508" s="72"/>
    </row>
    <row r="473509" spans="17:17">
      <c r="Q473509" s="72"/>
    </row>
    <row r="473510" spans="17:17">
      <c r="Q473510" s="72"/>
    </row>
    <row r="473511" spans="17:17">
      <c r="Q473511" s="72"/>
    </row>
    <row r="473512" spans="17:17">
      <c r="Q473512" s="72"/>
    </row>
    <row r="473513" spans="17:17">
      <c r="Q473513" s="72"/>
    </row>
    <row r="473514" spans="17:17">
      <c r="Q473514" s="72"/>
    </row>
    <row r="473515" spans="17:17">
      <c r="Q473515" s="72"/>
    </row>
    <row r="473516" spans="17:17">
      <c r="Q473516" s="72"/>
    </row>
    <row r="473517" spans="17:17">
      <c r="Q473517" s="72"/>
    </row>
    <row r="473518" spans="17:17">
      <c r="Q473518" s="72"/>
    </row>
    <row r="473519" spans="17:17">
      <c r="Q473519" s="72"/>
    </row>
    <row r="473520" spans="17:17">
      <c r="Q473520" s="72"/>
    </row>
    <row r="473521" spans="17:17">
      <c r="Q473521" s="72"/>
    </row>
    <row r="473522" spans="17:17">
      <c r="Q473522" s="72"/>
    </row>
    <row r="473523" spans="17:17">
      <c r="Q473523" s="72"/>
    </row>
    <row r="473524" spans="17:17">
      <c r="Q473524" s="72"/>
    </row>
    <row r="473525" spans="17:17">
      <c r="Q473525" s="72"/>
    </row>
    <row r="473526" spans="17:17">
      <c r="Q473526" s="72"/>
    </row>
    <row r="473527" spans="17:17">
      <c r="Q473527" s="72"/>
    </row>
    <row r="473528" spans="17:17">
      <c r="Q473528" s="72"/>
    </row>
    <row r="473529" spans="17:17">
      <c r="Q473529" s="72"/>
    </row>
    <row r="473530" spans="17:17">
      <c r="Q473530" s="72"/>
    </row>
    <row r="473531" spans="17:17">
      <c r="Q473531" s="72"/>
    </row>
    <row r="473532" spans="17:17">
      <c r="Q473532" s="72"/>
    </row>
    <row r="473533" spans="17:17">
      <c r="Q473533" s="72"/>
    </row>
    <row r="473534" spans="17:17">
      <c r="Q473534" s="72"/>
    </row>
    <row r="473535" spans="17:17">
      <c r="Q473535" s="72"/>
    </row>
    <row r="473536" spans="17:17">
      <c r="Q473536" s="72"/>
    </row>
    <row r="473537" spans="17:17">
      <c r="Q473537" s="72"/>
    </row>
    <row r="473538" spans="17:17">
      <c r="Q473538" s="72"/>
    </row>
    <row r="473539" spans="17:17">
      <c r="Q473539" s="72"/>
    </row>
    <row r="473540" spans="17:17">
      <c r="Q473540" s="72"/>
    </row>
    <row r="473541" spans="17:17">
      <c r="Q473541" s="72"/>
    </row>
    <row r="473542" spans="17:17">
      <c r="Q473542" s="72"/>
    </row>
    <row r="473543" spans="17:17">
      <c r="Q473543" s="72"/>
    </row>
    <row r="473544" spans="17:17">
      <c r="Q473544" s="72"/>
    </row>
    <row r="473545" spans="17:17">
      <c r="Q473545" s="72"/>
    </row>
    <row r="473546" spans="17:17">
      <c r="Q473546" s="72"/>
    </row>
    <row r="473547" spans="17:17">
      <c r="Q473547" s="72"/>
    </row>
    <row r="473548" spans="17:17">
      <c r="Q473548" s="72"/>
    </row>
    <row r="473549" spans="17:17">
      <c r="Q473549" s="72"/>
    </row>
    <row r="473550" spans="17:17">
      <c r="Q473550" s="72"/>
    </row>
    <row r="473551" spans="17:17">
      <c r="Q473551" s="72"/>
    </row>
    <row r="473552" spans="17:17">
      <c r="Q473552" s="72"/>
    </row>
    <row r="473553" spans="17:17">
      <c r="Q473553" s="72"/>
    </row>
    <row r="473554" spans="17:17">
      <c r="Q473554" s="72"/>
    </row>
    <row r="473555" spans="17:17">
      <c r="Q473555" s="72"/>
    </row>
    <row r="473556" spans="17:17">
      <c r="Q473556" s="72"/>
    </row>
    <row r="473557" spans="17:17">
      <c r="Q473557" s="72"/>
    </row>
    <row r="473558" spans="17:17">
      <c r="Q473558" s="72"/>
    </row>
    <row r="473559" spans="17:17">
      <c r="Q473559" s="72"/>
    </row>
    <row r="473560" spans="17:17">
      <c r="Q473560" s="72"/>
    </row>
    <row r="473561" spans="17:17">
      <c r="Q473561" s="72"/>
    </row>
    <row r="473562" spans="17:17">
      <c r="Q473562" s="72"/>
    </row>
    <row r="473563" spans="17:17">
      <c r="Q473563" s="72"/>
    </row>
    <row r="473564" spans="17:17">
      <c r="Q473564" s="72"/>
    </row>
    <row r="473565" spans="17:17">
      <c r="Q473565" s="72"/>
    </row>
    <row r="473566" spans="17:17">
      <c r="Q473566" s="72"/>
    </row>
    <row r="473567" spans="17:17">
      <c r="Q473567" s="72"/>
    </row>
    <row r="473568" spans="17:17">
      <c r="Q473568" s="72"/>
    </row>
    <row r="473569" spans="17:17">
      <c r="Q473569" s="72"/>
    </row>
    <row r="473570" spans="17:17">
      <c r="Q473570" s="72"/>
    </row>
    <row r="473571" spans="17:17">
      <c r="Q473571" s="72"/>
    </row>
    <row r="473572" spans="17:17">
      <c r="Q473572" s="72"/>
    </row>
    <row r="473573" spans="17:17">
      <c r="Q473573" s="72"/>
    </row>
    <row r="473574" spans="17:17">
      <c r="Q473574" s="72"/>
    </row>
    <row r="473575" spans="17:17">
      <c r="Q473575" s="72"/>
    </row>
    <row r="473576" spans="17:17">
      <c r="Q473576" s="72"/>
    </row>
    <row r="473577" spans="17:17">
      <c r="Q473577" s="72"/>
    </row>
    <row r="473578" spans="17:17">
      <c r="Q473578" s="72"/>
    </row>
    <row r="473579" spans="17:17">
      <c r="Q473579" s="72"/>
    </row>
    <row r="473580" spans="17:17">
      <c r="Q473580" s="72"/>
    </row>
    <row r="473581" spans="17:17">
      <c r="Q473581" s="72"/>
    </row>
    <row r="473582" spans="17:17">
      <c r="Q473582" s="72"/>
    </row>
    <row r="473583" spans="17:17">
      <c r="Q473583" s="72"/>
    </row>
    <row r="473584" spans="17:17">
      <c r="Q473584" s="72"/>
    </row>
    <row r="473585" spans="17:17">
      <c r="Q473585" s="72"/>
    </row>
    <row r="473586" spans="17:17">
      <c r="Q473586" s="72"/>
    </row>
    <row r="473587" spans="17:17">
      <c r="Q473587" s="72"/>
    </row>
    <row r="473588" spans="17:17">
      <c r="Q473588" s="72"/>
    </row>
    <row r="473589" spans="17:17">
      <c r="Q473589" s="72"/>
    </row>
    <row r="473590" spans="17:17">
      <c r="Q473590" s="72"/>
    </row>
    <row r="473591" spans="17:17">
      <c r="Q473591" s="72"/>
    </row>
    <row r="473592" spans="17:17">
      <c r="Q473592" s="72"/>
    </row>
    <row r="473593" spans="17:17">
      <c r="Q473593" s="72"/>
    </row>
    <row r="473594" spans="17:17">
      <c r="Q473594" s="72"/>
    </row>
    <row r="473595" spans="17:17">
      <c r="Q473595" s="72"/>
    </row>
    <row r="473596" spans="17:17">
      <c r="Q473596" s="72"/>
    </row>
    <row r="473597" spans="17:17">
      <c r="Q473597" s="72"/>
    </row>
    <row r="473598" spans="17:17">
      <c r="Q473598" s="72"/>
    </row>
    <row r="473599" spans="17:17">
      <c r="Q473599" s="72"/>
    </row>
    <row r="473600" spans="17:17">
      <c r="Q473600" s="72"/>
    </row>
    <row r="473601" spans="17:17">
      <c r="Q473601" s="72"/>
    </row>
    <row r="473602" spans="17:17">
      <c r="Q473602" s="72"/>
    </row>
    <row r="473603" spans="17:17">
      <c r="Q473603" s="72"/>
    </row>
    <row r="473604" spans="17:17">
      <c r="Q473604" s="72"/>
    </row>
    <row r="473605" spans="17:17">
      <c r="Q473605" s="72"/>
    </row>
    <row r="473606" spans="17:17">
      <c r="Q473606" s="72"/>
    </row>
    <row r="473607" spans="17:17">
      <c r="Q473607" s="72"/>
    </row>
    <row r="473608" spans="17:17">
      <c r="Q473608" s="72"/>
    </row>
    <row r="473609" spans="17:17">
      <c r="Q473609" s="72"/>
    </row>
    <row r="473610" spans="17:17">
      <c r="Q473610" s="72"/>
    </row>
    <row r="473611" spans="17:17">
      <c r="Q473611" s="72"/>
    </row>
    <row r="473612" spans="17:17">
      <c r="Q473612" s="72"/>
    </row>
    <row r="473613" spans="17:17">
      <c r="Q473613" s="72"/>
    </row>
    <row r="473614" spans="17:17">
      <c r="Q473614" s="72"/>
    </row>
    <row r="473615" spans="17:17">
      <c r="Q473615" s="72"/>
    </row>
    <row r="473616" spans="17:17">
      <c r="Q473616" s="72"/>
    </row>
    <row r="473617" spans="17:17">
      <c r="Q473617" s="72"/>
    </row>
    <row r="473618" spans="17:17">
      <c r="Q473618" s="72"/>
    </row>
    <row r="473619" spans="17:17">
      <c r="Q473619" s="72"/>
    </row>
    <row r="473620" spans="17:17">
      <c r="Q473620" s="72"/>
    </row>
    <row r="473621" spans="17:17">
      <c r="Q473621" s="72"/>
    </row>
    <row r="473622" spans="17:17">
      <c r="Q473622" s="72"/>
    </row>
    <row r="473623" spans="17:17">
      <c r="Q473623" s="72"/>
    </row>
    <row r="473624" spans="17:17">
      <c r="Q473624" s="72"/>
    </row>
    <row r="473625" spans="17:17">
      <c r="Q473625" s="72"/>
    </row>
    <row r="473626" spans="17:17">
      <c r="Q473626" s="72"/>
    </row>
    <row r="473627" spans="17:17">
      <c r="Q473627" s="72"/>
    </row>
    <row r="473628" spans="17:17">
      <c r="Q473628" s="72"/>
    </row>
    <row r="473629" spans="17:17">
      <c r="Q473629" s="72"/>
    </row>
    <row r="473630" spans="17:17">
      <c r="Q473630" s="72"/>
    </row>
    <row r="473631" spans="17:17">
      <c r="Q473631" s="72"/>
    </row>
    <row r="473632" spans="17:17">
      <c r="Q473632" s="72"/>
    </row>
    <row r="473633" spans="17:17">
      <c r="Q473633" s="72"/>
    </row>
    <row r="473634" spans="17:17">
      <c r="Q473634" s="72"/>
    </row>
    <row r="473635" spans="17:17">
      <c r="Q473635" s="72"/>
    </row>
    <row r="473636" spans="17:17">
      <c r="Q473636" s="72"/>
    </row>
    <row r="473637" spans="17:17">
      <c r="Q473637" s="72"/>
    </row>
    <row r="473638" spans="17:17">
      <c r="Q473638" s="72"/>
    </row>
    <row r="473639" spans="17:17">
      <c r="Q473639" s="72"/>
    </row>
    <row r="473640" spans="17:17">
      <c r="Q473640" s="72"/>
    </row>
    <row r="473641" spans="17:17">
      <c r="Q473641" s="72"/>
    </row>
    <row r="473642" spans="17:17">
      <c r="Q473642" s="72"/>
    </row>
    <row r="473643" spans="17:17">
      <c r="Q473643" s="72"/>
    </row>
    <row r="473644" spans="17:17">
      <c r="Q473644" s="72"/>
    </row>
    <row r="473645" spans="17:17">
      <c r="Q473645" s="72"/>
    </row>
    <row r="473646" spans="17:17">
      <c r="Q473646" s="72"/>
    </row>
    <row r="473647" spans="17:17">
      <c r="Q473647" s="72"/>
    </row>
    <row r="473648" spans="17:17">
      <c r="Q473648" s="72"/>
    </row>
    <row r="473649" spans="17:17">
      <c r="Q473649" s="72"/>
    </row>
    <row r="473650" spans="17:17">
      <c r="Q473650" s="72"/>
    </row>
    <row r="473651" spans="17:17">
      <c r="Q473651" s="72"/>
    </row>
    <row r="473652" spans="17:17">
      <c r="Q473652" s="72"/>
    </row>
    <row r="473653" spans="17:17">
      <c r="Q473653" s="72"/>
    </row>
    <row r="473654" spans="17:17">
      <c r="Q473654" s="72"/>
    </row>
    <row r="473655" spans="17:17">
      <c r="Q473655" s="72"/>
    </row>
    <row r="473656" spans="17:17">
      <c r="Q473656" s="72"/>
    </row>
    <row r="473657" spans="17:17">
      <c r="Q473657" s="72"/>
    </row>
    <row r="473658" spans="17:17">
      <c r="Q473658" s="72"/>
    </row>
    <row r="473659" spans="17:17">
      <c r="Q473659" s="72"/>
    </row>
    <row r="473660" spans="17:17">
      <c r="Q473660" s="72"/>
    </row>
    <row r="473661" spans="17:17">
      <c r="Q473661" s="72"/>
    </row>
    <row r="473662" spans="17:17">
      <c r="Q473662" s="72"/>
    </row>
    <row r="473663" spans="17:17">
      <c r="Q473663" s="72"/>
    </row>
    <row r="473664" spans="17:17">
      <c r="Q473664" s="72"/>
    </row>
    <row r="473665" spans="17:17">
      <c r="Q473665" s="72"/>
    </row>
    <row r="473666" spans="17:17">
      <c r="Q473666" s="72"/>
    </row>
    <row r="473667" spans="17:17">
      <c r="Q473667" s="72"/>
    </row>
    <row r="473668" spans="17:17">
      <c r="Q473668" s="72"/>
    </row>
    <row r="473669" spans="17:17">
      <c r="Q473669" s="72"/>
    </row>
    <row r="473670" spans="17:17">
      <c r="Q473670" s="72"/>
    </row>
    <row r="473671" spans="17:17">
      <c r="Q473671" s="72"/>
    </row>
    <row r="473672" spans="17:17">
      <c r="Q473672" s="72"/>
    </row>
    <row r="473673" spans="17:17">
      <c r="Q473673" s="72"/>
    </row>
    <row r="473674" spans="17:17">
      <c r="Q473674" s="72"/>
    </row>
    <row r="473675" spans="17:17">
      <c r="Q473675" s="72"/>
    </row>
    <row r="473676" spans="17:17">
      <c r="Q473676" s="72"/>
    </row>
    <row r="473677" spans="17:17">
      <c r="Q473677" s="72"/>
    </row>
    <row r="473678" spans="17:17">
      <c r="Q473678" s="72"/>
    </row>
    <row r="473679" spans="17:17">
      <c r="Q473679" s="72"/>
    </row>
    <row r="473680" spans="17:17">
      <c r="Q473680" s="72"/>
    </row>
    <row r="473681" spans="17:17">
      <c r="Q473681" s="72"/>
    </row>
    <row r="473682" spans="17:17">
      <c r="Q473682" s="72"/>
    </row>
    <row r="473683" spans="17:17">
      <c r="Q473683" s="72"/>
    </row>
    <row r="473684" spans="17:17">
      <c r="Q473684" s="72"/>
    </row>
    <row r="473685" spans="17:17">
      <c r="Q473685" s="72"/>
    </row>
    <row r="473686" spans="17:17">
      <c r="Q473686" s="72"/>
    </row>
    <row r="473687" spans="17:17">
      <c r="Q473687" s="72"/>
    </row>
    <row r="473688" spans="17:17">
      <c r="Q473688" s="72"/>
    </row>
    <row r="473689" spans="17:17">
      <c r="Q473689" s="72"/>
    </row>
    <row r="473690" spans="17:17">
      <c r="Q473690" s="72"/>
    </row>
    <row r="473691" spans="17:17">
      <c r="Q473691" s="72"/>
    </row>
    <row r="473692" spans="17:17">
      <c r="Q473692" s="72"/>
    </row>
    <row r="473693" spans="17:17">
      <c r="Q473693" s="72"/>
    </row>
    <row r="473694" spans="17:17">
      <c r="Q473694" s="72"/>
    </row>
    <row r="473695" spans="17:17">
      <c r="Q473695" s="72"/>
    </row>
    <row r="473696" spans="17:17">
      <c r="Q473696" s="72"/>
    </row>
    <row r="473697" spans="17:17">
      <c r="Q473697" s="72"/>
    </row>
    <row r="473698" spans="17:17">
      <c r="Q473698" s="72"/>
    </row>
    <row r="473699" spans="17:17">
      <c r="Q473699" s="72"/>
    </row>
    <row r="473700" spans="17:17">
      <c r="Q473700" s="72"/>
    </row>
    <row r="473701" spans="17:17">
      <c r="Q473701" s="72"/>
    </row>
    <row r="473702" spans="17:17">
      <c r="Q473702" s="72"/>
    </row>
    <row r="473703" spans="17:17">
      <c r="Q473703" s="72"/>
    </row>
    <row r="473704" spans="17:17">
      <c r="Q473704" s="72"/>
    </row>
    <row r="473705" spans="17:17">
      <c r="Q473705" s="72"/>
    </row>
    <row r="473706" spans="17:17">
      <c r="Q473706" s="72"/>
    </row>
    <row r="473707" spans="17:17">
      <c r="Q473707" s="72"/>
    </row>
    <row r="473708" spans="17:17">
      <c r="Q473708" s="72"/>
    </row>
    <row r="473709" spans="17:17">
      <c r="Q473709" s="72"/>
    </row>
    <row r="473710" spans="17:17">
      <c r="Q473710" s="72"/>
    </row>
    <row r="473711" spans="17:17">
      <c r="Q473711" s="72"/>
    </row>
    <row r="473712" spans="17:17">
      <c r="Q473712" s="72"/>
    </row>
    <row r="473713" spans="17:17">
      <c r="Q473713" s="72"/>
    </row>
    <row r="473714" spans="17:17">
      <c r="Q473714" s="72"/>
    </row>
    <row r="473715" spans="17:17">
      <c r="Q473715" s="72"/>
    </row>
    <row r="473716" spans="17:17">
      <c r="Q473716" s="72"/>
    </row>
    <row r="473717" spans="17:17">
      <c r="Q473717" s="72"/>
    </row>
    <row r="473718" spans="17:17">
      <c r="Q473718" s="72"/>
    </row>
    <row r="473719" spans="17:17">
      <c r="Q473719" s="72"/>
    </row>
    <row r="473720" spans="17:17">
      <c r="Q473720" s="72"/>
    </row>
    <row r="473721" spans="17:17">
      <c r="Q473721" s="72"/>
    </row>
    <row r="473722" spans="17:17">
      <c r="Q473722" s="72"/>
    </row>
    <row r="473723" spans="17:17">
      <c r="Q473723" s="72"/>
    </row>
    <row r="473724" spans="17:17">
      <c r="Q473724" s="72"/>
    </row>
    <row r="473725" spans="17:17">
      <c r="Q473725" s="72"/>
    </row>
    <row r="473726" spans="17:17">
      <c r="Q473726" s="72"/>
    </row>
    <row r="473727" spans="17:17">
      <c r="Q473727" s="72"/>
    </row>
    <row r="473728" spans="17:17">
      <c r="Q473728" s="72"/>
    </row>
    <row r="473729" spans="17:17">
      <c r="Q473729" s="72"/>
    </row>
    <row r="473730" spans="17:17">
      <c r="Q473730" s="72"/>
    </row>
    <row r="473731" spans="17:17">
      <c r="Q473731" s="72"/>
    </row>
    <row r="473732" spans="17:17">
      <c r="Q473732" s="72"/>
    </row>
    <row r="473733" spans="17:17">
      <c r="Q473733" s="72"/>
    </row>
    <row r="473734" spans="17:17">
      <c r="Q473734" s="72"/>
    </row>
    <row r="473735" spans="17:17">
      <c r="Q473735" s="72"/>
    </row>
    <row r="473736" spans="17:17">
      <c r="Q473736" s="72"/>
    </row>
    <row r="473737" spans="17:17">
      <c r="Q473737" s="72"/>
    </row>
    <row r="473738" spans="17:17">
      <c r="Q473738" s="72"/>
    </row>
    <row r="473739" spans="17:17">
      <c r="Q473739" s="72"/>
    </row>
    <row r="473740" spans="17:17">
      <c r="Q473740" s="72"/>
    </row>
    <row r="473741" spans="17:17">
      <c r="Q473741" s="72"/>
    </row>
    <row r="473742" spans="17:17">
      <c r="Q473742" s="72"/>
    </row>
    <row r="473743" spans="17:17">
      <c r="Q473743" s="72"/>
    </row>
    <row r="473744" spans="17:17">
      <c r="Q473744" s="72"/>
    </row>
    <row r="473745" spans="17:17">
      <c r="Q473745" s="72"/>
    </row>
    <row r="473746" spans="17:17">
      <c r="Q473746" s="72"/>
    </row>
    <row r="473747" spans="17:17">
      <c r="Q473747" s="72"/>
    </row>
    <row r="473748" spans="17:17">
      <c r="Q473748" s="72"/>
    </row>
    <row r="473749" spans="17:17">
      <c r="Q473749" s="72"/>
    </row>
    <row r="473750" spans="17:17">
      <c r="Q473750" s="72"/>
    </row>
    <row r="473751" spans="17:17">
      <c r="Q473751" s="72"/>
    </row>
    <row r="473752" spans="17:17">
      <c r="Q473752" s="72"/>
    </row>
    <row r="473753" spans="17:17">
      <c r="Q473753" s="72"/>
    </row>
    <row r="473754" spans="17:17">
      <c r="Q473754" s="72"/>
    </row>
    <row r="473755" spans="17:17">
      <c r="Q473755" s="72"/>
    </row>
    <row r="473756" spans="17:17">
      <c r="Q473756" s="72"/>
    </row>
    <row r="473757" spans="17:17">
      <c r="Q473757" s="72"/>
    </row>
    <row r="473758" spans="17:17">
      <c r="Q473758" s="72"/>
    </row>
    <row r="473759" spans="17:17">
      <c r="Q473759" s="72"/>
    </row>
    <row r="473760" spans="17:17">
      <c r="Q473760" s="72"/>
    </row>
    <row r="473761" spans="17:17">
      <c r="Q473761" s="72"/>
    </row>
    <row r="473762" spans="17:17">
      <c r="Q473762" s="72"/>
    </row>
    <row r="473763" spans="17:17">
      <c r="Q473763" s="72"/>
    </row>
    <row r="473764" spans="17:17">
      <c r="Q473764" s="72"/>
    </row>
    <row r="473765" spans="17:17">
      <c r="Q473765" s="72"/>
    </row>
    <row r="473766" spans="17:17">
      <c r="Q473766" s="72"/>
    </row>
    <row r="473767" spans="17:17">
      <c r="Q473767" s="72"/>
    </row>
    <row r="473768" spans="17:17">
      <c r="Q473768" s="72"/>
    </row>
    <row r="473769" spans="17:17">
      <c r="Q473769" s="72"/>
    </row>
    <row r="473770" spans="17:17">
      <c r="Q473770" s="72"/>
    </row>
    <row r="473771" spans="17:17">
      <c r="Q473771" s="72"/>
    </row>
    <row r="473772" spans="17:17">
      <c r="Q473772" s="72"/>
    </row>
    <row r="473773" spans="17:17">
      <c r="Q473773" s="72"/>
    </row>
    <row r="473774" spans="17:17">
      <c r="Q473774" s="72"/>
    </row>
    <row r="473775" spans="17:17">
      <c r="Q473775" s="72"/>
    </row>
    <row r="473776" spans="17:17">
      <c r="Q473776" s="72"/>
    </row>
    <row r="473777" spans="17:17">
      <c r="Q473777" s="72"/>
    </row>
    <row r="473778" spans="17:17">
      <c r="Q473778" s="72"/>
    </row>
    <row r="473779" spans="17:17">
      <c r="Q473779" s="72"/>
    </row>
    <row r="473780" spans="17:17">
      <c r="Q473780" s="72"/>
    </row>
    <row r="473781" spans="17:17">
      <c r="Q473781" s="72"/>
    </row>
    <row r="473782" spans="17:17">
      <c r="Q473782" s="72"/>
    </row>
    <row r="473783" spans="17:17">
      <c r="Q473783" s="72"/>
    </row>
    <row r="473784" spans="17:17">
      <c r="Q473784" s="72"/>
    </row>
    <row r="473785" spans="17:17">
      <c r="Q473785" s="72"/>
    </row>
    <row r="473786" spans="17:17">
      <c r="Q473786" s="72"/>
    </row>
    <row r="473787" spans="17:17">
      <c r="Q473787" s="72"/>
    </row>
    <row r="473788" spans="17:17">
      <c r="Q473788" s="72"/>
    </row>
    <row r="473789" spans="17:17">
      <c r="Q473789" s="72"/>
    </row>
    <row r="473790" spans="17:17">
      <c r="Q473790" s="72"/>
    </row>
    <row r="473791" spans="17:17">
      <c r="Q473791" s="72"/>
    </row>
    <row r="473792" spans="17:17">
      <c r="Q473792" s="72"/>
    </row>
    <row r="473793" spans="17:17">
      <c r="Q473793" s="72"/>
    </row>
    <row r="473794" spans="17:17">
      <c r="Q473794" s="72"/>
    </row>
    <row r="473795" spans="17:17">
      <c r="Q473795" s="72"/>
    </row>
    <row r="473796" spans="17:17">
      <c r="Q473796" s="72"/>
    </row>
    <row r="473797" spans="17:17">
      <c r="Q473797" s="72"/>
    </row>
    <row r="473798" spans="17:17">
      <c r="Q473798" s="72"/>
    </row>
    <row r="473799" spans="17:17">
      <c r="Q473799" s="72"/>
    </row>
    <row r="473800" spans="17:17">
      <c r="Q473800" s="72"/>
    </row>
    <row r="473801" spans="17:17">
      <c r="Q473801" s="72"/>
    </row>
    <row r="473802" spans="17:17">
      <c r="Q473802" s="72"/>
    </row>
    <row r="473803" spans="17:17">
      <c r="Q473803" s="72"/>
    </row>
    <row r="473804" spans="17:17">
      <c r="Q473804" s="72"/>
    </row>
    <row r="473805" spans="17:17">
      <c r="Q473805" s="72"/>
    </row>
    <row r="473806" spans="17:17">
      <c r="Q473806" s="72"/>
    </row>
    <row r="473807" spans="17:17">
      <c r="Q473807" s="72"/>
    </row>
    <row r="473808" spans="17:17">
      <c r="Q473808" s="72"/>
    </row>
    <row r="473809" spans="17:17">
      <c r="Q473809" s="72"/>
    </row>
    <row r="473810" spans="17:17">
      <c r="Q473810" s="72"/>
    </row>
    <row r="473811" spans="17:17">
      <c r="Q473811" s="72"/>
    </row>
    <row r="473812" spans="17:17">
      <c r="Q473812" s="72"/>
    </row>
    <row r="473813" spans="17:17">
      <c r="Q473813" s="72"/>
    </row>
    <row r="473814" spans="17:17">
      <c r="Q473814" s="72"/>
    </row>
    <row r="473815" spans="17:17">
      <c r="Q473815" s="72"/>
    </row>
    <row r="473816" spans="17:17">
      <c r="Q473816" s="72"/>
    </row>
    <row r="473817" spans="17:17">
      <c r="Q473817" s="72"/>
    </row>
    <row r="473818" spans="17:17">
      <c r="Q473818" s="72"/>
    </row>
    <row r="473819" spans="17:17">
      <c r="Q473819" s="72"/>
    </row>
    <row r="473820" spans="17:17">
      <c r="Q473820" s="72"/>
    </row>
    <row r="473821" spans="17:17">
      <c r="Q473821" s="72"/>
    </row>
    <row r="473822" spans="17:17">
      <c r="Q473822" s="72"/>
    </row>
    <row r="473823" spans="17:17">
      <c r="Q473823" s="72"/>
    </row>
    <row r="473824" spans="17:17">
      <c r="Q473824" s="72"/>
    </row>
    <row r="473825" spans="17:17">
      <c r="Q473825" s="72"/>
    </row>
    <row r="473826" spans="17:17">
      <c r="Q473826" s="72"/>
    </row>
    <row r="473827" spans="17:17">
      <c r="Q473827" s="72"/>
    </row>
    <row r="473828" spans="17:17">
      <c r="Q473828" s="72"/>
    </row>
    <row r="473829" spans="17:17">
      <c r="Q473829" s="72"/>
    </row>
    <row r="473830" spans="17:17">
      <c r="Q473830" s="72"/>
    </row>
    <row r="473831" spans="17:17">
      <c r="Q473831" s="72"/>
    </row>
    <row r="473832" spans="17:17">
      <c r="Q473832" s="72"/>
    </row>
    <row r="473833" spans="17:17">
      <c r="Q473833" s="72"/>
    </row>
    <row r="473834" spans="17:17">
      <c r="Q473834" s="72"/>
    </row>
    <row r="473835" spans="17:17">
      <c r="Q473835" s="72"/>
    </row>
    <row r="473836" spans="17:17">
      <c r="Q473836" s="72"/>
    </row>
    <row r="473837" spans="17:17">
      <c r="Q473837" s="72"/>
    </row>
    <row r="473838" spans="17:17">
      <c r="Q473838" s="72"/>
    </row>
    <row r="473839" spans="17:17">
      <c r="Q473839" s="72"/>
    </row>
    <row r="473840" spans="17:17">
      <c r="Q473840" s="72"/>
    </row>
    <row r="473841" spans="17:17">
      <c r="Q473841" s="72"/>
    </row>
    <row r="473842" spans="17:17">
      <c r="Q473842" s="72"/>
    </row>
    <row r="473843" spans="17:17">
      <c r="Q473843" s="72"/>
    </row>
    <row r="473844" spans="17:17">
      <c r="Q473844" s="72"/>
    </row>
    <row r="473845" spans="17:17">
      <c r="Q473845" s="72"/>
    </row>
    <row r="473846" spans="17:17">
      <c r="Q473846" s="72"/>
    </row>
    <row r="473847" spans="17:17">
      <c r="Q473847" s="72"/>
    </row>
    <row r="473848" spans="17:17">
      <c r="Q473848" s="72"/>
    </row>
    <row r="473849" spans="17:17">
      <c r="Q473849" s="72"/>
    </row>
    <row r="473850" spans="17:17">
      <c r="Q473850" s="72"/>
    </row>
    <row r="473851" spans="17:17">
      <c r="Q473851" s="72"/>
    </row>
    <row r="473852" spans="17:17">
      <c r="Q473852" s="72"/>
    </row>
    <row r="473853" spans="17:17">
      <c r="Q473853" s="72"/>
    </row>
    <row r="473854" spans="17:17">
      <c r="Q473854" s="72"/>
    </row>
    <row r="473855" spans="17:17">
      <c r="Q473855" s="72"/>
    </row>
    <row r="473856" spans="17:17">
      <c r="Q473856" s="72"/>
    </row>
    <row r="473857" spans="17:17">
      <c r="Q473857" s="72"/>
    </row>
    <row r="473858" spans="17:17">
      <c r="Q473858" s="72"/>
    </row>
    <row r="473859" spans="17:17">
      <c r="Q473859" s="72"/>
    </row>
    <row r="473860" spans="17:17">
      <c r="Q473860" s="72"/>
    </row>
    <row r="473861" spans="17:17">
      <c r="Q473861" s="72"/>
    </row>
    <row r="473862" spans="17:17">
      <c r="Q473862" s="72"/>
    </row>
    <row r="473863" spans="17:17">
      <c r="Q473863" s="72"/>
    </row>
    <row r="473864" spans="17:17">
      <c r="Q473864" s="72"/>
    </row>
    <row r="473865" spans="17:17">
      <c r="Q473865" s="72"/>
    </row>
    <row r="473866" spans="17:17">
      <c r="Q473866" s="72"/>
    </row>
    <row r="473867" spans="17:17">
      <c r="Q473867" s="72"/>
    </row>
    <row r="473868" spans="17:17">
      <c r="Q473868" s="72"/>
    </row>
    <row r="473869" spans="17:17">
      <c r="Q473869" s="72"/>
    </row>
    <row r="473870" spans="17:17">
      <c r="Q473870" s="72"/>
    </row>
    <row r="473871" spans="17:17">
      <c r="Q473871" s="72"/>
    </row>
    <row r="473872" spans="17:17">
      <c r="Q473872" s="72"/>
    </row>
    <row r="473873" spans="17:17">
      <c r="Q473873" s="72"/>
    </row>
    <row r="473874" spans="17:17">
      <c r="Q473874" s="72"/>
    </row>
    <row r="473875" spans="17:17">
      <c r="Q473875" s="72"/>
    </row>
    <row r="473876" spans="17:17">
      <c r="Q473876" s="72"/>
    </row>
    <row r="473877" spans="17:17">
      <c r="Q473877" s="72"/>
    </row>
    <row r="473878" spans="17:17">
      <c r="Q473878" s="72"/>
    </row>
    <row r="473879" spans="17:17">
      <c r="Q473879" s="72"/>
    </row>
    <row r="473880" spans="17:17">
      <c r="Q473880" s="72"/>
    </row>
    <row r="473881" spans="17:17">
      <c r="Q473881" s="72"/>
    </row>
    <row r="473882" spans="17:17">
      <c r="Q473882" s="72"/>
    </row>
    <row r="473883" spans="17:17">
      <c r="Q473883" s="72"/>
    </row>
    <row r="473884" spans="17:17">
      <c r="Q473884" s="72"/>
    </row>
    <row r="473885" spans="17:17">
      <c r="Q473885" s="72"/>
    </row>
    <row r="473886" spans="17:17">
      <c r="Q473886" s="72"/>
    </row>
    <row r="473887" spans="17:17">
      <c r="Q473887" s="72"/>
    </row>
    <row r="473888" spans="17:17">
      <c r="Q473888" s="72"/>
    </row>
    <row r="473889" spans="17:17">
      <c r="Q473889" s="72"/>
    </row>
    <row r="473890" spans="17:17">
      <c r="Q473890" s="72"/>
    </row>
    <row r="473891" spans="17:17">
      <c r="Q473891" s="72"/>
    </row>
    <row r="473892" spans="17:17">
      <c r="Q473892" s="72"/>
    </row>
    <row r="473893" spans="17:17">
      <c r="Q473893" s="72"/>
    </row>
    <row r="473894" spans="17:17">
      <c r="Q473894" s="72"/>
    </row>
    <row r="473895" spans="17:17">
      <c r="Q473895" s="72"/>
    </row>
    <row r="473896" spans="17:17">
      <c r="Q473896" s="72"/>
    </row>
    <row r="473897" spans="17:17">
      <c r="Q473897" s="72"/>
    </row>
    <row r="473898" spans="17:17">
      <c r="Q473898" s="72"/>
    </row>
    <row r="473899" spans="17:17">
      <c r="Q473899" s="72"/>
    </row>
    <row r="473900" spans="17:17">
      <c r="Q473900" s="72"/>
    </row>
    <row r="473901" spans="17:17">
      <c r="Q473901" s="72"/>
    </row>
    <row r="473902" spans="17:17">
      <c r="Q473902" s="72"/>
    </row>
    <row r="473903" spans="17:17">
      <c r="Q473903" s="72"/>
    </row>
    <row r="473904" spans="17:17">
      <c r="Q473904" s="72"/>
    </row>
    <row r="473905" spans="17:17">
      <c r="Q473905" s="72"/>
    </row>
    <row r="473906" spans="17:17">
      <c r="Q473906" s="72"/>
    </row>
    <row r="473907" spans="17:17">
      <c r="Q473907" s="72"/>
    </row>
    <row r="473908" spans="17:17">
      <c r="Q473908" s="72"/>
    </row>
    <row r="473909" spans="17:17">
      <c r="Q473909" s="72"/>
    </row>
    <row r="473910" spans="17:17">
      <c r="Q473910" s="72"/>
    </row>
    <row r="473911" spans="17:17">
      <c r="Q473911" s="72"/>
    </row>
    <row r="473912" spans="17:17">
      <c r="Q473912" s="72"/>
    </row>
    <row r="473913" spans="17:17">
      <c r="Q473913" s="72"/>
    </row>
    <row r="473914" spans="17:17">
      <c r="Q473914" s="72"/>
    </row>
    <row r="473915" spans="17:17">
      <c r="Q473915" s="72"/>
    </row>
    <row r="473916" spans="17:17">
      <c r="Q473916" s="72"/>
    </row>
    <row r="473917" spans="17:17">
      <c r="Q473917" s="72"/>
    </row>
    <row r="473918" spans="17:17">
      <c r="Q473918" s="72"/>
    </row>
    <row r="473919" spans="17:17">
      <c r="Q473919" s="72"/>
    </row>
    <row r="473920" spans="17:17">
      <c r="Q473920" s="72"/>
    </row>
    <row r="473921" spans="17:17">
      <c r="Q473921" s="72"/>
    </row>
    <row r="473922" spans="17:17">
      <c r="Q473922" s="72"/>
    </row>
    <row r="473923" spans="17:17">
      <c r="Q473923" s="72"/>
    </row>
    <row r="473924" spans="17:17">
      <c r="Q473924" s="72"/>
    </row>
    <row r="473925" spans="17:17">
      <c r="Q473925" s="72"/>
    </row>
    <row r="473926" spans="17:17">
      <c r="Q473926" s="72"/>
    </row>
    <row r="473927" spans="17:17">
      <c r="Q473927" s="72"/>
    </row>
    <row r="473928" spans="17:17">
      <c r="Q473928" s="72"/>
    </row>
    <row r="473929" spans="17:17">
      <c r="Q473929" s="72"/>
    </row>
    <row r="473930" spans="17:17">
      <c r="Q473930" s="72"/>
    </row>
    <row r="473931" spans="17:17">
      <c r="Q473931" s="72"/>
    </row>
    <row r="473932" spans="17:17">
      <c r="Q473932" s="72"/>
    </row>
    <row r="473933" spans="17:17">
      <c r="Q473933" s="72"/>
    </row>
    <row r="473934" spans="17:17">
      <c r="Q473934" s="72"/>
    </row>
    <row r="473935" spans="17:17">
      <c r="Q473935" s="72"/>
    </row>
    <row r="473936" spans="17:17">
      <c r="Q473936" s="72"/>
    </row>
    <row r="473937" spans="17:17">
      <c r="Q473937" s="72"/>
    </row>
    <row r="473938" spans="17:17">
      <c r="Q473938" s="72"/>
    </row>
    <row r="473939" spans="17:17">
      <c r="Q473939" s="72"/>
    </row>
    <row r="473940" spans="17:17">
      <c r="Q473940" s="72"/>
    </row>
    <row r="473941" spans="17:17">
      <c r="Q473941" s="72"/>
    </row>
    <row r="473942" spans="17:17">
      <c r="Q473942" s="72"/>
    </row>
    <row r="473943" spans="17:17">
      <c r="Q473943" s="72"/>
    </row>
    <row r="473944" spans="17:17">
      <c r="Q473944" s="72"/>
    </row>
    <row r="473945" spans="17:17">
      <c r="Q473945" s="72"/>
    </row>
    <row r="473946" spans="17:17">
      <c r="Q473946" s="72"/>
    </row>
    <row r="473947" spans="17:17">
      <c r="Q473947" s="72"/>
    </row>
    <row r="473948" spans="17:17">
      <c r="Q473948" s="72"/>
    </row>
    <row r="473949" spans="17:17">
      <c r="Q473949" s="72"/>
    </row>
    <row r="473950" spans="17:17">
      <c r="Q473950" s="72"/>
    </row>
    <row r="473951" spans="17:17">
      <c r="Q473951" s="72"/>
    </row>
    <row r="473952" spans="17:17">
      <c r="Q473952" s="72"/>
    </row>
    <row r="473953" spans="17:17">
      <c r="Q473953" s="72"/>
    </row>
    <row r="473954" spans="17:17">
      <c r="Q473954" s="72"/>
    </row>
    <row r="473955" spans="17:17">
      <c r="Q473955" s="72"/>
    </row>
    <row r="473956" spans="17:17">
      <c r="Q473956" s="72"/>
    </row>
    <row r="473957" spans="17:17">
      <c r="Q473957" s="72"/>
    </row>
    <row r="473958" spans="17:17">
      <c r="Q473958" s="72"/>
    </row>
    <row r="473959" spans="17:17">
      <c r="Q473959" s="72"/>
    </row>
    <row r="473960" spans="17:17">
      <c r="Q473960" s="72"/>
    </row>
    <row r="473961" spans="17:17">
      <c r="Q473961" s="72"/>
    </row>
    <row r="473962" spans="17:17">
      <c r="Q473962" s="72"/>
    </row>
    <row r="473963" spans="17:17">
      <c r="Q473963" s="72"/>
    </row>
    <row r="473964" spans="17:17">
      <c r="Q473964" s="72"/>
    </row>
    <row r="473965" spans="17:17">
      <c r="Q473965" s="72"/>
    </row>
    <row r="473966" spans="17:17">
      <c r="Q473966" s="72"/>
    </row>
    <row r="473967" spans="17:17">
      <c r="Q473967" s="72"/>
    </row>
    <row r="473968" spans="17:17">
      <c r="Q473968" s="72"/>
    </row>
    <row r="473969" spans="17:17">
      <c r="Q473969" s="72"/>
    </row>
    <row r="473970" spans="17:17">
      <c r="Q473970" s="72"/>
    </row>
    <row r="473971" spans="17:17">
      <c r="Q473971" s="72"/>
    </row>
    <row r="473972" spans="17:17">
      <c r="Q473972" s="72"/>
    </row>
    <row r="473973" spans="17:17">
      <c r="Q473973" s="72"/>
    </row>
    <row r="473974" spans="17:17">
      <c r="Q473974" s="72"/>
    </row>
    <row r="473975" spans="17:17">
      <c r="Q473975" s="72"/>
    </row>
    <row r="473976" spans="17:17">
      <c r="Q473976" s="72"/>
    </row>
    <row r="473977" spans="17:17">
      <c r="Q473977" s="72"/>
    </row>
    <row r="473978" spans="17:17">
      <c r="Q473978" s="72"/>
    </row>
    <row r="473979" spans="17:17">
      <c r="Q473979" s="72"/>
    </row>
    <row r="473980" spans="17:17">
      <c r="Q473980" s="72"/>
    </row>
    <row r="473981" spans="17:17">
      <c r="Q473981" s="72"/>
    </row>
    <row r="473982" spans="17:17">
      <c r="Q473982" s="72"/>
    </row>
    <row r="473983" spans="17:17">
      <c r="Q473983" s="72"/>
    </row>
    <row r="473984" spans="17:17">
      <c r="Q473984" s="72"/>
    </row>
    <row r="473985" spans="17:17">
      <c r="Q473985" s="72"/>
    </row>
    <row r="473986" spans="17:17">
      <c r="Q473986" s="72"/>
    </row>
    <row r="473987" spans="17:17">
      <c r="Q473987" s="72"/>
    </row>
    <row r="473988" spans="17:17">
      <c r="Q473988" s="72"/>
    </row>
    <row r="473989" spans="17:17">
      <c r="Q473989" s="72"/>
    </row>
    <row r="473990" spans="17:17">
      <c r="Q473990" s="72"/>
    </row>
    <row r="473991" spans="17:17">
      <c r="Q473991" s="72"/>
    </row>
    <row r="473992" spans="17:17">
      <c r="Q473992" s="72"/>
    </row>
    <row r="473993" spans="17:17">
      <c r="Q473993" s="72"/>
    </row>
    <row r="473994" spans="17:17">
      <c r="Q473994" s="72"/>
    </row>
    <row r="473995" spans="17:17">
      <c r="Q473995" s="72"/>
    </row>
    <row r="473996" spans="17:17">
      <c r="Q473996" s="72"/>
    </row>
    <row r="473997" spans="17:17">
      <c r="Q473997" s="72"/>
    </row>
    <row r="473998" spans="17:17">
      <c r="Q473998" s="72"/>
    </row>
    <row r="473999" spans="17:17">
      <c r="Q473999" s="72"/>
    </row>
    <row r="474000" spans="17:17">
      <c r="Q474000" s="72"/>
    </row>
    <row r="474001" spans="17:17">
      <c r="Q474001" s="72"/>
    </row>
    <row r="474002" spans="17:17">
      <c r="Q474002" s="72"/>
    </row>
    <row r="474003" spans="17:17">
      <c r="Q474003" s="72"/>
    </row>
    <row r="474004" spans="17:17">
      <c r="Q474004" s="72"/>
    </row>
    <row r="474005" spans="17:17">
      <c r="Q474005" s="72"/>
    </row>
    <row r="474006" spans="17:17">
      <c r="Q474006" s="72"/>
    </row>
    <row r="474007" spans="17:17">
      <c r="Q474007" s="72"/>
    </row>
    <row r="474008" spans="17:17">
      <c r="Q474008" s="72"/>
    </row>
    <row r="474009" spans="17:17">
      <c r="Q474009" s="72"/>
    </row>
    <row r="474010" spans="17:17">
      <c r="Q474010" s="72"/>
    </row>
    <row r="474011" spans="17:17">
      <c r="Q474011" s="72"/>
    </row>
    <row r="474012" spans="17:17">
      <c r="Q474012" s="72"/>
    </row>
    <row r="474013" spans="17:17">
      <c r="Q474013" s="72"/>
    </row>
    <row r="474014" spans="17:17">
      <c r="Q474014" s="72"/>
    </row>
    <row r="474015" spans="17:17">
      <c r="Q474015" s="72"/>
    </row>
    <row r="474016" spans="17:17">
      <c r="Q474016" s="72"/>
    </row>
    <row r="474017" spans="17:17">
      <c r="Q474017" s="72"/>
    </row>
    <row r="474018" spans="17:17">
      <c r="Q474018" s="72"/>
    </row>
    <row r="474019" spans="17:17">
      <c r="Q474019" s="72"/>
    </row>
    <row r="474020" spans="17:17">
      <c r="Q474020" s="72"/>
    </row>
    <row r="474021" spans="17:17">
      <c r="Q474021" s="72"/>
    </row>
    <row r="474022" spans="17:17">
      <c r="Q474022" s="72"/>
    </row>
    <row r="474023" spans="17:17">
      <c r="Q474023" s="72"/>
    </row>
    <row r="474024" spans="17:17">
      <c r="Q474024" s="72"/>
    </row>
    <row r="474025" spans="17:17">
      <c r="Q474025" s="72"/>
    </row>
    <row r="474026" spans="17:17">
      <c r="Q474026" s="72"/>
    </row>
    <row r="474027" spans="17:17">
      <c r="Q474027" s="72"/>
    </row>
    <row r="474028" spans="17:17">
      <c r="Q474028" s="72"/>
    </row>
    <row r="474029" spans="17:17">
      <c r="Q474029" s="72"/>
    </row>
    <row r="474030" spans="17:17">
      <c r="Q474030" s="72"/>
    </row>
    <row r="474031" spans="17:17">
      <c r="Q474031" s="72"/>
    </row>
    <row r="474032" spans="17:17">
      <c r="Q474032" s="72"/>
    </row>
    <row r="474033" spans="17:17">
      <c r="Q474033" s="72"/>
    </row>
    <row r="474034" spans="17:17">
      <c r="Q474034" s="72"/>
    </row>
    <row r="474035" spans="17:17">
      <c r="Q474035" s="72"/>
    </row>
    <row r="474036" spans="17:17">
      <c r="Q474036" s="72"/>
    </row>
    <row r="474037" spans="17:17">
      <c r="Q474037" s="72"/>
    </row>
    <row r="474038" spans="17:17">
      <c r="Q474038" s="72"/>
    </row>
    <row r="474039" spans="17:17">
      <c r="Q474039" s="72"/>
    </row>
    <row r="474040" spans="17:17">
      <c r="Q474040" s="72"/>
    </row>
    <row r="474041" spans="17:17">
      <c r="Q474041" s="72"/>
    </row>
    <row r="474042" spans="17:17">
      <c r="Q474042" s="72"/>
    </row>
    <row r="474043" spans="17:17">
      <c r="Q474043" s="72"/>
    </row>
    <row r="474044" spans="17:17">
      <c r="Q474044" s="72"/>
    </row>
    <row r="474045" spans="17:17">
      <c r="Q474045" s="72"/>
    </row>
    <row r="474046" spans="17:17">
      <c r="Q474046" s="72"/>
    </row>
    <row r="474047" spans="17:17">
      <c r="Q474047" s="72"/>
    </row>
    <row r="474048" spans="17:17">
      <c r="Q474048" s="72"/>
    </row>
    <row r="474049" spans="17:17">
      <c r="Q474049" s="72"/>
    </row>
    <row r="474050" spans="17:17">
      <c r="Q474050" s="72"/>
    </row>
    <row r="474051" spans="17:17">
      <c r="Q474051" s="72"/>
    </row>
    <row r="474052" spans="17:17">
      <c r="Q474052" s="72"/>
    </row>
    <row r="474053" spans="17:17">
      <c r="Q474053" s="72"/>
    </row>
    <row r="474054" spans="17:17">
      <c r="Q474054" s="72"/>
    </row>
    <row r="474055" spans="17:17">
      <c r="Q474055" s="72"/>
    </row>
    <row r="474056" spans="17:17">
      <c r="Q474056" s="72"/>
    </row>
    <row r="474057" spans="17:17">
      <c r="Q474057" s="72"/>
    </row>
    <row r="474058" spans="17:17">
      <c r="Q474058" s="72"/>
    </row>
    <row r="474059" spans="17:17">
      <c r="Q474059" s="72"/>
    </row>
    <row r="474060" spans="17:17">
      <c r="Q474060" s="72"/>
    </row>
    <row r="474061" spans="17:17">
      <c r="Q474061" s="72"/>
    </row>
    <row r="474062" spans="17:17">
      <c r="Q474062" s="72"/>
    </row>
    <row r="474063" spans="17:17">
      <c r="Q474063" s="72"/>
    </row>
    <row r="474064" spans="17:17">
      <c r="Q474064" s="72"/>
    </row>
    <row r="474065" spans="17:17">
      <c r="Q474065" s="72"/>
    </row>
    <row r="474066" spans="17:17">
      <c r="Q474066" s="72"/>
    </row>
    <row r="474067" spans="17:17">
      <c r="Q474067" s="72"/>
    </row>
    <row r="474068" spans="17:17">
      <c r="Q474068" s="72"/>
    </row>
    <row r="474069" spans="17:17">
      <c r="Q474069" s="72"/>
    </row>
    <row r="474070" spans="17:17">
      <c r="Q474070" s="72"/>
    </row>
    <row r="474071" spans="17:17">
      <c r="Q474071" s="72"/>
    </row>
    <row r="474072" spans="17:17">
      <c r="Q474072" s="72"/>
    </row>
    <row r="474073" spans="17:17">
      <c r="Q474073" s="72"/>
    </row>
    <row r="474074" spans="17:17">
      <c r="Q474074" s="72"/>
    </row>
    <row r="474075" spans="17:17">
      <c r="Q474075" s="72"/>
    </row>
    <row r="474076" spans="17:17">
      <c r="Q474076" s="72"/>
    </row>
    <row r="474077" spans="17:17">
      <c r="Q474077" s="72"/>
    </row>
    <row r="474078" spans="17:17">
      <c r="Q474078" s="72"/>
    </row>
    <row r="474079" spans="17:17">
      <c r="Q474079" s="72"/>
    </row>
    <row r="474080" spans="17:17">
      <c r="Q474080" s="72"/>
    </row>
    <row r="474081" spans="17:17">
      <c r="Q474081" s="72"/>
    </row>
    <row r="474082" spans="17:17">
      <c r="Q474082" s="72"/>
    </row>
    <row r="474083" spans="17:17">
      <c r="Q474083" s="72"/>
    </row>
    <row r="474084" spans="17:17">
      <c r="Q474084" s="72"/>
    </row>
    <row r="474085" spans="17:17">
      <c r="Q474085" s="72"/>
    </row>
    <row r="474086" spans="17:17">
      <c r="Q474086" s="72"/>
    </row>
    <row r="474087" spans="17:17">
      <c r="Q474087" s="72"/>
    </row>
    <row r="474088" spans="17:17">
      <c r="Q474088" s="72"/>
    </row>
    <row r="474089" spans="17:17">
      <c r="Q474089" s="72"/>
    </row>
    <row r="474090" spans="17:17">
      <c r="Q474090" s="72"/>
    </row>
    <row r="474091" spans="17:17">
      <c r="Q474091" s="72"/>
    </row>
    <row r="474092" spans="17:17">
      <c r="Q474092" s="72"/>
    </row>
    <row r="474093" spans="17:17">
      <c r="Q474093" s="72"/>
    </row>
    <row r="474094" spans="17:17">
      <c r="Q474094" s="72"/>
    </row>
    <row r="474095" spans="17:17">
      <c r="Q474095" s="72"/>
    </row>
    <row r="474096" spans="17:17">
      <c r="Q474096" s="72"/>
    </row>
    <row r="474097" spans="17:17">
      <c r="Q474097" s="72"/>
    </row>
    <row r="474098" spans="17:17">
      <c r="Q474098" s="72"/>
    </row>
    <row r="474099" spans="17:17">
      <c r="Q474099" s="72"/>
    </row>
    <row r="474100" spans="17:17">
      <c r="Q474100" s="72"/>
    </row>
    <row r="474101" spans="17:17">
      <c r="Q474101" s="72"/>
    </row>
    <row r="474102" spans="17:17">
      <c r="Q474102" s="72"/>
    </row>
    <row r="474103" spans="17:17">
      <c r="Q474103" s="72"/>
    </row>
    <row r="474104" spans="17:17">
      <c r="Q474104" s="72"/>
    </row>
    <row r="474105" spans="17:17">
      <c r="Q474105" s="72"/>
    </row>
    <row r="474106" spans="17:17">
      <c r="Q474106" s="72"/>
    </row>
    <row r="474107" spans="17:17">
      <c r="Q474107" s="72"/>
    </row>
    <row r="474108" spans="17:17">
      <c r="Q474108" s="72"/>
    </row>
    <row r="474109" spans="17:17">
      <c r="Q474109" s="72"/>
    </row>
    <row r="474110" spans="17:17">
      <c r="Q474110" s="72"/>
    </row>
    <row r="474111" spans="17:17">
      <c r="Q474111" s="72"/>
    </row>
    <row r="474112" spans="17:17">
      <c r="Q474112" s="72"/>
    </row>
    <row r="474113" spans="17:17">
      <c r="Q474113" s="72"/>
    </row>
    <row r="474114" spans="17:17">
      <c r="Q474114" s="72"/>
    </row>
    <row r="474115" spans="17:17">
      <c r="Q474115" s="72"/>
    </row>
    <row r="474116" spans="17:17">
      <c r="Q474116" s="72"/>
    </row>
    <row r="474117" spans="17:17">
      <c r="Q474117" s="72"/>
    </row>
    <row r="474118" spans="17:17">
      <c r="Q474118" s="72"/>
    </row>
    <row r="474119" spans="17:17">
      <c r="Q474119" s="72"/>
    </row>
    <row r="474120" spans="17:17">
      <c r="Q474120" s="72"/>
    </row>
    <row r="474121" spans="17:17">
      <c r="Q474121" s="72"/>
    </row>
    <row r="474122" spans="17:17">
      <c r="Q474122" s="72"/>
    </row>
    <row r="474123" spans="17:17">
      <c r="Q474123" s="72"/>
    </row>
    <row r="474124" spans="17:17">
      <c r="Q474124" s="72"/>
    </row>
    <row r="474125" spans="17:17">
      <c r="Q474125" s="72"/>
    </row>
    <row r="474126" spans="17:17">
      <c r="Q474126" s="72"/>
    </row>
    <row r="474127" spans="17:17">
      <c r="Q474127" s="72"/>
    </row>
    <row r="474128" spans="17:17">
      <c r="Q474128" s="72"/>
    </row>
    <row r="474129" spans="17:17">
      <c r="Q474129" s="72"/>
    </row>
    <row r="474130" spans="17:17">
      <c r="Q474130" s="72"/>
    </row>
    <row r="474131" spans="17:17">
      <c r="Q474131" s="72"/>
    </row>
    <row r="474132" spans="17:17">
      <c r="Q474132" s="72"/>
    </row>
    <row r="474133" spans="17:17">
      <c r="Q474133" s="72"/>
    </row>
    <row r="474134" spans="17:17">
      <c r="Q474134" s="72"/>
    </row>
    <row r="474135" spans="17:17">
      <c r="Q474135" s="72"/>
    </row>
    <row r="474136" spans="17:17">
      <c r="Q474136" s="72"/>
    </row>
    <row r="474137" spans="17:17">
      <c r="Q474137" s="72"/>
    </row>
    <row r="474138" spans="17:17">
      <c r="Q474138" s="72"/>
    </row>
    <row r="474139" spans="17:17">
      <c r="Q474139" s="72"/>
    </row>
    <row r="474140" spans="17:17">
      <c r="Q474140" s="72"/>
    </row>
    <row r="474141" spans="17:17">
      <c r="Q474141" s="72"/>
    </row>
    <row r="474142" spans="17:17">
      <c r="Q474142" s="72"/>
    </row>
    <row r="474143" spans="17:17">
      <c r="Q474143" s="72"/>
    </row>
    <row r="474144" spans="17:17">
      <c r="Q474144" s="72"/>
    </row>
    <row r="474145" spans="17:17">
      <c r="Q474145" s="72"/>
    </row>
    <row r="474146" spans="17:17">
      <c r="Q474146" s="72"/>
    </row>
    <row r="474147" spans="17:17">
      <c r="Q474147" s="72"/>
    </row>
    <row r="474148" spans="17:17">
      <c r="Q474148" s="72"/>
    </row>
    <row r="474149" spans="17:17">
      <c r="Q474149" s="72"/>
    </row>
    <row r="474150" spans="17:17">
      <c r="Q474150" s="72"/>
    </row>
    <row r="474151" spans="17:17">
      <c r="Q474151" s="72"/>
    </row>
    <row r="474152" spans="17:17">
      <c r="Q474152" s="72"/>
    </row>
    <row r="474153" spans="17:17">
      <c r="Q474153" s="72"/>
    </row>
    <row r="474154" spans="17:17">
      <c r="Q474154" s="72"/>
    </row>
    <row r="474155" spans="17:17">
      <c r="Q474155" s="72"/>
    </row>
    <row r="474156" spans="17:17">
      <c r="Q474156" s="72"/>
    </row>
    <row r="474157" spans="17:17">
      <c r="Q474157" s="72"/>
    </row>
    <row r="474158" spans="17:17">
      <c r="Q474158" s="72"/>
    </row>
    <row r="474159" spans="17:17">
      <c r="Q474159" s="72"/>
    </row>
    <row r="474160" spans="17:17">
      <c r="Q474160" s="72"/>
    </row>
    <row r="474161" spans="17:17">
      <c r="Q474161" s="72"/>
    </row>
    <row r="474162" spans="17:17">
      <c r="Q474162" s="72"/>
    </row>
    <row r="474163" spans="17:17">
      <c r="Q474163" s="72"/>
    </row>
    <row r="474164" spans="17:17">
      <c r="Q474164" s="72"/>
    </row>
    <row r="474165" spans="17:17">
      <c r="Q474165" s="72"/>
    </row>
    <row r="474166" spans="17:17">
      <c r="Q474166" s="72"/>
    </row>
    <row r="474167" spans="17:17">
      <c r="Q474167" s="72"/>
    </row>
    <row r="474168" spans="17:17">
      <c r="Q474168" s="72"/>
    </row>
    <row r="474169" spans="17:17">
      <c r="Q474169" s="72"/>
    </row>
    <row r="474170" spans="17:17">
      <c r="Q474170" s="72"/>
    </row>
    <row r="474171" spans="17:17">
      <c r="Q474171" s="72"/>
    </row>
    <row r="474172" spans="17:17">
      <c r="Q474172" s="72"/>
    </row>
    <row r="474173" spans="17:17">
      <c r="Q474173" s="72"/>
    </row>
    <row r="474174" spans="17:17">
      <c r="Q474174" s="72"/>
    </row>
    <row r="474175" spans="17:17">
      <c r="Q474175" s="72"/>
    </row>
    <row r="474176" spans="17:17">
      <c r="Q474176" s="72"/>
    </row>
    <row r="474177" spans="17:17">
      <c r="Q474177" s="72"/>
    </row>
    <row r="474178" spans="17:17">
      <c r="Q474178" s="72"/>
    </row>
    <row r="474179" spans="17:17">
      <c r="Q474179" s="72"/>
    </row>
    <row r="474180" spans="17:17">
      <c r="Q474180" s="72"/>
    </row>
    <row r="474181" spans="17:17">
      <c r="Q474181" s="72"/>
    </row>
    <row r="474182" spans="17:17">
      <c r="Q474182" s="72"/>
    </row>
    <row r="474183" spans="17:17">
      <c r="Q474183" s="72"/>
    </row>
    <row r="474184" spans="17:17">
      <c r="Q474184" s="72"/>
    </row>
    <row r="474185" spans="17:17">
      <c r="Q474185" s="72"/>
    </row>
    <row r="474186" spans="17:17">
      <c r="Q474186" s="72"/>
    </row>
    <row r="474187" spans="17:17">
      <c r="Q474187" s="72"/>
    </row>
    <row r="474188" spans="17:17">
      <c r="Q474188" s="72"/>
    </row>
    <row r="474189" spans="17:17">
      <c r="Q474189" s="72"/>
    </row>
    <row r="474190" spans="17:17">
      <c r="Q474190" s="72"/>
    </row>
    <row r="474191" spans="17:17">
      <c r="Q474191" s="72"/>
    </row>
    <row r="474192" spans="17:17">
      <c r="Q474192" s="72"/>
    </row>
    <row r="474193" spans="17:17">
      <c r="Q474193" s="72"/>
    </row>
    <row r="474194" spans="17:17">
      <c r="Q474194" s="72"/>
    </row>
    <row r="474195" spans="17:17">
      <c r="Q474195" s="72"/>
    </row>
    <row r="474196" spans="17:17">
      <c r="Q474196" s="72"/>
    </row>
    <row r="474197" spans="17:17">
      <c r="Q474197" s="72"/>
    </row>
    <row r="474198" spans="17:17">
      <c r="Q474198" s="72"/>
    </row>
    <row r="474199" spans="17:17">
      <c r="Q474199" s="72"/>
    </row>
    <row r="474200" spans="17:17">
      <c r="Q474200" s="72"/>
    </row>
    <row r="474201" spans="17:17">
      <c r="Q474201" s="72"/>
    </row>
    <row r="474202" spans="17:17">
      <c r="Q474202" s="72"/>
    </row>
    <row r="474203" spans="17:17">
      <c r="Q474203" s="72"/>
    </row>
    <row r="474204" spans="17:17">
      <c r="Q474204" s="72"/>
    </row>
    <row r="474205" spans="17:17">
      <c r="Q474205" s="72"/>
    </row>
    <row r="474206" spans="17:17">
      <c r="Q474206" s="72"/>
    </row>
    <row r="474207" spans="17:17">
      <c r="Q474207" s="72"/>
    </row>
    <row r="474208" spans="17:17">
      <c r="Q474208" s="72"/>
    </row>
    <row r="474209" spans="17:17">
      <c r="Q474209" s="72"/>
    </row>
    <row r="474210" spans="17:17">
      <c r="Q474210" s="72"/>
    </row>
    <row r="474211" spans="17:17">
      <c r="Q474211" s="72"/>
    </row>
    <row r="474212" spans="17:17">
      <c r="Q474212" s="72"/>
    </row>
    <row r="474213" spans="17:17">
      <c r="Q474213" s="72"/>
    </row>
    <row r="474214" spans="17:17">
      <c r="Q474214" s="72"/>
    </row>
    <row r="474215" spans="17:17">
      <c r="Q474215" s="72"/>
    </row>
    <row r="474216" spans="17:17">
      <c r="Q474216" s="72"/>
    </row>
    <row r="474217" spans="17:17">
      <c r="Q474217" s="72"/>
    </row>
    <row r="474218" spans="17:17">
      <c r="Q474218" s="72"/>
    </row>
    <row r="474219" spans="17:17">
      <c r="Q474219" s="72"/>
    </row>
    <row r="474220" spans="17:17">
      <c r="Q474220" s="72"/>
    </row>
    <row r="474221" spans="17:17">
      <c r="Q474221" s="72"/>
    </row>
    <row r="474222" spans="17:17">
      <c r="Q474222" s="72"/>
    </row>
    <row r="474223" spans="17:17">
      <c r="Q474223" s="72"/>
    </row>
    <row r="474224" spans="17:17">
      <c r="Q474224" s="72"/>
    </row>
    <row r="474225" spans="17:17">
      <c r="Q474225" s="72"/>
    </row>
    <row r="474226" spans="17:17">
      <c r="Q474226" s="72"/>
    </row>
    <row r="474227" spans="17:17">
      <c r="Q474227" s="72"/>
    </row>
    <row r="474228" spans="17:17">
      <c r="Q474228" s="72"/>
    </row>
    <row r="474229" spans="17:17">
      <c r="Q474229" s="72"/>
    </row>
    <row r="474230" spans="17:17">
      <c r="Q474230" s="72"/>
    </row>
    <row r="474231" spans="17:17">
      <c r="Q474231" s="72"/>
    </row>
    <row r="474232" spans="17:17">
      <c r="Q474232" s="72"/>
    </row>
    <row r="474233" spans="17:17">
      <c r="Q474233" s="72"/>
    </row>
    <row r="474234" spans="17:17">
      <c r="Q474234" s="72"/>
    </row>
    <row r="474235" spans="17:17">
      <c r="Q474235" s="72"/>
    </row>
    <row r="474236" spans="17:17">
      <c r="Q474236" s="72"/>
    </row>
    <row r="474237" spans="17:17">
      <c r="Q474237" s="72"/>
    </row>
    <row r="474238" spans="17:17">
      <c r="Q474238" s="72"/>
    </row>
    <row r="474239" spans="17:17">
      <c r="Q474239" s="72"/>
    </row>
    <row r="474240" spans="17:17">
      <c r="Q474240" s="72"/>
    </row>
    <row r="474241" spans="17:17">
      <c r="Q474241" s="72"/>
    </row>
    <row r="474242" spans="17:17">
      <c r="Q474242" s="72"/>
    </row>
    <row r="474243" spans="17:17">
      <c r="Q474243" s="72"/>
    </row>
    <row r="474244" spans="17:17">
      <c r="Q474244" s="72"/>
    </row>
    <row r="474245" spans="17:17">
      <c r="Q474245" s="72"/>
    </row>
    <row r="474246" spans="17:17">
      <c r="Q474246" s="72"/>
    </row>
    <row r="474247" spans="17:17">
      <c r="Q474247" s="72"/>
    </row>
    <row r="474248" spans="17:17">
      <c r="Q474248" s="72"/>
    </row>
    <row r="474249" spans="17:17">
      <c r="Q474249" s="72"/>
    </row>
    <row r="474250" spans="17:17">
      <c r="Q474250" s="72"/>
    </row>
    <row r="474251" spans="17:17">
      <c r="Q474251" s="72"/>
    </row>
    <row r="474252" spans="17:17">
      <c r="Q474252" s="72"/>
    </row>
    <row r="474253" spans="17:17">
      <c r="Q474253" s="72"/>
    </row>
    <row r="474254" spans="17:17">
      <c r="Q474254" s="72"/>
    </row>
    <row r="474255" spans="17:17">
      <c r="Q474255" s="72"/>
    </row>
    <row r="474256" spans="17:17">
      <c r="Q474256" s="72"/>
    </row>
    <row r="474257" spans="17:17">
      <c r="Q474257" s="72"/>
    </row>
    <row r="474258" spans="17:17">
      <c r="Q474258" s="72"/>
    </row>
    <row r="474259" spans="17:17">
      <c r="Q474259" s="72"/>
    </row>
    <row r="474260" spans="17:17">
      <c r="Q474260" s="72"/>
    </row>
    <row r="474261" spans="17:17">
      <c r="Q474261" s="72"/>
    </row>
    <row r="474262" spans="17:17">
      <c r="Q474262" s="72"/>
    </row>
    <row r="474263" spans="17:17">
      <c r="Q474263" s="72"/>
    </row>
    <row r="474264" spans="17:17">
      <c r="Q474264" s="72"/>
    </row>
    <row r="474265" spans="17:17">
      <c r="Q474265" s="72"/>
    </row>
    <row r="474266" spans="17:17">
      <c r="Q474266" s="72"/>
    </row>
    <row r="474267" spans="17:17">
      <c r="Q474267" s="72"/>
    </row>
    <row r="474268" spans="17:17">
      <c r="Q474268" s="72"/>
    </row>
    <row r="474269" spans="17:17">
      <c r="Q474269" s="72"/>
    </row>
    <row r="474270" spans="17:17">
      <c r="Q474270" s="72"/>
    </row>
    <row r="474271" spans="17:17">
      <c r="Q474271" s="72"/>
    </row>
    <row r="474272" spans="17:17">
      <c r="Q474272" s="72"/>
    </row>
    <row r="474273" spans="17:17">
      <c r="Q474273" s="72"/>
    </row>
    <row r="474274" spans="17:17">
      <c r="Q474274" s="72"/>
    </row>
    <row r="474275" spans="17:17">
      <c r="Q474275" s="72"/>
    </row>
    <row r="474276" spans="17:17">
      <c r="Q474276" s="72"/>
    </row>
    <row r="474277" spans="17:17">
      <c r="Q474277" s="72"/>
    </row>
    <row r="474278" spans="17:17">
      <c r="Q474278" s="72"/>
    </row>
    <row r="474279" spans="17:17">
      <c r="Q474279" s="72"/>
    </row>
    <row r="474280" spans="17:17">
      <c r="Q474280" s="72"/>
    </row>
    <row r="474281" spans="17:17">
      <c r="Q474281" s="72"/>
    </row>
    <row r="474282" spans="17:17">
      <c r="Q474282" s="72"/>
    </row>
    <row r="474283" spans="17:17">
      <c r="Q474283" s="72"/>
    </row>
    <row r="474284" spans="17:17">
      <c r="Q474284" s="72"/>
    </row>
    <row r="474285" spans="17:17">
      <c r="Q474285" s="72"/>
    </row>
    <row r="474286" spans="17:17">
      <c r="Q474286" s="72"/>
    </row>
    <row r="474287" spans="17:17">
      <c r="Q474287" s="72"/>
    </row>
    <row r="474288" spans="17:17">
      <c r="Q474288" s="72"/>
    </row>
    <row r="474289" spans="17:17">
      <c r="Q474289" s="72"/>
    </row>
    <row r="474290" spans="17:17">
      <c r="Q474290" s="72"/>
    </row>
    <row r="474291" spans="17:17">
      <c r="Q474291" s="72"/>
    </row>
    <row r="474292" spans="17:17">
      <c r="Q474292" s="72"/>
    </row>
    <row r="474293" spans="17:17">
      <c r="Q474293" s="72"/>
    </row>
    <row r="474294" spans="17:17">
      <c r="Q474294" s="72"/>
    </row>
    <row r="474295" spans="17:17">
      <c r="Q474295" s="72"/>
    </row>
    <row r="474296" spans="17:17">
      <c r="Q474296" s="72"/>
    </row>
    <row r="474297" spans="17:17">
      <c r="Q474297" s="72"/>
    </row>
    <row r="474298" spans="17:17">
      <c r="Q474298" s="72"/>
    </row>
    <row r="474299" spans="17:17">
      <c r="Q474299" s="72"/>
    </row>
    <row r="474300" spans="17:17">
      <c r="Q474300" s="72"/>
    </row>
    <row r="474301" spans="17:17">
      <c r="Q474301" s="72"/>
    </row>
    <row r="474302" spans="17:17">
      <c r="Q474302" s="72"/>
    </row>
    <row r="474303" spans="17:17">
      <c r="Q474303" s="72"/>
    </row>
    <row r="474304" spans="17:17">
      <c r="Q474304" s="72"/>
    </row>
    <row r="474305" spans="17:17">
      <c r="Q474305" s="72"/>
    </row>
    <row r="474306" spans="17:17">
      <c r="Q474306" s="72"/>
    </row>
    <row r="474307" spans="17:17">
      <c r="Q474307" s="72"/>
    </row>
    <row r="474308" spans="17:17">
      <c r="Q474308" s="72"/>
    </row>
    <row r="474309" spans="17:17">
      <c r="Q474309" s="72"/>
    </row>
    <row r="474310" spans="17:17">
      <c r="Q474310" s="72"/>
    </row>
    <row r="474311" spans="17:17">
      <c r="Q474311" s="72"/>
    </row>
    <row r="474312" spans="17:17">
      <c r="Q474312" s="72"/>
    </row>
    <row r="474313" spans="17:17">
      <c r="Q474313" s="72"/>
    </row>
    <row r="474314" spans="17:17">
      <c r="Q474314" s="72"/>
    </row>
    <row r="474315" spans="17:17">
      <c r="Q474315" s="72"/>
    </row>
    <row r="474316" spans="17:17">
      <c r="Q474316" s="72"/>
    </row>
    <row r="474317" spans="17:17">
      <c r="Q474317" s="72"/>
    </row>
    <row r="474318" spans="17:17">
      <c r="Q474318" s="72"/>
    </row>
    <row r="474319" spans="17:17">
      <c r="Q474319" s="72"/>
    </row>
    <row r="474320" spans="17:17">
      <c r="Q474320" s="72"/>
    </row>
    <row r="474321" spans="17:17">
      <c r="Q474321" s="72"/>
    </row>
    <row r="474322" spans="17:17">
      <c r="Q474322" s="72"/>
    </row>
    <row r="474323" spans="17:17">
      <c r="Q474323" s="72"/>
    </row>
    <row r="474324" spans="17:17">
      <c r="Q474324" s="72"/>
    </row>
    <row r="474325" spans="17:17">
      <c r="Q474325" s="72"/>
    </row>
    <row r="474326" spans="17:17">
      <c r="Q474326" s="72"/>
    </row>
    <row r="474327" spans="17:17">
      <c r="Q474327" s="72"/>
    </row>
    <row r="474328" spans="17:17">
      <c r="Q474328" s="72"/>
    </row>
    <row r="474329" spans="17:17">
      <c r="Q474329" s="72"/>
    </row>
    <row r="474330" spans="17:17">
      <c r="Q474330" s="72"/>
    </row>
    <row r="474331" spans="17:17">
      <c r="Q474331" s="72"/>
    </row>
    <row r="474332" spans="17:17">
      <c r="Q474332" s="72"/>
    </row>
    <row r="474333" spans="17:17">
      <c r="Q474333" s="72"/>
    </row>
    <row r="474334" spans="17:17">
      <c r="Q474334" s="72"/>
    </row>
    <row r="474335" spans="17:17">
      <c r="Q474335" s="72"/>
    </row>
    <row r="474336" spans="17:17">
      <c r="Q474336" s="72"/>
    </row>
    <row r="474337" spans="17:17">
      <c r="Q474337" s="72"/>
    </row>
    <row r="474338" spans="17:17">
      <c r="Q474338" s="72"/>
    </row>
    <row r="474339" spans="17:17">
      <c r="Q474339" s="72"/>
    </row>
    <row r="474340" spans="17:17">
      <c r="Q474340" s="72"/>
    </row>
    <row r="474341" spans="17:17">
      <c r="Q474341" s="72"/>
    </row>
    <row r="474342" spans="17:17">
      <c r="Q474342" s="72"/>
    </row>
    <row r="474343" spans="17:17">
      <c r="Q474343" s="72"/>
    </row>
    <row r="474344" spans="17:17">
      <c r="Q474344" s="72"/>
    </row>
    <row r="474345" spans="17:17">
      <c r="Q474345" s="72"/>
    </row>
    <row r="474346" spans="17:17">
      <c r="Q474346" s="72"/>
    </row>
    <row r="474347" spans="17:17">
      <c r="Q474347" s="72"/>
    </row>
    <row r="474348" spans="17:17">
      <c r="Q474348" s="72"/>
    </row>
    <row r="474349" spans="17:17">
      <c r="Q474349" s="72"/>
    </row>
    <row r="474350" spans="17:17">
      <c r="Q474350" s="72"/>
    </row>
    <row r="474351" spans="17:17">
      <c r="Q474351" s="72"/>
    </row>
    <row r="474352" spans="17:17">
      <c r="Q474352" s="72"/>
    </row>
    <row r="474353" spans="17:17">
      <c r="Q474353" s="72"/>
    </row>
    <row r="474354" spans="17:17">
      <c r="Q474354" s="72"/>
    </row>
    <row r="474355" spans="17:17">
      <c r="Q474355" s="72"/>
    </row>
    <row r="474356" spans="17:17">
      <c r="Q474356" s="72"/>
    </row>
    <row r="474357" spans="17:17">
      <c r="Q474357" s="72"/>
    </row>
    <row r="474358" spans="17:17">
      <c r="Q474358" s="72"/>
    </row>
    <row r="474359" spans="17:17">
      <c r="Q474359" s="72"/>
    </row>
    <row r="474360" spans="17:17">
      <c r="Q474360" s="72"/>
    </row>
    <row r="474361" spans="17:17">
      <c r="Q474361" s="72"/>
    </row>
    <row r="474362" spans="17:17">
      <c r="Q474362" s="72"/>
    </row>
    <row r="474363" spans="17:17">
      <c r="Q474363" s="72"/>
    </row>
    <row r="474364" spans="17:17">
      <c r="Q474364" s="72"/>
    </row>
    <row r="474365" spans="17:17">
      <c r="Q474365" s="72"/>
    </row>
    <row r="474366" spans="17:17">
      <c r="Q474366" s="72"/>
    </row>
    <row r="474367" spans="17:17">
      <c r="Q474367" s="72"/>
    </row>
    <row r="474368" spans="17:17">
      <c r="Q474368" s="72"/>
    </row>
    <row r="474369" spans="17:17">
      <c r="Q474369" s="72"/>
    </row>
    <row r="474370" spans="17:17">
      <c r="Q474370" s="72"/>
    </row>
    <row r="474371" spans="17:17">
      <c r="Q474371" s="72"/>
    </row>
    <row r="474372" spans="17:17">
      <c r="Q474372" s="72"/>
    </row>
    <row r="474373" spans="17:17">
      <c r="Q474373" s="72"/>
    </row>
    <row r="474374" spans="17:17">
      <c r="Q474374" s="72"/>
    </row>
    <row r="474375" spans="17:17">
      <c r="Q474375" s="72"/>
    </row>
    <row r="474376" spans="17:17">
      <c r="Q474376" s="72"/>
    </row>
    <row r="474377" spans="17:17">
      <c r="Q474377" s="72"/>
    </row>
    <row r="474378" spans="17:17">
      <c r="Q474378" s="72"/>
    </row>
    <row r="474379" spans="17:17">
      <c r="Q474379" s="72"/>
    </row>
    <row r="474380" spans="17:17">
      <c r="Q474380" s="72"/>
    </row>
    <row r="474381" spans="17:17">
      <c r="Q474381" s="72"/>
    </row>
    <row r="474382" spans="17:17">
      <c r="Q474382" s="72"/>
    </row>
    <row r="474383" spans="17:17">
      <c r="Q474383" s="72"/>
    </row>
    <row r="474384" spans="17:17">
      <c r="Q474384" s="72"/>
    </row>
    <row r="474385" spans="17:17">
      <c r="Q474385" s="72"/>
    </row>
    <row r="474386" spans="17:17">
      <c r="Q474386" s="72"/>
    </row>
    <row r="474387" spans="17:17">
      <c r="Q474387" s="72"/>
    </row>
    <row r="474388" spans="17:17">
      <c r="Q474388" s="72"/>
    </row>
    <row r="474389" spans="17:17">
      <c r="Q474389" s="72"/>
    </row>
    <row r="474390" spans="17:17">
      <c r="Q474390" s="72"/>
    </row>
    <row r="474391" spans="17:17">
      <c r="Q474391" s="72"/>
    </row>
    <row r="474392" spans="17:17">
      <c r="Q474392" s="72"/>
    </row>
    <row r="474393" spans="17:17">
      <c r="Q474393" s="72"/>
    </row>
    <row r="474394" spans="17:17">
      <c r="Q474394" s="72"/>
    </row>
    <row r="474395" spans="17:17">
      <c r="Q474395" s="72"/>
    </row>
    <row r="474396" spans="17:17">
      <c r="Q474396" s="72"/>
    </row>
    <row r="474397" spans="17:17">
      <c r="Q474397" s="72"/>
    </row>
    <row r="474398" spans="17:17">
      <c r="Q474398" s="72"/>
    </row>
    <row r="474399" spans="17:17">
      <c r="Q474399" s="72"/>
    </row>
    <row r="474400" spans="17:17">
      <c r="Q474400" s="72"/>
    </row>
    <row r="474401" spans="17:17">
      <c r="Q474401" s="72"/>
    </row>
    <row r="474402" spans="17:17">
      <c r="Q474402" s="72"/>
    </row>
    <row r="474403" spans="17:17">
      <c r="Q474403" s="72"/>
    </row>
    <row r="474404" spans="17:17">
      <c r="Q474404" s="72"/>
    </row>
    <row r="474405" spans="17:17">
      <c r="Q474405" s="72"/>
    </row>
    <row r="474406" spans="17:17">
      <c r="Q474406" s="72"/>
    </row>
    <row r="474407" spans="17:17">
      <c r="Q474407" s="72"/>
    </row>
    <row r="474408" spans="17:17">
      <c r="Q474408" s="72"/>
    </row>
    <row r="474409" spans="17:17">
      <c r="Q474409" s="72"/>
    </row>
    <row r="474410" spans="17:17">
      <c r="Q474410" s="72"/>
    </row>
    <row r="474411" spans="17:17">
      <c r="Q474411" s="72"/>
    </row>
    <row r="474412" spans="17:17">
      <c r="Q474412" s="72"/>
    </row>
    <row r="474413" spans="17:17">
      <c r="Q474413" s="72"/>
    </row>
    <row r="474414" spans="17:17">
      <c r="Q474414" s="72"/>
    </row>
    <row r="474415" spans="17:17">
      <c r="Q474415" s="72"/>
    </row>
    <row r="474416" spans="17:17">
      <c r="Q474416" s="72"/>
    </row>
    <row r="474417" spans="17:17">
      <c r="Q474417" s="72"/>
    </row>
    <row r="474418" spans="17:17">
      <c r="Q474418" s="72"/>
    </row>
    <row r="474419" spans="17:17">
      <c r="Q474419" s="72"/>
    </row>
    <row r="474420" spans="17:17">
      <c r="Q474420" s="72"/>
    </row>
    <row r="474421" spans="17:17">
      <c r="Q474421" s="72"/>
    </row>
    <row r="474422" spans="17:17">
      <c r="Q474422" s="72"/>
    </row>
    <row r="474423" spans="17:17">
      <c r="Q474423" s="72"/>
    </row>
    <row r="474424" spans="17:17">
      <c r="Q474424" s="72"/>
    </row>
    <row r="474425" spans="17:17">
      <c r="Q474425" s="72"/>
    </row>
    <row r="474426" spans="17:17">
      <c r="Q474426" s="72"/>
    </row>
    <row r="474427" spans="17:17">
      <c r="Q474427" s="72"/>
    </row>
    <row r="474428" spans="17:17">
      <c r="Q474428" s="72"/>
    </row>
    <row r="474429" spans="17:17">
      <c r="Q474429" s="72"/>
    </row>
    <row r="474430" spans="17:17">
      <c r="Q474430" s="72"/>
    </row>
    <row r="474431" spans="17:17">
      <c r="Q474431" s="72"/>
    </row>
    <row r="474432" spans="17:17">
      <c r="Q474432" s="72"/>
    </row>
    <row r="474433" spans="17:17">
      <c r="Q474433" s="72"/>
    </row>
    <row r="474434" spans="17:17">
      <c r="Q474434" s="72"/>
    </row>
    <row r="474435" spans="17:17">
      <c r="Q474435" s="72"/>
    </row>
    <row r="474436" spans="17:17">
      <c r="Q474436" s="72"/>
    </row>
    <row r="474437" spans="17:17">
      <c r="Q474437" s="72"/>
    </row>
    <row r="474438" spans="17:17">
      <c r="Q474438" s="72"/>
    </row>
    <row r="474439" spans="17:17">
      <c r="Q474439" s="72"/>
    </row>
    <row r="474440" spans="17:17">
      <c r="Q474440" s="72"/>
    </row>
    <row r="474441" spans="17:17">
      <c r="Q474441" s="72"/>
    </row>
    <row r="474442" spans="17:17">
      <c r="Q474442" s="72"/>
    </row>
    <row r="474443" spans="17:17">
      <c r="Q474443" s="72"/>
    </row>
    <row r="474444" spans="17:17">
      <c r="Q474444" s="72"/>
    </row>
    <row r="474445" spans="17:17">
      <c r="Q474445" s="72"/>
    </row>
    <row r="474446" spans="17:17">
      <c r="Q474446" s="72"/>
    </row>
    <row r="474447" spans="17:17">
      <c r="Q474447" s="72"/>
    </row>
    <row r="474448" spans="17:17">
      <c r="Q474448" s="72"/>
    </row>
    <row r="474449" spans="17:17">
      <c r="Q474449" s="72"/>
    </row>
    <row r="474450" spans="17:17">
      <c r="Q474450" s="72"/>
    </row>
    <row r="474451" spans="17:17">
      <c r="Q474451" s="72"/>
    </row>
    <row r="474452" spans="17:17">
      <c r="Q474452" s="72"/>
    </row>
    <row r="474453" spans="17:17">
      <c r="Q474453" s="72"/>
    </row>
    <row r="474454" spans="17:17">
      <c r="Q474454" s="72"/>
    </row>
    <row r="474455" spans="17:17">
      <c r="Q474455" s="72"/>
    </row>
    <row r="474456" spans="17:17">
      <c r="Q474456" s="72"/>
    </row>
    <row r="474457" spans="17:17">
      <c r="Q474457" s="72"/>
    </row>
    <row r="474458" spans="17:17">
      <c r="Q474458" s="72"/>
    </row>
    <row r="474459" spans="17:17">
      <c r="Q474459" s="72"/>
    </row>
    <row r="474460" spans="17:17">
      <c r="Q474460" s="72"/>
    </row>
    <row r="474461" spans="17:17">
      <c r="Q474461" s="72"/>
    </row>
    <row r="474462" spans="17:17">
      <c r="Q474462" s="72"/>
    </row>
    <row r="474463" spans="17:17">
      <c r="Q474463" s="72"/>
    </row>
    <row r="474464" spans="17:17">
      <c r="Q474464" s="72"/>
    </row>
    <row r="474465" spans="17:17">
      <c r="Q474465" s="72"/>
    </row>
    <row r="474466" spans="17:17">
      <c r="Q474466" s="72"/>
    </row>
    <row r="474467" spans="17:17">
      <c r="Q474467" s="72"/>
    </row>
    <row r="474468" spans="17:17">
      <c r="Q474468" s="72"/>
    </row>
    <row r="474469" spans="17:17">
      <c r="Q474469" s="72"/>
    </row>
    <row r="474470" spans="17:17">
      <c r="Q474470" s="72"/>
    </row>
    <row r="474471" spans="17:17">
      <c r="Q474471" s="72"/>
    </row>
    <row r="474472" spans="17:17">
      <c r="Q474472" s="72"/>
    </row>
    <row r="474473" spans="17:17">
      <c r="Q474473" s="72"/>
    </row>
    <row r="474474" spans="17:17">
      <c r="Q474474" s="72"/>
    </row>
    <row r="474475" spans="17:17">
      <c r="Q474475" s="72"/>
    </row>
    <row r="474476" spans="17:17">
      <c r="Q474476" s="72"/>
    </row>
    <row r="474477" spans="17:17">
      <c r="Q474477" s="72"/>
    </row>
    <row r="474478" spans="17:17">
      <c r="Q474478" s="72"/>
    </row>
    <row r="474479" spans="17:17">
      <c r="Q474479" s="72"/>
    </row>
    <row r="474480" spans="17:17">
      <c r="Q474480" s="72"/>
    </row>
    <row r="474481" spans="17:17">
      <c r="Q474481" s="72"/>
    </row>
    <row r="474482" spans="17:17">
      <c r="Q474482" s="72"/>
    </row>
    <row r="474483" spans="17:17">
      <c r="Q474483" s="72"/>
    </row>
    <row r="474484" spans="17:17">
      <c r="Q474484" s="72"/>
    </row>
    <row r="474485" spans="17:17">
      <c r="Q474485" s="72"/>
    </row>
    <row r="474486" spans="17:17">
      <c r="Q474486" s="72"/>
    </row>
    <row r="474487" spans="17:17">
      <c r="Q474487" s="72"/>
    </row>
    <row r="474488" spans="17:17">
      <c r="Q474488" s="72"/>
    </row>
    <row r="474489" spans="17:17">
      <c r="Q474489" s="72"/>
    </row>
    <row r="474490" spans="17:17">
      <c r="Q474490" s="72"/>
    </row>
    <row r="474491" spans="17:17">
      <c r="Q474491" s="72"/>
    </row>
    <row r="474492" spans="17:17">
      <c r="Q474492" s="72"/>
    </row>
    <row r="474493" spans="17:17">
      <c r="Q474493" s="72"/>
    </row>
    <row r="474494" spans="17:17">
      <c r="Q474494" s="72"/>
    </row>
    <row r="474495" spans="17:17">
      <c r="Q474495" s="72"/>
    </row>
    <row r="474496" spans="17:17">
      <c r="Q474496" s="72"/>
    </row>
    <row r="474497" spans="17:17">
      <c r="Q474497" s="72"/>
    </row>
    <row r="474498" spans="17:17">
      <c r="Q474498" s="72"/>
    </row>
    <row r="474499" spans="17:17">
      <c r="Q474499" s="72"/>
    </row>
    <row r="474500" spans="17:17">
      <c r="Q474500" s="72"/>
    </row>
    <row r="474501" spans="17:17">
      <c r="Q474501" s="72"/>
    </row>
    <row r="474502" spans="17:17">
      <c r="Q474502" s="72"/>
    </row>
    <row r="474503" spans="17:17">
      <c r="Q474503" s="72"/>
    </row>
    <row r="474504" spans="17:17">
      <c r="Q474504" s="72"/>
    </row>
    <row r="474505" spans="17:17">
      <c r="Q474505" s="72"/>
    </row>
    <row r="474506" spans="17:17">
      <c r="Q474506" s="72"/>
    </row>
    <row r="474507" spans="17:17">
      <c r="Q474507" s="72"/>
    </row>
    <row r="474508" spans="17:17">
      <c r="Q474508" s="72"/>
    </row>
    <row r="474509" spans="17:17">
      <c r="Q474509" s="72"/>
    </row>
    <row r="474510" spans="17:17">
      <c r="Q474510" s="72"/>
    </row>
    <row r="474511" spans="17:17">
      <c r="Q474511" s="72"/>
    </row>
    <row r="474512" spans="17:17">
      <c r="Q474512" s="72"/>
    </row>
    <row r="474513" spans="17:17">
      <c r="Q474513" s="72"/>
    </row>
    <row r="474514" spans="17:17">
      <c r="Q474514" s="72"/>
    </row>
    <row r="474515" spans="17:17">
      <c r="Q474515" s="72"/>
    </row>
    <row r="474516" spans="17:17">
      <c r="Q474516" s="72"/>
    </row>
    <row r="474517" spans="17:17">
      <c r="Q474517" s="72"/>
    </row>
    <row r="474518" spans="17:17">
      <c r="Q474518" s="72"/>
    </row>
    <row r="474519" spans="17:17">
      <c r="Q474519" s="72"/>
    </row>
    <row r="474520" spans="17:17">
      <c r="Q474520" s="72"/>
    </row>
    <row r="474521" spans="17:17">
      <c r="Q474521" s="72"/>
    </row>
    <row r="474522" spans="17:17">
      <c r="Q474522" s="72"/>
    </row>
    <row r="474523" spans="17:17">
      <c r="Q474523" s="72"/>
    </row>
    <row r="474524" spans="17:17">
      <c r="Q474524" s="72"/>
    </row>
    <row r="474525" spans="17:17">
      <c r="Q474525" s="72"/>
    </row>
    <row r="474526" spans="17:17">
      <c r="Q474526" s="72"/>
    </row>
    <row r="474527" spans="17:17">
      <c r="Q474527" s="72"/>
    </row>
    <row r="474528" spans="17:17">
      <c r="Q474528" s="72"/>
    </row>
    <row r="474529" spans="17:17">
      <c r="Q474529" s="72"/>
    </row>
    <row r="474530" spans="17:17">
      <c r="Q474530" s="72"/>
    </row>
    <row r="474531" spans="17:17">
      <c r="Q474531" s="72"/>
    </row>
    <row r="474532" spans="17:17">
      <c r="Q474532" s="72"/>
    </row>
    <row r="474533" spans="17:17">
      <c r="Q474533" s="72"/>
    </row>
    <row r="474534" spans="17:17">
      <c r="Q474534" s="72"/>
    </row>
    <row r="474535" spans="17:17">
      <c r="Q474535" s="72"/>
    </row>
    <row r="474536" spans="17:17">
      <c r="Q474536" s="72"/>
    </row>
    <row r="474537" spans="17:17">
      <c r="Q474537" s="72"/>
    </row>
    <row r="474538" spans="17:17">
      <c r="Q474538" s="72"/>
    </row>
    <row r="474539" spans="17:17">
      <c r="Q474539" s="72"/>
    </row>
    <row r="474540" spans="17:17">
      <c r="Q474540" s="72"/>
    </row>
    <row r="474541" spans="17:17">
      <c r="Q474541" s="72"/>
    </row>
    <row r="474542" spans="17:17">
      <c r="Q474542" s="72"/>
    </row>
    <row r="474543" spans="17:17">
      <c r="Q474543" s="72"/>
    </row>
    <row r="474544" spans="17:17">
      <c r="Q474544" s="72"/>
    </row>
    <row r="474545" spans="17:17">
      <c r="Q474545" s="72"/>
    </row>
    <row r="474546" spans="17:17">
      <c r="Q474546" s="72"/>
    </row>
    <row r="474547" spans="17:17">
      <c r="Q474547" s="72"/>
    </row>
    <row r="474548" spans="17:17">
      <c r="Q474548" s="72"/>
    </row>
    <row r="474549" spans="17:17">
      <c r="Q474549" s="72"/>
    </row>
    <row r="474550" spans="17:17">
      <c r="Q474550" s="72"/>
    </row>
    <row r="474551" spans="17:17">
      <c r="Q474551" s="72"/>
    </row>
    <row r="474552" spans="17:17">
      <c r="Q474552" s="72"/>
    </row>
    <row r="474553" spans="17:17">
      <c r="Q474553" s="72"/>
    </row>
    <row r="474554" spans="17:17">
      <c r="Q474554" s="72"/>
    </row>
    <row r="474555" spans="17:17">
      <c r="Q474555" s="72"/>
    </row>
    <row r="474556" spans="17:17">
      <c r="Q474556" s="72"/>
    </row>
    <row r="474557" spans="17:17">
      <c r="Q474557" s="72"/>
    </row>
    <row r="474558" spans="17:17">
      <c r="Q474558" s="72"/>
    </row>
    <row r="474559" spans="17:17">
      <c r="Q474559" s="72"/>
    </row>
    <row r="474560" spans="17:17">
      <c r="Q474560" s="72"/>
    </row>
    <row r="474561" spans="17:17">
      <c r="Q474561" s="72"/>
    </row>
    <row r="474562" spans="17:17">
      <c r="Q474562" s="72"/>
    </row>
    <row r="474563" spans="17:17">
      <c r="Q474563" s="72"/>
    </row>
    <row r="474564" spans="17:17">
      <c r="Q474564" s="72"/>
    </row>
    <row r="474565" spans="17:17">
      <c r="Q474565" s="72"/>
    </row>
    <row r="474566" spans="17:17">
      <c r="Q474566" s="72"/>
    </row>
    <row r="474567" spans="17:17">
      <c r="Q474567" s="72"/>
    </row>
    <row r="474568" spans="17:17">
      <c r="Q474568" s="72"/>
    </row>
    <row r="474569" spans="17:17">
      <c r="Q474569" s="72"/>
    </row>
    <row r="474570" spans="17:17">
      <c r="Q474570" s="72"/>
    </row>
    <row r="474571" spans="17:17">
      <c r="Q474571" s="72"/>
    </row>
    <row r="474572" spans="17:17">
      <c r="Q474572" s="72"/>
    </row>
    <row r="474573" spans="17:17">
      <c r="Q474573" s="72"/>
    </row>
    <row r="474574" spans="17:17">
      <c r="Q474574" s="72"/>
    </row>
    <row r="474575" spans="17:17">
      <c r="Q474575" s="72"/>
    </row>
    <row r="474576" spans="17:17">
      <c r="Q474576" s="72"/>
    </row>
    <row r="474577" spans="17:17">
      <c r="Q474577" s="72"/>
    </row>
    <row r="474578" spans="17:17">
      <c r="Q474578" s="72"/>
    </row>
    <row r="474579" spans="17:17">
      <c r="Q474579" s="72"/>
    </row>
    <row r="474580" spans="17:17">
      <c r="Q474580" s="72"/>
    </row>
    <row r="474581" spans="17:17">
      <c r="Q474581" s="72"/>
    </row>
    <row r="474582" spans="17:17">
      <c r="Q474582" s="72"/>
    </row>
    <row r="474583" spans="17:17">
      <c r="Q474583" s="72"/>
    </row>
    <row r="474584" spans="17:17">
      <c r="Q474584" s="72"/>
    </row>
    <row r="474585" spans="17:17">
      <c r="Q474585" s="72"/>
    </row>
    <row r="474586" spans="17:17">
      <c r="Q474586" s="72"/>
    </row>
    <row r="474587" spans="17:17">
      <c r="Q474587" s="72"/>
    </row>
    <row r="474588" spans="17:17">
      <c r="Q474588" s="72"/>
    </row>
    <row r="474589" spans="17:17">
      <c r="Q474589" s="72"/>
    </row>
    <row r="474590" spans="17:17">
      <c r="Q474590" s="72"/>
    </row>
    <row r="474591" spans="17:17">
      <c r="Q474591" s="72"/>
    </row>
    <row r="474592" spans="17:17">
      <c r="Q474592" s="72"/>
    </row>
    <row r="474593" spans="17:17">
      <c r="Q474593" s="72"/>
    </row>
    <row r="474594" spans="17:17">
      <c r="Q474594" s="72"/>
    </row>
    <row r="474595" spans="17:17">
      <c r="Q474595" s="72"/>
    </row>
    <row r="474596" spans="17:17">
      <c r="Q474596" s="72"/>
    </row>
    <row r="474597" spans="17:17">
      <c r="Q474597" s="72"/>
    </row>
    <row r="474598" spans="17:17">
      <c r="Q474598" s="72"/>
    </row>
    <row r="474599" spans="17:17">
      <c r="Q474599" s="72"/>
    </row>
    <row r="474600" spans="17:17">
      <c r="Q474600" s="72"/>
    </row>
    <row r="474601" spans="17:17">
      <c r="Q474601" s="72"/>
    </row>
    <row r="474602" spans="17:17">
      <c r="Q474602" s="72"/>
    </row>
    <row r="474603" spans="17:17">
      <c r="Q474603" s="72"/>
    </row>
    <row r="474604" spans="17:17">
      <c r="Q474604" s="72"/>
    </row>
    <row r="474605" spans="17:17">
      <c r="Q474605" s="72"/>
    </row>
    <row r="474606" spans="17:17">
      <c r="Q474606" s="72"/>
    </row>
    <row r="474607" spans="17:17">
      <c r="Q474607" s="72"/>
    </row>
    <row r="474608" spans="17:17">
      <c r="Q474608" s="72"/>
    </row>
    <row r="474609" spans="17:17">
      <c r="Q474609" s="72"/>
    </row>
    <row r="474610" spans="17:17">
      <c r="Q474610" s="72"/>
    </row>
    <row r="474611" spans="17:17">
      <c r="Q474611" s="72"/>
    </row>
    <row r="474612" spans="17:17">
      <c r="Q474612" s="72"/>
    </row>
    <row r="474613" spans="17:17">
      <c r="Q474613" s="72"/>
    </row>
    <row r="474614" spans="17:17">
      <c r="Q474614" s="72"/>
    </row>
    <row r="474615" spans="17:17">
      <c r="Q474615" s="72"/>
    </row>
    <row r="474616" spans="17:17">
      <c r="Q474616" s="72"/>
    </row>
    <row r="474617" spans="17:17">
      <c r="Q474617" s="72"/>
    </row>
    <row r="474618" spans="17:17">
      <c r="Q474618" s="72"/>
    </row>
    <row r="474619" spans="17:17">
      <c r="Q474619" s="72"/>
    </row>
    <row r="474620" spans="17:17">
      <c r="Q474620" s="72"/>
    </row>
    <row r="474621" spans="17:17">
      <c r="Q474621" s="72"/>
    </row>
    <row r="474622" spans="17:17">
      <c r="Q474622" s="72"/>
    </row>
    <row r="474623" spans="17:17">
      <c r="Q474623" s="72"/>
    </row>
    <row r="474624" spans="17:17">
      <c r="Q474624" s="72"/>
    </row>
    <row r="474625" spans="17:17">
      <c r="Q474625" s="72"/>
    </row>
    <row r="474626" spans="17:17">
      <c r="Q474626" s="72"/>
    </row>
    <row r="474627" spans="17:17">
      <c r="Q474627" s="72"/>
    </row>
    <row r="474628" spans="17:17">
      <c r="Q474628" s="72"/>
    </row>
    <row r="474629" spans="17:17">
      <c r="Q474629" s="72"/>
    </row>
    <row r="474630" spans="17:17">
      <c r="Q474630" s="72"/>
    </row>
    <row r="474631" spans="17:17">
      <c r="Q474631" s="72"/>
    </row>
    <row r="474632" spans="17:17">
      <c r="Q474632" s="72"/>
    </row>
    <row r="474633" spans="17:17">
      <c r="Q474633" s="72"/>
    </row>
    <row r="474634" spans="17:17">
      <c r="Q474634" s="72"/>
    </row>
    <row r="474635" spans="17:17">
      <c r="Q474635" s="72"/>
    </row>
    <row r="474636" spans="17:17">
      <c r="Q474636" s="72"/>
    </row>
    <row r="474637" spans="17:17">
      <c r="Q474637" s="72"/>
    </row>
    <row r="474638" spans="17:17">
      <c r="Q474638" s="72"/>
    </row>
    <row r="474639" spans="17:17">
      <c r="Q474639" s="72"/>
    </row>
    <row r="474640" spans="17:17">
      <c r="Q474640" s="72"/>
    </row>
    <row r="474641" spans="17:17">
      <c r="Q474641" s="72"/>
    </row>
    <row r="474642" spans="17:17">
      <c r="Q474642" s="72"/>
    </row>
    <row r="474643" spans="17:17">
      <c r="Q474643" s="72"/>
    </row>
    <row r="474644" spans="17:17">
      <c r="Q474644" s="72"/>
    </row>
    <row r="474645" spans="17:17">
      <c r="Q474645" s="72"/>
    </row>
    <row r="474646" spans="17:17">
      <c r="Q474646" s="72"/>
    </row>
    <row r="474647" spans="17:17">
      <c r="Q474647" s="72"/>
    </row>
    <row r="474648" spans="17:17">
      <c r="Q474648" s="72"/>
    </row>
    <row r="474649" spans="17:17">
      <c r="Q474649" s="72"/>
    </row>
    <row r="474650" spans="17:17">
      <c r="Q474650" s="72"/>
    </row>
    <row r="474651" spans="17:17">
      <c r="Q474651" s="72"/>
    </row>
    <row r="474652" spans="17:17">
      <c r="Q474652" s="72"/>
    </row>
    <row r="474653" spans="17:17">
      <c r="Q474653" s="72"/>
    </row>
    <row r="474654" spans="17:17">
      <c r="Q474654" s="72"/>
    </row>
    <row r="474655" spans="17:17">
      <c r="Q474655" s="72"/>
    </row>
    <row r="474656" spans="17:17">
      <c r="Q474656" s="72"/>
    </row>
    <row r="474657" spans="17:17">
      <c r="Q474657" s="72"/>
    </row>
    <row r="474658" spans="17:17">
      <c r="Q474658" s="72"/>
    </row>
    <row r="474659" spans="17:17">
      <c r="Q474659" s="72"/>
    </row>
    <row r="474660" spans="17:17">
      <c r="Q474660" s="72"/>
    </row>
    <row r="474661" spans="17:17">
      <c r="Q474661" s="72"/>
    </row>
    <row r="474662" spans="17:17">
      <c r="Q474662" s="72"/>
    </row>
    <row r="474663" spans="17:17">
      <c r="Q474663" s="72"/>
    </row>
    <row r="474664" spans="17:17">
      <c r="Q474664" s="72"/>
    </row>
    <row r="474665" spans="17:17">
      <c r="Q474665" s="72"/>
    </row>
    <row r="474666" spans="17:17">
      <c r="Q474666" s="72"/>
    </row>
    <row r="474667" spans="17:17">
      <c r="Q474667" s="72"/>
    </row>
    <row r="474668" spans="17:17">
      <c r="Q474668" s="72"/>
    </row>
    <row r="474669" spans="17:17">
      <c r="Q474669" s="72"/>
    </row>
    <row r="474670" spans="17:17">
      <c r="Q474670" s="72"/>
    </row>
    <row r="474671" spans="17:17">
      <c r="Q474671" s="72"/>
    </row>
    <row r="474672" spans="17:17">
      <c r="Q474672" s="72"/>
    </row>
    <row r="474673" spans="17:17">
      <c r="Q474673" s="72"/>
    </row>
    <row r="474674" spans="17:17">
      <c r="Q474674" s="72"/>
    </row>
    <row r="474675" spans="17:17">
      <c r="Q474675" s="72"/>
    </row>
    <row r="474676" spans="17:17">
      <c r="Q474676" s="72"/>
    </row>
    <row r="474677" spans="17:17">
      <c r="Q474677" s="72"/>
    </row>
    <row r="474678" spans="17:17">
      <c r="Q474678" s="72"/>
    </row>
    <row r="474679" spans="17:17">
      <c r="Q474679" s="72"/>
    </row>
    <row r="474680" spans="17:17">
      <c r="Q474680" s="72"/>
    </row>
    <row r="474681" spans="17:17">
      <c r="Q474681" s="72"/>
    </row>
    <row r="474682" spans="17:17">
      <c r="Q474682" s="72"/>
    </row>
    <row r="474683" spans="17:17">
      <c r="Q474683" s="72"/>
    </row>
    <row r="474684" spans="17:17">
      <c r="Q474684" s="72"/>
    </row>
    <row r="474685" spans="17:17">
      <c r="Q474685" s="72"/>
    </row>
    <row r="474686" spans="17:17">
      <c r="Q474686" s="72"/>
    </row>
    <row r="474687" spans="17:17">
      <c r="Q474687" s="72"/>
    </row>
    <row r="474688" spans="17:17">
      <c r="Q474688" s="72"/>
    </row>
    <row r="474689" spans="17:17">
      <c r="Q474689" s="72"/>
    </row>
    <row r="474690" spans="17:17">
      <c r="Q474690" s="72"/>
    </row>
    <row r="474691" spans="17:17">
      <c r="Q474691" s="72"/>
    </row>
    <row r="474692" spans="17:17">
      <c r="Q474692" s="72"/>
    </row>
    <row r="474693" spans="17:17">
      <c r="Q474693" s="72"/>
    </row>
    <row r="474694" spans="17:17">
      <c r="Q474694" s="72"/>
    </row>
    <row r="474695" spans="17:17">
      <c r="Q474695" s="72"/>
    </row>
    <row r="474696" spans="17:17">
      <c r="Q474696" s="72"/>
    </row>
    <row r="474697" spans="17:17">
      <c r="Q474697" s="72"/>
    </row>
    <row r="474698" spans="17:17">
      <c r="Q474698" s="72"/>
    </row>
    <row r="474699" spans="17:17">
      <c r="Q474699" s="72"/>
    </row>
    <row r="474700" spans="17:17">
      <c r="Q474700" s="72"/>
    </row>
    <row r="474701" spans="17:17">
      <c r="Q474701" s="72"/>
    </row>
    <row r="474702" spans="17:17">
      <c r="Q474702" s="72"/>
    </row>
    <row r="474703" spans="17:17">
      <c r="Q474703" s="72"/>
    </row>
    <row r="474704" spans="17:17">
      <c r="Q474704" s="72"/>
    </row>
    <row r="474705" spans="17:17">
      <c r="Q474705" s="72"/>
    </row>
    <row r="474706" spans="17:17">
      <c r="Q474706" s="72"/>
    </row>
    <row r="474707" spans="17:17">
      <c r="Q474707" s="72"/>
    </row>
    <row r="474708" spans="17:17">
      <c r="Q474708" s="72"/>
    </row>
    <row r="474709" spans="17:17">
      <c r="Q474709" s="72"/>
    </row>
    <row r="474710" spans="17:17">
      <c r="Q474710" s="72"/>
    </row>
    <row r="474711" spans="17:17">
      <c r="Q474711" s="72"/>
    </row>
    <row r="474712" spans="17:17">
      <c r="Q474712" s="72"/>
    </row>
    <row r="474713" spans="17:17">
      <c r="Q474713" s="72"/>
    </row>
    <row r="474714" spans="17:17">
      <c r="Q474714" s="72"/>
    </row>
    <row r="474715" spans="17:17">
      <c r="Q474715" s="72"/>
    </row>
    <row r="474716" spans="17:17">
      <c r="Q474716" s="72"/>
    </row>
    <row r="474717" spans="17:17">
      <c r="Q474717" s="72"/>
    </row>
    <row r="474718" spans="17:17">
      <c r="Q474718" s="72"/>
    </row>
    <row r="474719" spans="17:17">
      <c r="Q474719" s="72"/>
    </row>
    <row r="474720" spans="17:17">
      <c r="Q474720" s="72"/>
    </row>
    <row r="474721" spans="17:17">
      <c r="Q474721" s="72"/>
    </row>
    <row r="474722" spans="17:17">
      <c r="Q474722" s="72"/>
    </row>
    <row r="474723" spans="17:17">
      <c r="Q474723" s="72"/>
    </row>
    <row r="474724" spans="17:17">
      <c r="Q474724" s="72"/>
    </row>
    <row r="474725" spans="17:17">
      <c r="Q474725" s="72"/>
    </row>
    <row r="474726" spans="17:17">
      <c r="Q474726" s="72"/>
    </row>
    <row r="474727" spans="17:17">
      <c r="Q474727" s="72"/>
    </row>
    <row r="474728" spans="17:17">
      <c r="Q474728" s="72"/>
    </row>
    <row r="474729" spans="17:17">
      <c r="Q474729" s="72"/>
    </row>
    <row r="474730" spans="17:17">
      <c r="Q474730" s="72"/>
    </row>
    <row r="474731" spans="17:17">
      <c r="Q474731" s="72"/>
    </row>
    <row r="474732" spans="17:17">
      <c r="Q474732" s="72"/>
    </row>
    <row r="474733" spans="17:17">
      <c r="Q474733" s="72"/>
    </row>
    <row r="474734" spans="17:17">
      <c r="Q474734" s="72"/>
    </row>
    <row r="474735" spans="17:17">
      <c r="Q474735" s="72"/>
    </row>
    <row r="474736" spans="17:17">
      <c r="Q474736" s="72"/>
    </row>
    <row r="474737" spans="17:17">
      <c r="Q474737" s="72"/>
    </row>
    <row r="474738" spans="17:17">
      <c r="Q474738" s="72"/>
    </row>
    <row r="474739" spans="17:17">
      <c r="Q474739" s="72"/>
    </row>
    <row r="474740" spans="17:17">
      <c r="Q474740" s="72"/>
    </row>
    <row r="474741" spans="17:17">
      <c r="Q474741" s="72"/>
    </row>
    <row r="474742" spans="17:17">
      <c r="Q474742" s="72"/>
    </row>
    <row r="474743" spans="17:17">
      <c r="Q474743" s="72"/>
    </row>
    <row r="474744" spans="17:17">
      <c r="Q474744" s="72"/>
    </row>
    <row r="474745" spans="17:17">
      <c r="Q474745" s="72"/>
    </row>
    <row r="474746" spans="17:17">
      <c r="Q474746" s="72"/>
    </row>
    <row r="474747" spans="17:17">
      <c r="Q474747" s="72"/>
    </row>
    <row r="474748" spans="17:17">
      <c r="Q474748" s="72"/>
    </row>
    <row r="474749" spans="17:17">
      <c r="Q474749" s="72"/>
    </row>
    <row r="474750" spans="17:17">
      <c r="Q474750" s="72"/>
    </row>
    <row r="474751" spans="17:17">
      <c r="Q474751" s="72"/>
    </row>
    <row r="474752" spans="17:17">
      <c r="Q474752" s="72"/>
    </row>
    <row r="474753" spans="17:17">
      <c r="Q474753" s="72"/>
    </row>
    <row r="474754" spans="17:17">
      <c r="Q474754" s="72"/>
    </row>
    <row r="474755" spans="17:17">
      <c r="Q474755" s="72"/>
    </row>
    <row r="474756" spans="17:17">
      <c r="Q474756" s="72"/>
    </row>
    <row r="474757" spans="17:17">
      <c r="Q474757" s="72"/>
    </row>
    <row r="474758" spans="17:17">
      <c r="Q474758" s="72"/>
    </row>
    <row r="474759" spans="17:17">
      <c r="Q474759" s="72"/>
    </row>
    <row r="474760" spans="17:17">
      <c r="Q474760" s="72"/>
    </row>
    <row r="474761" spans="17:17">
      <c r="Q474761" s="72"/>
    </row>
    <row r="474762" spans="17:17">
      <c r="Q474762" s="72"/>
    </row>
    <row r="474763" spans="17:17">
      <c r="Q474763" s="72"/>
    </row>
    <row r="474764" spans="17:17">
      <c r="Q474764" s="72"/>
    </row>
    <row r="474765" spans="17:17">
      <c r="Q474765" s="72"/>
    </row>
    <row r="474766" spans="17:17">
      <c r="Q474766" s="72"/>
    </row>
    <row r="474767" spans="17:17">
      <c r="Q474767" s="72"/>
    </row>
    <row r="474768" spans="17:17">
      <c r="Q474768" s="72"/>
    </row>
    <row r="474769" spans="17:17">
      <c r="Q474769" s="72"/>
    </row>
    <row r="474770" spans="17:17">
      <c r="Q474770" s="72"/>
    </row>
    <row r="474771" spans="17:17">
      <c r="Q474771" s="72"/>
    </row>
    <row r="474772" spans="17:17">
      <c r="Q474772" s="72"/>
    </row>
    <row r="474773" spans="17:17">
      <c r="Q474773" s="72"/>
    </row>
    <row r="474774" spans="17:17">
      <c r="Q474774" s="72"/>
    </row>
    <row r="474775" spans="17:17">
      <c r="Q474775" s="72"/>
    </row>
    <row r="474776" spans="17:17">
      <c r="Q474776" s="72"/>
    </row>
    <row r="474777" spans="17:17">
      <c r="Q474777" s="72"/>
    </row>
    <row r="474778" spans="17:17">
      <c r="Q474778" s="72"/>
    </row>
    <row r="474779" spans="17:17">
      <c r="Q474779" s="72"/>
    </row>
    <row r="474780" spans="17:17">
      <c r="Q474780" s="72"/>
    </row>
    <row r="474781" spans="17:17">
      <c r="Q474781" s="72"/>
    </row>
    <row r="474782" spans="17:17">
      <c r="Q474782" s="72"/>
    </row>
    <row r="474783" spans="17:17">
      <c r="Q474783" s="72"/>
    </row>
    <row r="474784" spans="17:17">
      <c r="Q474784" s="72"/>
    </row>
    <row r="474785" spans="17:17">
      <c r="Q474785" s="72"/>
    </row>
    <row r="474786" spans="17:17">
      <c r="Q474786" s="72"/>
    </row>
    <row r="474787" spans="17:17">
      <c r="Q474787" s="72"/>
    </row>
    <row r="474788" spans="17:17">
      <c r="Q474788" s="72"/>
    </row>
    <row r="474789" spans="17:17">
      <c r="Q474789" s="72"/>
    </row>
    <row r="474790" spans="17:17">
      <c r="Q474790" s="72"/>
    </row>
    <row r="474791" spans="17:17">
      <c r="Q474791" s="72"/>
    </row>
    <row r="474792" spans="17:17">
      <c r="Q474792" s="72"/>
    </row>
    <row r="474793" spans="17:17">
      <c r="Q474793" s="72"/>
    </row>
    <row r="474794" spans="17:17">
      <c r="Q474794" s="72"/>
    </row>
    <row r="474795" spans="17:17">
      <c r="Q474795" s="72"/>
    </row>
    <row r="474796" spans="17:17">
      <c r="Q474796" s="72"/>
    </row>
    <row r="474797" spans="17:17">
      <c r="Q474797" s="72"/>
    </row>
    <row r="474798" spans="17:17">
      <c r="Q474798" s="72"/>
    </row>
    <row r="474799" spans="17:17">
      <c r="Q474799" s="72"/>
    </row>
    <row r="474800" spans="17:17">
      <c r="Q474800" s="72"/>
    </row>
    <row r="474801" spans="17:17">
      <c r="Q474801" s="72"/>
    </row>
    <row r="474802" spans="17:17">
      <c r="Q474802" s="72"/>
    </row>
    <row r="474803" spans="17:17">
      <c r="Q474803" s="72"/>
    </row>
    <row r="474804" spans="17:17">
      <c r="Q474804" s="72"/>
    </row>
    <row r="474805" spans="17:17">
      <c r="Q474805" s="72"/>
    </row>
    <row r="474806" spans="17:17">
      <c r="Q474806" s="72"/>
    </row>
    <row r="474807" spans="17:17">
      <c r="Q474807" s="72"/>
    </row>
    <row r="474808" spans="17:17">
      <c r="Q474808" s="72"/>
    </row>
    <row r="474809" spans="17:17">
      <c r="Q474809" s="72"/>
    </row>
    <row r="474810" spans="17:17">
      <c r="Q474810" s="72"/>
    </row>
    <row r="474811" spans="17:17">
      <c r="Q474811" s="72"/>
    </row>
    <row r="474812" spans="17:17">
      <c r="Q474812" s="72"/>
    </row>
    <row r="474813" spans="17:17">
      <c r="Q474813" s="72"/>
    </row>
    <row r="474814" spans="17:17">
      <c r="Q474814" s="72"/>
    </row>
    <row r="474815" spans="17:17">
      <c r="Q474815" s="72"/>
    </row>
    <row r="474816" spans="17:17">
      <c r="Q474816" s="72"/>
    </row>
    <row r="474817" spans="17:17">
      <c r="Q474817" s="72"/>
    </row>
    <row r="474818" spans="17:17">
      <c r="Q474818" s="72"/>
    </row>
    <row r="474819" spans="17:17">
      <c r="Q474819" s="72"/>
    </row>
    <row r="474820" spans="17:17">
      <c r="Q474820" s="72"/>
    </row>
    <row r="474821" spans="17:17">
      <c r="Q474821" s="72"/>
    </row>
    <row r="474822" spans="17:17">
      <c r="Q474822" s="72"/>
    </row>
    <row r="474823" spans="17:17">
      <c r="Q474823" s="72"/>
    </row>
    <row r="474824" spans="17:17">
      <c r="Q474824" s="72"/>
    </row>
    <row r="474825" spans="17:17">
      <c r="Q474825" s="72"/>
    </row>
    <row r="474826" spans="17:17">
      <c r="Q474826" s="72"/>
    </row>
    <row r="474827" spans="17:17">
      <c r="Q474827" s="72"/>
    </row>
    <row r="474828" spans="17:17">
      <c r="Q474828" s="72"/>
    </row>
    <row r="474829" spans="17:17">
      <c r="Q474829" s="72"/>
    </row>
    <row r="474830" spans="17:17">
      <c r="Q474830" s="72"/>
    </row>
    <row r="474831" spans="17:17">
      <c r="Q474831" s="72"/>
    </row>
    <row r="474832" spans="17:17">
      <c r="Q474832" s="72"/>
    </row>
    <row r="474833" spans="17:17">
      <c r="Q474833" s="72"/>
    </row>
    <row r="474834" spans="17:17">
      <c r="Q474834" s="72"/>
    </row>
    <row r="474835" spans="17:17">
      <c r="Q474835" s="72"/>
    </row>
    <row r="474836" spans="17:17">
      <c r="Q474836" s="72"/>
    </row>
    <row r="474837" spans="17:17">
      <c r="Q474837" s="72"/>
    </row>
    <row r="474838" spans="17:17">
      <c r="Q474838" s="72"/>
    </row>
    <row r="474839" spans="17:17">
      <c r="Q474839" s="72"/>
    </row>
    <row r="474840" spans="17:17">
      <c r="Q474840" s="72"/>
    </row>
    <row r="474841" spans="17:17">
      <c r="Q474841" s="72"/>
    </row>
    <row r="474842" spans="17:17">
      <c r="Q474842" s="72"/>
    </row>
    <row r="474843" spans="17:17">
      <c r="Q474843" s="72"/>
    </row>
    <row r="474844" spans="17:17">
      <c r="Q474844" s="72"/>
    </row>
    <row r="474845" spans="17:17">
      <c r="Q474845" s="72"/>
    </row>
    <row r="474846" spans="17:17">
      <c r="Q474846" s="72"/>
    </row>
    <row r="474847" spans="17:17">
      <c r="Q474847" s="72"/>
    </row>
    <row r="474848" spans="17:17">
      <c r="Q474848" s="72"/>
    </row>
    <row r="474849" spans="17:17">
      <c r="Q474849" s="72"/>
    </row>
    <row r="474850" spans="17:17">
      <c r="Q474850" s="72"/>
    </row>
    <row r="474851" spans="17:17">
      <c r="Q474851" s="72"/>
    </row>
    <row r="474852" spans="17:17">
      <c r="Q474852" s="72"/>
    </row>
    <row r="474853" spans="17:17">
      <c r="Q474853" s="72"/>
    </row>
    <row r="474854" spans="17:17">
      <c r="Q474854" s="72"/>
    </row>
    <row r="474855" spans="17:17">
      <c r="Q474855" s="72"/>
    </row>
    <row r="474856" spans="17:17">
      <c r="Q474856" s="72"/>
    </row>
    <row r="474857" spans="17:17">
      <c r="Q474857" s="72"/>
    </row>
    <row r="474858" spans="17:17">
      <c r="Q474858" s="72"/>
    </row>
    <row r="474859" spans="17:17">
      <c r="Q474859" s="72"/>
    </row>
    <row r="474860" spans="17:17">
      <c r="Q474860" s="72"/>
    </row>
    <row r="474861" spans="17:17">
      <c r="Q474861" s="72"/>
    </row>
    <row r="474862" spans="17:17">
      <c r="Q474862" s="72"/>
    </row>
    <row r="474863" spans="17:17">
      <c r="Q474863" s="72"/>
    </row>
    <row r="474864" spans="17:17">
      <c r="Q474864" s="72"/>
    </row>
    <row r="474865" spans="17:17">
      <c r="Q474865" s="72"/>
    </row>
    <row r="474866" spans="17:17">
      <c r="Q474866" s="72"/>
    </row>
    <row r="474867" spans="17:17">
      <c r="Q474867" s="72"/>
    </row>
    <row r="474868" spans="17:17">
      <c r="Q474868" s="72"/>
    </row>
    <row r="474869" spans="17:17">
      <c r="Q474869" s="72"/>
    </row>
    <row r="474870" spans="17:17">
      <c r="Q474870" s="72"/>
    </row>
    <row r="474871" spans="17:17">
      <c r="Q474871" s="72"/>
    </row>
    <row r="474872" spans="17:17">
      <c r="Q474872" s="72"/>
    </row>
    <row r="474873" spans="17:17">
      <c r="Q474873" s="72"/>
    </row>
    <row r="474874" spans="17:17">
      <c r="Q474874" s="72"/>
    </row>
    <row r="474875" spans="17:17">
      <c r="Q474875" s="72"/>
    </row>
    <row r="474876" spans="17:17">
      <c r="Q474876" s="72"/>
    </row>
    <row r="474877" spans="17:17">
      <c r="Q474877" s="72"/>
    </row>
    <row r="474878" spans="17:17">
      <c r="Q474878" s="72"/>
    </row>
    <row r="474879" spans="17:17">
      <c r="Q474879" s="72"/>
    </row>
    <row r="474880" spans="17:17">
      <c r="Q474880" s="72"/>
    </row>
    <row r="474881" spans="17:17">
      <c r="Q474881" s="72"/>
    </row>
    <row r="474882" spans="17:17">
      <c r="Q474882" s="72"/>
    </row>
    <row r="474883" spans="17:17">
      <c r="Q474883" s="72"/>
    </row>
    <row r="474884" spans="17:17">
      <c r="Q474884" s="72"/>
    </row>
    <row r="474885" spans="17:17">
      <c r="Q474885" s="72"/>
    </row>
    <row r="474886" spans="17:17">
      <c r="Q474886" s="72"/>
    </row>
    <row r="474887" spans="17:17">
      <c r="Q474887" s="72"/>
    </row>
    <row r="474888" spans="17:17">
      <c r="Q474888" s="72"/>
    </row>
    <row r="474889" spans="17:17">
      <c r="Q474889" s="72"/>
    </row>
    <row r="474890" spans="17:17">
      <c r="Q474890" s="72"/>
    </row>
    <row r="474891" spans="17:17">
      <c r="Q474891" s="72"/>
    </row>
    <row r="474892" spans="17:17">
      <c r="Q474892" s="72"/>
    </row>
    <row r="474893" spans="17:17">
      <c r="Q474893" s="72"/>
    </row>
    <row r="474894" spans="17:17">
      <c r="Q474894" s="72"/>
    </row>
    <row r="474895" spans="17:17">
      <c r="Q474895" s="72"/>
    </row>
    <row r="474896" spans="17:17">
      <c r="Q474896" s="72"/>
    </row>
    <row r="474897" spans="17:17">
      <c r="Q474897" s="72"/>
    </row>
    <row r="474898" spans="17:17">
      <c r="Q474898" s="72"/>
    </row>
    <row r="474899" spans="17:17">
      <c r="Q474899" s="72"/>
    </row>
    <row r="474900" spans="17:17">
      <c r="Q474900" s="72"/>
    </row>
    <row r="474901" spans="17:17">
      <c r="Q474901" s="72"/>
    </row>
    <row r="474902" spans="17:17">
      <c r="Q474902" s="72"/>
    </row>
    <row r="474903" spans="17:17">
      <c r="Q474903" s="72"/>
    </row>
    <row r="474904" spans="17:17">
      <c r="Q474904" s="72"/>
    </row>
    <row r="474905" spans="17:17">
      <c r="Q474905" s="72"/>
    </row>
    <row r="474906" spans="17:17">
      <c r="Q474906" s="72"/>
    </row>
    <row r="474907" spans="17:17">
      <c r="Q474907" s="72"/>
    </row>
    <row r="474908" spans="17:17">
      <c r="Q474908" s="72"/>
    </row>
    <row r="474909" spans="17:17">
      <c r="Q474909" s="72"/>
    </row>
    <row r="474910" spans="17:17">
      <c r="Q474910" s="72"/>
    </row>
    <row r="474911" spans="17:17">
      <c r="Q474911" s="72"/>
    </row>
    <row r="474912" spans="17:17">
      <c r="Q474912" s="72"/>
    </row>
    <row r="474913" spans="17:17">
      <c r="Q474913" s="72"/>
    </row>
    <row r="474914" spans="17:17">
      <c r="Q474914" s="72"/>
    </row>
    <row r="474915" spans="17:17">
      <c r="Q474915" s="72"/>
    </row>
    <row r="474916" spans="17:17">
      <c r="Q474916" s="72"/>
    </row>
    <row r="474917" spans="17:17">
      <c r="Q474917" s="72"/>
    </row>
    <row r="474918" spans="17:17">
      <c r="Q474918" s="72"/>
    </row>
    <row r="474919" spans="17:17">
      <c r="Q474919" s="72"/>
    </row>
    <row r="474920" spans="17:17">
      <c r="Q474920" s="72"/>
    </row>
    <row r="474921" spans="17:17">
      <c r="Q474921" s="72"/>
    </row>
    <row r="474922" spans="17:17">
      <c r="Q474922" s="72"/>
    </row>
    <row r="474923" spans="17:17">
      <c r="Q474923" s="72"/>
    </row>
    <row r="474924" spans="17:17">
      <c r="Q474924" s="72"/>
    </row>
    <row r="474925" spans="17:17">
      <c r="Q474925" s="72"/>
    </row>
    <row r="474926" spans="17:17">
      <c r="Q474926" s="72"/>
    </row>
    <row r="474927" spans="17:17">
      <c r="Q474927" s="72"/>
    </row>
    <row r="474928" spans="17:17">
      <c r="Q474928" s="72"/>
    </row>
    <row r="474929" spans="17:17">
      <c r="Q474929" s="72"/>
    </row>
    <row r="474930" spans="17:17">
      <c r="Q474930" s="72"/>
    </row>
    <row r="474931" spans="17:17">
      <c r="Q474931" s="72"/>
    </row>
    <row r="474932" spans="17:17">
      <c r="Q474932" s="72"/>
    </row>
    <row r="474933" spans="17:17">
      <c r="Q474933" s="72"/>
    </row>
    <row r="474934" spans="17:17">
      <c r="Q474934" s="72"/>
    </row>
    <row r="474935" spans="17:17">
      <c r="Q474935" s="72"/>
    </row>
    <row r="474936" spans="17:17">
      <c r="Q474936" s="72"/>
    </row>
    <row r="474937" spans="17:17">
      <c r="Q474937" s="72"/>
    </row>
    <row r="474938" spans="17:17">
      <c r="Q474938" s="72"/>
    </row>
    <row r="474939" spans="17:17">
      <c r="Q474939" s="72"/>
    </row>
    <row r="474940" spans="17:17">
      <c r="Q474940" s="72"/>
    </row>
    <row r="474941" spans="17:17">
      <c r="Q474941" s="72"/>
    </row>
    <row r="474942" spans="17:17">
      <c r="Q474942" s="72"/>
    </row>
    <row r="474943" spans="17:17">
      <c r="Q474943" s="72"/>
    </row>
    <row r="474944" spans="17:17">
      <c r="Q474944" s="72"/>
    </row>
    <row r="474945" spans="17:17">
      <c r="Q474945" s="72"/>
    </row>
    <row r="474946" spans="17:17">
      <c r="Q474946" s="72"/>
    </row>
    <row r="474947" spans="17:17">
      <c r="Q474947" s="72"/>
    </row>
    <row r="474948" spans="17:17">
      <c r="Q474948" s="72"/>
    </row>
    <row r="474949" spans="17:17">
      <c r="Q474949" s="72"/>
    </row>
    <row r="474950" spans="17:17">
      <c r="Q474950" s="72"/>
    </row>
    <row r="474951" spans="17:17">
      <c r="Q474951" s="72"/>
    </row>
    <row r="474952" spans="17:17">
      <c r="Q474952" s="72"/>
    </row>
    <row r="474953" spans="17:17">
      <c r="Q474953" s="72"/>
    </row>
    <row r="474954" spans="17:17">
      <c r="Q474954" s="72"/>
    </row>
    <row r="474955" spans="17:17">
      <c r="Q474955" s="72"/>
    </row>
    <row r="474956" spans="17:17">
      <c r="Q474956" s="72"/>
    </row>
    <row r="474957" spans="17:17">
      <c r="Q474957" s="72"/>
    </row>
    <row r="474958" spans="17:17">
      <c r="Q474958" s="72"/>
    </row>
    <row r="474959" spans="17:17">
      <c r="Q474959" s="72"/>
    </row>
    <row r="474960" spans="17:17">
      <c r="Q474960" s="72"/>
    </row>
    <row r="474961" spans="17:17">
      <c r="Q474961" s="72"/>
    </row>
    <row r="474962" spans="17:17">
      <c r="Q474962" s="72"/>
    </row>
    <row r="474963" spans="17:17">
      <c r="Q474963" s="72"/>
    </row>
    <row r="474964" spans="17:17">
      <c r="Q474964" s="72"/>
    </row>
    <row r="474965" spans="17:17">
      <c r="Q474965" s="72"/>
    </row>
    <row r="474966" spans="17:17">
      <c r="Q474966" s="72"/>
    </row>
    <row r="474967" spans="17:17">
      <c r="Q474967" s="72"/>
    </row>
    <row r="474968" spans="17:17">
      <c r="Q474968" s="72"/>
    </row>
    <row r="474969" spans="17:17">
      <c r="Q474969" s="72"/>
    </row>
    <row r="474970" spans="17:17">
      <c r="Q474970" s="72"/>
    </row>
    <row r="474971" spans="17:17">
      <c r="Q474971" s="72"/>
    </row>
    <row r="474972" spans="17:17">
      <c r="Q474972" s="72"/>
    </row>
    <row r="474973" spans="17:17">
      <c r="Q474973" s="72"/>
    </row>
    <row r="474974" spans="17:17">
      <c r="Q474974" s="72"/>
    </row>
    <row r="474975" spans="17:17">
      <c r="Q474975" s="72"/>
    </row>
    <row r="474976" spans="17:17">
      <c r="Q474976" s="72"/>
    </row>
    <row r="474977" spans="17:17">
      <c r="Q474977" s="72"/>
    </row>
    <row r="474978" spans="17:17">
      <c r="Q474978" s="72"/>
    </row>
    <row r="474979" spans="17:17">
      <c r="Q474979" s="72"/>
    </row>
    <row r="474980" spans="17:17">
      <c r="Q474980" s="72"/>
    </row>
    <row r="474981" spans="17:17">
      <c r="Q474981" s="72"/>
    </row>
    <row r="474982" spans="17:17">
      <c r="Q474982" s="72"/>
    </row>
    <row r="474983" spans="17:17">
      <c r="Q474983" s="72"/>
    </row>
    <row r="474984" spans="17:17">
      <c r="Q474984" s="72"/>
    </row>
    <row r="474985" spans="17:17">
      <c r="Q474985" s="72"/>
    </row>
    <row r="474986" spans="17:17">
      <c r="Q474986" s="72"/>
    </row>
    <row r="474987" spans="17:17">
      <c r="Q474987" s="72"/>
    </row>
    <row r="474988" spans="17:17">
      <c r="Q474988" s="72"/>
    </row>
    <row r="474989" spans="17:17">
      <c r="Q474989" s="72"/>
    </row>
    <row r="474990" spans="17:17">
      <c r="Q474990" s="72"/>
    </row>
    <row r="474991" spans="17:17">
      <c r="Q474991" s="72"/>
    </row>
    <row r="474992" spans="17:17">
      <c r="Q474992" s="72"/>
    </row>
    <row r="474993" spans="17:17">
      <c r="Q474993" s="72"/>
    </row>
    <row r="474994" spans="17:17">
      <c r="Q474994" s="72"/>
    </row>
    <row r="474995" spans="17:17">
      <c r="Q474995" s="72"/>
    </row>
    <row r="474996" spans="17:17">
      <c r="Q474996" s="72"/>
    </row>
    <row r="474997" spans="17:17">
      <c r="Q474997" s="72"/>
    </row>
    <row r="474998" spans="17:17">
      <c r="Q474998" s="72"/>
    </row>
    <row r="474999" spans="17:17">
      <c r="Q474999" s="72"/>
    </row>
    <row r="475000" spans="17:17">
      <c r="Q475000" s="72"/>
    </row>
    <row r="475001" spans="17:17">
      <c r="Q475001" s="72"/>
    </row>
    <row r="475002" spans="17:17">
      <c r="Q475002" s="72"/>
    </row>
    <row r="475003" spans="17:17">
      <c r="Q475003" s="72"/>
    </row>
    <row r="475004" spans="17:17">
      <c r="Q475004" s="72"/>
    </row>
    <row r="475005" spans="17:17">
      <c r="Q475005" s="72"/>
    </row>
    <row r="475006" spans="17:17">
      <c r="Q475006" s="72"/>
    </row>
    <row r="475007" spans="17:17">
      <c r="Q475007" s="72"/>
    </row>
    <row r="475008" spans="17:17">
      <c r="Q475008" s="72"/>
    </row>
    <row r="475009" spans="17:17">
      <c r="Q475009" s="72"/>
    </row>
    <row r="475010" spans="17:17">
      <c r="Q475010" s="72"/>
    </row>
    <row r="475011" spans="17:17">
      <c r="Q475011" s="72"/>
    </row>
    <row r="475012" spans="17:17">
      <c r="Q475012" s="72"/>
    </row>
    <row r="475013" spans="17:17">
      <c r="Q475013" s="72"/>
    </row>
    <row r="475014" spans="17:17">
      <c r="Q475014" s="72"/>
    </row>
    <row r="475015" spans="17:17">
      <c r="Q475015" s="72"/>
    </row>
    <row r="475016" spans="17:17">
      <c r="Q475016" s="72"/>
    </row>
    <row r="475017" spans="17:17">
      <c r="Q475017" s="72"/>
    </row>
    <row r="475018" spans="17:17">
      <c r="Q475018" s="72"/>
    </row>
    <row r="475019" spans="17:17">
      <c r="Q475019" s="72"/>
    </row>
    <row r="475020" spans="17:17">
      <c r="Q475020" s="72"/>
    </row>
    <row r="475021" spans="17:17">
      <c r="Q475021" s="72"/>
    </row>
    <row r="475022" spans="17:17">
      <c r="Q475022" s="72"/>
    </row>
    <row r="475023" spans="17:17">
      <c r="Q475023" s="72"/>
    </row>
    <row r="475024" spans="17:17">
      <c r="Q475024" s="72"/>
    </row>
    <row r="475025" spans="17:17">
      <c r="Q475025" s="72"/>
    </row>
    <row r="475026" spans="17:17">
      <c r="Q475026" s="72"/>
    </row>
    <row r="475027" spans="17:17">
      <c r="Q475027" s="72"/>
    </row>
    <row r="475028" spans="17:17">
      <c r="Q475028" s="72"/>
    </row>
    <row r="475029" spans="17:17">
      <c r="Q475029" s="72"/>
    </row>
    <row r="475030" spans="17:17">
      <c r="Q475030" s="72"/>
    </row>
    <row r="475031" spans="17:17">
      <c r="Q475031" s="72"/>
    </row>
    <row r="475032" spans="17:17">
      <c r="Q475032" s="72"/>
    </row>
    <row r="475033" spans="17:17">
      <c r="Q475033" s="72"/>
    </row>
    <row r="475034" spans="17:17">
      <c r="Q475034" s="72"/>
    </row>
    <row r="475035" spans="17:17">
      <c r="Q475035" s="72"/>
    </row>
    <row r="475036" spans="17:17">
      <c r="Q475036" s="72"/>
    </row>
    <row r="475037" spans="17:17">
      <c r="Q475037" s="72"/>
    </row>
    <row r="475038" spans="17:17">
      <c r="Q475038" s="72"/>
    </row>
    <row r="475039" spans="17:17">
      <c r="Q475039" s="72"/>
    </row>
    <row r="475040" spans="17:17">
      <c r="Q475040" s="72"/>
    </row>
    <row r="475041" spans="17:17">
      <c r="Q475041" s="72"/>
    </row>
    <row r="475042" spans="17:17">
      <c r="Q475042" s="72"/>
    </row>
    <row r="475043" spans="17:17">
      <c r="Q475043" s="72"/>
    </row>
    <row r="475044" spans="17:17">
      <c r="Q475044" s="72"/>
    </row>
    <row r="475045" spans="17:17">
      <c r="Q475045" s="72"/>
    </row>
    <row r="475046" spans="17:17">
      <c r="Q475046" s="72"/>
    </row>
    <row r="475047" spans="17:17">
      <c r="Q475047" s="72"/>
    </row>
    <row r="475048" spans="17:17">
      <c r="Q475048" s="72"/>
    </row>
    <row r="475049" spans="17:17">
      <c r="Q475049" s="72"/>
    </row>
    <row r="475050" spans="17:17">
      <c r="Q475050" s="72"/>
    </row>
    <row r="475051" spans="17:17">
      <c r="Q475051" s="72"/>
    </row>
    <row r="475052" spans="17:17">
      <c r="Q475052" s="72"/>
    </row>
    <row r="475053" spans="17:17">
      <c r="Q475053" s="72"/>
    </row>
    <row r="475054" spans="17:17">
      <c r="Q475054" s="72"/>
    </row>
    <row r="475055" spans="17:17">
      <c r="Q475055" s="72"/>
    </row>
    <row r="475056" spans="17:17">
      <c r="Q475056" s="72"/>
    </row>
    <row r="475057" spans="17:17">
      <c r="Q475057" s="72"/>
    </row>
    <row r="475058" spans="17:17">
      <c r="Q475058" s="72"/>
    </row>
    <row r="475059" spans="17:17">
      <c r="Q475059" s="72"/>
    </row>
    <row r="475060" spans="17:17">
      <c r="Q475060" s="72"/>
    </row>
    <row r="475061" spans="17:17">
      <c r="Q475061" s="72"/>
    </row>
    <row r="475062" spans="17:17">
      <c r="Q475062" s="72"/>
    </row>
    <row r="475063" spans="17:17">
      <c r="Q475063" s="72"/>
    </row>
    <row r="475064" spans="17:17">
      <c r="Q475064" s="72"/>
    </row>
    <row r="475065" spans="17:17">
      <c r="Q475065" s="72"/>
    </row>
    <row r="475066" spans="17:17">
      <c r="Q475066" s="72"/>
    </row>
    <row r="475067" spans="17:17">
      <c r="Q475067" s="72"/>
    </row>
    <row r="475068" spans="17:17">
      <c r="Q475068" s="72"/>
    </row>
    <row r="475069" spans="17:17">
      <c r="Q475069" s="72"/>
    </row>
    <row r="475070" spans="17:17">
      <c r="Q475070" s="72"/>
    </row>
    <row r="475071" spans="17:17">
      <c r="Q475071" s="72"/>
    </row>
    <row r="475072" spans="17:17">
      <c r="Q475072" s="72"/>
    </row>
    <row r="475073" spans="17:17">
      <c r="Q475073" s="72"/>
    </row>
    <row r="475074" spans="17:17">
      <c r="Q475074" s="72"/>
    </row>
    <row r="475075" spans="17:17">
      <c r="Q475075" s="72"/>
    </row>
    <row r="475076" spans="17:17">
      <c r="Q475076" s="72"/>
    </row>
    <row r="475077" spans="17:17">
      <c r="Q475077" s="72"/>
    </row>
    <row r="475078" spans="17:17">
      <c r="Q475078" s="72"/>
    </row>
    <row r="475079" spans="17:17">
      <c r="Q475079" s="72"/>
    </row>
    <row r="475080" spans="17:17">
      <c r="Q475080" s="72"/>
    </row>
    <row r="475081" spans="17:17">
      <c r="Q475081" s="72"/>
    </row>
    <row r="475082" spans="17:17">
      <c r="Q475082" s="72"/>
    </row>
    <row r="475083" spans="17:17">
      <c r="Q475083" s="72"/>
    </row>
    <row r="475084" spans="17:17">
      <c r="Q475084" s="72"/>
    </row>
    <row r="475085" spans="17:17">
      <c r="Q475085" s="72"/>
    </row>
    <row r="475086" spans="17:17">
      <c r="Q475086" s="72"/>
    </row>
    <row r="475087" spans="17:17">
      <c r="Q475087" s="72"/>
    </row>
    <row r="475088" spans="17:17">
      <c r="Q475088" s="72"/>
    </row>
    <row r="475089" spans="17:17">
      <c r="Q475089" s="72"/>
    </row>
    <row r="475090" spans="17:17">
      <c r="Q475090" s="72"/>
    </row>
    <row r="475091" spans="17:17">
      <c r="Q475091" s="72"/>
    </row>
    <row r="475092" spans="17:17">
      <c r="Q475092" s="72"/>
    </row>
    <row r="475093" spans="17:17">
      <c r="Q475093" s="72"/>
    </row>
    <row r="475094" spans="17:17">
      <c r="Q475094" s="72"/>
    </row>
    <row r="475095" spans="17:17">
      <c r="Q475095" s="72"/>
    </row>
    <row r="475096" spans="17:17">
      <c r="Q475096" s="72"/>
    </row>
    <row r="475097" spans="17:17">
      <c r="Q475097" s="72"/>
    </row>
    <row r="475098" spans="17:17">
      <c r="Q475098" s="72"/>
    </row>
    <row r="475099" spans="17:17">
      <c r="Q475099" s="72"/>
    </row>
    <row r="475100" spans="17:17">
      <c r="Q475100" s="72"/>
    </row>
    <row r="475101" spans="17:17">
      <c r="Q475101" s="72"/>
    </row>
    <row r="475102" spans="17:17">
      <c r="Q475102" s="72"/>
    </row>
    <row r="475103" spans="17:17">
      <c r="Q475103" s="72"/>
    </row>
    <row r="475104" spans="17:17">
      <c r="Q475104" s="72"/>
    </row>
    <row r="475105" spans="17:17">
      <c r="Q475105" s="72"/>
    </row>
    <row r="475106" spans="17:17">
      <c r="Q475106" s="72"/>
    </row>
    <row r="475107" spans="17:17">
      <c r="Q475107" s="72"/>
    </row>
    <row r="475108" spans="17:17">
      <c r="Q475108" s="72"/>
    </row>
    <row r="475109" spans="17:17">
      <c r="Q475109" s="72"/>
    </row>
    <row r="475110" spans="17:17">
      <c r="Q475110" s="72"/>
    </row>
    <row r="475111" spans="17:17">
      <c r="Q475111" s="72"/>
    </row>
    <row r="475112" spans="17:17">
      <c r="Q475112" s="72"/>
    </row>
    <row r="475113" spans="17:17">
      <c r="Q475113" s="72"/>
    </row>
    <row r="475114" spans="17:17">
      <c r="Q475114" s="72"/>
    </row>
    <row r="475115" spans="17:17">
      <c r="Q475115" s="72"/>
    </row>
    <row r="475116" spans="17:17">
      <c r="Q475116" s="72"/>
    </row>
    <row r="475117" spans="17:17">
      <c r="Q475117" s="72"/>
    </row>
    <row r="475118" spans="17:17">
      <c r="Q475118" s="72"/>
    </row>
    <row r="475119" spans="17:17">
      <c r="Q475119" s="72"/>
    </row>
    <row r="475120" spans="17:17">
      <c r="Q475120" s="72"/>
    </row>
    <row r="475121" spans="17:17">
      <c r="Q475121" s="72"/>
    </row>
    <row r="475122" spans="17:17">
      <c r="Q475122" s="72"/>
    </row>
    <row r="475123" spans="17:17">
      <c r="Q475123" s="72"/>
    </row>
    <row r="475124" spans="17:17">
      <c r="Q475124" s="72"/>
    </row>
    <row r="475125" spans="17:17">
      <c r="Q475125" s="72"/>
    </row>
    <row r="475126" spans="17:17">
      <c r="Q475126" s="72"/>
    </row>
    <row r="475127" spans="17:17">
      <c r="Q475127" s="72"/>
    </row>
    <row r="475128" spans="17:17">
      <c r="Q475128" s="72"/>
    </row>
    <row r="475129" spans="17:17">
      <c r="Q475129" s="72"/>
    </row>
    <row r="475130" spans="17:17">
      <c r="Q475130" s="72"/>
    </row>
    <row r="475131" spans="17:17">
      <c r="Q475131" s="72"/>
    </row>
    <row r="475132" spans="17:17">
      <c r="Q475132" s="72"/>
    </row>
    <row r="475133" spans="17:17">
      <c r="Q475133" s="72"/>
    </row>
    <row r="475134" spans="17:17">
      <c r="Q475134" s="72"/>
    </row>
    <row r="475135" spans="17:17">
      <c r="Q475135" s="72"/>
    </row>
    <row r="475136" spans="17:17">
      <c r="Q475136" s="72"/>
    </row>
    <row r="475137" spans="17:17">
      <c r="Q475137" s="72"/>
    </row>
    <row r="475138" spans="17:17">
      <c r="Q475138" s="72"/>
    </row>
    <row r="475139" spans="17:17">
      <c r="Q475139" s="72"/>
    </row>
    <row r="475140" spans="17:17">
      <c r="Q475140" s="72"/>
    </row>
    <row r="475141" spans="17:17">
      <c r="Q475141" s="72"/>
    </row>
    <row r="475142" spans="17:17">
      <c r="Q475142" s="72"/>
    </row>
    <row r="475143" spans="17:17">
      <c r="Q475143" s="72"/>
    </row>
    <row r="475144" spans="17:17">
      <c r="Q475144" s="72"/>
    </row>
    <row r="475145" spans="17:17">
      <c r="Q475145" s="72"/>
    </row>
    <row r="475146" spans="17:17">
      <c r="Q475146" s="72"/>
    </row>
    <row r="475147" spans="17:17">
      <c r="Q475147" s="72"/>
    </row>
    <row r="475148" spans="17:17">
      <c r="Q475148" s="72"/>
    </row>
    <row r="475149" spans="17:17">
      <c r="Q475149" s="72"/>
    </row>
    <row r="475150" spans="17:17">
      <c r="Q475150" s="72"/>
    </row>
    <row r="475151" spans="17:17">
      <c r="Q475151" s="72"/>
    </row>
    <row r="475152" spans="17:17">
      <c r="Q475152" s="72"/>
    </row>
    <row r="475153" spans="17:17">
      <c r="Q475153" s="72"/>
    </row>
    <row r="475154" spans="17:17">
      <c r="Q475154" s="72"/>
    </row>
    <row r="475155" spans="17:17">
      <c r="Q475155" s="72"/>
    </row>
    <row r="475156" spans="17:17">
      <c r="Q475156" s="72"/>
    </row>
    <row r="475157" spans="17:17">
      <c r="Q475157" s="72"/>
    </row>
    <row r="475158" spans="17:17">
      <c r="Q475158" s="72"/>
    </row>
    <row r="475159" spans="17:17">
      <c r="Q475159" s="72"/>
    </row>
    <row r="475160" spans="17:17">
      <c r="Q475160" s="72"/>
    </row>
    <row r="475161" spans="17:17">
      <c r="Q475161" s="72"/>
    </row>
    <row r="475162" spans="17:17">
      <c r="Q475162" s="72"/>
    </row>
    <row r="475163" spans="17:17">
      <c r="Q475163" s="72"/>
    </row>
    <row r="475164" spans="17:17">
      <c r="Q475164" s="72"/>
    </row>
    <row r="475165" spans="17:17">
      <c r="Q475165" s="72"/>
    </row>
    <row r="475166" spans="17:17">
      <c r="Q475166" s="72"/>
    </row>
    <row r="475167" spans="17:17">
      <c r="Q475167" s="72"/>
    </row>
    <row r="475168" spans="17:17">
      <c r="Q475168" s="72"/>
    </row>
    <row r="475169" spans="17:17">
      <c r="Q475169" s="72"/>
    </row>
    <row r="475170" spans="17:17">
      <c r="Q475170" s="72"/>
    </row>
    <row r="475171" spans="17:17">
      <c r="Q475171" s="72"/>
    </row>
    <row r="475172" spans="17:17">
      <c r="Q475172" s="72"/>
    </row>
    <row r="475173" spans="17:17">
      <c r="Q475173" s="72"/>
    </row>
    <row r="475174" spans="17:17">
      <c r="Q475174" s="72"/>
    </row>
    <row r="475175" spans="17:17">
      <c r="Q475175" s="72"/>
    </row>
    <row r="475176" spans="17:17">
      <c r="Q475176" s="72"/>
    </row>
    <row r="475177" spans="17:17">
      <c r="Q475177" s="72"/>
    </row>
    <row r="475178" spans="17:17">
      <c r="Q475178" s="72"/>
    </row>
    <row r="475179" spans="17:17">
      <c r="Q475179" s="72"/>
    </row>
    <row r="475180" spans="17:17">
      <c r="Q475180" s="72"/>
    </row>
    <row r="475181" spans="17:17">
      <c r="Q475181" s="72"/>
    </row>
    <row r="475182" spans="17:17">
      <c r="Q475182" s="72"/>
    </row>
    <row r="475183" spans="17:17">
      <c r="Q475183" s="72"/>
    </row>
    <row r="475184" spans="17:17">
      <c r="Q475184" s="72"/>
    </row>
    <row r="475185" spans="17:17">
      <c r="Q475185" s="72"/>
    </row>
    <row r="475186" spans="17:17">
      <c r="Q475186" s="72"/>
    </row>
    <row r="475187" spans="17:17">
      <c r="Q475187" s="72"/>
    </row>
    <row r="475188" spans="17:17">
      <c r="Q475188" s="72"/>
    </row>
    <row r="475189" spans="17:17">
      <c r="Q475189" s="72"/>
    </row>
    <row r="475190" spans="17:17">
      <c r="Q475190" s="72"/>
    </row>
    <row r="475191" spans="17:17">
      <c r="Q475191" s="72"/>
    </row>
    <row r="475192" spans="17:17">
      <c r="Q475192" s="72"/>
    </row>
    <row r="475193" spans="17:17">
      <c r="Q475193" s="72"/>
    </row>
    <row r="475194" spans="17:17">
      <c r="Q475194" s="72"/>
    </row>
    <row r="475195" spans="17:17">
      <c r="Q475195" s="72"/>
    </row>
    <row r="475196" spans="17:17">
      <c r="Q475196" s="72"/>
    </row>
    <row r="475197" spans="17:17">
      <c r="Q475197" s="72"/>
    </row>
    <row r="475198" spans="17:17">
      <c r="Q475198" s="72"/>
    </row>
    <row r="475199" spans="17:17">
      <c r="Q475199" s="72"/>
    </row>
    <row r="475200" spans="17:17">
      <c r="Q475200" s="72"/>
    </row>
    <row r="475201" spans="17:17">
      <c r="Q475201" s="72"/>
    </row>
    <row r="475202" spans="17:17">
      <c r="Q475202" s="72"/>
    </row>
    <row r="475203" spans="17:17">
      <c r="Q475203" s="72"/>
    </row>
    <row r="475204" spans="17:17">
      <c r="Q475204" s="72"/>
    </row>
    <row r="475205" spans="17:17">
      <c r="Q475205" s="72"/>
    </row>
    <row r="475206" spans="17:17">
      <c r="Q475206" s="72"/>
    </row>
    <row r="475207" spans="17:17">
      <c r="Q475207" s="72"/>
    </row>
    <row r="475208" spans="17:17">
      <c r="Q475208" s="72"/>
    </row>
    <row r="475209" spans="17:17">
      <c r="Q475209" s="72"/>
    </row>
    <row r="475210" spans="17:17">
      <c r="Q475210" s="72"/>
    </row>
    <row r="475211" spans="17:17">
      <c r="Q475211" s="72"/>
    </row>
    <row r="475212" spans="17:17">
      <c r="Q475212" s="72"/>
    </row>
    <row r="475213" spans="17:17">
      <c r="Q475213" s="72"/>
    </row>
    <row r="475214" spans="17:17">
      <c r="Q475214" s="72"/>
    </row>
    <row r="475215" spans="17:17">
      <c r="Q475215" s="72"/>
    </row>
    <row r="475216" spans="17:17">
      <c r="Q475216" s="72"/>
    </row>
    <row r="475217" spans="17:17">
      <c r="Q475217" s="72"/>
    </row>
    <row r="475218" spans="17:17">
      <c r="Q475218" s="72"/>
    </row>
    <row r="475219" spans="17:17">
      <c r="Q475219" s="72"/>
    </row>
    <row r="475220" spans="17:17">
      <c r="Q475220" s="72"/>
    </row>
    <row r="475221" spans="17:17">
      <c r="Q475221" s="72"/>
    </row>
    <row r="475222" spans="17:17">
      <c r="Q475222" s="72"/>
    </row>
    <row r="475223" spans="17:17">
      <c r="Q475223" s="72"/>
    </row>
    <row r="475224" spans="17:17">
      <c r="Q475224" s="72"/>
    </row>
    <row r="475225" spans="17:17">
      <c r="Q475225" s="72"/>
    </row>
    <row r="475226" spans="17:17">
      <c r="Q475226" s="72"/>
    </row>
    <row r="475227" spans="17:17">
      <c r="Q475227" s="72"/>
    </row>
    <row r="475228" spans="17:17">
      <c r="Q475228" s="72"/>
    </row>
    <row r="475229" spans="17:17">
      <c r="Q475229" s="72"/>
    </row>
    <row r="475230" spans="17:17">
      <c r="Q475230" s="72"/>
    </row>
    <row r="475231" spans="17:17">
      <c r="Q475231" s="72"/>
    </row>
    <row r="475232" spans="17:17">
      <c r="Q475232" s="72"/>
    </row>
    <row r="475233" spans="17:17">
      <c r="Q475233" s="72"/>
    </row>
    <row r="475234" spans="17:17">
      <c r="Q475234" s="72"/>
    </row>
    <row r="475235" spans="17:17">
      <c r="Q475235" s="72"/>
    </row>
    <row r="475236" spans="17:17">
      <c r="Q475236" s="72"/>
    </row>
    <row r="475237" spans="17:17">
      <c r="Q475237" s="72"/>
    </row>
    <row r="475238" spans="17:17">
      <c r="Q475238" s="72"/>
    </row>
    <row r="475239" spans="17:17">
      <c r="Q475239" s="72"/>
    </row>
    <row r="475240" spans="17:17">
      <c r="Q475240" s="72"/>
    </row>
    <row r="475241" spans="17:17">
      <c r="Q475241" s="72"/>
    </row>
    <row r="475242" spans="17:17">
      <c r="Q475242" s="72"/>
    </row>
    <row r="475243" spans="17:17">
      <c r="Q475243" s="72"/>
    </row>
    <row r="475244" spans="17:17">
      <c r="Q475244" s="72"/>
    </row>
    <row r="475245" spans="17:17">
      <c r="Q475245" s="72"/>
    </row>
    <row r="475246" spans="17:17">
      <c r="Q475246" s="72"/>
    </row>
    <row r="475247" spans="17:17">
      <c r="Q475247" s="72"/>
    </row>
    <row r="475248" spans="17:17">
      <c r="Q475248" s="72"/>
    </row>
    <row r="475249" spans="17:17">
      <c r="Q475249" s="72"/>
    </row>
    <row r="475250" spans="17:17">
      <c r="Q475250" s="72"/>
    </row>
    <row r="475251" spans="17:17">
      <c r="Q475251" s="72"/>
    </row>
    <row r="475252" spans="17:17">
      <c r="Q475252" s="72"/>
    </row>
    <row r="475253" spans="17:17">
      <c r="Q475253" s="72"/>
    </row>
    <row r="475254" spans="17:17">
      <c r="Q475254" s="72"/>
    </row>
    <row r="475255" spans="17:17">
      <c r="Q475255" s="72"/>
    </row>
    <row r="475256" spans="17:17">
      <c r="Q475256" s="72"/>
    </row>
    <row r="475257" spans="17:17">
      <c r="Q475257" s="72"/>
    </row>
    <row r="475258" spans="17:17">
      <c r="Q475258" s="72"/>
    </row>
    <row r="475259" spans="17:17">
      <c r="Q475259" s="72"/>
    </row>
    <row r="475260" spans="17:17">
      <c r="Q475260" s="72"/>
    </row>
    <row r="475261" spans="17:17">
      <c r="Q475261" s="72"/>
    </row>
    <row r="475262" spans="17:17">
      <c r="Q475262" s="72"/>
    </row>
    <row r="475263" spans="17:17">
      <c r="Q475263" s="72"/>
    </row>
    <row r="475264" spans="17:17">
      <c r="Q475264" s="72"/>
    </row>
    <row r="475265" spans="17:17">
      <c r="Q475265" s="72"/>
    </row>
    <row r="475266" spans="17:17">
      <c r="Q475266" s="72"/>
    </row>
    <row r="475267" spans="17:17">
      <c r="Q475267" s="72"/>
    </row>
    <row r="475268" spans="17:17">
      <c r="Q475268" s="72"/>
    </row>
    <row r="475269" spans="17:17">
      <c r="Q475269" s="72"/>
    </row>
    <row r="475270" spans="17:17">
      <c r="Q475270" s="72"/>
    </row>
    <row r="475271" spans="17:17">
      <c r="Q475271" s="72"/>
    </row>
    <row r="475272" spans="17:17">
      <c r="Q475272" s="72"/>
    </row>
    <row r="475273" spans="17:17">
      <c r="Q475273" s="72"/>
    </row>
    <row r="475274" spans="17:17">
      <c r="Q475274" s="72"/>
    </row>
    <row r="475275" spans="17:17">
      <c r="Q475275" s="72"/>
    </row>
    <row r="475276" spans="17:17">
      <c r="Q475276" s="72"/>
    </row>
    <row r="475277" spans="17:17">
      <c r="Q475277" s="72"/>
    </row>
    <row r="475278" spans="17:17">
      <c r="Q475278" s="72"/>
    </row>
    <row r="475279" spans="17:17">
      <c r="Q475279" s="72"/>
    </row>
    <row r="475280" spans="17:17">
      <c r="Q475280" s="72"/>
    </row>
    <row r="475281" spans="17:17">
      <c r="Q475281" s="72"/>
    </row>
    <row r="475282" spans="17:17">
      <c r="Q475282" s="72"/>
    </row>
    <row r="475283" spans="17:17">
      <c r="Q475283" s="72"/>
    </row>
    <row r="475284" spans="17:17">
      <c r="Q475284" s="72"/>
    </row>
    <row r="475285" spans="17:17">
      <c r="Q475285" s="72"/>
    </row>
    <row r="475286" spans="17:17">
      <c r="Q475286" s="72"/>
    </row>
    <row r="475287" spans="17:17">
      <c r="Q475287" s="72"/>
    </row>
    <row r="475288" spans="17:17">
      <c r="Q475288" s="72"/>
    </row>
    <row r="475289" spans="17:17">
      <c r="Q475289" s="72"/>
    </row>
    <row r="475290" spans="17:17">
      <c r="Q475290" s="72"/>
    </row>
    <row r="475291" spans="17:17">
      <c r="Q475291" s="72"/>
    </row>
    <row r="475292" spans="17:17">
      <c r="Q475292" s="72"/>
    </row>
    <row r="475293" spans="17:17">
      <c r="Q475293" s="72"/>
    </row>
    <row r="475294" spans="17:17">
      <c r="Q475294" s="72"/>
    </row>
    <row r="475295" spans="17:17">
      <c r="Q475295" s="72"/>
    </row>
    <row r="475296" spans="17:17">
      <c r="Q475296" s="72"/>
    </row>
    <row r="475297" spans="17:17">
      <c r="Q475297" s="72"/>
    </row>
    <row r="475298" spans="17:17">
      <c r="Q475298" s="72"/>
    </row>
    <row r="475299" spans="17:17">
      <c r="Q475299" s="72"/>
    </row>
    <row r="475300" spans="17:17">
      <c r="Q475300" s="72"/>
    </row>
    <row r="475301" spans="17:17">
      <c r="Q475301" s="72"/>
    </row>
    <row r="475302" spans="17:17">
      <c r="Q475302" s="72"/>
    </row>
    <row r="475303" spans="17:17">
      <c r="Q475303" s="72"/>
    </row>
    <row r="475304" spans="17:17">
      <c r="Q475304" s="72"/>
    </row>
    <row r="475305" spans="17:17">
      <c r="Q475305" s="72"/>
    </row>
    <row r="475306" spans="17:17">
      <c r="Q475306" s="72"/>
    </row>
    <row r="475307" spans="17:17">
      <c r="Q475307" s="72"/>
    </row>
    <row r="475308" spans="17:17">
      <c r="Q475308" s="72"/>
    </row>
    <row r="475309" spans="17:17">
      <c r="Q475309" s="72"/>
    </row>
    <row r="475310" spans="17:17">
      <c r="Q475310" s="72"/>
    </row>
    <row r="475311" spans="17:17">
      <c r="Q475311" s="72"/>
    </row>
    <row r="475312" spans="17:17">
      <c r="Q475312" s="72"/>
    </row>
    <row r="475313" spans="17:17">
      <c r="Q475313" s="72"/>
    </row>
    <row r="475314" spans="17:17">
      <c r="Q475314" s="72"/>
    </row>
    <row r="475315" spans="17:17">
      <c r="Q475315" s="72"/>
    </row>
    <row r="475316" spans="17:17">
      <c r="Q475316" s="72"/>
    </row>
    <row r="475317" spans="17:17">
      <c r="Q475317" s="72"/>
    </row>
    <row r="475318" spans="17:17">
      <c r="Q475318" s="72"/>
    </row>
    <row r="475319" spans="17:17">
      <c r="Q475319" s="72"/>
    </row>
    <row r="475320" spans="17:17">
      <c r="Q475320" s="72"/>
    </row>
    <row r="475321" spans="17:17">
      <c r="Q475321" s="72"/>
    </row>
    <row r="475322" spans="17:17">
      <c r="Q475322" s="72"/>
    </row>
    <row r="475323" spans="17:17">
      <c r="Q475323" s="72"/>
    </row>
    <row r="475324" spans="17:17">
      <c r="Q475324" s="72"/>
    </row>
    <row r="475325" spans="17:17">
      <c r="Q475325" s="72"/>
    </row>
    <row r="475326" spans="17:17">
      <c r="Q475326" s="72"/>
    </row>
    <row r="475327" spans="17:17">
      <c r="Q475327" s="72"/>
    </row>
    <row r="475328" spans="17:17">
      <c r="Q475328" s="72"/>
    </row>
    <row r="475329" spans="17:17">
      <c r="Q475329" s="72"/>
    </row>
    <row r="475330" spans="17:17">
      <c r="Q475330" s="72"/>
    </row>
    <row r="475331" spans="17:17">
      <c r="Q475331" s="72"/>
    </row>
    <row r="475332" spans="17:17">
      <c r="Q475332" s="72"/>
    </row>
    <row r="475333" spans="17:17">
      <c r="Q475333" s="72"/>
    </row>
    <row r="475334" spans="17:17">
      <c r="Q475334" s="72"/>
    </row>
    <row r="475335" spans="17:17">
      <c r="Q475335" s="72"/>
    </row>
    <row r="475336" spans="17:17">
      <c r="Q475336" s="72"/>
    </row>
    <row r="475337" spans="17:17">
      <c r="Q475337" s="72"/>
    </row>
    <row r="475338" spans="17:17">
      <c r="Q475338" s="72"/>
    </row>
    <row r="475339" spans="17:17">
      <c r="Q475339" s="72"/>
    </row>
    <row r="475340" spans="17:17">
      <c r="Q475340" s="72"/>
    </row>
    <row r="475341" spans="17:17">
      <c r="Q475341" s="72"/>
    </row>
    <row r="475342" spans="17:17">
      <c r="Q475342" s="72"/>
    </row>
    <row r="475343" spans="17:17">
      <c r="Q475343" s="72"/>
    </row>
    <row r="475344" spans="17:17">
      <c r="Q475344" s="72"/>
    </row>
    <row r="475345" spans="17:17">
      <c r="Q475345" s="72"/>
    </row>
    <row r="475346" spans="17:17">
      <c r="Q475346" s="72"/>
    </row>
    <row r="475347" spans="17:17">
      <c r="Q475347" s="72"/>
    </row>
    <row r="475348" spans="17:17">
      <c r="Q475348" s="72"/>
    </row>
    <row r="475349" spans="17:17">
      <c r="Q475349" s="72"/>
    </row>
    <row r="475350" spans="17:17">
      <c r="Q475350" s="72"/>
    </row>
    <row r="475351" spans="17:17">
      <c r="Q475351" s="72"/>
    </row>
    <row r="475352" spans="17:17">
      <c r="Q475352" s="72"/>
    </row>
    <row r="475353" spans="17:17">
      <c r="Q475353" s="72"/>
    </row>
    <row r="475354" spans="17:17">
      <c r="Q475354" s="72"/>
    </row>
    <row r="475355" spans="17:17">
      <c r="Q475355" s="72"/>
    </row>
    <row r="475356" spans="17:17">
      <c r="Q475356" s="72"/>
    </row>
    <row r="475357" spans="17:17">
      <c r="Q475357" s="72"/>
    </row>
    <row r="475358" spans="17:17">
      <c r="Q475358" s="72"/>
    </row>
    <row r="475359" spans="17:17">
      <c r="Q475359" s="72"/>
    </row>
    <row r="475360" spans="17:17">
      <c r="Q475360" s="72"/>
    </row>
    <row r="475361" spans="17:17">
      <c r="Q475361" s="72"/>
    </row>
    <row r="475362" spans="17:17">
      <c r="Q475362" s="72"/>
    </row>
    <row r="475363" spans="17:17">
      <c r="Q475363" s="72"/>
    </row>
    <row r="475364" spans="17:17">
      <c r="Q475364" s="72"/>
    </row>
    <row r="475365" spans="17:17">
      <c r="Q475365" s="72"/>
    </row>
    <row r="475366" spans="17:17">
      <c r="Q475366" s="72"/>
    </row>
    <row r="475367" spans="17:17">
      <c r="Q475367" s="72"/>
    </row>
    <row r="475368" spans="17:17">
      <c r="Q475368" s="72"/>
    </row>
    <row r="475369" spans="17:17">
      <c r="Q475369" s="72"/>
    </row>
    <row r="475370" spans="17:17">
      <c r="Q475370" s="72"/>
    </row>
    <row r="475371" spans="17:17">
      <c r="Q475371" s="72"/>
    </row>
    <row r="475372" spans="17:17">
      <c r="Q475372" s="72"/>
    </row>
    <row r="475373" spans="17:17">
      <c r="Q475373" s="72"/>
    </row>
    <row r="475374" spans="17:17">
      <c r="Q475374" s="72"/>
    </row>
    <row r="475375" spans="17:17">
      <c r="Q475375" s="72"/>
    </row>
    <row r="475376" spans="17:17">
      <c r="Q475376" s="72"/>
    </row>
    <row r="475377" spans="17:17">
      <c r="Q475377" s="72"/>
    </row>
    <row r="475378" spans="17:17">
      <c r="Q475378" s="72"/>
    </row>
    <row r="475379" spans="17:17">
      <c r="Q475379" s="72"/>
    </row>
    <row r="475380" spans="17:17">
      <c r="Q475380" s="72"/>
    </row>
    <row r="475381" spans="17:17">
      <c r="Q475381" s="72"/>
    </row>
    <row r="475382" spans="17:17">
      <c r="Q475382" s="72"/>
    </row>
    <row r="475383" spans="17:17">
      <c r="Q475383" s="72"/>
    </row>
    <row r="475384" spans="17:17">
      <c r="Q475384" s="72"/>
    </row>
    <row r="475385" spans="17:17">
      <c r="Q475385" s="72"/>
    </row>
    <row r="475386" spans="17:17">
      <c r="Q475386" s="72"/>
    </row>
    <row r="475387" spans="17:17">
      <c r="Q475387" s="72"/>
    </row>
    <row r="475388" spans="17:17">
      <c r="Q475388" s="72"/>
    </row>
    <row r="475389" spans="17:17">
      <c r="Q475389" s="72"/>
    </row>
    <row r="475390" spans="17:17">
      <c r="Q475390" s="72"/>
    </row>
    <row r="475391" spans="17:17">
      <c r="Q475391" s="72"/>
    </row>
    <row r="475392" spans="17:17">
      <c r="Q475392" s="72"/>
    </row>
    <row r="475393" spans="17:17">
      <c r="Q475393" s="72"/>
    </row>
    <row r="475394" spans="17:17">
      <c r="Q475394" s="72"/>
    </row>
    <row r="475395" spans="17:17">
      <c r="Q475395" s="72"/>
    </row>
    <row r="475396" spans="17:17">
      <c r="Q475396" s="72"/>
    </row>
    <row r="475397" spans="17:17">
      <c r="Q475397" s="72"/>
    </row>
    <row r="475398" spans="17:17">
      <c r="Q475398" s="72"/>
    </row>
    <row r="475399" spans="17:17">
      <c r="Q475399" s="72"/>
    </row>
    <row r="475400" spans="17:17">
      <c r="Q475400" s="72"/>
    </row>
    <row r="475401" spans="17:17">
      <c r="Q475401" s="72"/>
    </row>
    <row r="475402" spans="17:17">
      <c r="Q475402" s="72"/>
    </row>
    <row r="475403" spans="17:17">
      <c r="Q475403" s="72"/>
    </row>
    <row r="475404" spans="17:17">
      <c r="Q475404" s="72"/>
    </row>
    <row r="475405" spans="17:17">
      <c r="Q475405" s="72"/>
    </row>
    <row r="475406" spans="17:17">
      <c r="Q475406" s="72"/>
    </row>
    <row r="475407" spans="17:17">
      <c r="Q475407" s="72"/>
    </row>
    <row r="475408" spans="17:17">
      <c r="Q475408" s="72"/>
    </row>
    <row r="475409" spans="17:17">
      <c r="Q475409" s="72"/>
    </row>
    <row r="475410" spans="17:17">
      <c r="Q475410" s="72"/>
    </row>
    <row r="475411" spans="17:17">
      <c r="Q475411" s="72"/>
    </row>
    <row r="475412" spans="17:17">
      <c r="Q475412" s="72"/>
    </row>
    <row r="475413" spans="17:17">
      <c r="Q475413" s="72"/>
    </row>
    <row r="475414" spans="17:17">
      <c r="Q475414" s="72"/>
    </row>
    <row r="475415" spans="17:17">
      <c r="Q475415" s="72"/>
    </row>
    <row r="475416" spans="17:17">
      <c r="Q475416" s="72"/>
    </row>
    <row r="475417" spans="17:17">
      <c r="Q475417" s="72"/>
    </row>
    <row r="475418" spans="17:17">
      <c r="Q475418" s="72"/>
    </row>
    <row r="475419" spans="17:17">
      <c r="Q475419" s="72"/>
    </row>
    <row r="475420" spans="17:17">
      <c r="Q475420" s="72"/>
    </row>
    <row r="475421" spans="17:17">
      <c r="Q475421" s="72"/>
    </row>
    <row r="475422" spans="17:17">
      <c r="Q475422" s="72"/>
    </row>
    <row r="475423" spans="17:17">
      <c r="Q475423" s="72"/>
    </row>
    <row r="475424" spans="17:17">
      <c r="Q475424" s="72"/>
    </row>
    <row r="475425" spans="17:17">
      <c r="Q475425" s="72"/>
    </row>
    <row r="475426" spans="17:17">
      <c r="Q475426" s="72"/>
    </row>
    <row r="475427" spans="17:17">
      <c r="Q475427" s="72"/>
    </row>
    <row r="475428" spans="17:17">
      <c r="Q475428" s="72"/>
    </row>
    <row r="475429" spans="17:17">
      <c r="Q475429" s="72"/>
    </row>
    <row r="475430" spans="17:17">
      <c r="Q475430" s="72"/>
    </row>
    <row r="475431" spans="17:17">
      <c r="Q475431" s="72"/>
    </row>
    <row r="475432" spans="17:17">
      <c r="Q475432" s="72"/>
    </row>
    <row r="475433" spans="17:17">
      <c r="Q475433" s="72"/>
    </row>
    <row r="475434" spans="17:17">
      <c r="Q475434" s="72"/>
    </row>
    <row r="475435" spans="17:17">
      <c r="Q475435" s="72"/>
    </row>
    <row r="475436" spans="17:17">
      <c r="Q475436" s="72"/>
    </row>
    <row r="475437" spans="17:17">
      <c r="Q475437" s="72"/>
    </row>
    <row r="475438" spans="17:17">
      <c r="Q475438" s="72"/>
    </row>
    <row r="475439" spans="17:17">
      <c r="Q475439" s="72"/>
    </row>
    <row r="475440" spans="17:17">
      <c r="Q475440" s="72"/>
    </row>
    <row r="475441" spans="17:17">
      <c r="Q475441" s="72"/>
    </row>
    <row r="475442" spans="17:17">
      <c r="Q475442" s="72"/>
    </row>
    <row r="475443" spans="17:17">
      <c r="Q475443" s="72"/>
    </row>
    <row r="475444" spans="17:17">
      <c r="Q475444" s="72"/>
    </row>
    <row r="475445" spans="17:17">
      <c r="Q475445" s="72"/>
    </row>
    <row r="475446" spans="17:17">
      <c r="Q475446" s="72"/>
    </row>
    <row r="475447" spans="17:17">
      <c r="Q475447" s="72"/>
    </row>
    <row r="475448" spans="17:17">
      <c r="Q475448" s="72"/>
    </row>
    <row r="475449" spans="17:17">
      <c r="Q475449" s="72"/>
    </row>
    <row r="475450" spans="17:17">
      <c r="Q475450" s="72"/>
    </row>
    <row r="475451" spans="17:17">
      <c r="Q475451" s="72"/>
    </row>
    <row r="475452" spans="17:17">
      <c r="Q475452" s="72"/>
    </row>
    <row r="475453" spans="17:17">
      <c r="Q475453" s="72"/>
    </row>
    <row r="475454" spans="17:17">
      <c r="Q475454" s="72"/>
    </row>
    <row r="475455" spans="17:17">
      <c r="Q475455" s="72"/>
    </row>
    <row r="475456" spans="17:17">
      <c r="Q475456" s="72"/>
    </row>
    <row r="475457" spans="17:17">
      <c r="Q475457" s="72"/>
    </row>
    <row r="475458" spans="17:17">
      <c r="Q475458" s="72"/>
    </row>
    <row r="475459" spans="17:17">
      <c r="Q475459" s="72"/>
    </row>
    <row r="475460" spans="17:17">
      <c r="Q475460" s="72"/>
    </row>
    <row r="475461" spans="17:17">
      <c r="Q475461" s="72"/>
    </row>
    <row r="475462" spans="17:17">
      <c r="Q475462" s="72"/>
    </row>
    <row r="475463" spans="17:17">
      <c r="Q475463" s="72"/>
    </row>
    <row r="475464" spans="17:17">
      <c r="Q475464" s="72"/>
    </row>
    <row r="475465" spans="17:17">
      <c r="Q475465" s="72"/>
    </row>
    <row r="475466" spans="17:17">
      <c r="Q475466" s="72"/>
    </row>
    <row r="475467" spans="17:17">
      <c r="Q475467" s="72"/>
    </row>
    <row r="475468" spans="17:17">
      <c r="Q475468" s="72"/>
    </row>
    <row r="475469" spans="17:17">
      <c r="Q475469" s="72"/>
    </row>
    <row r="475470" spans="17:17">
      <c r="Q475470" s="72"/>
    </row>
    <row r="475471" spans="17:17">
      <c r="Q475471" s="72"/>
    </row>
    <row r="475472" spans="17:17">
      <c r="Q475472" s="72"/>
    </row>
    <row r="475473" spans="17:17">
      <c r="Q475473" s="72"/>
    </row>
    <row r="475474" spans="17:17">
      <c r="Q475474" s="72"/>
    </row>
    <row r="475475" spans="17:17">
      <c r="Q475475" s="72"/>
    </row>
    <row r="475476" spans="17:17">
      <c r="Q475476" s="72"/>
    </row>
    <row r="475477" spans="17:17">
      <c r="Q475477" s="72"/>
    </row>
    <row r="475478" spans="17:17">
      <c r="Q475478" s="72"/>
    </row>
    <row r="475479" spans="17:17">
      <c r="Q475479" s="72"/>
    </row>
    <row r="475480" spans="17:17">
      <c r="Q475480" s="72"/>
    </row>
    <row r="475481" spans="17:17">
      <c r="Q475481" s="72"/>
    </row>
    <row r="475482" spans="17:17">
      <c r="Q475482" s="72"/>
    </row>
    <row r="475483" spans="17:17">
      <c r="Q475483" s="72"/>
    </row>
    <row r="475484" spans="17:17">
      <c r="Q475484" s="72"/>
    </row>
    <row r="475485" spans="17:17">
      <c r="Q475485" s="72"/>
    </row>
    <row r="475486" spans="17:17">
      <c r="Q475486" s="72"/>
    </row>
    <row r="475487" spans="17:17">
      <c r="Q475487" s="72"/>
    </row>
    <row r="475488" spans="17:17">
      <c r="Q475488" s="72"/>
    </row>
    <row r="475489" spans="17:17">
      <c r="Q475489" s="72"/>
    </row>
    <row r="475490" spans="17:17">
      <c r="Q475490" s="72"/>
    </row>
    <row r="475491" spans="17:17">
      <c r="Q475491" s="72"/>
    </row>
    <row r="475492" spans="17:17">
      <c r="Q475492" s="72"/>
    </row>
    <row r="475493" spans="17:17">
      <c r="Q475493" s="72"/>
    </row>
    <row r="475494" spans="17:17">
      <c r="Q475494" s="72"/>
    </row>
    <row r="475495" spans="17:17">
      <c r="Q475495" s="72"/>
    </row>
    <row r="475496" spans="17:17">
      <c r="Q475496" s="72"/>
    </row>
    <row r="475497" spans="17:17">
      <c r="Q475497" s="72"/>
    </row>
    <row r="475498" spans="17:17">
      <c r="Q475498" s="72"/>
    </row>
    <row r="475499" spans="17:17">
      <c r="Q475499" s="72"/>
    </row>
    <row r="475500" spans="17:17">
      <c r="Q475500" s="72"/>
    </row>
    <row r="475501" spans="17:17">
      <c r="Q475501" s="72"/>
    </row>
    <row r="475502" spans="17:17">
      <c r="Q475502" s="72"/>
    </row>
    <row r="475503" spans="17:17">
      <c r="Q475503" s="72"/>
    </row>
    <row r="475504" spans="17:17">
      <c r="Q475504" s="72"/>
    </row>
    <row r="475505" spans="17:17">
      <c r="Q475505" s="72"/>
    </row>
    <row r="475506" spans="17:17">
      <c r="Q475506" s="72"/>
    </row>
    <row r="475507" spans="17:17">
      <c r="Q475507" s="72"/>
    </row>
    <row r="475508" spans="17:17">
      <c r="Q475508" s="72"/>
    </row>
    <row r="475509" spans="17:17">
      <c r="Q475509" s="72"/>
    </row>
    <row r="475510" spans="17:17">
      <c r="Q475510" s="72"/>
    </row>
    <row r="475511" spans="17:17">
      <c r="Q475511" s="72"/>
    </row>
    <row r="475512" spans="17:17">
      <c r="Q475512" s="72"/>
    </row>
    <row r="475513" spans="17:17">
      <c r="Q475513" s="72"/>
    </row>
    <row r="475514" spans="17:17">
      <c r="Q475514" s="72"/>
    </row>
    <row r="475515" spans="17:17">
      <c r="Q475515" s="72"/>
    </row>
    <row r="475516" spans="17:17">
      <c r="Q475516" s="72"/>
    </row>
    <row r="475517" spans="17:17">
      <c r="Q475517" s="72"/>
    </row>
    <row r="475518" spans="17:17">
      <c r="Q475518" s="72"/>
    </row>
    <row r="475519" spans="17:17">
      <c r="Q475519" s="72"/>
    </row>
    <row r="475520" spans="17:17">
      <c r="Q475520" s="72"/>
    </row>
    <row r="475521" spans="17:17">
      <c r="Q475521" s="72"/>
    </row>
    <row r="475522" spans="17:17">
      <c r="Q475522" s="72"/>
    </row>
    <row r="475523" spans="17:17">
      <c r="Q475523" s="72"/>
    </row>
    <row r="475524" spans="17:17">
      <c r="Q475524" s="72"/>
    </row>
    <row r="475525" spans="17:17">
      <c r="Q475525" s="72"/>
    </row>
    <row r="475526" spans="17:17">
      <c r="Q475526" s="72"/>
    </row>
    <row r="475527" spans="17:17">
      <c r="Q475527" s="72"/>
    </row>
    <row r="475528" spans="17:17">
      <c r="Q475528" s="72"/>
    </row>
    <row r="475529" spans="17:17">
      <c r="Q475529" s="72"/>
    </row>
    <row r="475530" spans="17:17">
      <c r="Q475530" s="72"/>
    </row>
    <row r="475531" spans="17:17">
      <c r="Q475531" s="72"/>
    </row>
    <row r="475532" spans="17:17">
      <c r="Q475532" s="72"/>
    </row>
    <row r="475533" spans="17:17">
      <c r="Q475533" s="72"/>
    </row>
    <row r="475534" spans="17:17">
      <c r="Q475534" s="72"/>
    </row>
    <row r="475535" spans="17:17">
      <c r="Q475535" s="72"/>
    </row>
    <row r="475536" spans="17:17">
      <c r="Q475536" s="72"/>
    </row>
    <row r="475537" spans="17:17">
      <c r="Q475537" s="72"/>
    </row>
    <row r="475538" spans="17:17">
      <c r="Q475538" s="72"/>
    </row>
    <row r="475539" spans="17:17">
      <c r="Q475539" s="72"/>
    </row>
    <row r="475540" spans="17:17">
      <c r="Q475540" s="72"/>
    </row>
    <row r="475541" spans="17:17">
      <c r="Q475541" s="72"/>
    </row>
    <row r="475542" spans="17:17">
      <c r="Q475542" s="72"/>
    </row>
    <row r="475543" spans="17:17">
      <c r="Q475543" s="72"/>
    </row>
    <row r="475544" spans="17:17">
      <c r="Q475544" s="72"/>
    </row>
    <row r="475545" spans="17:17">
      <c r="Q475545" s="72"/>
    </row>
    <row r="475546" spans="17:17">
      <c r="Q475546" s="72"/>
    </row>
    <row r="475547" spans="17:17">
      <c r="Q475547" s="72"/>
    </row>
    <row r="475548" spans="17:17">
      <c r="Q475548" s="72"/>
    </row>
    <row r="475549" spans="17:17">
      <c r="Q475549" s="72"/>
    </row>
    <row r="475550" spans="17:17">
      <c r="Q475550" s="72"/>
    </row>
    <row r="475551" spans="17:17">
      <c r="Q475551" s="72"/>
    </row>
    <row r="475552" spans="17:17">
      <c r="Q475552" s="72"/>
    </row>
    <row r="475553" spans="17:17">
      <c r="Q475553" s="72"/>
    </row>
    <row r="475554" spans="17:17">
      <c r="Q475554" s="72"/>
    </row>
    <row r="475555" spans="17:17">
      <c r="Q475555" s="72"/>
    </row>
    <row r="475556" spans="17:17">
      <c r="Q475556" s="72"/>
    </row>
    <row r="475557" spans="17:17">
      <c r="Q475557" s="72"/>
    </row>
    <row r="475558" spans="17:17">
      <c r="Q475558" s="72"/>
    </row>
    <row r="475559" spans="17:17">
      <c r="Q475559" s="72"/>
    </row>
    <row r="475560" spans="17:17">
      <c r="Q475560" s="72"/>
    </row>
    <row r="475561" spans="17:17">
      <c r="Q475561" s="72"/>
    </row>
    <row r="475562" spans="17:17">
      <c r="Q475562" s="72"/>
    </row>
    <row r="475563" spans="17:17">
      <c r="Q475563" s="72"/>
    </row>
    <row r="475564" spans="17:17">
      <c r="Q475564" s="72"/>
    </row>
    <row r="475565" spans="17:17">
      <c r="Q475565" s="72"/>
    </row>
    <row r="475566" spans="17:17">
      <c r="Q475566" s="72"/>
    </row>
    <row r="475567" spans="17:17">
      <c r="Q475567" s="72"/>
    </row>
    <row r="475568" spans="17:17">
      <c r="Q475568" s="72"/>
    </row>
    <row r="475569" spans="17:17">
      <c r="Q475569" s="72"/>
    </row>
    <row r="475570" spans="17:17">
      <c r="Q475570" s="72"/>
    </row>
    <row r="475571" spans="17:17">
      <c r="Q475571" s="72"/>
    </row>
    <row r="475572" spans="17:17">
      <c r="Q475572" s="72"/>
    </row>
    <row r="475573" spans="17:17">
      <c r="Q475573" s="72"/>
    </row>
    <row r="475574" spans="17:17">
      <c r="Q475574" s="72"/>
    </row>
    <row r="475575" spans="17:17">
      <c r="Q475575" s="72"/>
    </row>
    <row r="475576" spans="17:17">
      <c r="Q475576" s="72"/>
    </row>
    <row r="475577" spans="17:17">
      <c r="Q475577" s="72"/>
    </row>
    <row r="475578" spans="17:17">
      <c r="Q475578" s="72"/>
    </row>
    <row r="475579" spans="17:17">
      <c r="Q475579" s="72"/>
    </row>
    <row r="475580" spans="17:17">
      <c r="Q475580" s="72"/>
    </row>
    <row r="475581" spans="17:17">
      <c r="Q475581" s="72"/>
    </row>
    <row r="475582" spans="17:17">
      <c r="Q475582" s="72"/>
    </row>
    <row r="475583" spans="17:17">
      <c r="Q475583" s="72"/>
    </row>
    <row r="475584" spans="17:17">
      <c r="Q475584" s="72"/>
    </row>
    <row r="475585" spans="17:17">
      <c r="Q475585" s="72"/>
    </row>
    <row r="475586" spans="17:17">
      <c r="Q475586" s="72"/>
    </row>
    <row r="475587" spans="17:17">
      <c r="Q475587" s="72"/>
    </row>
    <row r="475588" spans="17:17">
      <c r="Q475588" s="72"/>
    </row>
    <row r="475589" spans="17:17">
      <c r="Q475589" s="72"/>
    </row>
    <row r="475590" spans="17:17">
      <c r="Q475590" s="72"/>
    </row>
    <row r="475591" spans="17:17">
      <c r="Q475591" s="72"/>
    </row>
    <row r="475592" spans="17:17">
      <c r="Q475592" s="72"/>
    </row>
    <row r="475593" spans="17:17">
      <c r="Q475593" s="72"/>
    </row>
    <row r="475594" spans="17:17">
      <c r="Q475594" s="72"/>
    </row>
    <row r="475595" spans="17:17">
      <c r="Q475595" s="72"/>
    </row>
    <row r="475596" spans="17:17">
      <c r="Q475596" s="72"/>
    </row>
    <row r="475597" spans="17:17">
      <c r="Q475597" s="72"/>
    </row>
    <row r="475598" spans="17:17">
      <c r="Q475598" s="72"/>
    </row>
    <row r="475599" spans="17:17">
      <c r="Q475599" s="72"/>
    </row>
    <row r="475600" spans="17:17">
      <c r="Q475600" s="72"/>
    </row>
    <row r="475601" spans="17:17">
      <c r="Q475601" s="72"/>
    </row>
    <row r="475602" spans="17:17">
      <c r="Q475602" s="72"/>
    </row>
    <row r="475603" spans="17:17">
      <c r="Q475603" s="72"/>
    </row>
    <row r="475604" spans="17:17">
      <c r="Q475604" s="72"/>
    </row>
    <row r="475605" spans="17:17">
      <c r="Q475605" s="72"/>
    </row>
    <row r="475606" spans="17:17">
      <c r="Q475606" s="72"/>
    </row>
    <row r="475607" spans="17:17">
      <c r="Q475607" s="72"/>
    </row>
    <row r="475608" spans="17:17">
      <c r="Q475608" s="72"/>
    </row>
    <row r="475609" spans="17:17">
      <c r="Q475609" s="72"/>
    </row>
    <row r="475610" spans="17:17">
      <c r="Q475610" s="72"/>
    </row>
    <row r="475611" spans="17:17">
      <c r="Q475611" s="72"/>
    </row>
    <row r="475612" spans="17:17">
      <c r="Q475612" s="72"/>
    </row>
    <row r="475613" spans="17:17">
      <c r="Q475613" s="72"/>
    </row>
    <row r="475614" spans="17:17">
      <c r="Q475614" s="72"/>
    </row>
    <row r="475615" spans="17:17">
      <c r="Q475615" s="72"/>
    </row>
    <row r="475616" spans="17:17">
      <c r="Q475616" s="72"/>
    </row>
    <row r="475617" spans="17:17">
      <c r="Q475617" s="72"/>
    </row>
    <row r="475618" spans="17:17">
      <c r="Q475618" s="72"/>
    </row>
    <row r="475619" spans="17:17">
      <c r="Q475619" s="72"/>
    </row>
    <row r="475620" spans="17:17">
      <c r="Q475620" s="72"/>
    </row>
    <row r="475621" spans="17:17">
      <c r="Q475621" s="72"/>
    </row>
    <row r="475622" spans="17:17">
      <c r="Q475622" s="72"/>
    </row>
    <row r="475623" spans="17:17">
      <c r="Q475623" s="72"/>
    </row>
    <row r="475624" spans="17:17">
      <c r="Q475624" s="72"/>
    </row>
    <row r="475625" spans="17:17">
      <c r="Q475625" s="72"/>
    </row>
    <row r="475626" spans="17:17">
      <c r="Q475626" s="72"/>
    </row>
    <row r="475627" spans="17:17">
      <c r="Q475627" s="72"/>
    </row>
    <row r="475628" spans="17:17">
      <c r="Q475628" s="72"/>
    </row>
    <row r="475629" spans="17:17">
      <c r="Q475629" s="72"/>
    </row>
    <row r="475630" spans="17:17">
      <c r="Q475630" s="72"/>
    </row>
    <row r="475631" spans="17:17">
      <c r="Q475631" s="72"/>
    </row>
    <row r="475632" spans="17:17">
      <c r="Q475632" s="72"/>
    </row>
    <row r="475633" spans="17:17">
      <c r="Q475633" s="72"/>
    </row>
    <row r="475634" spans="17:17">
      <c r="Q475634" s="72"/>
    </row>
    <row r="475635" spans="17:17">
      <c r="Q475635" s="72"/>
    </row>
    <row r="475636" spans="17:17">
      <c r="Q475636" s="72"/>
    </row>
    <row r="475637" spans="17:17">
      <c r="Q475637" s="72"/>
    </row>
    <row r="475638" spans="17:17">
      <c r="Q475638" s="72"/>
    </row>
    <row r="475639" spans="17:17">
      <c r="Q475639" s="72"/>
    </row>
    <row r="475640" spans="17:17">
      <c r="Q475640" s="72"/>
    </row>
    <row r="475641" spans="17:17">
      <c r="Q475641" s="72"/>
    </row>
    <row r="475642" spans="17:17">
      <c r="Q475642" s="72"/>
    </row>
    <row r="475643" spans="17:17">
      <c r="Q475643" s="72"/>
    </row>
    <row r="475644" spans="17:17">
      <c r="Q475644" s="72"/>
    </row>
    <row r="475645" spans="17:17">
      <c r="Q475645" s="72"/>
    </row>
    <row r="475646" spans="17:17">
      <c r="Q475646" s="72"/>
    </row>
    <row r="475647" spans="17:17">
      <c r="Q475647" s="72"/>
    </row>
    <row r="475648" spans="17:17">
      <c r="Q475648" s="72"/>
    </row>
    <row r="475649" spans="17:17">
      <c r="Q475649" s="72"/>
    </row>
    <row r="475650" spans="17:17">
      <c r="Q475650" s="72"/>
    </row>
    <row r="475651" spans="17:17">
      <c r="Q475651" s="72"/>
    </row>
    <row r="475652" spans="17:17">
      <c r="Q475652" s="72"/>
    </row>
    <row r="475653" spans="17:17">
      <c r="Q475653" s="72"/>
    </row>
    <row r="475654" spans="17:17">
      <c r="Q475654" s="72"/>
    </row>
    <row r="475655" spans="17:17">
      <c r="Q475655" s="72"/>
    </row>
    <row r="475656" spans="17:17">
      <c r="Q475656" s="72"/>
    </row>
    <row r="475657" spans="17:17">
      <c r="Q475657" s="72"/>
    </row>
    <row r="475658" spans="17:17">
      <c r="Q475658" s="72"/>
    </row>
    <row r="475659" spans="17:17">
      <c r="Q475659" s="72"/>
    </row>
    <row r="475660" spans="17:17">
      <c r="Q475660" s="72"/>
    </row>
    <row r="475661" spans="17:17">
      <c r="Q475661" s="72"/>
    </row>
    <row r="475662" spans="17:17">
      <c r="Q475662" s="72"/>
    </row>
    <row r="475663" spans="17:17">
      <c r="Q475663" s="72"/>
    </row>
    <row r="475664" spans="17:17">
      <c r="Q475664" s="72"/>
    </row>
    <row r="475665" spans="17:17">
      <c r="Q475665" s="72"/>
    </row>
    <row r="475666" spans="17:17">
      <c r="Q475666" s="72"/>
    </row>
    <row r="475667" spans="17:17">
      <c r="Q475667" s="72"/>
    </row>
    <row r="475668" spans="17:17">
      <c r="Q475668" s="72"/>
    </row>
    <row r="475669" spans="17:17">
      <c r="Q475669" s="72"/>
    </row>
    <row r="475670" spans="17:17">
      <c r="Q475670" s="72"/>
    </row>
    <row r="475671" spans="17:17">
      <c r="Q475671" s="72"/>
    </row>
    <row r="475672" spans="17:17">
      <c r="Q475672" s="72"/>
    </row>
    <row r="475673" spans="17:17">
      <c r="Q475673" s="72"/>
    </row>
    <row r="475674" spans="17:17">
      <c r="Q475674" s="72"/>
    </row>
    <row r="475675" spans="17:17">
      <c r="Q475675" s="72"/>
    </row>
    <row r="475676" spans="17:17">
      <c r="Q475676" s="72"/>
    </row>
    <row r="475677" spans="17:17">
      <c r="Q475677" s="72"/>
    </row>
    <row r="475678" spans="17:17">
      <c r="Q475678" s="72"/>
    </row>
    <row r="475679" spans="17:17">
      <c r="Q475679" s="72"/>
    </row>
    <row r="475680" spans="17:17">
      <c r="Q475680" s="72"/>
    </row>
    <row r="475681" spans="17:17">
      <c r="Q475681" s="72"/>
    </row>
    <row r="475682" spans="17:17">
      <c r="Q475682" s="72"/>
    </row>
    <row r="475683" spans="17:17">
      <c r="Q475683" s="72"/>
    </row>
    <row r="475684" spans="17:17">
      <c r="Q475684" s="72"/>
    </row>
    <row r="475685" spans="17:17">
      <c r="Q475685" s="72"/>
    </row>
    <row r="475686" spans="17:17">
      <c r="Q475686" s="72"/>
    </row>
    <row r="475687" spans="17:17">
      <c r="Q475687" s="72"/>
    </row>
    <row r="475688" spans="17:17">
      <c r="Q475688" s="72"/>
    </row>
    <row r="475689" spans="17:17">
      <c r="Q475689" s="72"/>
    </row>
    <row r="475690" spans="17:17">
      <c r="Q475690" s="72"/>
    </row>
    <row r="475691" spans="17:17">
      <c r="Q475691" s="72"/>
    </row>
    <row r="475692" spans="17:17">
      <c r="Q475692" s="72"/>
    </row>
    <row r="475693" spans="17:17">
      <c r="Q475693" s="72"/>
    </row>
    <row r="475694" spans="17:17">
      <c r="Q475694" s="72"/>
    </row>
    <row r="475695" spans="17:17">
      <c r="Q475695" s="72"/>
    </row>
    <row r="475696" spans="17:17">
      <c r="Q475696" s="72"/>
    </row>
    <row r="475697" spans="17:17">
      <c r="Q475697" s="72"/>
    </row>
    <row r="475698" spans="17:17">
      <c r="Q475698" s="72"/>
    </row>
    <row r="475699" spans="17:17">
      <c r="Q475699" s="72"/>
    </row>
    <row r="475700" spans="17:17">
      <c r="Q475700" s="72"/>
    </row>
    <row r="475701" spans="17:17">
      <c r="Q475701" s="72"/>
    </row>
    <row r="475702" spans="17:17">
      <c r="Q475702" s="72"/>
    </row>
    <row r="475703" spans="17:17">
      <c r="Q475703" s="72"/>
    </row>
    <row r="475704" spans="17:17">
      <c r="Q475704" s="72"/>
    </row>
    <row r="475705" spans="17:17">
      <c r="Q475705" s="72"/>
    </row>
    <row r="475706" spans="17:17">
      <c r="Q475706" s="72"/>
    </row>
    <row r="475707" spans="17:17">
      <c r="Q475707" s="72"/>
    </row>
    <row r="475708" spans="17:17">
      <c r="Q475708" s="72"/>
    </row>
    <row r="475709" spans="17:17">
      <c r="Q475709" s="72"/>
    </row>
    <row r="475710" spans="17:17">
      <c r="Q475710" s="72"/>
    </row>
    <row r="475711" spans="17:17">
      <c r="Q475711" s="72"/>
    </row>
    <row r="475712" spans="17:17">
      <c r="Q475712" s="72"/>
    </row>
    <row r="475713" spans="17:17">
      <c r="Q475713" s="72"/>
    </row>
    <row r="475714" spans="17:17">
      <c r="Q475714" s="72"/>
    </row>
    <row r="475715" spans="17:17">
      <c r="Q475715" s="72"/>
    </row>
    <row r="475716" spans="17:17">
      <c r="Q475716" s="72"/>
    </row>
    <row r="475717" spans="17:17">
      <c r="Q475717" s="72"/>
    </row>
    <row r="475718" spans="17:17">
      <c r="Q475718" s="72"/>
    </row>
    <row r="475719" spans="17:17">
      <c r="Q475719" s="72"/>
    </row>
    <row r="475720" spans="17:17">
      <c r="Q475720" s="72"/>
    </row>
    <row r="475721" spans="17:17">
      <c r="Q475721" s="72"/>
    </row>
    <row r="475722" spans="17:17">
      <c r="Q475722" s="72"/>
    </row>
    <row r="475723" spans="17:17">
      <c r="Q475723" s="72"/>
    </row>
    <row r="475724" spans="17:17">
      <c r="Q475724" s="72"/>
    </row>
    <row r="475725" spans="17:17">
      <c r="Q475725" s="72"/>
    </row>
    <row r="475726" spans="17:17">
      <c r="Q475726" s="72"/>
    </row>
    <row r="475727" spans="17:17">
      <c r="Q475727" s="72"/>
    </row>
    <row r="475728" spans="17:17">
      <c r="Q475728" s="72"/>
    </row>
    <row r="475729" spans="17:17">
      <c r="Q475729" s="72"/>
    </row>
    <row r="475730" spans="17:17">
      <c r="Q475730" s="72"/>
    </row>
    <row r="475731" spans="17:17">
      <c r="Q475731" s="72"/>
    </row>
    <row r="475732" spans="17:17">
      <c r="Q475732" s="72"/>
    </row>
    <row r="475733" spans="17:17">
      <c r="Q475733" s="72"/>
    </row>
    <row r="475734" spans="17:17">
      <c r="Q475734" s="72"/>
    </row>
    <row r="475735" spans="17:17">
      <c r="Q475735" s="72"/>
    </row>
    <row r="475736" spans="17:17">
      <c r="Q475736" s="72"/>
    </row>
    <row r="475737" spans="17:17">
      <c r="Q475737" s="72"/>
    </row>
    <row r="475738" spans="17:17">
      <c r="Q475738" s="72"/>
    </row>
    <row r="475739" spans="17:17">
      <c r="Q475739" s="72"/>
    </row>
    <row r="475740" spans="17:17">
      <c r="Q475740" s="72"/>
    </row>
    <row r="475741" spans="17:17">
      <c r="Q475741" s="72"/>
    </row>
    <row r="475742" spans="17:17">
      <c r="Q475742" s="72"/>
    </row>
    <row r="475743" spans="17:17">
      <c r="Q475743" s="72"/>
    </row>
    <row r="475744" spans="17:17">
      <c r="Q475744" s="72"/>
    </row>
    <row r="475745" spans="17:17">
      <c r="Q475745" s="72"/>
    </row>
    <row r="475746" spans="17:17">
      <c r="Q475746" s="72"/>
    </row>
    <row r="475747" spans="17:17">
      <c r="Q475747" s="72"/>
    </row>
    <row r="475748" spans="17:17">
      <c r="Q475748" s="72"/>
    </row>
    <row r="475749" spans="17:17">
      <c r="Q475749" s="72"/>
    </row>
    <row r="475750" spans="17:17">
      <c r="Q475750" s="72"/>
    </row>
    <row r="475751" spans="17:17">
      <c r="Q475751" s="72"/>
    </row>
    <row r="475752" spans="17:17">
      <c r="Q475752" s="72"/>
    </row>
    <row r="475753" spans="17:17">
      <c r="Q475753" s="72"/>
    </row>
    <row r="475754" spans="17:17">
      <c r="Q475754" s="72"/>
    </row>
    <row r="475755" spans="17:17">
      <c r="Q475755" s="72"/>
    </row>
    <row r="475756" spans="17:17">
      <c r="Q475756" s="72"/>
    </row>
    <row r="475757" spans="17:17">
      <c r="Q475757" s="72"/>
    </row>
    <row r="475758" spans="17:17">
      <c r="Q475758" s="72"/>
    </row>
    <row r="475759" spans="17:17">
      <c r="Q475759" s="72"/>
    </row>
    <row r="475760" spans="17:17">
      <c r="Q475760" s="72"/>
    </row>
    <row r="475761" spans="17:17">
      <c r="Q475761" s="72"/>
    </row>
    <row r="475762" spans="17:17">
      <c r="Q475762" s="72"/>
    </row>
    <row r="475763" spans="17:17">
      <c r="Q475763" s="72"/>
    </row>
    <row r="475764" spans="17:17">
      <c r="Q475764" s="72"/>
    </row>
    <row r="475765" spans="17:17">
      <c r="Q475765" s="72"/>
    </row>
    <row r="475766" spans="17:17">
      <c r="Q475766" s="72"/>
    </row>
    <row r="475767" spans="17:17">
      <c r="Q475767" s="72"/>
    </row>
    <row r="475768" spans="17:17">
      <c r="Q475768" s="72"/>
    </row>
    <row r="475769" spans="17:17">
      <c r="Q475769" s="72"/>
    </row>
    <row r="475770" spans="17:17">
      <c r="Q475770" s="72"/>
    </row>
    <row r="475771" spans="17:17">
      <c r="Q475771" s="72"/>
    </row>
    <row r="475772" spans="17:17">
      <c r="Q475772" s="72"/>
    </row>
    <row r="475773" spans="17:17">
      <c r="Q475773" s="72"/>
    </row>
    <row r="475774" spans="17:17">
      <c r="Q475774" s="72"/>
    </row>
    <row r="475775" spans="17:17">
      <c r="Q475775" s="72"/>
    </row>
    <row r="475776" spans="17:17">
      <c r="Q475776" s="72"/>
    </row>
    <row r="475777" spans="17:17">
      <c r="Q475777" s="72"/>
    </row>
    <row r="475778" spans="17:17">
      <c r="Q475778" s="72"/>
    </row>
    <row r="475779" spans="17:17">
      <c r="Q475779" s="72"/>
    </row>
    <row r="475780" spans="17:17">
      <c r="Q475780" s="72"/>
    </row>
    <row r="475781" spans="17:17">
      <c r="Q475781" s="72"/>
    </row>
    <row r="475782" spans="17:17">
      <c r="Q475782" s="72"/>
    </row>
    <row r="475783" spans="17:17">
      <c r="Q475783" s="72"/>
    </row>
    <row r="475784" spans="17:17">
      <c r="Q475784" s="72"/>
    </row>
    <row r="475785" spans="17:17">
      <c r="Q475785" s="72"/>
    </row>
    <row r="475786" spans="17:17">
      <c r="Q475786" s="72"/>
    </row>
    <row r="475787" spans="17:17">
      <c r="Q475787" s="72"/>
    </row>
    <row r="475788" spans="17:17">
      <c r="Q475788" s="72"/>
    </row>
    <row r="475789" spans="17:17">
      <c r="Q475789" s="72"/>
    </row>
    <row r="475790" spans="17:17">
      <c r="Q475790" s="72"/>
    </row>
    <row r="475791" spans="17:17">
      <c r="Q475791" s="72"/>
    </row>
    <row r="475792" spans="17:17">
      <c r="Q475792" s="72"/>
    </row>
    <row r="475793" spans="17:17">
      <c r="Q475793" s="72"/>
    </row>
    <row r="475794" spans="17:17">
      <c r="Q475794" s="72"/>
    </row>
    <row r="475795" spans="17:17">
      <c r="Q475795" s="72"/>
    </row>
    <row r="475796" spans="17:17">
      <c r="Q475796" s="72"/>
    </row>
    <row r="475797" spans="17:17">
      <c r="Q475797" s="72"/>
    </row>
    <row r="475798" spans="17:17">
      <c r="Q475798" s="72"/>
    </row>
    <row r="475799" spans="17:17">
      <c r="Q475799" s="72"/>
    </row>
    <row r="475800" spans="17:17">
      <c r="Q475800" s="72"/>
    </row>
    <row r="475801" spans="17:17">
      <c r="Q475801" s="72"/>
    </row>
    <row r="475802" spans="17:17">
      <c r="Q475802" s="72"/>
    </row>
    <row r="475803" spans="17:17">
      <c r="Q475803" s="72"/>
    </row>
    <row r="475804" spans="17:17">
      <c r="Q475804" s="72"/>
    </row>
    <row r="475805" spans="17:17">
      <c r="Q475805" s="72"/>
    </row>
    <row r="475806" spans="17:17">
      <c r="Q475806" s="72"/>
    </row>
    <row r="475807" spans="17:17">
      <c r="Q475807" s="72"/>
    </row>
    <row r="475808" spans="17:17">
      <c r="Q475808" s="72"/>
    </row>
    <row r="475809" spans="17:17">
      <c r="Q475809" s="72"/>
    </row>
    <row r="475810" spans="17:17">
      <c r="Q475810" s="72"/>
    </row>
    <row r="475811" spans="17:17">
      <c r="Q475811" s="72"/>
    </row>
    <row r="475812" spans="17:17">
      <c r="Q475812" s="72"/>
    </row>
    <row r="475813" spans="17:17">
      <c r="Q475813" s="72"/>
    </row>
    <row r="475814" spans="17:17">
      <c r="Q475814" s="72"/>
    </row>
    <row r="475815" spans="17:17">
      <c r="Q475815" s="72"/>
    </row>
    <row r="475816" spans="17:17">
      <c r="Q475816" s="72"/>
    </row>
    <row r="475817" spans="17:17">
      <c r="Q475817" s="72"/>
    </row>
    <row r="475818" spans="17:17">
      <c r="Q475818" s="72"/>
    </row>
    <row r="475819" spans="17:17">
      <c r="Q475819" s="72"/>
    </row>
    <row r="475820" spans="17:17">
      <c r="Q475820" s="72"/>
    </row>
    <row r="475821" spans="17:17">
      <c r="Q475821" s="72"/>
    </row>
    <row r="475822" spans="17:17">
      <c r="Q475822" s="72"/>
    </row>
    <row r="475823" spans="17:17">
      <c r="Q475823" s="72"/>
    </row>
    <row r="475824" spans="17:17">
      <c r="Q475824" s="72"/>
    </row>
    <row r="475825" spans="17:17">
      <c r="Q475825" s="72"/>
    </row>
    <row r="475826" spans="17:17">
      <c r="Q475826" s="72"/>
    </row>
    <row r="475827" spans="17:17">
      <c r="Q475827" s="72"/>
    </row>
    <row r="475828" spans="17:17">
      <c r="Q475828" s="72"/>
    </row>
    <row r="475829" spans="17:17">
      <c r="Q475829" s="72"/>
    </row>
    <row r="475830" spans="17:17">
      <c r="Q475830" s="72"/>
    </row>
    <row r="475831" spans="17:17">
      <c r="Q475831" s="72"/>
    </row>
    <row r="475832" spans="17:17">
      <c r="Q475832" s="72"/>
    </row>
    <row r="475833" spans="17:17">
      <c r="Q475833" s="72"/>
    </row>
    <row r="475834" spans="17:17">
      <c r="Q475834" s="72"/>
    </row>
    <row r="475835" spans="17:17">
      <c r="Q475835" s="72"/>
    </row>
    <row r="475836" spans="17:17">
      <c r="Q475836" s="72"/>
    </row>
    <row r="475837" spans="17:17">
      <c r="Q475837" s="72"/>
    </row>
    <row r="475838" spans="17:17">
      <c r="Q475838" s="72"/>
    </row>
    <row r="475839" spans="17:17">
      <c r="Q475839" s="72"/>
    </row>
    <row r="475840" spans="17:17">
      <c r="Q475840" s="72"/>
    </row>
    <row r="475841" spans="17:17">
      <c r="Q475841" s="72"/>
    </row>
    <row r="475842" spans="17:17">
      <c r="Q475842" s="72"/>
    </row>
    <row r="475843" spans="17:17">
      <c r="Q475843" s="72"/>
    </row>
    <row r="475844" spans="17:17">
      <c r="Q475844" s="72"/>
    </row>
    <row r="475845" spans="17:17">
      <c r="Q475845" s="72"/>
    </row>
    <row r="475846" spans="17:17">
      <c r="Q475846" s="72"/>
    </row>
    <row r="475847" spans="17:17">
      <c r="Q475847" s="72"/>
    </row>
    <row r="475848" spans="17:17">
      <c r="Q475848" s="72"/>
    </row>
    <row r="475849" spans="17:17">
      <c r="Q475849" s="72"/>
    </row>
    <row r="475850" spans="17:17">
      <c r="Q475850" s="72"/>
    </row>
    <row r="475851" spans="17:17">
      <c r="Q475851" s="72"/>
    </row>
    <row r="475852" spans="17:17">
      <c r="Q475852" s="72"/>
    </row>
    <row r="475853" spans="17:17">
      <c r="Q475853" s="72"/>
    </row>
    <row r="475854" spans="17:17">
      <c r="Q475854" s="72"/>
    </row>
    <row r="475855" spans="17:17">
      <c r="Q475855" s="72"/>
    </row>
    <row r="475856" spans="17:17">
      <c r="Q475856" s="72"/>
    </row>
    <row r="475857" spans="17:17">
      <c r="Q475857" s="72"/>
    </row>
    <row r="475858" spans="17:17">
      <c r="Q475858" s="72"/>
    </row>
    <row r="475859" spans="17:17">
      <c r="Q475859" s="72"/>
    </row>
    <row r="475860" spans="17:17">
      <c r="Q475860" s="72"/>
    </row>
    <row r="475861" spans="17:17">
      <c r="Q475861" s="72"/>
    </row>
    <row r="475862" spans="17:17">
      <c r="Q475862" s="72"/>
    </row>
    <row r="475863" spans="17:17">
      <c r="Q475863" s="72"/>
    </row>
    <row r="475864" spans="17:17">
      <c r="Q475864" s="72"/>
    </row>
    <row r="475865" spans="17:17">
      <c r="Q475865" s="72"/>
    </row>
    <row r="475866" spans="17:17">
      <c r="Q475866" s="72"/>
    </row>
    <row r="475867" spans="17:17">
      <c r="Q475867" s="72"/>
    </row>
    <row r="475868" spans="17:17">
      <c r="Q475868" s="72"/>
    </row>
    <row r="475869" spans="17:17">
      <c r="Q475869" s="72"/>
    </row>
    <row r="475870" spans="17:17">
      <c r="Q475870" s="72"/>
    </row>
    <row r="475871" spans="17:17">
      <c r="Q475871" s="72"/>
    </row>
    <row r="475872" spans="17:17">
      <c r="Q475872" s="72"/>
    </row>
    <row r="475873" spans="17:17">
      <c r="Q475873" s="72"/>
    </row>
    <row r="475874" spans="17:17">
      <c r="Q475874" s="72"/>
    </row>
    <row r="475875" spans="17:17">
      <c r="Q475875" s="72"/>
    </row>
    <row r="475876" spans="17:17">
      <c r="Q475876" s="72"/>
    </row>
    <row r="475877" spans="17:17">
      <c r="Q475877" s="72"/>
    </row>
    <row r="475878" spans="17:17">
      <c r="Q475878" s="72"/>
    </row>
    <row r="475879" spans="17:17">
      <c r="Q475879" s="72"/>
    </row>
    <row r="475880" spans="17:17">
      <c r="Q475880" s="72"/>
    </row>
    <row r="475881" spans="17:17">
      <c r="Q475881" s="72"/>
    </row>
    <row r="475882" spans="17:17">
      <c r="Q475882" s="72"/>
    </row>
    <row r="475883" spans="17:17">
      <c r="Q475883" s="72"/>
    </row>
    <row r="475884" spans="17:17">
      <c r="Q475884" s="72"/>
    </row>
    <row r="475885" spans="17:17">
      <c r="Q475885" s="72"/>
    </row>
    <row r="475886" spans="17:17">
      <c r="Q475886" s="72"/>
    </row>
    <row r="475887" spans="17:17">
      <c r="Q475887" s="72"/>
    </row>
    <row r="475888" spans="17:17">
      <c r="Q475888" s="72"/>
    </row>
    <row r="475889" spans="17:17">
      <c r="Q475889" s="72"/>
    </row>
    <row r="475890" spans="17:17">
      <c r="Q475890" s="72"/>
    </row>
    <row r="475891" spans="17:17">
      <c r="Q475891" s="72"/>
    </row>
    <row r="475892" spans="17:17">
      <c r="Q475892" s="72"/>
    </row>
    <row r="475893" spans="17:17">
      <c r="Q475893" s="72"/>
    </row>
    <row r="475894" spans="17:17">
      <c r="Q475894" s="72"/>
    </row>
    <row r="475895" spans="17:17">
      <c r="Q475895" s="72"/>
    </row>
    <row r="475896" spans="17:17">
      <c r="Q475896" s="72"/>
    </row>
    <row r="475897" spans="17:17">
      <c r="Q475897" s="72"/>
    </row>
    <row r="475898" spans="17:17">
      <c r="Q475898" s="72"/>
    </row>
    <row r="475899" spans="17:17">
      <c r="Q475899" s="72"/>
    </row>
    <row r="475900" spans="17:17">
      <c r="Q475900" s="72"/>
    </row>
    <row r="475901" spans="17:17">
      <c r="Q475901" s="72"/>
    </row>
    <row r="475902" spans="17:17">
      <c r="Q475902" s="72"/>
    </row>
    <row r="475903" spans="17:17">
      <c r="Q475903" s="72"/>
    </row>
    <row r="475904" spans="17:17">
      <c r="Q475904" s="72"/>
    </row>
    <row r="475905" spans="17:17">
      <c r="Q475905" s="72"/>
    </row>
    <row r="475906" spans="17:17">
      <c r="Q475906" s="72"/>
    </row>
    <row r="475907" spans="17:17">
      <c r="Q475907" s="72"/>
    </row>
    <row r="475908" spans="17:17">
      <c r="Q475908" s="72"/>
    </row>
    <row r="475909" spans="17:17">
      <c r="Q475909" s="72"/>
    </row>
    <row r="475910" spans="17:17">
      <c r="Q475910" s="72"/>
    </row>
    <row r="475911" spans="17:17">
      <c r="Q475911" s="72"/>
    </row>
    <row r="475912" spans="17:17">
      <c r="Q475912" s="72"/>
    </row>
    <row r="475913" spans="17:17">
      <c r="Q475913" s="72"/>
    </row>
    <row r="475914" spans="17:17">
      <c r="Q475914" s="72"/>
    </row>
    <row r="475915" spans="17:17">
      <c r="Q475915" s="72"/>
    </row>
    <row r="475916" spans="17:17">
      <c r="Q475916" s="72"/>
    </row>
    <row r="475917" spans="17:17">
      <c r="Q475917" s="72"/>
    </row>
    <row r="475918" spans="17:17">
      <c r="Q475918" s="72"/>
    </row>
    <row r="475919" spans="17:17">
      <c r="Q475919" s="72"/>
    </row>
    <row r="475920" spans="17:17">
      <c r="Q475920" s="72"/>
    </row>
    <row r="475921" spans="17:17">
      <c r="Q475921" s="72"/>
    </row>
    <row r="475922" spans="17:17">
      <c r="Q475922" s="72"/>
    </row>
    <row r="475923" spans="17:17">
      <c r="Q475923" s="72"/>
    </row>
    <row r="475924" spans="17:17">
      <c r="Q475924" s="72"/>
    </row>
    <row r="475925" spans="17:17">
      <c r="Q475925" s="72"/>
    </row>
    <row r="475926" spans="17:17">
      <c r="Q475926" s="72"/>
    </row>
    <row r="475927" spans="17:17">
      <c r="Q475927" s="72"/>
    </row>
    <row r="475928" spans="17:17">
      <c r="Q475928" s="72"/>
    </row>
    <row r="475929" spans="17:17">
      <c r="Q475929" s="72"/>
    </row>
    <row r="475930" spans="17:17">
      <c r="Q475930" s="72"/>
    </row>
    <row r="475931" spans="17:17">
      <c r="Q475931" s="72"/>
    </row>
    <row r="475932" spans="17:17">
      <c r="Q475932" s="72"/>
    </row>
    <row r="475933" spans="17:17">
      <c r="Q475933" s="72"/>
    </row>
    <row r="475934" spans="17:17">
      <c r="Q475934" s="72"/>
    </row>
    <row r="475935" spans="17:17">
      <c r="Q475935" s="72"/>
    </row>
    <row r="475936" spans="17:17">
      <c r="Q475936" s="72"/>
    </row>
    <row r="475937" spans="17:17">
      <c r="Q475937" s="72"/>
    </row>
    <row r="475938" spans="17:17">
      <c r="Q475938" s="72"/>
    </row>
    <row r="475939" spans="17:17">
      <c r="Q475939" s="72"/>
    </row>
    <row r="475940" spans="17:17">
      <c r="Q475940" s="72"/>
    </row>
    <row r="475941" spans="17:17">
      <c r="Q475941" s="72"/>
    </row>
    <row r="475942" spans="17:17">
      <c r="Q475942" s="72"/>
    </row>
    <row r="475943" spans="17:17">
      <c r="Q475943" s="72"/>
    </row>
    <row r="475944" spans="17:17">
      <c r="Q475944" s="72"/>
    </row>
    <row r="475945" spans="17:17">
      <c r="Q475945" s="72"/>
    </row>
    <row r="475946" spans="17:17">
      <c r="Q475946" s="72"/>
    </row>
    <row r="475947" spans="17:17">
      <c r="Q475947" s="72"/>
    </row>
    <row r="475948" spans="17:17">
      <c r="Q475948" s="72"/>
    </row>
    <row r="475949" spans="17:17">
      <c r="Q475949" s="72"/>
    </row>
    <row r="475950" spans="17:17">
      <c r="Q475950" s="72"/>
    </row>
    <row r="475951" spans="17:17">
      <c r="Q475951" s="72"/>
    </row>
    <row r="475952" spans="17:17">
      <c r="Q475952" s="72"/>
    </row>
    <row r="475953" spans="17:17">
      <c r="Q475953" s="72"/>
    </row>
    <row r="475954" spans="17:17">
      <c r="Q475954" s="72"/>
    </row>
    <row r="475955" spans="17:17">
      <c r="Q475955" s="72"/>
    </row>
    <row r="475956" spans="17:17">
      <c r="Q475956" s="72"/>
    </row>
    <row r="475957" spans="17:17">
      <c r="Q475957" s="72"/>
    </row>
    <row r="475958" spans="17:17">
      <c r="Q475958" s="72"/>
    </row>
    <row r="475959" spans="17:17">
      <c r="Q475959" s="72"/>
    </row>
    <row r="475960" spans="17:17">
      <c r="Q475960" s="72"/>
    </row>
    <row r="475961" spans="17:17">
      <c r="Q475961" s="72"/>
    </row>
    <row r="475962" spans="17:17">
      <c r="Q475962" s="72"/>
    </row>
    <row r="475963" spans="17:17">
      <c r="Q475963" s="72"/>
    </row>
    <row r="475964" spans="17:17">
      <c r="Q475964" s="72"/>
    </row>
    <row r="475965" spans="17:17">
      <c r="Q475965" s="72"/>
    </row>
    <row r="475966" spans="17:17">
      <c r="Q475966" s="72"/>
    </row>
    <row r="475967" spans="17:17">
      <c r="Q475967" s="72"/>
    </row>
    <row r="475968" spans="17:17">
      <c r="Q475968" s="72"/>
    </row>
    <row r="475969" spans="17:17">
      <c r="Q475969" s="72"/>
    </row>
    <row r="475970" spans="17:17">
      <c r="Q475970" s="72"/>
    </row>
    <row r="475971" spans="17:17">
      <c r="Q475971" s="72"/>
    </row>
    <row r="475972" spans="17:17">
      <c r="Q475972" s="72"/>
    </row>
    <row r="475973" spans="17:17">
      <c r="Q475973" s="72"/>
    </row>
    <row r="475974" spans="17:17">
      <c r="Q475974" s="72"/>
    </row>
    <row r="475975" spans="17:17">
      <c r="Q475975" s="72"/>
    </row>
    <row r="475976" spans="17:17">
      <c r="Q475976" s="72"/>
    </row>
    <row r="475977" spans="17:17">
      <c r="Q475977" s="72"/>
    </row>
    <row r="475978" spans="17:17">
      <c r="Q475978" s="72"/>
    </row>
    <row r="475979" spans="17:17">
      <c r="Q475979" s="72"/>
    </row>
    <row r="475980" spans="17:17">
      <c r="Q475980" s="72"/>
    </row>
    <row r="475981" spans="17:17">
      <c r="Q475981" s="72"/>
    </row>
    <row r="475982" spans="17:17">
      <c r="Q475982" s="72"/>
    </row>
    <row r="475983" spans="17:17">
      <c r="Q475983" s="72"/>
    </row>
    <row r="475984" spans="17:17">
      <c r="Q475984" s="72"/>
    </row>
    <row r="475985" spans="17:17">
      <c r="Q475985" s="72"/>
    </row>
    <row r="475986" spans="17:17">
      <c r="Q475986" s="72"/>
    </row>
    <row r="475987" spans="17:17">
      <c r="Q475987" s="72"/>
    </row>
    <row r="475988" spans="17:17">
      <c r="Q475988" s="72"/>
    </row>
    <row r="475989" spans="17:17">
      <c r="Q475989" s="72"/>
    </row>
    <row r="475990" spans="17:17">
      <c r="Q475990" s="72"/>
    </row>
    <row r="475991" spans="17:17">
      <c r="Q475991" s="72"/>
    </row>
    <row r="475992" spans="17:17">
      <c r="Q475992" s="72"/>
    </row>
    <row r="475993" spans="17:17">
      <c r="Q475993" s="72"/>
    </row>
    <row r="475994" spans="17:17">
      <c r="Q475994" s="72"/>
    </row>
    <row r="475995" spans="17:17">
      <c r="Q475995" s="72"/>
    </row>
    <row r="475996" spans="17:17">
      <c r="Q475996" s="72"/>
    </row>
    <row r="475997" spans="17:17">
      <c r="Q475997" s="72"/>
    </row>
    <row r="475998" spans="17:17">
      <c r="Q475998" s="72"/>
    </row>
    <row r="475999" spans="17:17">
      <c r="Q475999" s="72"/>
    </row>
    <row r="476000" spans="17:17">
      <c r="Q476000" s="72"/>
    </row>
    <row r="476001" spans="17:17">
      <c r="Q476001" s="72"/>
    </row>
    <row r="476002" spans="17:17">
      <c r="Q476002" s="72"/>
    </row>
    <row r="476003" spans="17:17">
      <c r="Q476003" s="72"/>
    </row>
    <row r="476004" spans="17:17">
      <c r="Q476004" s="72"/>
    </row>
    <row r="476005" spans="17:17">
      <c r="Q476005" s="72"/>
    </row>
    <row r="476006" spans="17:17">
      <c r="Q476006" s="72"/>
    </row>
    <row r="476007" spans="17:17">
      <c r="Q476007" s="72"/>
    </row>
    <row r="476008" spans="17:17">
      <c r="Q476008" s="72"/>
    </row>
    <row r="476009" spans="17:17">
      <c r="Q476009" s="72"/>
    </row>
    <row r="476010" spans="17:17">
      <c r="Q476010" s="72"/>
    </row>
    <row r="476011" spans="17:17">
      <c r="Q476011" s="72"/>
    </row>
    <row r="476012" spans="17:17">
      <c r="Q476012" s="72"/>
    </row>
    <row r="476013" spans="17:17">
      <c r="Q476013" s="72"/>
    </row>
    <row r="476014" spans="17:17">
      <c r="Q476014" s="72"/>
    </row>
    <row r="476015" spans="17:17">
      <c r="Q476015" s="72"/>
    </row>
    <row r="476016" spans="17:17">
      <c r="Q476016" s="72"/>
    </row>
    <row r="476017" spans="17:17">
      <c r="Q476017" s="72"/>
    </row>
    <row r="476018" spans="17:17">
      <c r="Q476018" s="72"/>
    </row>
    <row r="476019" spans="17:17">
      <c r="Q476019" s="72"/>
    </row>
    <row r="476020" spans="17:17">
      <c r="Q476020" s="72"/>
    </row>
    <row r="476021" spans="17:17">
      <c r="Q476021" s="72"/>
    </row>
    <row r="476022" spans="17:17">
      <c r="Q476022" s="72"/>
    </row>
    <row r="476023" spans="17:17">
      <c r="Q476023" s="72"/>
    </row>
    <row r="476024" spans="17:17">
      <c r="Q476024" s="72"/>
    </row>
    <row r="476025" spans="17:17">
      <c r="Q476025" s="72"/>
    </row>
    <row r="476026" spans="17:17">
      <c r="Q476026" s="72"/>
    </row>
    <row r="476027" spans="17:17">
      <c r="Q476027" s="72"/>
    </row>
    <row r="476028" spans="17:17">
      <c r="Q476028" s="72"/>
    </row>
    <row r="476029" spans="17:17">
      <c r="Q476029" s="72"/>
    </row>
    <row r="476030" spans="17:17">
      <c r="Q476030" s="72"/>
    </row>
    <row r="476031" spans="17:17">
      <c r="Q476031" s="72"/>
    </row>
    <row r="476032" spans="17:17">
      <c r="Q476032" s="72"/>
    </row>
    <row r="476033" spans="17:17">
      <c r="Q476033" s="72"/>
    </row>
    <row r="476034" spans="17:17">
      <c r="Q476034" s="72"/>
    </row>
    <row r="476035" spans="17:17">
      <c r="Q476035" s="72"/>
    </row>
    <row r="476036" spans="17:17">
      <c r="Q476036" s="72"/>
    </row>
    <row r="476037" spans="17:17">
      <c r="Q476037" s="72"/>
    </row>
    <row r="476038" spans="17:17">
      <c r="Q476038" s="72"/>
    </row>
    <row r="476039" spans="17:17">
      <c r="Q476039" s="72"/>
    </row>
    <row r="476040" spans="17:17">
      <c r="Q476040" s="72"/>
    </row>
    <row r="476041" spans="17:17">
      <c r="Q476041" s="72"/>
    </row>
    <row r="476042" spans="17:17">
      <c r="Q476042" s="72"/>
    </row>
    <row r="476043" spans="17:17">
      <c r="Q476043" s="72"/>
    </row>
    <row r="476044" spans="17:17">
      <c r="Q476044" s="72"/>
    </row>
    <row r="476045" spans="17:17">
      <c r="Q476045" s="72"/>
    </row>
    <row r="476046" spans="17:17">
      <c r="Q476046" s="72"/>
    </row>
    <row r="476047" spans="17:17">
      <c r="Q476047" s="72"/>
    </row>
    <row r="476048" spans="17:17">
      <c r="Q476048" s="72"/>
    </row>
    <row r="476049" spans="17:17">
      <c r="Q476049" s="72"/>
    </row>
    <row r="476050" spans="17:17">
      <c r="Q476050" s="72"/>
    </row>
    <row r="476051" spans="17:17">
      <c r="Q476051" s="72"/>
    </row>
    <row r="476052" spans="17:17">
      <c r="Q476052" s="72"/>
    </row>
    <row r="476053" spans="17:17">
      <c r="Q476053" s="72"/>
    </row>
    <row r="476054" spans="17:17">
      <c r="Q476054" s="72"/>
    </row>
    <row r="476055" spans="17:17">
      <c r="Q476055" s="72"/>
    </row>
    <row r="476056" spans="17:17">
      <c r="Q476056" s="72"/>
    </row>
    <row r="476057" spans="17:17">
      <c r="Q476057" s="72"/>
    </row>
    <row r="476058" spans="17:17">
      <c r="Q476058" s="72"/>
    </row>
    <row r="476059" spans="17:17">
      <c r="Q476059" s="72"/>
    </row>
    <row r="476060" spans="17:17">
      <c r="Q476060" s="72"/>
    </row>
    <row r="476061" spans="17:17">
      <c r="Q476061" s="72"/>
    </row>
    <row r="476062" spans="17:17">
      <c r="Q476062" s="72"/>
    </row>
    <row r="476063" spans="17:17">
      <c r="Q476063" s="72"/>
    </row>
    <row r="476064" spans="17:17">
      <c r="Q476064" s="72"/>
    </row>
    <row r="476065" spans="17:17">
      <c r="Q476065" s="72"/>
    </row>
    <row r="476066" spans="17:17">
      <c r="Q476066" s="72"/>
    </row>
    <row r="476067" spans="17:17">
      <c r="Q476067" s="72"/>
    </row>
    <row r="476068" spans="17:17">
      <c r="Q476068" s="72"/>
    </row>
    <row r="476069" spans="17:17">
      <c r="Q476069" s="72"/>
    </row>
    <row r="476070" spans="17:17">
      <c r="Q476070" s="72"/>
    </row>
    <row r="476071" spans="17:17">
      <c r="Q476071" s="72"/>
    </row>
    <row r="476072" spans="17:17">
      <c r="Q476072" s="72"/>
    </row>
    <row r="476073" spans="17:17">
      <c r="Q476073" s="72"/>
    </row>
    <row r="476074" spans="17:17">
      <c r="Q476074" s="72"/>
    </row>
    <row r="476075" spans="17:17">
      <c r="Q476075" s="72"/>
    </row>
    <row r="476076" spans="17:17">
      <c r="Q476076" s="72"/>
    </row>
    <row r="476077" spans="17:17">
      <c r="Q476077" s="72"/>
    </row>
    <row r="476078" spans="17:17">
      <c r="Q476078" s="72"/>
    </row>
    <row r="476079" spans="17:17">
      <c r="Q476079" s="72"/>
    </row>
    <row r="476080" spans="17:17">
      <c r="Q476080" s="72"/>
    </row>
    <row r="476081" spans="17:17">
      <c r="Q476081" s="72"/>
    </row>
    <row r="476082" spans="17:17">
      <c r="Q476082" s="72"/>
    </row>
    <row r="476083" spans="17:17">
      <c r="Q476083" s="72"/>
    </row>
    <row r="476084" spans="17:17">
      <c r="Q476084" s="72"/>
    </row>
    <row r="476085" spans="17:17">
      <c r="Q476085" s="72"/>
    </row>
    <row r="476086" spans="17:17">
      <c r="Q476086" s="72"/>
    </row>
    <row r="476087" spans="17:17">
      <c r="Q476087" s="72"/>
    </row>
    <row r="476088" spans="17:17">
      <c r="Q476088" s="72"/>
    </row>
    <row r="476089" spans="17:17">
      <c r="Q476089" s="72"/>
    </row>
    <row r="476090" spans="17:17">
      <c r="Q476090" s="72"/>
    </row>
    <row r="476091" spans="17:17">
      <c r="Q476091" s="72"/>
    </row>
    <row r="476092" spans="17:17">
      <c r="Q476092" s="72"/>
    </row>
    <row r="476093" spans="17:17">
      <c r="Q476093" s="72"/>
    </row>
    <row r="476094" spans="17:17">
      <c r="Q476094" s="72"/>
    </row>
    <row r="476095" spans="17:17">
      <c r="Q476095" s="72"/>
    </row>
    <row r="476096" spans="17:17">
      <c r="Q476096" s="72"/>
    </row>
    <row r="476097" spans="17:17">
      <c r="Q476097" s="72"/>
    </row>
    <row r="476098" spans="17:17">
      <c r="Q476098" s="72"/>
    </row>
    <row r="476099" spans="17:17">
      <c r="Q476099" s="72"/>
    </row>
    <row r="476100" spans="17:17">
      <c r="Q476100" s="72"/>
    </row>
    <row r="476101" spans="17:17">
      <c r="Q476101" s="72"/>
    </row>
    <row r="476102" spans="17:17">
      <c r="Q476102" s="72"/>
    </row>
    <row r="476103" spans="17:17">
      <c r="Q476103" s="72"/>
    </row>
    <row r="476104" spans="17:17">
      <c r="Q476104" s="72"/>
    </row>
    <row r="476105" spans="17:17">
      <c r="Q476105" s="72"/>
    </row>
    <row r="476106" spans="17:17">
      <c r="Q476106" s="72"/>
    </row>
    <row r="476107" spans="17:17">
      <c r="Q476107" s="72"/>
    </row>
    <row r="476108" spans="17:17">
      <c r="Q476108" s="72"/>
    </row>
    <row r="476109" spans="17:17">
      <c r="Q476109" s="72"/>
    </row>
    <row r="476110" spans="17:17">
      <c r="Q476110" s="72"/>
    </row>
    <row r="476111" spans="17:17">
      <c r="Q476111" s="72"/>
    </row>
    <row r="476112" spans="17:17">
      <c r="Q476112" s="72"/>
    </row>
    <row r="476113" spans="17:17">
      <c r="Q476113" s="72"/>
    </row>
    <row r="476114" spans="17:17">
      <c r="Q476114" s="72"/>
    </row>
    <row r="476115" spans="17:17">
      <c r="Q476115" s="72"/>
    </row>
    <row r="476116" spans="17:17">
      <c r="Q476116" s="72"/>
    </row>
    <row r="476117" spans="17:17">
      <c r="Q476117" s="72"/>
    </row>
    <row r="476118" spans="17:17">
      <c r="Q476118" s="72"/>
    </row>
    <row r="476119" spans="17:17">
      <c r="Q476119" s="72"/>
    </row>
    <row r="476120" spans="17:17">
      <c r="Q476120" s="72"/>
    </row>
    <row r="476121" spans="17:17">
      <c r="Q476121" s="72"/>
    </row>
    <row r="476122" spans="17:17">
      <c r="Q476122" s="72"/>
    </row>
    <row r="476123" spans="17:17">
      <c r="Q476123" s="72"/>
    </row>
    <row r="476124" spans="17:17">
      <c r="Q476124" s="72"/>
    </row>
    <row r="476125" spans="17:17">
      <c r="Q476125" s="72"/>
    </row>
    <row r="476126" spans="17:17">
      <c r="Q476126" s="72"/>
    </row>
    <row r="476127" spans="17:17">
      <c r="Q476127" s="72"/>
    </row>
    <row r="476128" spans="17:17">
      <c r="Q476128" s="72"/>
    </row>
    <row r="476129" spans="17:17">
      <c r="Q476129" s="72"/>
    </row>
    <row r="476130" spans="17:17">
      <c r="Q476130" s="72"/>
    </row>
    <row r="476131" spans="17:17">
      <c r="Q476131" s="72"/>
    </row>
    <row r="476132" spans="17:17">
      <c r="Q476132" s="72"/>
    </row>
    <row r="476133" spans="17:17">
      <c r="Q476133" s="72"/>
    </row>
    <row r="476134" spans="17:17">
      <c r="Q476134" s="72"/>
    </row>
    <row r="476135" spans="17:17">
      <c r="Q476135" s="72"/>
    </row>
    <row r="476136" spans="17:17">
      <c r="Q476136" s="72"/>
    </row>
    <row r="476137" spans="17:17">
      <c r="Q476137" s="72"/>
    </row>
    <row r="476138" spans="17:17">
      <c r="Q476138" s="72"/>
    </row>
    <row r="476139" spans="17:17">
      <c r="Q476139" s="72"/>
    </row>
    <row r="476140" spans="17:17">
      <c r="Q476140" s="72"/>
    </row>
    <row r="476141" spans="17:17">
      <c r="Q476141" s="72"/>
    </row>
    <row r="476142" spans="17:17">
      <c r="Q476142" s="72"/>
    </row>
    <row r="476143" spans="17:17">
      <c r="Q476143" s="72"/>
    </row>
    <row r="476144" spans="17:17">
      <c r="Q476144" s="72"/>
    </row>
    <row r="476145" spans="17:17">
      <c r="Q476145" s="72"/>
    </row>
    <row r="476146" spans="17:17">
      <c r="Q476146" s="72"/>
    </row>
    <row r="476147" spans="17:17">
      <c r="Q476147" s="72"/>
    </row>
    <row r="476148" spans="17:17">
      <c r="Q476148" s="72"/>
    </row>
    <row r="476149" spans="17:17">
      <c r="Q476149" s="72"/>
    </row>
    <row r="476150" spans="17:17">
      <c r="Q476150" s="72"/>
    </row>
    <row r="476151" spans="17:17">
      <c r="Q476151" s="72"/>
    </row>
    <row r="476152" spans="17:17">
      <c r="Q476152" s="72"/>
    </row>
    <row r="476153" spans="17:17">
      <c r="Q476153" s="72"/>
    </row>
    <row r="476154" spans="17:17">
      <c r="Q476154" s="72"/>
    </row>
    <row r="476155" spans="17:17">
      <c r="Q476155" s="72"/>
    </row>
    <row r="476156" spans="17:17">
      <c r="Q476156" s="72"/>
    </row>
    <row r="476157" spans="17:17">
      <c r="Q476157" s="72"/>
    </row>
    <row r="476158" spans="17:17">
      <c r="Q476158" s="72"/>
    </row>
    <row r="476159" spans="17:17">
      <c r="Q476159" s="72"/>
    </row>
    <row r="476160" spans="17:17">
      <c r="Q476160" s="72"/>
    </row>
    <row r="476161" spans="17:17">
      <c r="Q476161" s="72"/>
    </row>
    <row r="476162" spans="17:17">
      <c r="Q476162" s="72"/>
    </row>
    <row r="476163" spans="17:17">
      <c r="Q476163" s="72"/>
    </row>
    <row r="476164" spans="17:17">
      <c r="Q476164" s="72"/>
    </row>
    <row r="476165" spans="17:17">
      <c r="Q476165" s="72"/>
    </row>
    <row r="476166" spans="17:17">
      <c r="Q476166" s="72"/>
    </row>
    <row r="476167" spans="17:17">
      <c r="Q476167" s="72"/>
    </row>
    <row r="476168" spans="17:17">
      <c r="Q476168" s="72"/>
    </row>
    <row r="476169" spans="17:17">
      <c r="Q476169" s="72"/>
    </row>
    <row r="476170" spans="17:17">
      <c r="Q476170" s="72"/>
    </row>
    <row r="476171" spans="17:17">
      <c r="Q476171" s="72"/>
    </row>
    <row r="476172" spans="17:17">
      <c r="Q476172" s="72"/>
    </row>
    <row r="476173" spans="17:17">
      <c r="Q476173" s="72"/>
    </row>
    <row r="476174" spans="17:17">
      <c r="Q476174" s="72"/>
    </row>
    <row r="476175" spans="17:17">
      <c r="Q476175" s="72"/>
    </row>
    <row r="476176" spans="17:17">
      <c r="Q476176" s="72"/>
    </row>
    <row r="476177" spans="17:17">
      <c r="Q476177" s="72"/>
    </row>
    <row r="476178" spans="17:17">
      <c r="Q476178" s="72"/>
    </row>
    <row r="476179" spans="17:17">
      <c r="Q476179" s="72"/>
    </row>
    <row r="476180" spans="17:17">
      <c r="Q476180" s="72"/>
    </row>
    <row r="476181" spans="17:17">
      <c r="Q476181" s="72"/>
    </row>
    <row r="476182" spans="17:17">
      <c r="Q476182" s="72"/>
    </row>
    <row r="476183" spans="17:17">
      <c r="Q476183" s="72"/>
    </row>
    <row r="476184" spans="17:17">
      <c r="Q476184" s="72"/>
    </row>
    <row r="476185" spans="17:17">
      <c r="Q476185" s="72"/>
    </row>
    <row r="476186" spans="17:17">
      <c r="Q476186" s="72"/>
    </row>
    <row r="476187" spans="17:17">
      <c r="Q476187" s="72"/>
    </row>
    <row r="476188" spans="17:17">
      <c r="Q476188" s="72"/>
    </row>
    <row r="476189" spans="17:17">
      <c r="Q476189" s="72"/>
    </row>
    <row r="476190" spans="17:17">
      <c r="Q476190" s="72"/>
    </row>
    <row r="476191" spans="17:17">
      <c r="Q476191" s="72"/>
    </row>
    <row r="476192" spans="17:17">
      <c r="Q476192" s="72"/>
    </row>
    <row r="476193" spans="17:17">
      <c r="Q476193" s="72"/>
    </row>
    <row r="476194" spans="17:17">
      <c r="Q476194" s="72"/>
    </row>
    <row r="476195" spans="17:17">
      <c r="Q476195" s="72"/>
    </row>
    <row r="476196" spans="17:17">
      <c r="Q476196" s="72"/>
    </row>
    <row r="476197" spans="17:17">
      <c r="Q476197" s="72"/>
    </row>
    <row r="476198" spans="17:17">
      <c r="Q476198" s="72"/>
    </row>
    <row r="476199" spans="17:17">
      <c r="Q476199" s="72"/>
    </row>
    <row r="476200" spans="17:17">
      <c r="Q476200" s="72"/>
    </row>
    <row r="476201" spans="17:17">
      <c r="Q476201" s="72"/>
    </row>
    <row r="476202" spans="17:17">
      <c r="Q476202" s="72"/>
    </row>
    <row r="476203" spans="17:17">
      <c r="Q476203" s="72"/>
    </row>
    <row r="476204" spans="17:17">
      <c r="Q476204" s="72"/>
    </row>
    <row r="476205" spans="17:17">
      <c r="Q476205" s="72"/>
    </row>
    <row r="476206" spans="17:17">
      <c r="Q476206" s="72"/>
    </row>
    <row r="476207" spans="17:17">
      <c r="Q476207" s="72"/>
    </row>
    <row r="476208" spans="17:17">
      <c r="Q476208" s="72"/>
    </row>
    <row r="476209" spans="17:17">
      <c r="Q476209" s="72"/>
    </row>
    <row r="476210" spans="17:17">
      <c r="Q476210" s="72"/>
    </row>
    <row r="476211" spans="17:17">
      <c r="Q476211" s="72"/>
    </row>
    <row r="476212" spans="17:17">
      <c r="Q476212" s="72"/>
    </row>
    <row r="476213" spans="17:17">
      <c r="Q476213" s="72"/>
    </row>
    <row r="476214" spans="17:17">
      <c r="Q476214" s="72"/>
    </row>
    <row r="476215" spans="17:17">
      <c r="Q476215" s="72"/>
    </row>
    <row r="476216" spans="17:17">
      <c r="Q476216" s="72"/>
    </row>
    <row r="476217" spans="17:17">
      <c r="Q476217" s="72"/>
    </row>
    <row r="476218" spans="17:17">
      <c r="Q476218" s="72"/>
    </row>
    <row r="476219" spans="17:17">
      <c r="Q476219" s="72"/>
    </row>
    <row r="476220" spans="17:17">
      <c r="Q476220" s="72"/>
    </row>
    <row r="476221" spans="17:17">
      <c r="Q476221" s="72"/>
    </row>
    <row r="476222" spans="17:17">
      <c r="Q476222" s="72"/>
    </row>
    <row r="476223" spans="17:17">
      <c r="Q476223" s="72"/>
    </row>
    <row r="476224" spans="17:17">
      <c r="Q476224" s="72"/>
    </row>
    <row r="476225" spans="17:17">
      <c r="Q476225" s="72"/>
    </row>
    <row r="476226" spans="17:17">
      <c r="Q476226" s="72"/>
    </row>
    <row r="476227" spans="17:17">
      <c r="Q476227" s="72"/>
    </row>
    <row r="476228" spans="17:17">
      <c r="Q476228" s="72"/>
    </row>
    <row r="476229" spans="17:17">
      <c r="Q476229" s="72"/>
    </row>
    <row r="476230" spans="17:17">
      <c r="Q476230" s="72"/>
    </row>
    <row r="476231" spans="17:17">
      <c r="Q476231" s="72"/>
    </row>
    <row r="476232" spans="17:17">
      <c r="Q476232" s="72"/>
    </row>
    <row r="476233" spans="17:17">
      <c r="Q476233" s="72"/>
    </row>
    <row r="476234" spans="17:17">
      <c r="Q476234" s="72"/>
    </row>
    <row r="476235" spans="17:17">
      <c r="Q476235" s="72"/>
    </row>
    <row r="476236" spans="17:17">
      <c r="Q476236" s="72"/>
    </row>
    <row r="476237" spans="17:17">
      <c r="Q476237" s="72"/>
    </row>
    <row r="476238" spans="17:17">
      <c r="Q476238" s="72"/>
    </row>
    <row r="476239" spans="17:17">
      <c r="Q476239" s="72"/>
    </row>
    <row r="476240" spans="17:17">
      <c r="Q476240" s="72"/>
    </row>
    <row r="476241" spans="17:17">
      <c r="Q476241" s="72"/>
    </row>
    <row r="476242" spans="17:17">
      <c r="Q476242" s="72"/>
    </row>
    <row r="476243" spans="17:17">
      <c r="Q476243" s="72"/>
    </row>
    <row r="476244" spans="17:17">
      <c r="Q476244" s="72"/>
    </row>
    <row r="476245" spans="17:17">
      <c r="Q476245" s="72"/>
    </row>
    <row r="476246" spans="17:17">
      <c r="Q476246" s="72"/>
    </row>
    <row r="476247" spans="17:17">
      <c r="Q476247" s="72"/>
    </row>
    <row r="476248" spans="17:17">
      <c r="Q476248" s="72"/>
    </row>
    <row r="476249" spans="17:17">
      <c r="Q476249" s="72"/>
    </row>
    <row r="476250" spans="17:17">
      <c r="Q476250" s="72"/>
    </row>
    <row r="476251" spans="17:17">
      <c r="Q476251" s="72"/>
    </row>
    <row r="476252" spans="17:17">
      <c r="Q476252" s="72"/>
    </row>
    <row r="476253" spans="17:17">
      <c r="Q476253" s="72"/>
    </row>
    <row r="476254" spans="17:17">
      <c r="Q476254" s="72"/>
    </row>
    <row r="476255" spans="17:17">
      <c r="Q476255" s="72"/>
    </row>
    <row r="476256" spans="17:17">
      <c r="Q476256" s="72"/>
    </row>
    <row r="476257" spans="17:17">
      <c r="Q476257" s="72"/>
    </row>
    <row r="476258" spans="17:17">
      <c r="Q476258" s="72"/>
    </row>
    <row r="476259" spans="17:17">
      <c r="Q476259" s="72"/>
    </row>
    <row r="476260" spans="17:17">
      <c r="Q476260" s="72"/>
    </row>
    <row r="476261" spans="17:17">
      <c r="Q476261" s="72"/>
    </row>
    <row r="476262" spans="17:17">
      <c r="Q476262" s="72"/>
    </row>
    <row r="476263" spans="17:17">
      <c r="Q476263" s="72"/>
    </row>
    <row r="476264" spans="17:17">
      <c r="Q476264" s="72"/>
    </row>
    <row r="476265" spans="17:17">
      <c r="Q476265" s="72"/>
    </row>
    <row r="476266" spans="17:17">
      <c r="Q476266" s="72"/>
    </row>
    <row r="476267" spans="17:17">
      <c r="Q476267" s="72"/>
    </row>
    <row r="476268" spans="17:17">
      <c r="Q476268" s="72"/>
    </row>
    <row r="476269" spans="17:17">
      <c r="Q476269" s="72"/>
    </row>
    <row r="476270" spans="17:17">
      <c r="Q476270" s="72"/>
    </row>
    <row r="476271" spans="17:17">
      <c r="Q476271" s="72"/>
    </row>
    <row r="476272" spans="17:17">
      <c r="Q476272" s="72"/>
    </row>
    <row r="476273" spans="17:17">
      <c r="Q476273" s="72"/>
    </row>
    <row r="476274" spans="17:17">
      <c r="Q476274" s="72"/>
    </row>
    <row r="476275" spans="17:17">
      <c r="Q476275" s="72"/>
    </row>
    <row r="476276" spans="17:17">
      <c r="Q476276" s="72"/>
    </row>
    <row r="476277" spans="17:17">
      <c r="Q476277" s="72"/>
    </row>
    <row r="476278" spans="17:17">
      <c r="Q476278" s="72"/>
    </row>
    <row r="476279" spans="17:17">
      <c r="Q476279" s="72"/>
    </row>
    <row r="476280" spans="17:17">
      <c r="Q476280" s="72"/>
    </row>
    <row r="476281" spans="17:17">
      <c r="Q476281" s="72"/>
    </row>
    <row r="476282" spans="17:17">
      <c r="Q476282" s="72"/>
    </row>
    <row r="476283" spans="17:17">
      <c r="Q476283" s="72"/>
    </row>
    <row r="476284" spans="17:17">
      <c r="Q476284" s="72"/>
    </row>
    <row r="476285" spans="17:17">
      <c r="Q476285" s="72"/>
    </row>
    <row r="476286" spans="17:17">
      <c r="Q476286" s="72"/>
    </row>
    <row r="476287" spans="17:17">
      <c r="Q476287" s="72"/>
    </row>
    <row r="476288" spans="17:17">
      <c r="Q476288" s="72"/>
    </row>
    <row r="476289" spans="17:17">
      <c r="Q476289" s="72"/>
    </row>
    <row r="476290" spans="17:17">
      <c r="Q476290" s="72"/>
    </row>
    <row r="476291" spans="17:17">
      <c r="Q476291" s="72"/>
    </row>
    <row r="476292" spans="17:17">
      <c r="Q476292" s="72"/>
    </row>
    <row r="476293" spans="17:17">
      <c r="Q476293" s="72"/>
    </row>
    <row r="476294" spans="17:17">
      <c r="Q476294" s="72"/>
    </row>
    <row r="476295" spans="17:17">
      <c r="Q476295" s="72"/>
    </row>
    <row r="476296" spans="17:17">
      <c r="Q476296" s="72"/>
    </row>
    <row r="476297" spans="17:17">
      <c r="Q476297" s="72"/>
    </row>
    <row r="476298" spans="17:17">
      <c r="Q476298" s="72"/>
    </row>
    <row r="476299" spans="17:17">
      <c r="Q476299" s="72"/>
    </row>
    <row r="476300" spans="17:17">
      <c r="Q476300" s="72"/>
    </row>
    <row r="476301" spans="17:17">
      <c r="Q476301" s="72"/>
    </row>
    <row r="476302" spans="17:17">
      <c r="Q476302" s="72"/>
    </row>
    <row r="476303" spans="17:17">
      <c r="Q476303" s="72"/>
    </row>
    <row r="476304" spans="17:17">
      <c r="Q476304" s="72"/>
    </row>
    <row r="476305" spans="17:17">
      <c r="Q476305" s="72"/>
    </row>
    <row r="476306" spans="17:17">
      <c r="Q476306" s="72"/>
    </row>
    <row r="476307" spans="17:17">
      <c r="Q476307" s="72"/>
    </row>
    <row r="476308" spans="17:17">
      <c r="Q476308" s="72"/>
    </row>
    <row r="476309" spans="17:17">
      <c r="Q476309" s="72"/>
    </row>
    <row r="476310" spans="17:17">
      <c r="Q476310" s="72"/>
    </row>
    <row r="476311" spans="17:17">
      <c r="Q476311" s="72"/>
    </row>
    <row r="476312" spans="17:17">
      <c r="Q476312" s="72"/>
    </row>
    <row r="476313" spans="17:17">
      <c r="Q476313" s="72"/>
    </row>
    <row r="476314" spans="17:17">
      <c r="Q476314" s="72"/>
    </row>
    <row r="476315" spans="17:17">
      <c r="Q476315" s="72"/>
    </row>
    <row r="476316" spans="17:17">
      <c r="Q476316" s="72"/>
    </row>
    <row r="476317" spans="17:17">
      <c r="Q476317" s="72"/>
    </row>
    <row r="476318" spans="17:17">
      <c r="Q476318" s="72"/>
    </row>
    <row r="476319" spans="17:17">
      <c r="Q476319" s="72"/>
    </row>
    <row r="476320" spans="17:17">
      <c r="Q476320" s="72"/>
    </row>
    <row r="476321" spans="17:17">
      <c r="Q476321" s="72"/>
    </row>
    <row r="476322" spans="17:17">
      <c r="Q476322" s="72"/>
    </row>
    <row r="476323" spans="17:17">
      <c r="Q476323" s="72"/>
    </row>
    <row r="476324" spans="17:17">
      <c r="Q476324" s="72"/>
    </row>
    <row r="476325" spans="17:17">
      <c r="Q476325" s="72"/>
    </row>
    <row r="476326" spans="17:17">
      <c r="Q476326" s="72"/>
    </row>
    <row r="476327" spans="17:17">
      <c r="Q476327" s="72"/>
    </row>
    <row r="476328" spans="17:17">
      <c r="Q476328" s="72"/>
    </row>
    <row r="476329" spans="17:17">
      <c r="Q476329" s="72"/>
    </row>
    <row r="476330" spans="17:17">
      <c r="Q476330" s="72"/>
    </row>
    <row r="476331" spans="17:17">
      <c r="Q476331" s="72"/>
    </row>
    <row r="476332" spans="17:17">
      <c r="Q476332" s="72"/>
    </row>
    <row r="476333" spans="17:17">
      <c r="Q476333" s="72"/>
    </row>
    <row r="476334" spans="17:17">
      <c r="Q476334" s="72"/>
    </row>
    <row r="476335" spans="17:17">
      <c r="Q476335" s="72"/>
    </row>
    <row r="476336" spans="17:17">
      <c r="Q476336" s="72"/>
    </row>
    <row r="476337" spans="17:17">
      <c r="Q476337" s="72"/>
    </row>
    <row r="476338" spans="17:17">
      <c r="Q476338" s="72"/>
    </row>
    <row r="476339" spans="17:17">
      <c r="Q476339" s="72"/>
    </row>
    <row r="476340" spans="17:17">
      <c r="Q476340" s="72"/>
    </row>
    <row r="476341" spans="17:17">
      <c r="Q476341" s="72"/>
    </row>
    <row r="476342" spans="17:17">
      <c r="Q476342" s="72"/>
    </row>
    <row r="476343" spans="17:17">
      <c r="Q476343" s="72"/>
    </row>
    <row r="476344" spans="17:17">
      <c r="Q476344" s="72"/>
    </row>
    <row r="476345" spans="17:17">
      <c r="Q476345" s="72"/>
    </row>
    <row r="476346" spans="17:17">
      <c r="Q476346" s="72"/>
    </row>
    <row r="476347" spans="17:17">
      <c r="Q476347" s="72"/>
    </row>
    <row r="476348" spans="17:17">
      <c r="Q476348" s="72"/>
    </row>
    <row r="476349" spans="17:17">
      <c r="Q476349" s="72"/>
    </row>
    <row r="476350" spans="17:17">
      <c r="Q476350" s="72"/>
    </row>
    <row r="476351" spans="17:17">
      <c r="Q476351" s="72"/>
    </row>
    <row r="476352" spans="17:17">
      <c r="Q476352" s="72"/>
    </row>
    <row r="476353" spans="17:17">
      <c r="Q476353" s="72"/>
    </row>
    <row r="476354" spans="17:17">
      <c r="Q476354" s="72"/>
    </row>
    <row r="476355" spans="17:17">
      <c r="Q476355" s="72"/>
    </row>
    <row r="476356" spans="17:17">
      <c r="Q476356" s="72"/>
    </row>
    <row r="476357" spans="17:17">
      <c r="Q476357" s="72"/>
    </row>
    <row r="476358" spans="17:17">
      <c r="Q476358" s="72"/>
    </row>
    <row r="476359" spans="17:17">
      <c r="Q476359" s="72"/>
    </row>
    <row r="476360" spans="17:17">
      <c r="Q476360" s="72"/>
    </row>
    <row r="476361" spans="17:17">
      <c r="Q476361" s="72"/>
    </row>
    <row r="476362" spans="17:17">
      <c r="Q476362" s="72"/>
    </row>
    <row r="476363" spans="17:17">
      <c r="Q476363" s="72"/>
    </row>
    <row r="476364" spans="17:17">
      <c r="Q476364" s="72"/>
    </row>
    <row r="476365" spans="17:17">
      <c r="Q476365" s="72"/>
    </row>
    <row r="476366" spans="17:17">
      <c r="Q476366" s="72"/>
    </row>
    <row r="476367" spans="17:17">
      <c r="Q476367" s="72"/>
    </row>
    <row r="476368" spans="17:17">
      <c r="Q476368" s="72"/>
    </row>
    <row r="476369" spans="17:17">
      <c r="Q476369" s="72"/>
    </row>
    <row r="476370" spans="17:17">
      <c r="Q476370" s="72"/>
    </row>
    <row r="476371" spans="17:17">
      <c r="Q476371" s="72"/>
    </row>
    <row r="476372" spans="17:17">
      <c r="Q476372" s="72"/>
    </row>
    <row r="476373" spans="17:17">
      <c r="Q476373" s="72"/>
    </row>
    <row r="476374" spans="17:17">
      <c r="Q476374" s="72"/>
    </row>
    <row r="476375" spans="17:17">
      <c r="Q476375" s="72"/>
    </row>
    <row r="476376" spans="17:17">
      <c r="Q476376" s="72"/>
    </row>
    <row r="476377" spans="17:17">
      <c r="Q476377" s="72"/>
    </row>
    <row r="476378" spans="17:17">
      <c r="Q476378" s="72"/>
    </row>
    <row r="476379" spans="17:17">
      <c r="Q476379" s="72"/>
    </row>
    <row r="476380" spans="17:17">
      <c r="Q476380" s="72"/>
    </row>
    <row r="476381" spans="17:17">
      <c r="Q476381" s="72"/>
    </row>
    <row r="476382" spans="17:17">
      <c r="Q476382" s="72"/>
    </row>
    <row r="476383" spans="17:17">
      <c r="Q476383" s="72"/>
    </row>
    <row r="476384" spans="17:17">
      <c r="Q476384" s="72"/>
    </row>
    <row r="476385" spans="17:17">
      <c r="Q476385" s="72"/>
    </row>
    <row r="476386" spans="17:17">
      <c r="Q476386" s="72"/>
    </row>
    <row r="476387" spans="17:17">
      <c r="Q476387" s="72"/>
    </row>
    <row r="476388" spans="17:17">
      <c r="Q476388" s="72"/>
    </row>
    <row r="476389" spans="17:17">
      <c r="Q476389" s="72"/>
    </row>
    <row r="476390" spans="17:17">
      <c r="Q476390" s="72"/>
    </row>
    <row r="476391" spans="17:17">
      <c r="Q476391" s="72"/>
    </row>
    <row r="476392" spans="17:17">
      <c r="Q476392" s="72"/>
    </row>
    <row r="476393" spans="17:17">
      <c r="Q476393" s="72"/>
    </row>
    <row r="476394" spans="17:17">
      <c r="Q476394" s="72"/>
    </row>
    <row r="476395" spans="17:17">
      <c r="Q476395" s="72"/>
    </row>
    <row r="476396" spans="17:17">
      <c r="Q476396" s="72"/>
    </row>
    <row r="476397" spans="17:17">
      <c r="Q476397" s="72"/>
    </row>
    <row r="476398" spans="17:17">
      <c r="Q476398" s="72"/>
    </row>
    <row r="476399" spans="17:17">
      <c r="Q476399" s="72"/>
    </row>
    <row r="476400" spans="17:17">
      <c r="Q476400" s="72"/>
    </row>
    <row r="476401" spans="17:17">
      <c r="Q476401" s="72"/>
    </row>
    <row r="476402" spans="17:17">
      <c r="Q476402" s="72"/>
    </row>
    <row r="476403" spans="17:17">
      <c r="Q476403" s="72"/>
    </row>
    <row r="476404" spans="17:17">
      <c r="Q476404" s="72"/>
    </row>
    <row r="476405" spans="17:17">
      <c r="Q476405" s="72"/>
    </row>
    <row r="476406" spans="17:17">
      <c r="Q476406" s="72"/>
    </row>
    <row r="476407" spans="17:17">
      <c r="Q476407" s="72"/>
    </row>
    <row r="476408" spans="17:17">
      <c r="Q476408" s="72"/>
    </row>
    <row r="476409" spans="17:17">
      <c r="Q476409" s="72"/>
    </row>
    <row r="476410" spans="17:17">
      <c r="Q476410" s="72"/>
    </row>
    <row r="476411" spans="17:17">
      <c r="Q476411" s="72"/>
    </row>
    <row r="476412" spans="17:17">
      <c r="Q476412" s="72"/>
    </row>
    <row r="476413" spans="17:17">
      <c r="Q476413" s="72"/>
    </row>
    <row r="476414" spans="17:17">
      <c r="Q476414" s="72"/>
    </row>
    <row r="476415" spans="17:17">
      <c r="Q476415" s="72"/>
    </row>
    <row r="476416" spans="17:17">
      <c r="Q476416" s="72"/>
    </row>
    <row r="476417" spans="17:17">
      <c r="Q476417" s="72"/>
    </row>
    <row r="476418" spans="17:17">
      <c r="Q476418" s="72"/>
    </row>
    <row r="476419" spans="17:17">
      <c r="Q476419" s="72"/>
    </row>
    <row r="476420" spans="17:17">
      <c r="Q476420" s="72"/>
    </row>
    <row r="476421" spans="17:17">
      <c r="Q476421" s="72"/>
    </row>
    <row r="476422" spans="17:17">
      <c r="Q476422" s="72"/>
    </row>
    <row r="476423" spans="17:17">
      <c r="Q476423" s="72"/>
    </row>
    <row r="476424" spans="17:17">
      <c r="Q476424" s="72"/>
    </row>
    <row r="476425" spans="17:17">
      <c r="Q476425" s="72"/>
    </row>
    <row r="476426" spans="17:17">
      <c r="Q476426" s="72"/>
    </row>
    <row r="476427" spans="17:17">
      <c r="Q476427" s="72"/>
    </row>
    <row r="476428" spans="17:17">
      <c r="Q476428" s="72"/>
    </row>
    <row r="476429" spans="17:17">
      <c r="Q476429" s="72"/>
    </row>
    <row r="476430" spans="17:17">
      <c r="Q476430" s="72"/>
    </row>
    <row r="476431" spans="17:17">
      <c r="Q476431" s="72"/>
    </row>
    <row r="476432" spans="17:17">
      <c r="Q476432" s="72"/>
    </row>
    <row r="476433" spans="17:17">
      <c r="Q476433" s="72"/>
    </row>
    <row r="476434" spans="17:17">
      <c r="Q476434" s="72"/>
    </row>
    <row r="476435" spans="17:17">
      <c r="Q476435" s="72"/>
    </row>
    <row r="476436" spans="17:17">
      <c r="Q476436" s="72"/>
    </row>
    <row r="476437" spans="17:17">
      <c r="Q476437" s="72"/>
    </row>
    <row r="476438" spans="17:17">
      <c r="Q476438" s="72"/>
    </row>
    <row r="476439" spans="17:17">
      <c r="Q476439" s="72"/>
    </row>
    <row r="476440" spans="17:17">
      <c r="Q476440" s="72"/>
    </row>
    <row r="476441" spans="17:17">
      <c r="Q476441" s="72"/>
    </row>
    <row r="476442" spans="17:17">
      <c r="Q476442" s="72"/>
    </row>
    <row r="476443" spans="17:17">
      <c r="Q476443" s="72"/>
    </row>
    <row r="476444" spans="17:17">
      <c r="Q476444" s="72"/>
    </row>
    <row r="476445" spans="17:17">
      <c r="Q476445" s="72"/>
    </row>
    <row r="476446" spans="17:17">
      <c r="Q476446" s="72"/>
    </row>
    <row r="476447" spans="17:17">
      <c r="Q476447" s="72"/>
    </row>
    <row r="476448" spans="17:17">
      <c r="Q476448" s="72"/>
    </row>
    <row r="476449" spans="17:17">
      <c r="Q476449" s="72"/>
    </row>
    <row r="476450" spans="17:17">
      <c r="Q476450" s="72"/>
    </row>
    <row r="476451" spans="17:17">
      <c r="Q476451" s="72"/>
    </row>
    <row r="476452" spans="17:17">
      <c r="Q476452" s="72"/>
    </row>
    <row r="476453" spans="17:17">
      <c r="Q476453" s="72"/>
    </row>
    <row r="476454" spans="17:17">
      <c r="Q476454" s="72"/>
    </row>
    <row r="476455" spans="17:17">
      <c r="Q476455" s="72"/>
    </row>
    <row r="476456" spans="17:17">
      <c r="Q476456" s="72"/>
    </row>
    <row r="476457" spans="17:17">
      <c r="Q476457" s="72"/>
    </row>
    <row r="476458" spans="17:17">
      <c r="Q476458" s="72"/>
    </row>
    <row r="476459" spans="17:17">
      <c r="Q476459" s="72"/>
    </row>
    <row r="476460" spans="17:17">
      <c r="Q476460" s="72"/>
    </row>
    <row r="476461" spans="17:17">
      <c r="Q476461" s="72"/>
    </row>
    <row r="476462" spans="17:17">
      <c r="Q476462" s="72"/>
    </row>
    <row r="476463" spans="17:17">
      <c r="Q476463" s="72"/>
    </row>
    <row r="476464" spans="17:17">
      <c r="Q476464" s="72"/>
    </row>
    <row r="476465" spans="17:17">
      <c r="Q476465" s="72"/>
    </row>
    <row r="476466" spans="17:17">
      <c r="Q476466" s="72"/>
    </row>
    <row r="476467" spans="17:17">
      <c r="Q476467" s="72"/>
    </row>
    <row r="476468" spans="17:17">
      <c r="Q476468" s="72"/>
    </row>
    <row r="476469" spans="17:17">
      <c r="Q476469" s="72"/>
    </row>
    <row r="476470" spans="17:17">
      <c r="Q476470" s="72"/>
    </row>
    <row r="476471" spans="17:17">
      <c r="Q476471" s="72"/>
    </row>
    <row r="476472" spans="17:17">
      <c r="Q476472" s="72"/>
    </row>
    <row r="476473" spans="17:17">
      <c r="Q476473" s="72"/>
    </row>
    <row r="476474" spans="17:17">
      <c r="Q476474" s="72"/>
    </row>
    <row r="476475" spans="17:17">
      <c r="Q476475" s="72"/>
    </row>
    <row r="476476" spans="17:17">
      <c r="Q476476" s="72"/>
    </row>
    <row r="476477" spans="17:17">
      <c r="Q476477" s="72"/>
    </row>
    <row r="476478" spans="17:17">
      <c r="Q476478" s="72"/>
    </row>
    <row r="476479" spans="17:17">
      <c r="Q476479" s="72"/>
    </row>
    <row r="476480" spans="17:17">
      <c r="Q476480" s="72"/>
    </row>
    <row r="476481" spans="17:17">
      <c r="Q476481" s="72"/>
    </row>
    <row r="476482" spans="17:17">
      <c r="Q476482" s="72"/>
    </row>
    <row r="476483" spans="17:17">
      <c r="Q476483" s="72"/>
    </row>
    <row r="476484" spans="17:17">
      <c r="Q476484" s="72"/>
    </row>
    <row r="476485" spans="17:17">
      <c r="Q476485" s="72"/>
    </row>
    <row r="476486" spans="17:17">
      <c r="Q476486" s="72"/>
    </row>
    <row r="476487" spans="17:17">
      <c r="Q476487" s="72"/>
    </row>
    <row r="476488" spans="17:17">
      <c r="Q476488" s="72"/>
    </row>
    <row r="476489" spans="17:17">
      <c r="Q476489" s="72"/>
    </row>
    <row r="476490" spans="17:17">
      <c r="Q476490" s="72"/>
    </row>
    <row r="476491" spans="17:17">
      <c r="Q476491" s="72"/>
    </row>
    <row r="476492" spans="17:17">
      <c r="Q476492" s="72"/>
    </row>
    <row r="476493" spans="17:17">
      <c r="Q476493" s="72"/>
    </row>
    <row r="476494" spans="17:17">
      <c r="Q476494" s="72"/>
    </row>
    <row r="476495" spans="17:17">
      <c r="Q476495" s="72"/>
    </row>
    <row r="476496" spans="17:17">
      <c r="Q476496" s="72"/>
    </row>
    <row r="476497" spans="17:17">
      <c r="Q476497" s="72"/>
    </row>
    <row r="476498" spans="17:17">
      <c r="Q476498" s="72"/>
    </row>
    <row r="476499" spans="17:17">
      <c r="Q476499" s="72"/>
    </row>
    <row r="476500" spans="17:17">
      <c r="Q476500" s="72"/>
    </row>
    <row r="476501" spans="17:17">
      <c r="Q476501" s="72"/>
    </row>
    <row r="476502" spans="17:17">
      <c r="Q476502" s="72"/>
    </row>
    <row r="476503" spans="17:17">
      <c r="Q476503" s="72"/>
    </row>
    <row r="476504" spans="17:17">
      <c r="Q476504" s="72"/>
    </row>
    <row r="476505" spans="17:17">
      <c r="Q476505" s="72"/>
    </row>
    <row r="476506" spans="17:17">
      <c r="Q476506" s="72"/>
    </row>
    <row r="476507" spans="17:17">
      <c r="Q476507" s="72"/>
    </row>
    <row r="476508" spans="17:17">
      <c r="Q476508" s="72"/>
    </row>
    <row r="476509" spans="17:17">
      <c r="Q476509" s="72"/>
    </row>
    <row r="476510" spans="17:17">
      <c r="Q476510" s="72"/>
    </row>
    <row r="476511" spans="17:17">
      <c r="Q476511" s="72"/>
    </row>
    <row r="476512" spans="17:17">
      <c r="Q476512" s="72"/>
    </row>
    <row r="476513" spans="17:17">
      <c r="Q476513" s="72"/>
    </row>
    <row r="476514" spans="17:17">
      <c r="Q476514" s="72"/>
    </row>
    <row r="476515" spans="17:17">
      <c r="Q476515" s="72"/>
    </row>
    <row r="476516" spans="17:17">
      <c r="Q476516" s="72"/>
    </row>
    <row r="476517" spans="17:17">
      <c r="Q476517" s="72"/>
    </row>
    <row r="476518" spans="17:17">
      <c r="Q476518" s="72"/>
    </row>
    <row r="476519" spans="17:17">
      <c r="Q476519" s="72"/>
    </row>
    <row r="476520" spans="17:17">
      <c r="Q476520" s="72"/>
    </row>
    <row r="476521" spans="17:17">
      <c r="Q476521" s="72"/>
    </row>
    <row r="476522" spans="17:17">
      <c r="Q476522" s="72"/>
    </row>
    <row r="476523" spans="17:17">
      <c r="Q476523" s="72"/>
    </row>
    <row r="476524" spans="17:17">
      <c r="Q476524" s="72"/>
    </row>
    <row r="476525" spans="17:17">
      <c r="Q476525" s="72"/>
    </row>
    <row r="476526" spans="17:17">
      <c r="Q476526" s="72"/>
    </row>
    <row r="476527" spans="17:17">
      <c r="Q476527" s="72"/>
    </row>
    <row r="476528" spans="17:17">
      <c r="Q476528" s="72"/>
    </row>
    <row r="476529" spans="17:17">
      <c r="Q476529" s="72"/>
    </row>
    <row r="476530" spans="17:17">
      <c r="Q476530" s="72"/>
    </row>
    <row r="476531" spans="17:17">
      <c r="Q476531" s="72"/>
    </row>
    <row r="476532" spans="17:17">
      <c r="Q476532" s="72"/>
    </row>
    <row r="476533" spans="17:17">
      <c r="Q476533" s="72"/>
    </row>
    <row r="476534" spans="17:17">
      <c r="Q476534" s="72"/>
    </row>
    <row r="476535" spans="17:17">
      <c r="Q476535" s="72"/>
    </row>
    <row r="476536" spans="17:17">
      <c r="Q476536" s="72"/>
    </row>
    <row r="476537" spans="17:17">
      <c r="Q476537" s="72"/>
    </row>
    <row r="476538" spans="17:17">
      <c r="Q476538" s="72"/>
    </row>
    <row r="476539" spans="17:17">
      <c r="Q476539" s="72"/>
    </row>
    <row r="476540" spans="17:17">
      <c r="Q476540" s="72"/>
    </row>
    <row r="476541" spans="17:17">
      <c r="Q476541" s="72"/>
    </row>
    <row r="476542" spans="17:17">
      <c r="Q476542" s="72"/>
    </row>
    <row r="476543" spans="17:17">
      <c r="Q476543" s="72"/>
    </row>
    <row r="476544" spans="17:17">
      <c r="Q476544" s="72"/>
    </row>
    <row r="476545" spans="17:17">
      <c r="Q476545" s="72"/>
    </row>
    <row r="476546" spans="17:17">
      <c r="Q476546" s="72"/>
    </row>
    <row r="476547" spans="17:17">
      <c r="Q476547" s="72"/>
    </row>
    <row r="476548" spans="17:17">
      <c r="Q476548" s="72"/>
    </row>
    <row r="476549" spans="17:17">
      <c r="Q476549" s="72"/>
    </row>
    <row r="476550" spans="17:17">
      <c r="Q476550" s="72"/>
    </row>
    <row r="476551" spans="17:17">
      <c r="Q476551" s="72"/>
    </row>
    <row r="476552" spans="17:17">
      <c r="Q476552" s="72"/>
    </row>
    <row r="476553" spans="17:17">
      <c r="Q476553" s="72"/>
    </row>
    <row r="476554" spans="17:17">
      <c r="Q476554" s="72"/>
    </row>
    <row r="476555" spans="17:17">
      <c r="Q476555" s="72"/>
    </row>
    <row r="476556" spans="17:17">
      <c r="Q476556" s="72"/>
    </row>
    <row r="476557" spans="17:17">
      <c r="Q476557" s="72"/>
    </row>
    <row r="476558" spans="17:17">
      <c r="Q476558" s="72"/>
    </row>
    <row r="476559" spans="17:17">
      <c r="Q476559" s="72"/>
    </row>
    <row r="476560" spans="17:17">
      <c r="Q476560" s="72"/>
    </row>
    <row r="476561" spans="17:17">
      <c r="Q476561" s="72"/>
    </row>
    <row r="476562" spans="17:17">
      <c r="Q476562" s="72"/>
    </row>
    <row r="476563" spans="17:17">
      <c r="Q476563" s="72"/>
    </row>
    <row r="476564" spans="17:17">
      <c r="Q476564" s="72"/>
    </row>
    <row r="476565" spans="17:17">
      <c r="Q476565" s="72"/>
    </row>
    <row r="476566" spans="17:17">
      <c r="Q476566" s="72"/>
    </row>
    <row r="476567" spans="17:17">
      <c r="Q476567" s="72"/>
    </row>
    <row r="476568" spans="17:17">
      <c r="Q476568" s="72"/>
    </row>
    <row r="476569" spans="17:17">
      <c r="Q476569" s="72"/>
    </row>
    <row r="476570" spans="17:17">
      <c r="Q476570" s="72"/>
    </row>
    <row r="476571" spans="17:17">
      <c r="Q476571" s="72"/>
    </row>
    <row r="476572" spans="17:17">
      <c r="Q476572" s="72"/>
    </row>
    <row r="476573" spans="17:17">
      <c r="Q476573" s="72"/>
    </row>
    <row r="476574" spans="17:17">
      <c r="Q476574" s="72"/>
    </row>
    <row r="476575" spans="17:17">
      <c r="Q476575" s="72"/>
    </row>
    <row r="476576" spans="17:17">
      <c r="Q476576" s="72"/>
    </row>
    <row r="476577" spans="17:17">
      <c r="Q476577" s="72"/>
    </row>
    <row r="476578" spans="17:17">
      <c r="Q476578" s="72"/>
    </row>
    <row r="476579" spans="17:17">
      <c r="Q476579" s="72"/>
    </row>
    <row r="476580" spans="17:17">
      <c r="Q476580" s="72"/>
    </row>
    <row r="476581" spans="17:17">
      <c r="Q476581" s="72"/>
    </row>
    <row r="476582" spans="17:17">
      <c r="Q476582" s="72"/>
    </row>
    <row r="476583" spans="17:17">
      <c r="Q476583" s="72"/>
    </row>
    <row r="476584" spans="17:17">
      <c r="Q476584" s="72"/>
    </row>
    <row r="476585" spans="17:17">
      <c r="Q476585" s="72"/>
    </row>
    <row r="476586" spans="17:17">
      <c r="Q476586" s="72"/>
    </row>
    <row r="476587" spans="17:17">
      <c r="Q476587" s="72"/>
    </row>
    <row r="476588" spans="17:17">
      <c r="Q476588" s="72"/>
    </row>
    <row r="476589" spans="17:17">
      <c r="Q476589" s="72"/>
    </row>
    <row r="476590" spans="17:17">
      <c r="Q476590" s="72"/>
    </row>
    <row r="476591" spans="17:17">
      <c r="Q476591" s="72"/>
    </row>
    <row r="476592" spans="17:17">
      <c r="Q476592" s="72"/>
    </row>
    <row r="476593" spans="17:17">
      <c r="Q476593" s="72"/>
    </row>
    <row r="476594" spans="17:17">
      <c r="Q476594" s="72"/>
    </row>
    <row r="476595" spans="17:17">
      <c r="Q476595" s="72"/>
    </row>
    <row r="476596" spans="17:17">
      <c r="Q476596" s="72"/>
    </row>
    <row r="476597" spans="17:17">
      <c r="Q476597" s="72"/>
    </row>
    <row r="476598" spans="17:17">
      <c r="Q476598" s="72"/>
    </row>
    <row r="476599" spans="17:17">
      <c r="Q476599" s="72"/>
    </row>
    <row r="476600" spans="17:17">
      <c r="Q476600" s="72"/>
    </row>
    <row r="476601" spans="17:17">
      <c r="Q476601" s="72"/>
    </row>
    <row r="476602" spans="17:17">
      <c r="Q476602" s="72"/>
    </row>
    <row r="476603" spans="17:17">
      <c r="Q476603" s="72"/>
    </row>
    <row r="476604" spans="17:17">
      <c r="Q476604" s="72"/>
    </row>
    <row r="476605" spans="17:17">
      <c r="Q476605" s="72"/>
    </row>
    <row r="476606" spans="17:17">
      <c r="Q476606" s="72"/>
    </row>
    <row r="476607" spans="17:17">
      <c r="Q476607" s="72"/>
    </row>
    <row r="476608" spans="17:17">
      <c r="Q476608" s="72"/>
    </row>
    <row r="476609" spans="17:17">
      <c r="Q476609" s="72"/>
    </row>
    <row r="476610" spans="17:17">
      <c r="Q476610" s="72"/>
    </row>
    <row r="476611" spans="17:17">
      <c r="Q476611" s="72"/>
    </row>
    <row r="476612" spans="17:17">
      <c r="Q476612" s="72"/>
    </row>
    <row r="476613" spans="17:17">
      <c r="Q476613" s="72"/>
    </row>
    <row r="476614" spans="17:17">
      <c r="Q476614" s="72"/>
    </row>
    <row r="476615" spans="17:17">
      <c r="Q476615" s="72"/>
    </row>
    <row r="476616" spans="17:17">
      <c r="Q476616" s="72"/>
    </row>
    <row r="476617" spans="17:17">
      <c r="Q476617" s="72"/>
    </row>
    <row r="476618" spans="17:17">
      <c r="Q476618" s="72"/>
    </row>
    <row r="476619" spans="17:17">
      <c r="Q476619" s="72"/>
    </row>
    <row r="476620" spans="17:17">
      <c r="Q476620" s="72"/>
    </row>
    <row r="476621" spans="17:17">
      <c r="Q476621" s="72"/>
    </row>
    <row r="476622" spans="17:17">
      <c r="Q476622" s="72"/>
    </row>
    <row r="476623" spans="17:17">
      <c r="Q476623" s="72"/>
    </row>
    <row r="476624" spans="17:17">
      <c r="Q476624" s="72"/>
    </row>
    <row r="476625" spans="17:17">
      <c r="Q476625" s="72"/>
    </row>
    <row r="476626" spans="17:17">
      <c r="Q476626" s="72"/>
    </row>
    <row r="476627" spans="17:17">
      <c r="Q476627" s="72"/>
    </row>
    <row r="476628" spans="17:17">
      <c r="Q476628" s="72"/>
    </row>
    <row r="476629" spans="17:17">
      <c r="Q476629" s="72"/>
    </row>
    <row r="476630" spans="17:17">
      <c r="Q476630" s="72"/>
    </row>
    <row r="476631" spans="17:17">
      <c r="Q476631" s="72"/>
    </row>
    <row r="476632" spans="17:17">
      <c r="Q476632" s="72"/>
    </row>
    <row r="476633" spans="17:17">
      <c r="Q476633" s="72"/>
    </row>
    <row r="476634" spans="17:17">
      <c r="Q476634" s="72"/>
    </row>
    <row r="476635" spans="17:17">
      <c r="Q476635" s="72"/>
    </row>
    <row r="476636" spans="17:17">
      <c r="Q476636" s="72"/>
    </row>
    <row r="476637" spans="17:17">
      <c r="Q476637" s="72"/>
    </row>
    <row r="476638" spans="17:17">
      <c r="Q476638" s="72"/>
    </row>
    <row r="476639" spans="17:17">
      <c r="Q476639" s="72"/>
    </row>
    <row r="476640" spans="17:17">
      <c r="Q476640" s="72"/>
    </row>
    <row r="476641" spans="17:17">
      <c r="Q476641" s="72"/>
    </row>
    <row r="476642" spans="17:17">
      <c r="Q476642" s="72"/>
    </row>
    <row r="476643" spans="17:17">
      <c r="Q476643" s="72"/>
    </row>
    <row r="476644" spans="17:17">
      <c r="Q476644" s="72"/>
    </row>
    <row r="476645" spans="17:17">
      <c r="Q476645" s="72"/>
    </row>
    <row r="476646" spans="17:17">
      <c r="Q476646" s="72"/>
    </row>
    <row r="476647" spans="17:17">
      <c r="Q476647" s="72"/>
    </row>
    <row r="476648" spans="17:17">
      <c r="Q476648" s="72"/>
    </row>
    <row r="476649" spans="17:17">
      <c r="Q476649" s="72"/>
    </row>
    <row r="476650" spans="17:17">
      <c r="Q476650" s="72"/>
    </row>
    <row r="476651" spans="17:17">
      <c r="Q476651" s="72"/>
    </row>
    <row r="476652" spans="17:17">
      <c r="Q476652" s="72"/>
    </row>
    <row r="476653" spans="17:17">
      <c r="Q476653" s="72"/>
    </row>
    <row r="476654" spans="17:17">
      <c r="Q476654" s="72"/>
    </row>
    <row r="476655" spans="17:17">
      <c r="Q476655" s="72"/>
    </row>
    <row r="476656" spans="17:17">
      <c r="Q476656" s="72"/>
    </row>
    <row r="476657" spans="17:17">
      <c r="Q476657" s="72"/>
    </row>
    <row r="476658" spans="17:17">
      <c r="Q476658" s="72"/>
    </row>
    <row r="476659" spans="17:17">
      <c r="Q476659" s="72"/>
    </row>
    <row r="476660" spans="17:17">
      <c r="Q476660" s="72"/>
    </row>
    <row r="476661" spans="17:17">
      <c r="Q476661" s="72"/>
    </row>
    <row r="476662" spans="17:17">
      <c r="Q476662" s="72"/>
    </row>
    <row r="476663" spans="17:17">
      <c r="Q476663" s="72"/>
    </row>
    <row r="476664" spans="17:17">
      <c r="Q476664" s="72"/>
    </row>
    <row r="476665" spans="17:17">
      <c r="Q476665" s="72"/>
    </row>
    <row r="476666" spans="17:17">
      <c r="Q476666" s="72"/>
    </row>
    <row r="476667" spans="17:17">
      <c r="Q476667" s="72"/>
    </row>
    <row r="476668" spans="17:17">
      <c r="Q476668" s="72"/>
    </row>
    <row r="476669" spans="17:17">
      <c r="Q476669" s="72"/>
    </row>
    <row r="476670" spans="17:17">
      <c r="Q476670" s="72"/>
    </row>
    <row r="476671" spans="17:17">
      <c r="Q476671" s="72"/>
    </row>
    <row r="476672" spans="17:17">
      <c r="Q476672" s="72"/>
    </row>
    <row r="476673" spans="17:17">
      <c r="Q476673" s="72"/>
    </row>
    <row r="476674" spans="17:17">
      <c r="Q476674" s="72"/>
    </row>
    <row r="476675" spans="17:17">
      <c r="Q476675" s="72"/>
    </row>
    <row r="476676" spans="17:17">
      <c r="Q476676" s="72"/>
    </row>
    <row r="476677" spans="17:17">
      <c r="Q476677" s="72"/>
    </row>
    <row r="476678" spans="17:17">
      <c r="Q476678" s="72"/>
    </row>
    <row r="476679" spans="17:17">
      <c r="Q476679" s="72"/>
    </row>
    <row r="476680" spans="17:17">
      <c r="Q476680" s="72"/>
    </row>
    <row r="476681" spans="17:17">
      <c r="Q476681" s="72"/>
    </row>
    <row r="476682" spans="17:17">
      <c r="Q476682" s="72"/>
    </row>
    <row r="476683" spans="17:17">
      <c r="Q476683" s="72"/>
    </row>
    <row r="476684" spans="17:17">
      <c r="Q476684" s="72"/>
    </row>
    <row r="476685" spans="17:17">
      <c r="Q476685" s="72"/>
    </row>
    <row r="476686" spans="17:17">
      <c r="Q476686" s="72"/>
    </row>
    <row r="476687" spans="17:17">
      <c r="Q476687" s="72"/>
    </row>
    <row r="476688" spans="17:17">
      <c r="Q476688" s="72"/>
    </row>
    <row r="476689" spans="17:17">
      <c r="Q476689" s="72"/>
    </row>
    <row r="476690" spans="17:17">
      <c r="Q476690" s="72"/>
    </row>
    <row r="476691" spans="17:17">
      <c r="Q476691" s="72"/>
    </row>
    <row r="476692" spans="17:17">
      <c r="Q476692" s="72"/>
    </row>
    <row r="476693" spans="17:17">
      <c r="Q476693" s="72"/>
    </row>
    <row r="476694" spans="17:17">
      <c r="Q476694" s="72"/>
    </row>
    <row r="476695" spans="17:17">
      <c r="Q476695" s="72"/>
    </row>
    <row r="476696" spans="17:17">
      <c r="Q476696" s="72"/>
    </row>
    <row r="476697" spans="17:17">
      <c r="Q476697" s="72"/>
    </row>
    <row r="476698" spans="17:17">
      <c r="Q476698" s="72"/>
    </row>
    <row r="476699" spans="17:17">
      <c r="Q476699" s="72"/>
    </row>
    <row r="476700" spans="17:17">
      <c r="Q476700" s="72"/>
    </row>
    <row r="476701" spans="17:17">
      <c r="Q476701" s="72"/>
    </row>
    <row r="476702" spans="17:17">
      <c r="Q476702" s="72"/>
    </row>
    <row r="476703" spans="17:17">
      <c r="Q476703" s="72"/>
    </row>
    <row r="476704" spans="17:17">
      <c r="Q476704" s="72"/>
    </row>
    <row r="476705" spans="17:17">
      <c r="Q476705" s="72"/>
    </row>
    <row r="476706" spans="17:17">
      <c r="Q476706" s="72"/>
    </row>
    <row r="476707" spans="17:17">
      <c r="Q476707" s="72"/>
    </row>
    <row r="476708" spans="17:17">
      <c r="Q476708" s="72"/>
    </row>
    <row r="476709" spans="17:17">
      <c r="Q476709" s="72"/>
    </row>
    <row r="476710" spans="17:17">
      <c r="Q476710" s="72"/>
    </row>
    <row r="476711" spans="17:17">
      <c r="Q476711" s="72"/>
    </row>
    <row r="476712" spans="17:17">
      <c r="Q476712" s="72"/>
    </row>
    <row r="476713" spans="17:17">
      <c r="Q476713" s="72"/>
    </row>
    <row r="476714" spans="17:17">
      <c r="Q476714" s="72"/>
    </row>
    <row r="476715" spans="17:17">
      <c r="Q476715" s="72"/>
    </row>
    <row r="476716" spans="17:17">
      <c r="Q476716" s="72"/>
    </row>
    <row r="476717" spans="17:17">
      <c r="Q476717" s="72"/>
    </row>
    <row r="476718" spans="17:17">
      <c r="Q476718" s="72"/>
    </row>
    <row r="476719" spans="17:17">
      <c r="Q476719" s="72"/>
    </row>
    <row r="476720" spans="17:17">
      <c r="Q476720" s="72"/>
    </row>
    <row r="476721" spans="17:17">
      <c r="Q476721" s="72"/>
    </row>
    <row r="476722" spans="17:17">
      <c r="Q476722" s="72"/>
    </row>
    <row r="476723" spans="17:17">
      <c r="Q476723" s="72"/>
    </row>
    <row r="476724" spans="17:17">
      <c r="Q476724" s="72"/>
    </row>
    <row r="476725" spans="17:17">
      <c r="Q476725" s="72"/>
    </row>
    <row r="476726" spans="17:17">
      <c r="Q476726" s="72"/>
    </row>
    <row r="476727" spans="17:17">
      <c r="Q476727" s="72"/>
    </row>
    <row r="476728" spans="17:17">
      <c r="Q476728" s="72"/>
    </row>
    <row r="476729" spans="17:17">
      <c r="Q476729" s="72"/>
    </row>
    <row r="476730" spans="17:17">
      <c r="Q476730" s="72"/>
    </row>
    <row r="476731" spans="17:17">
      <c r="Q476731" s="72"/>
    </row>
    <row r="476732" spans="17:17">
      <c r="Q476732" s="72"/>
    </row>
    <row r="476733" spans="17:17">
      <c r="Q476733" s="72"/>
    </row>
    <row r="476734" spans="17:17">
      <c r="Q476734" s="72"/>
    </row>
    <row r="476735" spans="17:17">
      <c r="Q476735" s="72"/>
    </row>
    <row r="476736" spans="17:17">
      <c r="Q476736" s="72"/>
    </row>
    <row r="476737" spans="17:17">
      <c r="Q476737" s="72"/>
    </row>
    <row r="476738" spans="17:17">
      <c r="Q476738" s="72"/>
    </row>
    <row r="476739" spans="17:17">
      <c r="Q476739" s="72"/>
    </row>
    <row r="476740" spans="17:17">
      <c r="Q476740" s="72"/>
    </row>
    <row r="476741" spans="17:17">
      <c r="Q476741" s="72"/>
    </row>
    <row r="476742" spans="17:17">
      <c r="Q476742" s="72"/>
    </row>
    <row r="476743" spans="17:17">
      <c r="Q476743" s="72"/>
    </row>
    <row r="476744" spans="17:17">
      <c r="Q476744" s="72"/>
    </row>
    <row r="476745" spans="17:17">
      <c r="Q476745" s="72"/>
    </row>
    <row r="476746" spans="17:17">
      <c r="Q476746" s="72"/>
    </row>
    <row r="476747" spans="17:17">
      <c r="Q476747" s="72"/>
    </row>
    <row r="476748" spans="17:17">
      <c r="Q476748" s="72"/>
    </row>
    <row r="476749" spans="17:17">
      <c r="Q476749" s="72"/>
    </row>
    <row r="476750" spans="17:17">
      <c r="Q476750" s="72"/>
    </row>
    <row r="476751" spans="17:17">
      <c r="Q476751" s="72"/>
    </row>
    <row r="476752" spans="17:17">
      <c r="Q476752" s="72"/>
    </row>
    <row r="476753" spans="17:17">
      <c r="Q476753" s="72"/>
    </row>
    <row r="476754" spans="17:17">
      <c r="Q476754" s="72"/>
    </row>
    <row r="476755" spans="17:17">
      <c r="Q476755" s="72"/>
    </row>
    <row r="476756" spans="17:17">
      <c r="Q476756" s="72"/>
    </row>
    <row r="476757" spans="17:17">
      <c r="Q476757" s="72"/>
    </row>
    <row r="476758" spans="17:17">
      <c r="Q476758" s="72"/>
    </row>
    <row r="476759" spans="17:17">
      <c r="Q476759" s="72"/>
    </row>
    <row r="476760" spans="17:17">
      <c r="Q476760" s="72"/>
    </row>
    <row r="476761" spans="17:17">
      <c r="Q476761" s="72"/>
    </row>
    <row r="476762" spans="17:17">
      <c r="Q476762" s="72"/>
    </row>
    <row r="476763" spans="17:17">
      <c r="Q476763" s="72"/>
    </row>
    <row r="476764" spans="17:17">
      <c r="Q476764" s="72"/>
    </row>
    <row r="476765" spans="17:17">
      <c r="Q476765" s="72"/>
    </row>
    <row r="476766" spans="17:17">
      <c r="Q476766" s="72"/>
    </row>
    <row r="476767" spans="17:17">
      <c r="Q476767" s="72"/>
    </row>
    <row r="476768" spans="17:17">
      <c r="Q476768" s="72"/>
    </row>
    <row r="476769" spans="17:17">
      <c r="Q476769" s="72"/>
    </row>
    <row r="476770" spans="17:17">
      <c r="Q476770" s="72"/>
    </row>
    <row r="476771" spans="17:17">
      <c r="Q476771" s="72"/>
    </row>
    <row r="476772" spans="17:17">
      <c r="Q476772" s="72"/>
    </row>
    <row r="476773" spans="17:17">
      <c r="Q476773" s="72"/>
    </row>
    <row r="476774" spans="17:17">
      <c r="Q476774" s="72"/>
    </row>
    <row r="476775" spans="17:17">
      <c r="Q476775" s="72"/>
    </row>
    <row r="476776" spans="17:17">
      <c r="Q476776" s="72"/>
    </row>
    <row r="476777" spans="17:17">
      <c r="Q476777" s="72"/>
    </row>
    <row r="476778" spans="17:17">
      <c r="Q476778" s="72"/>
    </row>
    <row r="476779" spans="17:17">
      <c r="Q476779" s="72"/>
    </row>
    <row r="476780" spans="17:17">
      <c r="Q476780" s="72"/>
    </row>
    <row r="476781" spans="17:17">
      <c r="Q476781" s="72"/>
    </row>
    <row r="476782" spans="17:17">
      <c r="Q476782" s="72"/>
    </row>
    <row r="476783" spans="17:17">
      <c r="Q476783" s="72"/>
    </row>
    <row r="476784" spans="17:17">
      <c r="Q476784" s="72"/>
    </row>
    <row r="476785" spans="17:17">
      <c r="Q476785" s="72"/>
    </row>
    <row r="476786" spans="17:17">
      <c r="Q476786" s="72"/>
    </row>
    <row r="476787" spans="17:17">
      <c r="Q476787" s="72"/>
    </row>
    <row r="476788" spans="17:17">
      <c r="Q476788" s="72"/>
    </row>
    <row r="476789" spans="17:17">
      <c r="Q476789" s="72"/>
    </row>
    <row r="476790" spans="17:17">
      <c r="Q476790" s="72"/>
    </row>
    <row r="476791" spans="17:17">
      <c r="Q476791" s="72"/>
    </row>
    <row r="476792" spans="17:17">
      <c r="Q476792" s="72"/>
    </row>
    <row r="476793" spans="17:17">
      <c r="Q476793" s="72"/>
    </row>
    <row r="476794" spans="17:17">
      <c r="Q476794" s="72"/>
    </row>
    <row r="476795" spans="17:17">
      <c r="Q476795" s="72"/>
    </row>
    <row r="476796" spans="17:17">
      <c r="Q476796" s="72"/>
    </row>
    <row r="476797" spans="17:17">
      <c r="Q476797" s="72"/>
    </row>
    <row r="476798" spans="17:17">
      <c r="Q476798" s="72"/>
    </row>
    <row r="476799" spans="17:17">
      <c r="Q476799" s="72"/>
    </row>
    <row r="476800" spans="17:17">
      <c r="Q476800" s="72"/>
    </row>
    <row r="476801" spans="17:17">
      <c r="Q476801" s="72"/>
    </row>
    <row r="476802" spans="17:17">
      <c r="Q476802" s="72"/>
    </row>
    <row r="476803" spans="17:17">
      <c r="Q476803" s="72"/>
    </row>
    <row r="476804" spans="17:17">
      <c r="Q476804" s="72"/>
    </row>
    <row r="476805" spans="17:17">
      <c r="Q476805" s="72"/>
    </row>
    <row r="476806" spans="17:17">
      <c r="Q476806" s="72"/>
    </row>
    <row r="476807" spans="17:17">
      <c r="Q476807" s="72"/>
    </row>
    <row r="476808" spans="17:17">
      <c r="Q476808" s="72"/>
    </row>
    <row r="476809" spans="17:17">
      <c r="Q476809" s="72"/>
    </row>
    <row r="476810" spans="17:17">
      <c r="Q476810" s="72"/>
    </row>
    <row r="476811" spans="17:17">
      <c r="Q476811" s="72"/>
    </row>
    <row r="476812" spans="17:17">
      <c r="Q476812" s="72"/>
    </row>
    <row r="476813" spans="17:17">
      <c r="Q476813" s="72"/>
    </row>
    <row r="476814" spans="17:17">
      <c r="Q476814" s="72"/>
    </row>
    <row r="476815" spans="17:17">
      <c r="Q476815" s="72"/>
    </row>
    <row r="476816" spans="17:17">
      <c r="Q476816" s="72"/>
    </row>
    <row r="476817" spans="17:17">
      <c r="Q476817" s="72"/>
    </row>
    <row r="476818" spans="17:17">
      <c r="Q476818" s="72"/>
    </row>
    <row r="476819" spans="17:17">
      <c r="Q476819" s="72"/>
    </row>
    <row r="476820" spans="17:17">
      <c r="Q476820" s="72"/>
    </row>
    <row r="476821" spans="17:17">
      <c r="Q476821" s="72"/>
    </row>
    <row r="476822" spans="17:17">
      <c r="Q476822" s="72"/>
    </row>
    <row r="476823" spans="17:17">
      <c r="Q476823" s="72"/>
    </row>
    <row r="476824" spans="17:17">
      <c r="Q476824" s="72"/>
    </row>
    <row r="476825" spans="17:17">
      <c r="Q476825" s="72"/>
    </row>
    <row r="476826" spans="17:17">
      <c r="Q476826" s="72"/>
    </row>
    <row r="476827" spans="17:17">
      <c r="Q476827" s="72"/>
    </row>
    <row r="476828" spans="17:17">
      <c r="Q476828" s="72"/>
    </row>
    <row r="476829" spans="17:17">
      <c r="Q476829" s="72"/>
    </row>
    <row r="476830" spans="17:17">
      <c r="Q476830" s="72"/>
    </row>
    <row r="476831" spans="17:17">
      <c r="Q476831" s="72"/>
    </row>
    <row r="476832" spans="17:17">
      <c r="Q476832" s="72"/>
    </row>
    <row r="476833" spans="17:17">
      <c r="Q476833" s="72"/>
    </row>
    <row r="476834" spans="17:17">
      <c r="Q476834" s="72"/>
    </row>
    <row r="476835" spans="17:17">
      <c r="Q476835" s="72"/>
    </row>
    <row r="476836" spans="17:17">
      <c r="Q476836" s="72"/>
    </row>
    <row r="476837" spans="17:17">
      <c r="Q476837" s="72"/>
    </row>
    <row r="476838" spans="17:17">
      <c r="Q476838" s="72"/>
    </row>
    <row r="476839" spans="17:17">
      <c r="Q476839" s="72"/>
    </row>
    <row r="476840" spans="17:17">
      <c r="Q476840" s="72"/>
    </row>
    <row r="476841" spans="17:17">
      <c r="Q476841" s="72"/>
    </row>
    <row r="476842" spans="17:17">
      <c r="Q476842" s="72"/>
    </row>
    <row r="476843" spans="17:17">
      <c r="Q476843" s="72"/>
    </row>
    <row r="476844" spans="17:17">
      <c r="Q476844" s="72"/>
    </row>
    <row r="476845" spans="17:17">
      <c r="Q476845" s="72"/>
    </row>
    <row r="476846" spans="17:17">
      <c r="Q476846" s="72"/>
    </row>
    <row r="476847" spans="17:17">
      <c r="Q476847" s="72"/>
    </row>
    <row r="476848" spans="17:17">
      <c r="Q476848" s="72"/>
    </row>
    <row r="476849" spans="17:17">
      <c r="Q476849" s="72"/>
    </row>
    <row r="476850" spans="17:17">
      <c r="Q476850" s="72"/>
    </row>
    <row r="476851" spans="17:17">
      <c r="Q476851" s="72"/>
    </row>
    <row r="476852" spans="17:17">
      <c r="Q476852" s="72"/>
    </row>
    <row r="476853" spans="17:17">
      <c r="Q476853" s="72"/>
    </row>
    <row r="476854" spans="17:17">
      <c r="Q476854" s="72"/>
    </row>
    <row r="476855" spans="17:17">
      <c r="Q476855" s="72"/>
    </row>
    <row r="476856" spans="17:17">
      <c r="Q476856" s="72"/>
    </row>
    <row r="476857" spans="17:17">
      <c r="Q476857" s="72"/>
    </row>
    <row r="476858" spans="17:17">
      <c r="Q476858" s="72"/>
    </row>
    <row r="476859" spans="17:17">
      <c r="Q476859" s="72"/>
    </row>
    <row r="476860" spans="17:17">
      <c r="Q476860" s="72"/>
    </row>
    <row r="476861" spans="17:17">
      <c r="Q476861" s="72"/>
    </row>
    <row r="476862" spans="17:17">
      <c r="Q476862" s="72"/>
    </row>
    <row r="476863" spans="17:17">
      <c r="Q476863" s="72"/>
    </row>
    <row r="476864" spans="17:17">
      <c r="Q476864" s="72"/>
    </row>
    <row r="476865" spans="17:17">
      <c r="Q476865" s="72"/>
    </row>
    <row r="476866" spans="17:17">
      <c r="Q476866" s="72"/>
    </row>
    <row r="476867" spans="17:17">
      <c r="Q476867" s="72"/>
    </row>
    <row r="476868" spans="17:17">
      <c r="Q476868" s="72"/>
    </row>
    <row r="476869" spans="17:17">
      <c r="Q476869" s="72"/>
    </row>
    <row r="476870" spans="17:17">
      <c r="Q476870" s="72"/>
    </row>
    <row r="476871" spans="17:17">
      <c r="Q476871" s="72"/>
    </row>
    <row r="476872" spans="17:17">
      <c r="Q476872" s="72"/>
    </row>
    <row r="476873" spans="17:17">
      <c r="Q476873" s="72"/>
    </row>
    <row r="476874" spans="17:17">
      <c r="Q476874" s="72"/>
    </row>
    <row r="476875" spans="17:17">
      <c r="Q476875" s="72"/>
    </row>
    <row r="476876" spans="17:17">
      <c r="Q476876" s="72"/>
    </row>
    <row r="476877" spans="17:17">
      <c r="Q476877" s="72"/>
    </row>
    <row r="476878" spans="17:17">
      <c r="Q476878" s="72"/>
    </row>
    <row r="476879" spans="17:17">
      <c r="Q476879" s="72"/>
    </row>
    <row r="476880" spans="17:17">
      <c r="Q476880" s="72"/>
    </row>
    <row r="476881" spans="17:17">
      <c r="Q476881" s="72"/>
    </row>
    <row r="476882" spans="17:17">
      <c r="Q476882" s="72"/>
    </row>
    <row r="476883" spans="17:17">
      <c r="Q476883" s="72"/>
    </row>
    <row r="476884" spans="17:17">
      <c r="Q476884" s="72"/>
    </row>
    <row r="476885" spans="17:17">
      <c r="Q476885" s="72"/>
    </row>
    <row r="476886" spans="17:17">
      <c r="Q476886" s="72"/>
    </row>
    <row r="476887" spans="17:17">
      <c r="Q476887" s="72"/>
    </row>
    <row r="476888" spans="17:17">
      <c r="Q476888" s="72"/>
    </row>
    <row r="476889" spans="17:17">
      <c r="Q476889" s="72"/>
    </row>
    <row r="476890" spans="17:17">
      <c r="Q476890" s="72"/>
    </row>
    <row r="476891" spans="17:17">
      <c r="Q476891" s="72"/>
    </row>
    <row r="476892" spans="17:17">
      <c r="Q476892" s="72"/>
    </row>
    <row r="476893" spans="17:17">
      <c r="Q476893" s="72"/>
    </row>
    <row r="476894" spans="17:17">
      <c r="Q476894" s="72"/>
    </row>
    <row r="476895" spans="17:17">
      <c r="Q476895" s="72"/>
    </row>
    <row r="476896" spans="17:17">
      <c r="Q476896" s="72"/>
    </row>
    <row r="476897" spans="17:17">
      <c r="Q476897" s="72"/>
    </row>
    <row r="476898" spans="17:17">
      <c r="Q476898" s="72"/>
    </row>
    <row r="476899" spans="17:17">
      <c r="Q476899" s="72"/>
    </row>
    <row r="476900" spans="17:17">
      <c r="Q476900" s="72"/>
    </row>
    <row r="476901" spans="17:17">
      <c r="Q476901" s="72"/>
    </row>
    <row r="476902" spans="17:17">
      <c r="Q476902" s="72"/>
    </row>
    <row r="476903" spans="17:17">
      <c r="Q476903" s="72"/>
    </row>
    <row r="476904" spans="17:17">
      <c r="Q476904" s="72"/>
    </row>
    <row r="476905" spans="17:17">
      <c r="Q476905" s="72"/>
    </row>
    <row r="476906" spans="17:17">
      <c r="Q476906" s="72"/>
    </row>
    <row r="476907" spans="17:17">
      <c r="Q476907" s="72"/>
    </row>
    <row r="476908" spans="17:17">
      <c r="Q476908" s="72"/>
    </row>
    <row r="476909" spans="17:17">
      <c r="Q476909" s="72"/>
    </row>
    <row r="476910" spans="17:17">
      <c r="Q476910" s="72"/>
    </row>
    <row r="476911" spans="17:17">
      <c r="Q476911" s="72"/>
    </row>
    <row r="476912" spans="17:17">
      <c r="Q476912" s="72"/>
    </row>
    <row r="476913" spans="17:17">
      <c r="Q476913" s="72"/>
    </row>
    <row r="476914" spans="17:17">
      <c r="Q476914" s="72"/>
    </row>
    <row r="476915" spans="17:17">
      <c r="Q476915" s="72"/>
    </row>
    <row r="476916" spans="17:17">
      <c r="Q476916" s="72"/>
    </row>
    <row r="476917" spans="17:17">
      <c r="Q476917" s="72"/>
    </row>
    <row r="476918" spans="17:17">
      <c r="Q476918" s="72"/>
    </row>
    <row r="476919" spans="17:17">
      <c r="Q476919" s="72"/>
    </row>
    <row r="476920" spans="17:17">
      <c r="Q476920" s="72"/>
    </row>
    <row r="476921" spans="17:17">
      <c r="Q476921" s="72"/>
    </row>
    <row r="476922" spans="17:17">
      <c r="Q476922" s="72"/>
    </row>
    <row r="476923" spans="17:17">
      <c r="Q476923" s="72"/>
    </row>
    <row r="476924" spans="17:17">
      <c r="Q476924" s="72"/>
    </row>
    <row r="476925" spans="17:17">
      <c r="Q476925" s="72"/>
    </row>
    <row r="476926" spans="17:17">
      <c r="Q476926" s="72"/>
    </row>
    <row r="476927" spans="17:17">
      <c r="Q476927" s="72"/>
    </row>
    <row r="476928" spans="17:17">
      <c r="Q476928" s="72"/>
    </row>
    <row r="476929" spans="17:17">
      <c r="Q476929" s="72"/>
    </row>
    <row r="476930" spans="17:17">
      <c r="Q476930" s="72"/>
    </row>
    <row r="476931" spans="17:17">
      <c r="Q476931" s="72"/>
    </row>
    <row r="476932" spans="17:17">
      <c r="Q476932" s="72"/>
    </row>
    <row r="476933" spans="17:17">
      <c r="Q476933" s="72"/>
    </row>
    <row r="476934" spans="17:17">
      <c r="Q476934" s="72"/>
    </row>
    <row r="476935" spans="17:17">
      <c r="Q476935" s="72"/>
    </row>
    <row r="476936" spans="17:17">
      <c r="Q476936" s="72"/>
    </row>
    <row r="476937" spans="17:17">
      <c r="Q476937" s="72"/>
    </row>
    <row r="476938" spans="17:17">
      <c r="Q476938" s="72"/>
    </row>
    <row r="476939" spans="17:17">
      <c r="Q476939" s="72"/>
    </row>
    <row r="476940" spans="17:17">
      <c r="Q476940" s="72"/>
    </row>
    <row r="476941" spans="17:17">
      <c r="Q476941" s="72"/>
    </row>
    <row r="476942" spans="17:17">
      <c r="Q476942" s="72"/>
    </row>
    <row r="476943" spans="17:17">
      <c r="Q476943" s="72"/>
    </row>
    <row r="476944" spans="17:17">
      <c r="Q476944" s="72"/>
    </row>
    <row r="476945" spans="17:17">
      <c r="Q476945" s="72"/>
    </row>
    <row r="476946" spans="17:17">
      <c r="Q476946" s="72"/>
    </row>
    <row r="476947" spans="17:17">
      <c r="Q476947" s="72"/>
    </row>
    <row r="476948" spans="17:17">
      <c r="Q476948" s="72"/>
    </row>
    <row r="476949" spans="17:17">
      <c r="Q476949" s="72"/>
    </row>
    <row r="476950" spans="17:17">
      <c r="Q476950" s="72"/>
    </row>
    <row r="476951" spans="17:17">
      <c r="Q476951" s="72"/>
    </row>
    <row r="476952" spans="17:17">
      <c r="Q476952" s="72"/>
    </row>
    <row r="476953" spans="17:17">
      <c r="Q476953" s="72"/>
    </row>
    <row r="476954" spans="17:17">
      <c r="Q476954" s="72"/>
    </row>
    <row r="476955" spans="17:17">
      <c r="Q476955" s="72"/>
    </row>
    <row r="476956" spans="17:17">
      <c r="Q476956" s="72"/>
    </row>
    <row r="476957" spans="17:17">
      <c r="Q476957" s="72"/>
    </row>
    <row r="476958" spans="17:17">
      <c r="Q476958" s="72"/>
    </row>
    <row r="476959" spans="17:17">
      <c r="Q476959" s="72"/>
    </row>
    <row r="476960" spans="17:17">
      <c r="Q476960" s="72"/>
    </row>
    <row r="476961" spans="17:17">
      <c r="Q476961" s="72"/>
    </row>
    <row r="476962" spans="17:17">
      <c r="Q476962" s="72"/>
    </row>
    <row r="476963" spans="17:17">
      <c r="Q476963" s="72"/>
    </row>
    <row r="476964" spans="17:17">
      <c r="Q476964" s="72"/>
    </row>
    <row r="476965" spans="17:17">
      <c r="Q476965" s="72"/>
    </row>
    <row r="476966" spans="17:17">
      <c r="Q476966" s="72"/>
    </row>
    <row r="476967" spans="17:17">
      <c r="Q476967" s="72"/>
    </row>
    <row r="476968" spans="17:17">
      <c r="Q476968" s="72"/>
    </row>
    <row r="476969" spans="17:17">
      <c r="Q476969" s="72"/>
    </row>
    <row r="476970" spans="17:17">
      <c r="Q476970" s="72"/>
    </row>
    <row r="476971" spans="17:17">
      <c r="Q476971" s="72"/>
    </row>
    <row r="476972" spans="17:17">
      <c r="Q476972" s="72"/>
    </row>
    <row r="476973" spans="17:17">
      <c r="Q476973" s="72"/>
    </row>
    <row r="476974" spans="17:17">
      <c r="Q476974" s="72"/>
    </row>
    <row r="476975" spans="17:17">
      <c r="Q476975" s="72"/>
    </row>
    <row r="476976" spans="17:17">
      <c r="Q476976" s="72"/>
    </row>
    <row r="476977" spans="17:17">
      <c r="Q476977" s="72"/>
    </row>
    <row r="476978" spans="17:17">
      <c r="Q476978" s="72"/>
    </row>
    <row r="476979" spans="17:17">
      <c r="Q476979" s="72"/>
    </row>
    <row r="476980" spans="17:17">
      <c r="Q476980" s="72"/>
    </row>
    <row r="476981" spans="17:17">
      <c r="Q476981" s="72"/>
    </row>
    <row r="476982" spans="17:17">
      <c r="Q476982" s="72"/>
    </row>
    <row r="476983" spans="17:17">
      <c r="Q476983" s="72"/>
    </row>
    <row r="476984" spans="17:17">
      <c r="Q476984" s="72"/>
    </row>
    <row r="476985" spans="17:17">
      <c r="Q476985" s="72"/>
    </row>
    <row r="476986" spans="17:17">
      <c r="Q476986" s="72"/>
    </row>
    <row r="476987" spans="17:17">
      <c r="Q476987" s="72"/>
    </row>
    <row r="476988" spans="17:17">
      <c r="Q476988" s="72"/>
    </row>
    <row r="476989" spans="17:17">
      <c r="Q476989" s="72"/>
    </row>
    <row r="476990" spans="17:17">
      <c r="Q476990" s="72"/>
    </row>
    <row r="476991" spans="17:17">
      <c r="Q476991" s="72"/>
    </row>
    <row r="476992" spans="17:17">
      <c r="Q476992" s="72"/>
    </row>
    <row r="476993" spans="17:17">
      <c r="Q476993" s="72"/>
    </row>
    <row r="476994" spans="17:17">
      <c r="Q476994" s="72"/>
    </row>
    <row r="476995" spans="17:17">
      <c r="Q476995" s="72"/>
    </row>
    <row r="476996" spans="17:17">
      <c r="Q476996" s="72"/>
    </row>
    <row r="476997" spans="17:17">
      <c r="Q476997" s="72"/>
    </row>
    <row r="476998" spans="17:17">
      <c r="Q476998" s="72"/>
    </row>
    <row r="476999" spans="17:17">
      <c r="Q476999" s="72"/>
    </row>
    <row r="477000" spans="17:17">
      <c r="Q477000" s="72"/>
    </row>
    <row r="477001" spans="17:17">
      <c r="Q477001" s="72"/>
    </row>
    <row r="477002" spans="17:17">
      <c r="Q477002" s="72"/>
    </row>
    <row r="477003" spans="17:17">
      <c r="Q477003" s="72"/>
    </row>
    <row r="477004" spans="17:17">
      <c r="Q477004" s="72"/>
    </row>
    <row r="477005" spans="17:17">
      <c r="Q477005" s="72"/>
    </row>
    <row r="477006" spans="17:17">
      <c r="Q477006" s="72"/>
    </row>
    <row r="477007" spans="17:17">
      <c r="Q477007" s="72"/>
    </row>
    <row r="477008" spans="17:17">
      <c r="Q477008" s="72"/>
    </row>
    <row r="477009" spans="17:17">
      <c r="Q477009" s="72"/>
    </row>
    <row r="477010" spans="17:17">
      <c r="Q477010" s="72"/>
    </row>
    <row r="477011" spans="17:17">
      <c r="Q477011" s="72"/>
    </row>
    <row r="477012" spans="17:17">
      <c r="Q477012" s="72"/>
    </row>
    <row r="477013" spans="17:17">
      <c r="Q477013" s="72"/>
    </row>
    <row r="477014" spans="17:17">
      <c r="Q477014" s="72"/>
    </row>
    <row r="477015" spans="17:17">
      <c r="Q477015" s="72"/>
    </row>
    <row r="477016" spans="17:17">
      <c r="Q477016" s="72"/>
    </row>
    <row r="477017" spans="17:17">
      <c r="Q477017" s="72"/>
    </row>
    <row r="477018" spans="17:17">
      <c r="Q477018" s="72"/>
    </row>
    <row r="477019" spans="17:17">
      <c r="Q477019" s="72"/>
    </row>
    <row r="477020" spans="17:17">
      <c r="Q477020" s="72"/>
    </row>
    <row r="477021" spans="17:17">
      <c r="Q477021" s="72"/>
    </row>
    <row r="477022" spans="17:17">
      <c r="Q477022" s="72"/>
    </row>
    <row r="477023" spans="17:17">
      <c r="Q477023" s="72"/>
    </row>
    <row r="477024" spans="17:17">
      <c r="Q477024" s="72"/>
    </row>
    <row r="477025" spans="17:17">
      <c r="Q477025" s="72"/>
    </row>
    <row r="477026" spans="17:17">
      <c r="Q477026" s="72"/>
    </row>
    <row r="477027" spans="17:17">
      <c r="Q477027" s="72"/>
    </row>
    <row r="477028" spans="17:17">
      <c r="Q477028" s="72"/>
    </row>
    <row r="477029" spans="17:17">
      <c r="Q477029" s="72"/>
    </row>
    <row r="477030" spans="17:17">
      <c r="Q477030" s="72"/>
    </row>
    <row r="477031" spans="17:17">
      <c r="Q477031" s="72"/>
    </row>
    <row r="477032" spans="17:17">
      <c r="Q477032" s="72"/>
    </row>
    <row r="477033" spans="17:17">
      <c r="Q477033" s="72"/>
    </row>
    <row r="477034" spans="17:17">
      <c r="Q477034" s="72"/>
    </row>
    <row r="477035" spans="17:17">
      <c r="Q477035" s="72"/>
    </row>
    <row r="477036" spans="17:17">
      <c r="Q477036" s="72"/>
    </row>
    <row r="477037" spans="17:17">
      <c r="Q477037" s="72"/>
    </row>
    <row r="477038" spans="17:17">
      <c r="Q477038" s="72"/>
    </row>
    <row r="477039" spans="17:17">
      <c r="Q477039" s="72"/>
    </row>
    <row r="477040" spans="17:17">
      <c r="Q477040" s="72"/>
    </row>
    <row r="477041" spans="17:17">
      <c r="Q477041" s="72"/>
    </row>
    <row r="477042" spans="17:17">
      <c r="Q477042" s="72"/>
    </row>
    <row r="477043" spans="17:17">
      <c r="Q477043" s="72"/>
    </row>
    <row r="477044" spans="17:17">
      <c r="Q477044" s="72"/>
    </row>
    <row r="477045" spans="17:17">
      <c r="Q477045" s="72"/>
    </row>
    <row r="477046" spans="17:17">
      <c r="Q477046" s="72"/>
    </row>
    <row r="477047" spans="17:17">
      <c r="Q477047" s="72"/>
    </row>
    <row r="477048" spans="17:17">
      <c r="Q477048" s="72"/>
    </row>
    <row r="477049" spans="17:17">
      <c r="Q477049" s="72"/>
    </row>
    <row r="477050" spans="17:17">
      <c r="Q477050" s="72"/>
    </row>
    <row r="477051" spans="17:17">
      <c r="Q477051" s="72"/>
    </row>
    <row r="477052" spans="17:17">
      <c r="Q477052" s="72"/>
    </row>
    <row r="477053" spans="17:17">
      <c r="Q477053" s="72"/>
    </row>
    <row r="477054" spans="17:17">
      <c r="Q477054" s="72"/>
    </row>
    <row r="477055" spans="17:17">
      <c r="Q477055" s="72"/>
    </row>
    <row r="477056" spans="17:17">
      <c r="Q477056" s="72"/>
    </row>
    <row r="477057" spans="17:17">
      <c r="Q477057" s="72"/>
    </row>
    <row r="477058" spans="17:17">
      <c r="Q477058" s="72"/>
    </row>
    <row r="477059" spans="17:17">
      <c r="Q477059" s="72"/>
    </row>
    <row r="477060" spans="17:17">
      <c r="Q477060" s="72"/>
    </row>
    <row r="477061" spans="17:17">
      <c r="Q477061" s="72"/>
    </row>
    <row r="477062" spans="17:17">
      <c r="Q477062" s="72"/>
    </row>
    <row r="477063" spans="17:17">
      <c r="Q477063" s="72"/>
    </row>
    <row r="477064" spans="17:17">
      <c r="Q477064" s="72"/>
    </row>
    <row r="477065" spans="17:17">
      <c r="Q477065" s="72"/>
    </row>
    <row r="477066" spans="17:17">
      <c r="Q477066" s="72"/>
    </row>
    <row r="477067" spans="17:17">
      <c r="Q477067" s="72"/>
    </row>
    <row r="477068" spans="17:17">
      <c r="Q477068" s="72"/>
    </row>
    <row r="477069" spans="17:17">
      <c r="Q477069" s="72"/>
    </row>
    <row r="477070" spans="17:17">
      <c r="Q477070" s="72"/>
    </row>
    <row r="477071" spans="17:17">
      <c r="Q477071" s="72"/>
    </row>
    <row r="477072" spans="17:17">
      <c r="Q477072" s="72"/>
    </row>
    <row r="477073" spans="17:17">
      <c r="Q477073" s="72"/>
    </row>
    <row r="477074" spans="17:17">
      <c r="Q477074" s="72"/>
    </row>
    <row r="477075" spans="17:17">
      <c r="Q477075" s="72"/>
    </row>
    <row r="477076" spans="17:17">
      <c r="Q477076" s="72"/>
    </row>
    <row r="477077" spans="17:17">
      <c r="Q477077" s="72"/>
    </row>
    <row r="477078" spans="17:17">
      <c r="Q477078" s="72"/>
    </row>
    <row r="477079" spans="17:17">
      <c r="Q477079" s="72"/>
    </row>
    <row r="477080" spans="17:17">
      <c r="Q477080" s="72"/>
    </row>
    <row r="477081" spans="17:17">
      <c r="Q477081" s="72"/>
    </row>
    <row r="477082" spans="17:17">
      <c r="Q477082" s="72"/>
    </row>
    <row r="477083" spans="17:17">
      <c r="Q477083" s="72"/>
    </row>
    <row r="477084" spans="17:17">
      <c r="Q477084" s="72"/>
    </row>
    <row r="477085" spans="17:17">
      <c r="Q477085" s="72"/>
    </row>
    <row r="477086" spans="17:17">
      <c r="Q477086" s="72"/>
    </row>
    <row r="477087" spans="17:17">
      <c r="Q477087" s="72"/>
    </row>
    <row r="477088" spans="17:17">
      <c r="Q477088" s="72"/>
    </row>
    <row r="477089" spans="17:17">
      <c r="Q477089" s="72"/>
    </row>
    <row r="477090" spans="17:17">
      <c r="Q477090" s="72"/>
    </row>
    <row r="477091" spans="17:17">
      <c r="Q477091" s="72"/>
    </row>
    <row r="477092" spans="17:17">
      <c r="Q477092" s="72"/>
    </row>
    <row r="477093" spans="17:17">
      <c r="Q477093" s="72"/>
    </row>
    <row r="477094" spans="17:17">
      <c r="Q477094" s="72"/>
    </row>
    <row r="477095" spans="17:17">
      <c r="Q477095" s="72"/>
    </row>
    <row r="477096" spans="17:17">
      <c r="Q477096" s="72"/>
    </row>
    <row r="477097" spans="17:17">
      <c r="Q477097" s="72"/>
    </row>
    <row r="477098" spans="17:17">
      <c r="Q477098" s="72"/>
    </row>
    <row r="477099" spans="17:17">
      <c r="Q477099" s="72"/>
    </row>
    <row r="477100" spans="17:17">
      <c r="Q477100" s="72"/>
    </row>
    <row r="477101" spans="17:17">
      <c r="Q477101" s="72"/>
    </row>
    <row r="477102" spans="17:17">
      <c r="Q477102" s="72"/>
    </row>
    <row r="477103" spans="17:17">
      <c r="Q477103" s="72"/>
    </row>
    <row r="477104" spans="17:17">
      <c r="Q477104" s="72"/>
    </row>
    <row r="477105" spans="17:17">
      <c r="Q477105" s="72"/>
    </row>
    <row r="477106" spans="17:17">
      <c r="Q477106" s="72"/>
    </row>
    <row r="477107" spans="17:17">
      <c r="Q477107" s="72"/>
    </row>
    <row r="477108" spans="17:17">
      <c r="Q477108" s="72"/>
    </row>
    <row r="477109" spans="17:17">
      <c r="Q477109" s="72"/>
    </row>
    <row r="477110" spans="17:17">
      <c r="Q477110" s="72"/>
    </row>
    <row r="477111" spans="17:17">
      <c r="Q477111" s="72"/>
    </row>
    <row r="477112" spans="17:17">
      <c r="Q477112" s="72"/>
    </row>
    <row r="477113" spans="17:17">
      <c r="Q477113" s="72"/>
    </row>
    <row r="477114" spans="17:17">
      <c r="Q477114" s="72"/>
    </row>
    <row r="477115" spans="17:17">
      <c r="Q477115" s="72"/>
    </row>
    <row r="477116" spans="17:17">
      <c r="Q477116" s="72"/>
    </row>
    <row r="477117" spans="17:17">
      <c r="Q477117" s="72"/>
    </row>
    <row r="477118" spans="17:17">
      <c r="Q477118" s="72"/>
    </row>
    <row r="477119" spans="17:17">
      <c r="Q477119" s="72"/>
    </row>
    <row r="477120" spans="17:17">
      <c r="Q477120" s="72"/>
    </row>
    <row r="477121" spans="17:17">
      <c r="Q477121" s="72"/>
    </row>
    <row r="477122" spans="17:17">
      <c r="Q477122" s="72"/>
    </row>
    <row r="477123" spans="17:17">
      <c r="Q477123" s="72"/>
    </row>
    <row r="477124" spans="17:17">
      <c r="Q477124" s="72"/>
    </row>
    <row r="477125" spans="17:17">
      <c r="Q477125" s="72"/>
    </row>
    <row r="477126" spans="17:17">
      <c r="Q477126" s="72"/>
    </row>
    <row r="477127" spans="17:17">
      <c r="Q477127" s="72"/>
    </row>
    <row r="477128" spans="17:17">
      <c r="Q477128" s="72"/>
    </row>
    <row r="477129" spans="17:17">
      <c r="Q477129" s="72"/>
    </row>
    <row r="477130" spans="17:17">
      <c r="Q477130" s="72"/>
    </row>
    <row r="477131" spans="17:17">
      <c r="Q477131" s="72"/>
    </row>
    <row r="477132" spans="17:17">
      <c r="Q477132" s="72"/>
    </row>
    <row r="477133" spans="17:17">
      <c r="Q477133" s="72"/>
    </row>
    <row r="477134" spans="17:17">
      <c r="Q477134" s="72"/>
    </row>
    <row r="477135" spans="17:17">
      <c r="Q477135" s="72"/>
    </row>
    <row r="477136" spans="17:17">
      <c r="Q477136" s="72"/>
    </row>
    <row r="477137" spans="17:17">
      <c r="Q477137" s="72"/>
    </row>
    <row r="477138" spans="17:17">
      <c r="Q477138" s="72"/>
    </row>
    <row r="477139" spans="17:17">
      <c r="Q477139" s="72"/>
    </row>
    <row r="477140" spans="17:17">
      <c r="Q477140" s="72"/>
    </row>
    <row r="477141" spans="17:17">
      <c r="Q477141" s="72"/>
    </row>
    <row r="477142" spans="17:17">
      <c r="Q477142" s="72"/>
    </row>
    <row r="477143" spans="17:17">
      <c r="Q477143" s="72"/>
    </row>
    <row r="477144" spans="17:17">
      <c r="Q477144" s="72"/>
    </row>
    <row r="477145" spans="17:17">
      <c r="Q477145" s="72"/>
    </row>
    <row r="477146" spans="17:17">
      <c r="Q477146" s="72"/>
    </row>
    <row r="477147" spans="17:17">
      <c r="Q477147" s="72"/>
    </row>
    <row r="477148" spans="17:17">
      <c r="Q477148" s="72"/>
    </row>
    <row r="477149" spans="17:17">
      <c r="Q477149" s="72"/>
    </row>
    <row r="477150" spans="17:17">
      <c r="Q477150" s="72"/>
    </row>
    <row r="477151" spans="17:17">
      <c r="Q477151" s="72"/>
    </row>
    <row r="477152" spans="17:17">
      <c r="Q477152" s="72"/>
    </row>
    <row r="477153" spans="17:17">
      <c r="Q477153" s="72"/>
    </row>
    <row r="477154" spans="17:17">
      <c r="Q477154" s="72"/>
    </row>
    <row r="477155" spans="17:17">
      <c r="Q477155" s="72"/>
    </row>
    <row r="477156" spans="17:17">
      <c r="Q477156" s="72"/>
    </row>
    <row r="477157" spans="17:17">
      <c r="Q477157" s="72"/>
    </row>
    <row r="477158" spans="17:17">
      <c r="Q477158" s="72"/>
    </row>
    <row r="477159" spans="17:17">
      <c r="Q477159" s="72"/>
    </row>
    <row r="477160" spans="17:17">
      <c r="Q477160" s="72"/>
    </row>
    <row r="477161" spans="17:17">
      <c r="Q477161" s="72"/>
    </row>
    <row r="477162" spans="17:17">
      <c r="Q477162" s="72"/>
    </row>
    <row r="477163" spans="17:17">
      <c r="Q477163" s="72"/>
    </row>
    <row r="477164" spans="17:17">
      <c r="Q477164" s="72"/>
    </row>
    <row r="477165" spans="17:17">
      <c r="Q477165" s="72"/>
    </row>
    <row r="477166" spans="17:17">
      <c r="Q477166" s="72"/>
    </row>
    <row r="477167" spans="17:17">
      <c r="Q477167" s="72"/>
    </row>
    <row r="477168" spans="17:17">
      <c r="Q477168" s="72"/>
    </row>
    <row r="477169" spans="17:17">
      <c r="Q477169" s="72"/>
    </row>
    <row r="477170" spans="17:17">
      <c r="Q477170" s="72"/>
    </row>
    <row r="477171" spans="17:17">
      <c r="Q477171" s="72"/>
    </row>
    <row r="477172" spans="17:17">
      <c r="Q477172" s="72"/>
    </row>
    <row r="477173" spans="17:17">
      <c r="Q477173" s="72"/>
    </row>
    <row r="477174" spans="17:17">
      <c r="Q477174" s="72"/>
    </row>
    <row r="477175" spans="17:17">
      <c r="Q477175" s="72"/>
    </row>
    <row r="477176" spans="17:17">
      <c r="Q477176" s="72"/>
    </row>
    <row r="477177" spans="17:17">
      <c r="Q477177" s="72"/>
    </row>
    <row r="477178" spans="17:17">
      <c r="Q477178" s="72"/>
    </row>
    <row r="477179" spans="17:17">
      <c r="Q477179" s="72"/>
    </row>
    <row r="477180" spans="17:17">
      <c r="Q477180" s="72"/>
    </row>
    <row r="477181" spans="17:17">
      <c r="Q477181" s="72"/>
    </row>
    <row r="477182" spans="17:17">
      <c r="Q477182" s="72"/>
    </row>
    <row r="477183" spans="17:17">
      <c r="Q477183" s="72"/>
    </row>
    <row r="477184" spans="17:17">
      <c r="Q477184" s="72"/>
    </row>
    <row r="477185" spans="17:17">
      <c r="Q477185" s="72"/>
    </row>
    <row r="477186" spans="17:17">
      <c r="Q477186" s="72"/>
    </row>
    <row r="477187" spans="17:17">
      <c r="Q477187" s="72"/>
    </row>
    <row r="477188" spans="17:17">
      <c r="Q477188" s="72"/>
    </row>
    <row r="477189" spans="17:17">
      <c r="Q477189" s="72"/>
    </row>
    <row r="477190" spans="17:17">
      <c r="Q477190" s="72"/>
    </row>
    <row r="477191" spans="17:17">
      <c r="Q477191" s="72"/>
    </row>
    <row r="477192" spans="17:17">
      <c r="Q477192" s="72"/>
    </row>
    <row r="477193" spans="17:17">
      <c r="Q477193" s="72"/>
    </row>
    <row r="477194" spans="17:17">
      <c r="Q477194" s="72"/>
    </row>
    <row r="477195" spans="17:17">
      <c r="Q477195" s="72"/>
    </row>
    <row r="477196" spans="17:17">
      <c r="Q477196" s="72"/>
    </row>
    <row r="477197" spans="17:17">
      <c r="Q477197" s="72"/>
    </row>
    <row r="477198" spans="17:17">
      <c r="Q477198" s="72"/>
    </row>
    <row r="477199" spans="17:17">
      <c r="Q477199" s="72"/>
    </row>
    <row r="477200" spans="17:17">
      <c r="Q477200" s="72"/>
    </row>
    <row r="477201" spans="17:17">
      <c r="Q477201" s="72"/>
    </row>
    <row r="477202" spans="17:17">
      <c r="Q477202" s="72"/>
    </row>
    <row r="477203" spans="17:17">
      <c r="Q477203" s="72"/>
    </row>
    <row r="477204" spans="17:17">
      <c r="Q477204" s="72"/>
    </row>
    <row r="477205" spans="17:17">
      <c r="Q477205" s="72"/>
    </row>
    <row r="477206" spans="17:17">
      <c r="Q477206" s="72"/>
    </row>
    <row r="477207" spans="17:17">
      <c r="Q477207" s="72"/>
    </row>
    <row r="477208" spans="17:17">
      <c r="Q477208" s="72"/>
    </row>
    <row r="477209" spans="17:17">
      <c r="Q477209" s="72"/>
    </row>
    <row r="477210" spans="17:17">
      <c r="Q477210" s="72"/>
    </row>
    <row r="477211" spans="17:17">
      <c r="Q477211" s="72"/>
    </row>
    <row r="477212" spans="17:17">
      <c r="Q477212" s="72"/>
    </row>
    <row r="477213" spans="17:17">
      <c r="Q477213" s="72"/>
    </row>
    <row r="477214" spans="17:17">
      <c r="Q477214" s="72"/>
    </row>
    <row r="477215" spans="17:17">
      <c r="Q477215" s="72"/>
    </row>
    <row r="477216" spans="17:17">
      <c r="Q477216" s="72"/>
    </row>
    <row r="477217" spans="17:17">
      <c r="Q477217" s="72"/>
    </row>
    <row r="477218" spans="17:17">
      <c r="Q477218" s="72"/>
    </row>
    <row r="477219" spans="17:17">
      <c r="Q477219" s="72"/>
    </row>
    <row r="477220" spans="17:17">
      <c r="Q477220" s="72"/>
    </row>
    <row r="477221" spans="17:17">
      <c r="Q477221" s="72"/>
    </row>
    <row r="477222" spans="17:17">
      <c r="Q477222" s="72"/>
    </row>
    <row r="477223" spans="17:17">
      <c r="Q477223" s="72"/>
    </row>
    <row r="477224" spans="17:17">
      <c r="Q477224" s="72"/>
    </row>
    <row r="477225" spans="17:17">
      <c r="Q477225" s="72"/>
    </row>
    <row r="477226" spans="17:17">
      <c r="Q477226" s="72"/>
    </row>
    <row r="477227" spans="17:17">
      <c r="Q477227" s="72"/>
    </row>
    <row r="477228" spans="17:17">
      <c r="Q477228" s="72"/>
    </row>
    <row r="477229" spans="17:17">
      <c r="Q477229" s="72"/>
    </row>
    <row r="477230" spans="17:17">
      <c r="Q477230" s="72"/>
    </row>
    <row r="477231" spans="17:17">
      <c r="Q477231" s="72"/>
    </row>
    <row r="477232" spans="17:17">
      <c r="Q477232" s="72"/>
    </row>
    <row r="477233" spans="17:17">
      <c r="Q477233" s="72"/>
    </row>
    <row r="477234" spans="17:17">
      <c r="Q477234" s="72"/>
    </row>
    <row r="477235" spans="17:17">
      <c r="Q477235" s="72"/>
    </row>
    <row r="477236" spans="17:17">
      <c r="Q477236" s="72"/>
    </row>
    <row r="477237" spans="17:17">
      <c r="Q477237" s="72"/>
    </row>
    <row r="477238" spans="17:17">
      <c r="Q477238" s="72"/>
    </row>
    <row r="477239" spans="17:17">
      <c r="Q477239" s="72"/>
    </row>
    <row r="477240" spans="17:17">
      <c r="Q477240" s="72"/>
    </row>
    <row r="477241" spans="17:17">
      <c r="Q477241" s="72"/>
    </row>
    <row r="477242" spans="17:17">
      <c r="Q477242" s="72"/>
    </row>
    <row r="477243" spans="17:17">
      <c r="Q477243" s="72"/>
    </row>
    <row r="477244" spans="17:17">
      <c r="Q477244" s="72"/>
    </row>
    <row r="477245" spans="17:17">
      <c r="Q477245" s="72"/>
    </row>
    <row r="477246" spans="17:17">
      <c r="Q477246" s="72"/>
    </row>
    <row r="477247" spans="17:17">
      <c r="Q477247" s="72"/>
    </row>
    <row r="477248" spans="17:17">
      <c r="Q477248" s="72"/>
    </row>
    <row r="477249" spans="17:17">
      <c r="Q477249" s="72"/>
    </row>
    <row r="477250" spans="17:17">
      <c r="Q477250" s="72"/>
    </row>
    <row r="477251" spans="17:17">
      <c r="Q477251" s="72"/>
    </row>
    <row r="477252" spans="17:17">
      <c r="Q477252" s="72"/>
    </row>
    <row r="477253" spans="17:17">
      <c r="Q477253" s="72"/>
    </row>
    <row r="477254" spans="17:17">
      <c r="Q477254" s="72"/>
    </row>
    <row r="477255" spans="17:17">
      <c r="Q477255" s="72"/>
    </row>
    <row r="477256" spans="17:17">
      <c r="Q477256" s="72"/>
    </row>
    <row r="477257" spans="17:17">
      <c r="Q477257" s="72"/>
    </row>
    <row r="477258" spans="17:17">
      <c r="Q477258" s="72"/>
    </row>
    <row r="477259" spans="17:17">
      <c r="Q477259" s="72"/>
    </row>
    <row r="477260" spans="17:17">
      <c r="Q477260" s="72"/>
    </row>
    <row r="477261" spans="17:17">
      <c r="Q477261" s="72"/>
    </row>
    <row r="477262" spans="17:17">
      <c r="Q477262" s="72"/>
    </row>
    <row r="477263" spans="17:17">
      <c r="Q477263" s="72"/>
    </row>
    <row r="477264" spans="17:17">
      <c r="Q477264" s="72"/>
    </row>
    <row r="477265" spans="17:17">
      <c r="Q477265" s="72"/>
    </row>
    <row r="477266" spans="17:17">
      <c r="Q477266" s="72"/>
    </row>
    <row r="477267" spans="17:17">
      <c r="Q477267" s="72"/>
    </row>
    <row r="477268" spans="17:17">
      <c r="Q477268" s="72"/>
    </row>
    <row r="477269" spans="17:17">
      <c r="Q477269" s="72"/>
    </row>
    <row r="477270" spans="17:17">
      <c r="Q477270" s="72"/>
    </row>
    <row r="477271" spans="17:17">
      <c r="Q477271" s="72"/>
    </row>
    <row r="477272" spans="17:17">
      <c r="Q477272" s="72"/>
    </row>
    <row r="477273" spans="17:17">
      <c r="Q477273" s="72"/>
    </row>
    <row r="477274" spans="17:17">
      <c r="Q477274" s="72"/>
    </row>
    <row r="477275" spans="17:17">
      <c r="Q477275" s="72"/>
    </row>
    <row r="477276" spans="17:17">
      <c r="Q477276" s="72"/>
    </row>
    <row r="477277" spans="17:17">
      <c r="Q477277" s="72"/>
    </row>
    <row r="477278" spans="17:17">
      <c r="Q477278" s="72"/>
    </row>
    <row r="477279" spans="17:17">
      <c r="Q477279" s="72"/>
    </row>
    <row r="477280" spans="17:17">
      <c r="Q477280" s="72"/>
    </row>
    <row r="477281" spans="17:17">
      <c r="Q477281" s="72"/>
    </row>
    <row r="477282" spans="17:17">
      <c r="Q477282" s="72"/>
    </row>
    <row r="477283" spans="17:17">
      <c r="Q477283" s="72"/>
    </row>
    <row r="477284" spans="17:17">
      <c r="Q477284" s="72"/>
    </row>
    <row r="477285" spans="17:17">
      <c r="Q477285" s="72"/>
    </row>
    <row r="477286" spans="17:17">
      <c r="Q477286" s="72"/>
    </row>
    <row r="477287" spans="17:17">
      <c r="Q477287" s="72"/>
    </row>
    <row r="477288" spans="17:17">
      <c r="Q477288" s="72"/>
    </row>
    <row r="477289" spans="17:17">
      <c r="Q477289" s="72"/>
    </row>
    <row r="477290" spans="17:17">
      <c r="Q477290" s="72"/>
    </row>
    <row r="477291" spans="17:17">
      <c r="Q477291" s="72"/>
    </row>
    <row r="477292" spans="17:17">
      <c r="Q477292" s="72"/>
    </row>
    <row r="477293" spans="17:17">
      <c r="Q477293" s="72"/>
    </row>
    <row r="477294" spans="17:17">
      <c r="Q477294" s="72"/>
    </row>
    <row r="477295" spans="17:17">
      <c r="Q477295" s="72"/>
    </row>
    <row r="477296" spans="17:17">
      <c r="Q477296" s="72"/>
    </row>
    <row r="477297" spans="17:17">
      <c r="Q477297" s="72"/>
    </row>
    <row r="477298" spans="17:17">
      <c r="Q477298" s="72"/>
    </row>
    <row r="477299" spans="17:17">
      <c r="Q477299" s="72"/>
    </row>
    <row r="477300" spans="17:17">
      <c r="Q477300" s="72"/>
    </row>
    <row r="477301" spans="17:17">
      <c r="Q477301" s="72"/>
    </row>
    <row r="477302" spans="17:17">
      <c r="Q477302" s="72"/>
    </row>
    <row r="477303" spans="17:17">
      <c r="Q477303" s="72"/>
    </row>
    <row r="477304" spans="17:17">
      <c r="Q477304" s="72"/>
    </row>
    <row r="477305" spans="17:17">
      <c r="Q477305" s="72"/>
    </row>
    <row r="477306" spans="17:17">
      <c r="Q477306" s="72"/>
    </row>
    <row r="477307" spans="17:17">
      <c r="Q477307" s="72"/>
    </row>
    <row r="477308" spans="17:17">
      <c r="Q477308" s="72"/>
    </row>
    <row r="477309" spans="17:17">
      <c r="Q477309" s="72"/>
    </row>
    <row r="477310" spans="17:17">
      <c r="Q477310" s="72"/>
    </row>
    <row r="477311" spans="17:17">
      <c r="Q477311" s="72"/>
    </row>
    <row r="477312" spans="17:17">
      <c r="Q477312" s="72"/>
    </row>
    <row r="477313" spans="17:17">
      <c r="Q477313" s="72"/>
    </row>
    <row r="477314" spans="17:17">
      <c r="Q477314" s="72"/>
    </row>
    <row r="477315" spans="17:17">
      <c r="Q477315" s="72"/>
    </row>
    <row r="477316" spans="17:17">
      <c r="Q477316" s="72"/>
    </row>
    <row r="477317" spans="17:17">
      <c r="Q477317" s="72"/>
    </row>
    <row r="477318" spans="17:17">
      <c r="Q477318" s="72"/>
    </row>
    <row r="477319" spans="17:17">
      <c r="Q477319" s="72"/>
    </row>
    <row r="477320" spans="17:17">
      <c r="Q477320" s="72"/>
    </row>
    <row r="477321" spans="17:17">
      <c r="Q477321" s="72"/>
    </row>
    <row r="477322" spans="17:17">
      <c r="Q477322" s="72"/>
    </row>
    <row r="477323" spans="17:17">
      <c r="Q477323" s="72"/>
    </row>
    <row r="477324" spans="17:17">
      <c r="Q477324" s="72"/>
    </row>
    <row r="477325" spans="17:17">
      <c r="Q477325" s="72"/>
    </row>
    <row r="477326" spans="17:17">
      <c r="Q477326" s="72"/>
    </row>
    <row r="477327" spans="17:17">
      <c r="Q477327" s="72"/>
    </row>
    <row r="477328" spans="17:17">
      <c r="Q477328" s="72"/>
    </row>
    <row r="477329" spans="17:17">
      <c r="Q477329" s="72"/>
    </row>
    <row r="477330" spans="17:17">
      <c r="Q477330" s="72"/>
    </row>
    <row r="477331" spans="17:17">
      <c r="Q477331" s="72"/>
    </row>
    <row r="477332" spans="17:17">
      <c r="Q477332" s="72"/>
    </row>
    <row r="477333" spans="17:17">
      <c r="Q477333" s="72"/>
    </row>
    <row r="477334" spans="17:17">
      <c r="Q477334" s="72"/>
    </row>
    <row r="477335" spans="17:17">
      <c r="Q477335" s="72"/>
    </row>
    <row r="477336" spans="17:17">
      <c r="Q477336" s="72"/>
    </row>
    <row r="477337" spans="17:17">
      <c r="Q477337" s="72"/>
    </row>
    <row r="477338" spans="17:17">
      <c r="Q477338" s="72"/>
    </row>
    <row r="477339" spans="17:17">
      <c r="Q477339" s="72"/>
    </row>
    <row r="477340" spans="17:17">
      <c r="Q477340" s="72"/>
    </row>
    <row r="477341" spans="17:17">
      <c r="Q477341" s="72"/>
    </row>
    <row r="477342" spans="17:17">
      <c r="Q477342" s="72"/>
    </row>
    <row r="477343" spans="17:17">
      <c r="Q477343" s="72"/>
    </row>
    <row r="477344" spans="17:17">
      <c r="Q477344" s="72"/>
    </row>
    <row r="477345" spans="17:17">
      <c r="Q477345" s="72"/>
    </row>
    <row r="477346" spans="17:17">
      <c r="Q477346" s="72"/>
    </row>
    <row r="477347" spans="17:17">
      <c r="Q477347" s="72"/>
    </row>
    <row r="477348" spans="17:17">
      <c r="Q477348" s="72"/>
    </row>
    <row r="477349" spans="17:17">
      <c r="Q477349" s="72"/>
    </row>
    <row r="477350" spans="17:17">
      <c r="Q477350" s="72"/>
    </row>
    <row r="477351" spans="17:17">
      <c r="Q477351" s="72"/>
    </row>
    <row r="477352" spans="17:17">
      <c r="Q477352" s="72"/>
    </row>
    <row r="477353" spans="17:17">
      <c r="Q477353" s="72"/>
    </row>
    <row r="477354" spans="17:17">
      <c r="Q477354" s="72"/>
    </row>
    <row r="477355" spans="17:17">
      <c r="Q477355" s="72"/>
    </row>
    <row r="477356" spans="17:17">
      <c r="Q477356" s="72"/>
    </row>
    <row r="477357" spans="17:17">
      <c r="Q477357" s="72"/>
    </row>
    <row r="477358" spans="17:17">
      <c r="Q477358" s="72"/>
    </row>
    <row r="477359" spans="17:17">
      <c r="Q477359" s="72"/>
    </row>
    <row r="477360" spans="17:17">
      <c r="Q477360" s="72"/>
    </row>
    <row r="477361" spans="17:17">
      <c r="Q477361" s="72"/>
    </row>
    <row r="477362" spans="17:17">
      <c r="Q477362" s="72"/>
    </row>
    <row r="477363" spans="17:17">
      <c r="Q477363" s="72"/>
    </row>
    <row r="477364" spans="17:17">
      <c r="Q477364" s="72"/>
    </row>
    <row r="477365" spans="17:17">
      <c r="Q477365" s="72"/>
    </row>
    <row r="477366" spans="17:17">
      <c r="Q477366" s="72"/>
    </row>
    <row r="477367" spans="17:17">
      <c r="Q477367" s="72"/>
    </row>
    <row r="477368" spans="17:17">
      <c r="Q477368" s="72"/>
    </row>
    <row r="477369" spans="17:17">
      <c r="Q477369" s="72"/>
    </row>
    <row r="477370" spans="17:17">
      <c r="Q477370" s="72"/>
    </row>
    <row r="477371" spans="17:17">
      <c r="Q477371" s="72"/>
    </row>
    <row r="477372" spans="17:17">
      <c r="Q477372" s="72"/>
    </row>
    <row r="477373" spans="17:17">
      <c r="Q477373" s="72"/>
    </row>
    <row r="477374" spans="17:17">
      <c r="Q477374" s="72"/>
    </row>
    <row r="477375" spans="17:17">
      <c r="Q477375" s="72"/>
    </row>
    <row r="477376" spans="17:17">
      <c r="Q477376" s="72"/>
    </row>
    <row r="477377" spans="17:17">
      <c r="Q477377" s="72"/>
    </row>
    <row r="477378" spans="17:17">
      <c r="Q477378" s="72"/>
    </row>
    <row r="477379" spans="17:17">
      <c r="Q477379" s="72"/>
    </row>
    <row r="477380" spans="17:17">
      <c r="Q477380" s="72"/>
    </row>
    <row r="477381" spans="17:17">
      <c r="Q477381" s="72"/>
    </row>
    <row r="477382" spans="17:17">
      <c r="Q477382" s="72"/>
    </row>
    <row r="477383" spans="17:17">
      <c r="Q477383" s="72"/>
    </row>
    <row r="477384" spans="17:17">
      <c r="Q477384" s="72"/>
    </row>
    <row r="477385" spans="17:17">
      <c r="Q477385" s="72"/>
    </row>
    <row r="477386" spans="17:17">
      <c r="Q477386" s="72"/>
    </row>
    <row r="477387" spans="17:17">
      <c r="Q477387" s="72"/>
    </row>
    <row r="477388" spans="17:17">
      <c r="Q477388" s="72"/>
    </row>
    <row r="477389" spans="17:17">
      <c r="Q477389" s="72"/>
    </row>
    <row r="477390" spans="17:17">
      <c r="Q477390" s="72"/>
    </row>
    <row r="477391" spans="17:17">
      <c r="Q477391" s="72"/>
    </row>
    <row r="477392" spans="17:17">
      <c r="Q477392" s="72"/>
    </row>
    <row r="477393" spans="17:17">
      <c r="Q477393" s="72"/>
    </row>
    <row r="477394" spans="17:17">
      <c r="Q477394" s="72"/>
    </row>
    <row r="477395" spans="17:17">
      <c r="Q477395" s="72"/>
    </row>
    <row r="477396" spans="17:17">
      <c r="Q477396" s="72"/>
    </row>
    <row r="477397" spans="17:17">
      <c r="Q477397" s="72"/>
    </row>
    <row r="477398" spans="17:17">
      <c r="Q477398" s="72"/>
    </row>
    <row r="477399" spans="17:17">
      <c r="Q477399" s="72"/>
    </row>
    <row r="477400" spans="17:17">
      <c r="Q477400" s="72"/>
    </row>
    <row r="477401" spans="17:17">
      <c r="Q477401" s="72"/>
    </row>
    <row r="477402" spans="17:17">
      <c r="Q477402" s="72"/>
    </row>
    <row r="477403" spans="17:17">
      <c r="Q477403" s="72"/>
    </row>
    <row r="477404" spans="17:17">
      <c r="Q477404" s="72"/>
    </row>
    <row r="477405" spans="17:17">
      <c r="Q477405" s="72"/>
    </row>
    <row r="477406" spans="17:17">
      <c r="Q477406" s="72"/>
    </row>
    <row r="477407" spans="17:17">
      <c r="Q477407" s="72"/>
    </row>
    <row r="477408" spans="17:17">
      <c r="Q477408" s="72"/>
    </row>
    <row r="477409" spans="17:17">
      <c r="Q477409" s="72"/>
    </row>
    <row r="477410" spans="17:17">
      <c r="Q477410" s="72"/>
    </row>
    <row r="477411" spans="17:17">
      <c r="Q477411" s="72"/>
    </row>
    <row r="477412" spans="17:17">
      <c r="Q477412" s="72"/>
    </row>
    <row r="477413" spans="17:17">
      <c r="Q477413" s="72"/>
    </row>
    <row r="477414" spans="17:17">
      <c r="Q477414" s="72"/>
    </row>
    <row r="477415" spans="17:17">
      <c r="Q477415" s="72"/>
    </row>
    <row r="477416" spans="17:17">
      <c r="Q477416" s="72"/>
    </row>
    <row r="477417" spans="17:17">
      <c r="Q477417" s="72"/>
    </row>
    <row r="477418" spans="17:17">
      <c r="Q477418" s="72"/>
    </row>
    <row r="477419" spans="17:17">
      <c r="Q477419" s="72"/>
    </row>
    <row r="477420" spans="17:17">
      <c r="Q477420" s="72"/>
    </row>
    <row r="477421" spans="17:17">
      <c r="Q477421" s="72"/>
    </row>
    <row r="477422" spans="17:17">
      <c r="Q477422" s="72"/>
    </row>
    <row r="477423" spans="17:17">
      <c r="Q477423" s="72"/>
    </row>
    <row r="477424" spans="17:17">
      <c r="Q477424" s="72"/>
    </row>
    <row r="477425" spans="17:17">
      <c r="Q477425" s="72"/>
    </row>
    <row r="477426" spans="17:17">
      <c r="Q477426" s="72"/>
    </row>
    <row r="477427" spans="17:17">
      <c r="Q477427" s="72"/>
    </row>
    <row r="477428" spans="17:17">
      <c r="Q477428" s="72"/>
    </row>
    <row r="477429" spans="17:17">
      <c r="Q477429" s="72"/>
    </row>
    <row r="477430" spans="17:17">
      <c r="Q477430" s="72"/>
    </row>
    <row r="477431" spans="17:17">
      <c r="Q477431" s="72"/>
    </row>
    <row r="477432" spans="17:17">
      <c r="Q477432" s="72"/>
    </row>
    <row r="477433" spans="17:17">
      <c r="Q477433" s="72"/>
    </row>
    <row r="477434" spans="17:17">
      <c r="Q477434" s="72"/>
    </row>
    <row r="477435" spans="17:17">
      <c r="Q477435" s="72"/>
    </row>
    <row r="477436" spans="17:17">
      <c r="Q477436" s="72"/>
    </row>
    <row r="477437" spans="17:17">
      <c r="Q477437" s="72"/>
    </row>
    <row r="477438" spans="17:17">
      <c r="Q477438" s="72"/>
    </row>
    <row r="477439" spans="17:17">
      <c r="Q477439" s="72"/>
    </row>
    <row r="477440" spans="17:17">
      <c r="Q477440" s="72"/>
    </row>
    <row r="477441" spans="17:17">
      <c r="Q477441" s="72"/>
    </row>
    <row r="477442" spans="17:17">
      <c r="Q477442" s="72"/>
    </row>
    <row r="477443" spans="17:17">
      <c r="Q477443" s="72"/>
    </row>
    <row r="477444" spans="17:17">
      <c r="Q477444" s="72"/>
    </row>
    <row r="477445" spans="17:17">
      <c r="Q477445" s="72"/>
    </row>
    <row r="477446" spans="17:17">
      <c r="Q477446" s="72"/>
    </row>
    <row r="477447" spans="17:17">
      <c r="Q477447" s="72"/>
    </row>
    <row r="477448" spans="17:17">
      <c r="Q477448" s="72"/>
    </row>
    <row r="477449" spans="17:17">
      <c r="Q477449" s="72"/>
    </row>
    <row r="477450" spans="17:17">
      <c r="Q477450" s="72"/>
    </row>
    <row r="477451" spans="17:17">
      <c r="Q477451" s="72"/>
    </row>
    <row r="477452" spans="17:17">
      <c r="Q477452" s="72"/>
    </row>
    <row r="477453" spans="17:17">
      <c r="Q477453" s="72"/>
    </row>
    <row r="477454" spans="17:17">
      <c r="Q477454" s="72"/>
    </row>
    <row r="477455" spans="17:17">
      <c r="Q477455" s="72"/>
    </row>
    <row r="477456" spans="17:17">
      <c r="Q477456" s="72"/>
    </row>
    <row r="477457" spans="17:17">
      <c r="Q477457" s="72"/>
    </row>
    <row r="477458" spans="17:17">
      <c r="Q477458" s="72"/>
    </row>
    <row r="477459" spans="17:17">
      <c r="Q477459" s="72"/>
    </row>
    <row r="477460" spans="17:17">
      <c r="Q477460" s="72"/>
    </row>
    <row r="477461" spans="17:17">
      <c r="Q477461" s="72"/>
    </row>
    <row r="477462" spans="17:17">
      <c r="Q477462" s="72"/>
    </row>
    <row r="477463" spans="17:17">
      <c r="Q477463" s="72"/>
    </row>
    <row r="477464" spans="17:17">
      <c r="Q477464" s="72"/>
    </row>
    <row r="477465" spans="17:17">
      <c r="Q477465" s="72"/>
    </row>
    <row r="477466" spans="17:17">
      <c r="Q477466" s="72"/>
    </row>
    <row r="477467" spans="17:17">
      <c r="Q477467" s="72"/>
    </row>
    <row r="477468" spans="17:17">
      <c r="Q477468" s="72"/>
    </row>
    <row r="477469" spans="17:17">
      <c r="Q477469" s="72"/>
    </row>
    <row r="477470" spans="17:17">
      <c r="Q477470" s="72"/>
    </row>
    <row r="477471" spans="17:17">
      <c r="Q477471" s="72"/>
    </row>
    <row r="477472" spans="17:17">
      <c r="Q477472" s="72"/>
    </row>
    <row r="477473" spans="17:17">
      <c r="Q477473" s="72"/>
    </row>
    <row r="477474" spans="17:17">
      <c r="Q477474" s="72"/>
    </row>
    <row r="477475" spans="17:17">
      <c r="Q477475" s="72"/>
    </row>
    <row r="477476" spans="17:17">
      <c r="Q477476" s="72"/>
    </row>
    <row r="477477" spans="17:17">
      <c r="Q477477" s="72"/>
    </row>
    <row r="477478" spans="17:17">
      <c r="Q477478" s="72"/>
    </row>
    <row r="477479" spans="17:17">
      <c r="Q477479" s="72"/>
    </row>
    <row r="477480" spans="17:17">
      <c r="Q477480" s="72"/>
    </row>
    <row r="477481" spans="17:17">
      <c r="Q477481" s="72"/>
    </row>
    <row r="477482" spans="17:17">
      <c r="Q477482" s="72"/>
    </row>
    <row r="477483" spans="17:17">
      <c r="Q477483" s="72"/>
    </row>
    <row r="477484" spans="17:17">
      <c r="Q477484" s="72"/>
    </row>
    <row r="477485" spans="17:17">
      <c r="Q477485" s="72"/>
    </row>
    <row r="477486" spans="17:17">
      <c r="Q477486" s="72"/>
    </row>
    <row r="477487" spans="17:17">
      <c r="Q477487" s="72"/>
    </row>
    <row r="477488" spans="17:17">
      <c r="Q477488" s="72"/>
    </row>
    <row r="477489" spans="17:17">
      <c r="Q477489" s="72"/>
    </row>
    <row r="477490" spans="17:17">
      <c r="Q477490" s="72"/>
    </row>
    <row r="477491" spans="17:17">
      <c r="Q477491" s="72"/>
    </row>
    <row r="477492" spans="17:17">
      <c r="Q477492" s="72"/>
    </row>
    <row r="477493" spans="17:17">
      <c r="Q477493" s="72"/>
    </row>
    <row r="477494" spans="17:17">
      <c r="Q477494" s="72"/>
    </row>
    <row r="477495" spans="17:17">
      <c r="Q477495" s="72"/>
    </row>
    <row r="477496" spans="17:17">
      <c r="Q477496" s="72"/>
    </row>
    <row r="477497" spans="17:17">
      <c r="Q477497" s="72"/>
    </row>
    <row r="477498" spans="17:17">
      <c r="Q477498" s="72"/>
    </row>
    <row r="477499" spans="17:17">
      <c r="Q477499" s="72"/>
    </row>
    <row r="477500" spans="17:17">
      <c r="Q477500" s="72"/>
    </row>
    <row r="477501" spans="17:17">
      <c r="Q477501" s="72"/>
    </row>
    <row r="477502" spans="17:17">
      <c r="Q477502" s="72"/>
    </row>
    <row r="477503" spans="17:17">
      <c r="Q477503" s="72"/>
    </row>
    <row r="477504" spans="17:17">
      <c r="Q477504" s="72"/>
    </row>
    <row r="477505" spans="17:17">
      <c r="Q477505" s="72"/>
    </row>
    <row r="477506" spans="17:17">
      <c r="Q477506" s="72"/>
    </row>
    <row r="477507" spans="17:17">
      <c r="Q477507" s="72"/>
    </row>
    <row r="477508" spans="17:17">
      <c r="Q477508" s="72"/>
    </row>
    <row r="477509" spans="17:17">
      <c r="Q477509" s="72"/>
    </row>
    <row r="477510" spans="17:17">
      <c r="Q477510" s="72"/>
    </row>
    <row r="477511" spans="17:17">
      <c r="Q477511" s="72"/>
    </row>
    <row r="477512" spans="17:17">
      <c r="Q477512" s="72"/>
    </row>
    <row r="477513" spans="17:17">
      <c r="Q477513" s="72"/>
    </row>
    <row r="477514" spans="17:17">
      <c r="Q477514" s="72"/>
    </row>
    <row r="477515" spans="17:17">
      <c r="Q477515" s="72"/>
    </row>
    <row r="477516" spans="17:17">
      <c r="Q477516" s="72"/>
    </row>
    <row r="477517" spans="17:17">
      <c r="Q477517" s="72"/>
    </row>
    <row r="477518" spans="17:17">
      <c r="Q477518" s="72"/>
    </row>
    <row r="477519" spans="17:17">
      <c r="Q477519" s="72"/>
    </row>
    <row r="477520" spans="17:17">
      <c r="Q477520" s="72"/>
    </row>
    <row r="477521" spans="17:17">
      <c r="Q477521" s="72"/>
    </row>
    <row r="477522" spans="17:17">
      <c r="Q477522" s="72"/>
    </row>
    <row r="477523" spans="17:17">
      <c r="Q477523" s="72"/>
    </row>
    <row r="477524" spans="17:17">
      <c r="Q477524" s="72"/>
    </row>
    <row r="477525" spans="17:17">
      <c r="Q477525" s="72"/>
    </row>
    <row r="477526" spans="17:17">
      <c r="Q477526" s="72"/>
    </row>
    <row r="477527" spans="17:17">
      <c r="Q477527" s="72"/>
    </row>
    <row r="477528" spans="17:17">
      <c r="Q477528" s="72"/>
    </row>
    <row r="477529" spans="17:17">
      <c r="Q477529" s="72"/>
    </row>
    <row r="477530" spans="17:17">
      <c r="Q477530" s="72"/>
    </row>
    <row r="477531" spans="17:17">
      <c r="Q477531" s="72"/>
    </row>
    <row r="477532" spans="17:17">
      <c r="Q477532" s="72"/>
    </row>
    <row r="477533" spans="17:17">
      <c r="Q477533" s="72"/>
    </row>
    <row r="477534" spans="17:17">
      <c r="Q477534" s="72"/>
    </row>
    <row r="477535" spans="17:17">
      <c r="Q477535" s="72"/>
    </row>
    <row r="477536" spans="17:17">
      <c r="Q477536" s="72"/>
    </row>
    <row r="477537" spans="17:17">
      <c r="Q477537" s="72"/>
    </row>
    <row r="477538" spans="17:17">
      <c r="Q477538" s="72"/>
    </row>
    <row r="477539" spans="17:17">
      <c r="Q477539" s="72"/>
    </row>
    <row r="477540" spans="17:17">
      <c r="Q477540" s="72"/>
    </row>
    <row r="477541" spans="17:17">
      <c r="Q477541" s="72"/>
    </row>
    <row r="477542" spans="17:17">
      <c r="Q477542" s="72"/>
    </row>
    <row r="477543" spans="17:17">
      <c r="Q477543" s="72"/>
    </row>
    <row r="477544" spans="17:17">
      <c r="Q477544" s="72"/>
    </row>
    <row r="477545" spans="17:17">
      <c r="Q477545" s="72"/>
    </row>
    <row r="477546" spans="17:17">
      <c r="Q477546" s="72"/>
    </row>
    <row r="477547" spans="17:17">
      <c r="Q477547" s="72"/>
    </row>
    <row r="477548" spans="17:17">
      <c r="Q477548" s="72"/>
    </row>
    <row r="477549" spans="17:17">
      <c r="Q477549" s="72"/>
    </row>
    <row r="477550" spans="17:17">
      <c r="Q477550" s="72"/>
    </row>
    <row r="477551" spans="17:17">
      <c r="Q477551" s="72"/>
    </row>
    <row r="477552" spans="17:17">
      <c r="Q477552" s="72"/>
    </row>
    <row r="477553" spans="17:17">
      <c r="Q477553" s="72"/>
    </row>
    <row r="477554" spans="17:17">
      <c r="Q477554" s="72"/>
    </row>
    <row r="477555" spans="17:17">
      <c r="Q477555" s="72"/>
    </row>
    <row r="477556" spans="17:17">
      <c r="Q477556" s="72"/>
    </row>
    <row r="477557" spans="17:17">
      <c r="Q477557" s="72"/>
    </row>
    <row r="477558" spans="17:17">
      <c r="Q477558" s="72"/>
    </row>
    <row r="477559" spans="17:17">
      <c r="Q477559" s="72"/>
    </row>
    <row r="477560" spans="17:17">
      <c r="Q477560" s="72"/>
    </row>
    <row r="477561" spans="17:17">
      <c r="Q477561" s="72"/>
    </row>
    <row r="477562" spans="17:17">
      <c r="Q477562" s="72"/>
    </row>
    <row r="477563" spans="17:17">
      <c r="Q477563" s="72"/>
    </row>
    <row r="477564" spans="17:17">
      <c r="Q477564" s="72"/>
    </row>
    <row r="477565" spans="17:17">
      <c r="Q477565" s="72"/>
    </row>
    <row r="477566" spans="17:17">
      <c r="Q477566" s="72"/>
    </row>
    <row r="477567" spans="17:17">
      <c r="Q477567" s="72"/>
    </row>
    <row r="477568" spans="17:17">
      <c r="Q477568" s="72"/>
    </row>
    <row r="477569" spans="17:17">
      <c r="Q477569" s="72"/>
    </row>
    <row r="477570" spans="17:17">
      <c r="Q477570" s="72"/>
    </row>
    <row r="477571" spans="17:17">
      <c r="Q477571" s="72"/>
    </row>
    <row r="477572" spans="17:17">
      <c r="Q477572" s="72"/>
    </row>
    <row r="477573" spans="17:17">
      <c r="Q477573" s="72"/>
    </row>
    <row r="477574" spans="17:17">
      <c r="Q477574" s="72"/>
    </row>
    <row r="477575" spans="17:17">
      <c r="Q477575" s="72"/>
    </row>
    <row r="477576" spans="17:17">
      <c r="Q477576" s="72"/>
    </row>
    <row r="477577" spans="17:17">
      <c r="Q477577" s="72"/>
    </row>
    <row r="477578" spans="17:17">
      <c r="Q477578" s="72"/>
    </row>
    <row r="477579" spans="17:17">
      <c r="Q477579" s="72"/>
    </row>
    <row r="477580" spans="17:17">
      <c r="Q477580" s="72"/>
    </row>
    <row r="477581" spans="17:17">
      <c r="Q477581" s="72"/>
    </row>
    <row r="477582" spans="17:17">
      <c r="Q477582" s="72"/>
    </row>
    <row r="477583" spans="17:17">
      <c r="Q477583" s="72"/>
    </row>
    <row r="477584" spans="17:17">
      <c r="Q477584" s="72"/>
    </row>
    <row r="477585" spans="17:17">
      <c r="Q477585" s="72"/>
    </row>
    <row r="477586" spans="17:17">
      <c r="Q477586" s="72"/>
    </row>
    <row r="477587" spans="17:17">
      <c r="Q477587" s="72"/>
    </row>
    <row r="477588" spans="17:17">
      <c r="Q477588" s="72"/>
    </row>
    <row r="477589" spans="17:17">
      <c r="Q477589" s="72"/>
    </row>
    <row r="477590" spans="17:17">
      <c r="Q477590" s="72"/>
    </row>
    <row r="477591" spans="17:17">
      <c r="Q477591" s="72"/>
    </row>
    <row r="477592" spans="17:17">
      <c r="Q477592" s="72"/>
    </row>
    <row r="477593" spans="17:17">
      <c r="Q477593" s="72"/>
    </row>
    <row r="477594" spans="17:17">
      <c r="Q477594" s="72"/>
    </row>
    <row r="477595" spans="17:17">
      <c r="Q477595" s="72"/>
    </row>
    <row r="477596" spans="17:17">
      <c r="Q477596" s="72"/>
    </row>
    <row r="477597" spans="17:17">
      <c r="Q477597" s="72"/>
    </row>
    <row r="477598" spans="17:17">
      <c r="Q477598" s="72"/>
    </row>
    <row r="477599" spans="17:17">
      <c r="Q477599" s="72"/>
    </row>
    <row r="477600" spans="17:17">
      <c r="Q477600" s="72"/>
    </row>
    <row r="477601" spans="17:17">
      <c r="Q477601" s="72"/>
    </row>
    <row r="477602" spans="17:17">
      <c r="Q477602" s="72"/>
    </row>
    <row r="477603" spans="17:17">
      <c r="Q477603" s="72"/>
    </row>
    <row r="477604" spans="17:17">
      <c r="Q477604" s="72"/>
    </row>
    <row r="477605" spans="17:17">
      <c r="Q477605" s="72"/>
    </row>
    <row r="477606" spans="17:17">
      <c r="Q477606" s="72"/>
    </row>
    <row r="477607" spans="17:17">
      <c r="Q477607" s="72"/>
    </row>
    <row r="477608" spans="17:17">
      <c r="Q477608" s="72"/>
    </row>
    <row r="477609" spans="17:17">
      <c r="Q477609" s="72"/>
    </row>
    <row r="477610" spans="17:17">
      <c r="Q477610" s="72"/>
    </row>
    <row r="477611" spans="17:17">
      <c r="Q477611" s="72"/>
    </row>
    <row r="477612" spans="17:17">
      <c r="Q477612" s="72"/>
    </row>
    <row r="477613" spans="17:17">
      <c r="Q477613" s="72"/>
    </row>
    <row r="477614" spans="17:17">
      <c r="Q477614" s="72"/>
    </row>
    <row r="477615" spans="17:17">
      <c r="Q477615" s="72"/>
    </row>
    <row r="477616" spans="17:17">
      <c r="Q477616" s="72"/>
    </row>
    <row r="477617" spans="17:17">
      <c r="Q477617" s="72"/>
    </row>
    <row r="477618" spans="17:17">
      <c r="Q477618" s="72"/>
    </row>
    <row r="477619" spans="17:17">
      <c r="Q477619" s="72"/>
    </row>
    <row r="477620" spans="17:17">
      <c r="Q477620" s="72"/>
    </row>
    <row r="477621" spans="17:17">
      <c r="Q477621" s="72"/>
    </row>
    <row r="477622" spans="17:17">
      <c r="Q477622" s="72"/>
    </row>
    <row r="477623" spans="17:17">
      <c r="Q477623" s="72"/>
    </row>
    <row r="477624" spans="17:17">
      <c r="Q477624" s="72"/>
    </row>
    <row r="477625" spans="17:17">
      <c r="Q477625" s="72"/>
    </row>
    <row r="477626" spans="17:17">
      <c r="Q477626" s="72"/>
    </row>
    <row r="477627" spans="17:17">
      <c r="Q477627" s="72"/>
    </row>
    <row r="477628" spans="17:17">
      <c r="Q477628" s="72"/>
    </row>
    <row r="477629" spans="17:17">
      <c r="Q477629" s="72"/>
    </row>
    <row r="477630" spans="17:17">
      <c r="Q477630" s="72"/>
    </row>
    <row r="477631" spans="17:17">
      <c r="Q477631" s="72"/>
    </row>
    <row r="477632" spans="17:17">
      <c r="Q477632" s="72"/>
    </row>
    <row r="477633" spans="17:17">
      <c r="Q477633" s="72"/>
    </row>
    <row r="477634" spans="17:17">
      <c r="Q477634" s="72"/>
    </row>
    <row r="477635" spans="17:17">
      <c r="Q477635" s="72"/>
    </row>
    <row r="477636" spans="17:17">
      <c r="Q477636" s="72"/>
    </row>
    <row r="477637" spans="17:17">
      <c r="Q477637" s="72"/>
    </row>
    <row r="477638" spans="17:17">
      <c r="Q477638" s="72"/>
    </row>
    <row r="477639" spans="17:17">
      <c r="Q477639" s="72"/>
    </row>
    <row r="477640" spans="17:17">
      <c r="Q477640" s="72"/>
    </row>
    <row r="477641" spans="17:17">
      <c r="Q477641" s="72"/>
    </row>
    <row r="477642" spans="17:17">
      <c r="Q477642" s="72"/>
    </row>
    <row r="477643" spans="17:17">
      <c r="Q477643" s="72"/>
    </row>
    <row r="477644" spans="17:17">
      <c r="Q477644" s="72"/>
    </row>
    <row r="477645" spans="17:17">
      <c r="Q477645" s="72"/>
    </row>
    <row r="477646" spans="17:17">
      <c r="Q477646" s="72"/>
    </row>
    <row r="477647" spans="17:17">
      <c r="Q477647" s="72"/>
    </row>
    <row r="477648" spans="17:17">
      <c r="Q477648" s="72"/>
    </row>
    <row r="477649" spans="17:17">
      <c r="Q477649" s="72"/>
    </row>
    <row r="477650" spans="17:17">
      <c r="Q477650" s="72"/>
    </row>
    <row r="477651" spans="17:17">
      <c r="Q477651" s="72"/>
    </row>
    <row r="477652" spans="17:17">
      <c r="Q477652" s="72"/>
    </row>
    <row r="477653" spans="17:17">
      <c r="Q477653" s="72"/>
    </row>
    <row r="477654" spans="17:17">
      <c r="Q477654" s="72"/>
    </row>
    <row r="477655" spans="17:17">
      <c r="Q477655" s="72"/>
    </row>
    <row r="477656" spans="17:17">
      <c r="Q477656" s="72"/>
    </row>
    <row r="477657" spans="17:17">
      <c r="Q477657" s="72"/>
    </row>
    <row r="477658" spans="17:17">
      <c r="Q477658" s="72"/>
    </row>
    <row r="477659" spans="17:17">
      <c r="Q477659" s="72"/>
    </row>
    <row r="477660" spans="17:17">
      <c r="Q477660" s="72"/>
    </row>
    <row r="477661" spans="17:17">
      <c r="Q477661" s="72"/>
    </row>
    <row r="477662" spans="17:17">
      <c r="Q477662" s="72"/>
    </row>
    <row r="477663" spans="17:17">
      <c r="Q477663" s="72"/>
    </row>
    <row r="477664" spans="17:17">
      <c r="Q477664" s="72"/>
    </row>
    <row r="477665" spans="17:17">
      <c r="Q477665" s="72"/>
    </row>
    <row r="477666" spans="17:17">
      <c r="Q477666" s="72"/>
    </row>
    <row r="477667" spans="17:17">
      <c r="Q477667" s="72"/>
    </row>
    <row r="477668" spans="17:17">
      <c r="Q477668" s="72"/>
    </row>
    <row r="477669" spans="17:17">
      <c r="Q477669" s="72"/>
    </row>
    <row r="477670" spans="17:17">
      <c r="Q477670" s="72"/>
    </row>
    <row r="477671" spans="17:17">
      <c r="Q477671" s="72"/>
    </row>
    <row r="477672" spans="17:17">
      <c r="Q477672" s="72"/>
    </row>
    <row r="477673" spans="17:17">
      <c r="Q477673" s="72"/>
    </row>
    <row r="477674" spans="17:17">
      <c r="Q477674" s="72"/>
    </row>
    <row r="477675" spans="17:17">
      <c r="Q477675" s="72"/>
    </row>
    <row r="477676" spans="17:17">
      <c r="Q477676" s="72"/>
    </row>
    <row r="477677" spans="17:17">
      <c r="Q477677" s="72"/>
    </row>
    <row r="477678" spans="17:17">
      <c r="Q477678" s="72"/>
    </row>
    <row r="477679" spans="17:17">
      <c r="Q477679" s="72"/>
    </row>
    <row r="477680" spans="17:17">
      <c r="Q477680" s="72"/>
    </row>
    <row r="477681" spans="17:17">
      <c r="Q477681" s="72"/>
    </row>
    <row r="477682" spans="17:17">
      <c r="Q477682" s="72"/>
    </row>
    <row r="477683" spans="17:17">
      <c r="Q477683" s="72"/>
    </row>
    <row r="477684" spans="17:17">
      <c r="Q477684" s="72"/>
    </row>
    <row r="477685" spans="17:17">
      <c r="Q477685" s="72"/>
    </row>
    <row r="477686" spans="17:17">
      <c r="Q477686" s="72"/>
    </row>
    <row r="477687" spans="17:17">
      <c r="Q477687" s="72"/>
    </row>
    <row r="477688" spans="17:17">
      <c r="Q477688" s="72"/>
    </row>
    <row r="477689" spans="17:17">
      <c r="Q477689" s="72"/>
    </row>
    <row r="477690" spans="17:17">
      <c r="Q477690" s="72"/>
    </row>
    <row r="477691" spans="17:17">
      <c r="Q477691" s="72"/>
    </row>
    <row r="477692" spans="17:17">
      <c r="Q477692" s="72"/>
    </row>
    <row r="477693" spans="17:17">
      <c r="Q477693" s="72"/>
    </row>
    <row r="477694" spans="17:17">
      <c r="Q477694" s="72"/>
    </row>
    <row r="477695" spans="17:17">
      <c r="Q477695" s="72"/>
    </row>
    <row r="477696" spans="17:17">
      <c r="Q477696" s="72"/>
    </row>
    <row r="477697" spans="17:17">
      <c r="Q477697" s="72"/>
    </row>
    <row r="477698" spans="17:17">
      <c r="Q477698" s="72"/>
    </row>
    <row r="477699" spans="17:17">
      <c r="Q477699" s="72"/>
    </row>
    <row r="477700" spans="17:17">
      <c r="Q477700" s="72"/>
    </row>
    <row r="477701" spans="17:17">
      <c r="Q477701" s="72"/>
    </row>
    <row r="477702" spans="17:17">
      <c r="Q477702" s="72"/>
    </row>
    <row r="477703" spans="17:17">
      <c r="Q477703" s="72"/>
    </row>
    <row r="477704" spans="17:17">
      <c r="Q477704" s="72"/>
    </row>
    <row r="477705" spans="17:17">
      <c r="Q477705" s="72"/>
    </row>
    <row r="477706" spans="17:17">
      <c r="Q477706" s="72"/>
    </row>
    <row r="477707" spans="17:17">
      <c r="Q477707" s="72"/>
    </row>
    <row r="477708" spans="17:17">
      <c r="Q477708" s="72"/>
    </row>
    <row r="477709" spans="17:17">
      <c r="Q477709" s="72"/>
    </row>
    <row r="477710" spans="17:17">
      <c r="Q477710" s="72"/>
    </row>
    <row r="477711" spans="17:17">
      <c r="Q477711" s="72"/>
    </row>
    <row r="477712" spans="17:17">
      <c r="Q477712" s="72"/>
    </row>
    <row r="477713" spans="17:17">
      <c r="Q477713" s="72"/>
    </row>
    <row r="477714" spans="17:17">
      <c r="Q477714" s="72"/>
    </row>
    <row r="477715" spans="17:17">
      <c r="Q477715" s="72"/>
    </row>
    <row r="477716" spans="17:17">
      <c r="Q477716" s="72"/>
    </row>
    <row r="477717" spans="17:17">
      <c r="Q477717" s="72"/>
    </row>
    <row r="477718" spans="17:17">
      <c r="Q477718" s="72"/>
    </row>
    <row r="477719" spans="17:17">
      <c r="Q477719" s="72"/>
    </row>
    <row r="477720" spans="17:17">
      <c r="Q477720" s="72"/>
    </row>
    <row r="477721" spans="17:17">
      <c r="Q477721" s="72"/>
    </row>
    <row r="477722" spans="17:17">
      <c r="Q477722" s="72"/>
    </row>
    <row r="477723" spans="17:17">
      <c r="Q477723" s="72"/>
    </row>
    <row r="477724" spans="17:17">
      <c r="Q477724" s="72"/>
    </row>
    <row r="477725" spans="17:17">
      <c r="Q477725" s="72"/>
    </row>
    <row r="477726" spans="17:17">
      <c r="Q477726" s="72"/>
    </row>
    <row r="477727" spans="17:17">
      <c r="Q477727" s="72"/>
    </row>
    <row r="477728" spans="17:17">
      <c r="Q477728" s="72"/>
    </row>
    <row r="477729" spans="17:17">
      <c r="Q477729" s="72"/>
    </row>
    <row r="477730" spans="17:17">
      <c r="Q477730" s="72"/>
    </row>
    <row r="477731" spans="17:17">
      <c r="Q477731" s="72"/>
    </row>
    <row r="477732" spans="17:17">
      <c r="Q477732" s="72"/>
    </row>
    <row r="477733" spans="17:17">
      <c r="Q477733" s="72"/>
    </row>
    <row r="477734" spans="17:17">
      <c r="Q477734" s="72"/>
    </row>
    <row r="477735" spans="17:17">
      <c r="Q477735" s="72"/>
    </row>
    <row r="477736" spans="17:17">
      <c r="Q477736" s="72"/>
    </row>
    <row r="477737" spans="17:17">
      <c r="Q477737" s="72"/>
    </row>
    <row r="477738" spans="17:17">
      <c r="Q477738" s="72"/>
    </row>
    <row r="477739" spans="17:17">
      <c r="Q477739" s="72"/>
    </row>
    <row r="477740" spans="17:17">
      <c r="Q477740" s="72"/>
    </row>
    <row r="477741" spans="17:17">
      <c r="Q477741" s="72"/>
    </row>
    <row r="477742" spans="17:17">
      <c r="Q477742" s="72"/>
    </row>
    <row r="477743" spans="17:17">
      <c r="Q477743" s="72"/>
    </row>
    <row r="477744" spans="17:17">
      <c r="Q477744" s="72"/>
    </row>
    <row r="477745" spans="17:17">
      <c r="Q477745" s="72"/>
    </row>
    <row r="477746" spans="17:17">
      <c r="Q477746" s="72"/>
    </row>
    <row r="477747" spans="17:17">
      <c r="Q477747" s="72"/>
    </row>
    <row r="477748" spans="17:17">
      <c r="Q477748" s="72"/>
    </row>
    <row r="477749" spans="17:17">
      <c r="Q477749" s="72"/>
    </row>
    <row r="477750" spans="17:17">
      <c r="Q477750" s="72"/>
    </row>
    <row r="477751" spans="17:17">
      <c r="Q477751" s="72"/>
    </row>
    <row r="477752" spans="17:17">
      <c r="Q477752" s="72"/>
    </row>
    <row r="477753" spans="17:17">
      <c r="Q477753" s="72"/>
    </row>
    <row r="477754" spans="17:17">
      <c r="Q477754" s="72"/>
    </row>
    <row r="477755" spans="17:17">
      <c r="Q477755" s="72"/>
    </row>
    <row r="477756" spans="17:17">
      <c r="Q477756" s="72"/>
    </row>
    <row r="477757" spans="17:17">
      <c r="Q477757" s="72"/>
    </row>
    <row r="477758" spans="17:17">
      <c r="Q477758" s="72"/>
    </row>
    <row r="477759" spans="17:17">
      <c r="Q477759" s="72"/>
    </row>
    <row r="477760" spans="17:17">
      <c r="Q477760" s="72"/>
    </row>
    <row r="477761" spans="17:17">
      <c r="Q477761" s="72"/>
    </row>
    <row r="477762" spans="17:17">
      <c r="Q477762" s="72"/>
    </row>
    <row r="477763" spans="17:17">
      <c r="Q477763" s="72"/>
    </row>
    <row r="477764" spans="17:17">
      <c r="Q477764" s="72"/>
    </row>
    <row r="477765" spans="17:17">
      <c r="Q477765" s="72"/>
    </row>
    <row r="477766" spans="17:17">
      <c r="Q477766" s="72"/>
    </row>
    <row r="477767" spans="17:17">
      <c r="Q477767" s="72"/>
    </row>
    <row r="477768" spans="17:17">
      <c r="Q477768" s="72"/>
    </row>
    <row r="477769" spans="17:17">
      <c r="Q477769" s="72"/>
    </row>
    <row r="477770" spans="17:17">
      <c r="Q477770" s="72"/>
    </row>
    <row r="477771" spans="17:17">
      <c r="Q477771" s="72"/>
    </row>
    <row r="477772" spans="17:17">
      <c r="Q477772" s="72"/>
    </row>
    <row r="477773" spans="17:17">
      <c r="Q477773" s="72"/>
    </row>
    <row r="477774" spans="17:17">
      <c r="Q477774" s="72"/>
    </row>
    <row r="477775" spans="17:17">
      <c r="Q477775" s="72"/>
    </row>
    <row r="477776" spans="17:17">
      <c r="Q477776" s="72"/>
    </row>
    <row r="477777" spans="17:17">
      <c r="Q477777" s="72"/>
    </row>
    <row r="477778" spans="17:17">
      <c r="Q477778" s="72"/>
    </row>
    <row r="477779" spans="17:17">
      <c r="Q477779" s="72"/>
    </row>
    <row r="477780" spans="17:17">
      <c r="Q477780" s="72"/>
    </row>
    <row r="477781" spans="17:17">
      <c r="Q477781" s="72"/>
    </row>
    <row r="477782" spans="17:17">
      <c r="Q477782" s="72"/>
    </row>
    <row r="477783" spans="17:17">
      <c r="Q477783" s="72"/>
    </row>
    <row r="477784" spans="17:17">
      <c r="Q477784" s="72"/>
    </row>
    <row r="477785" spans="17:17">
      <c r="Q477785" s="72"/>
    </row>
    <row r="477786" spans="17:17">
      <c r="Q477786" s="72"/>
    </row>
    <row r="477787" spans="17:17">
      <c r="Q477787" s="72"/>
    </row>
    <row r="477788" spans="17:17">
      <c r="Q477788" s="72"/>
    </row>
    <row r="477789" spans="17:17">
      <c r="Q477789" s="72"/>
    </row>
    <row r="477790" spans="17:17">
      <c r="Q477790" s="72"/>
    </row>
    <row r="477791" spans="17:17">
      <c r="Q477791" s="72"/>
    </row>
    <row r="477792" spans="17:17">
      <c r="Q477792" s="72"/>
    </row>
    <row r="477793" spans="17:17">
      <c r="Q477793" s="72"/>
    </row>
    <row r="477794" spans="17:17">
      <c r="Q477794" s="72"/>
    </row>
    <row r="477795" spans="17:17">
      <c r="Q477795" s="72"/>
    </row>
    <row r="477796" spans="17:17">
      <c r="Q477796" s="72"/>
    </row>
    <row r="477797" spans="17:17">
      <c r="Q477797" s="72"/>
    </row>
    <row r="477798" spans="17:17">
      <c r="Q477798" s="72"/>
    </row>
    <row r="477799" spans="17:17">
      <c r="Q477799" s="72"/>
    </row>
    <row r="477800" spans="17:17">
      <c r="Q477800" s="72"/>
    </row>
    <row r="477801" spans="17:17">
      <c r="Q477801" s="72"/>
    </row>
    <row r="477802" spans="17:17">
      <c r="Q477802" s="72"/>
    </row>
    <row r="477803" spans="17:17">
      <c r="Q477803" s="72"/>
    </row>
    <row r="477804" spans="17:17">
      <c r="Q477804" s="72"/>
    </row>
    <row r="477805" spans="17:17">
      <c r="Q477805" s="72"/>
    </row>
    <row r="477806" spans="17:17">
      <c r="Q477806" s="72"/>
    </row>
    <row r="477807" spans="17:17">
      <c r="Q477807" s="72"/>
    </row>
    <row r="477808" spans="17:17">
      <c r="Q477808" s="72"/>
    </row>
    <row r="477809" spans="17:17">
      <c r="Q477809" s="72"/>
    </row>
    <row r="477810" spans="17:17">
      <c r="Q477810" s="72"/>
    </row>
    <row r="477811" spans="17:17">
      <c r="Q477811" s="72"/>
    </row>
    <row r="477812" spans="17:17">
      <c r="Q477812" s="72"/>
    </row>
    <row r="477813" spans="17:17">
      <c r="Q477813" s="72"/>
    </row>
    <row r="477814" spans="17:17">
      <c r="Q477814" s="72"/>
    </row>
    <row r="477815" spans="17:17">
      <c r="Q477815" s="72"/>
    </row>
    <row r="477816" spans="17:17">
      <c r="Q477816" s="72"/>
    </row>
    <row r="477817" spans="17:17">
      <c r="Q477817" s="72"/>
    </row>
    <row r="477818" spans="17:17">
      <c r="Q477818" s="72"/>
    </row>
    <row r="477819" spans="17:17">
      <c r="Q477819" s="72"/>
    </row>
    <row r="477820" spans="17:17">
      <c r="Q477820" s="72"/>
    </row>
    <row r="477821" spans="17:17">
      <c r="Q477821" s="72"/>
    </row>
    <row r="477822" spans="17:17">
      <c r="Q477822" s="72"/>
    </row>
    <row r="477823" spans="17:17">
      <c r="Q477823" s="72"/>
    </row>
    <row r="477824" spans="17:17">
      <c r="Q477824" s="72"/>
    </row>
    <row r="477825" spans="17:17">
      <c r="Q477825" s="72"/>
    </row>
    <row r="477826" spans="17:17">
      <c r="Q477826" s="72"/>
    </row>
    <row r="477827" spans="17:17">
      <c r="Q477827" s="72"/>
    </row>
    <row r="477828" spans="17:17">
      <c r="Q477828" s="72"/>
    </row>
    <row r="477829" spans="17:17">
      <c r="Q477829" s="72"/>
    </row>
    <row r="477830" spans="17:17">
      <c r="Q477830" s="72"/>
    </row>
    <row r="477831" spans="17:17">
      <c r="Q477831" s="72"/>
    </row>
    <row r="477832" spans="17:17">
      <c r="Q477832" s="72"/>
    </row>
    <row r="477833" spans="17:17">
      <c r="Q477833" s="72"/>
    </row>
    <row r="477834" spans="17:17">
      <c r="Q477834" s="72"/>
    </row>
    <row r="477835" spans="17:17">
      <c r="Q477835" s="72"/>
    </row>
    <row r="477836" spans="17:17">
      <c r="Q477836" s="72"/>
    </row>
    <row r="477837" spans="17:17">
      <c r="Q477837" s="72"/>
    </row>
    <row r="477838" spans="17:17">
      <c r="Q477838" s="72"/>
    </row>
    <row r="477839" spans="17:17">
      <c r="Q477839" s="72"/>
    </row>
    <row r="477840" spans="17:17">
      <c r="Q477840" s="72"/>
    </row>
    <row r="477841" spans="17:17">
      <c r="Q477841" s="72"/>
    </row>
    <row r="477842" spans="17:17">
      <c r="Q477842" s="72"/>
    </row>
    <row r="477843" spans="17:17">
      <c r="Q477843" s="72"/>
    </row>
    <row r="477844" spans="17:17">
      <c r="Q477844" s="72"/>
    </row>
    <row r="477845" spans="17:17">
      <c r="Q477845" s="72"/>
    </row>
    <row r="477846" spans="17:17">
      <c r="Q477846" s="72"/>
    </row>
    <row r="477847" spans="17:17">
      <c r="Q477847" s="72"/>
    </row>
    <row r="477848" spans="17:17">
      <c r="Q477848" s="72"/>
    </row>
    <row r="477849" spans="17:17">
      <c r="Q477849" s="72"/>
    </row>
    <row r="477850" spans="17:17">
      <c r="Q477850" s="72"/>
    </row>
    <row r="477851" spans="17:17">
      <c r="Q477851" s="72"/>
    </row>
    <row r="477852" spans="17:17">
      <c r="Q477852" s="72"/>
    </row>
    <row r="477853" spans="17:17">
      <c r="Q477853" s="72"/>
    </row>
    <row r="477854" spans="17:17">
      <c r="Q477854" s="72"/>
    </row>
    <row r="477855" spans="17:17">
      <c r="Q477855" s="72"/>
    </row>
    <row r="477856" spans="17:17">
      <c r="Q477856" s="72"/>
    </row>
    <row r="477857" spans="17:17">
      <c r="Q477857" s="72"/>
    </row>
    <row r="477858" spans="17:17">
      <c r="Q477858" s="72"/>
    </row>
    <row r="477859" spans="17:17">
      <c r="Q477859" s="72"/>
    </row>
    <row r="477860" spans="17:17">
      <c r="Q477860" s="72"/>
    </row>
    <row r="477861" spans="17:17">
      <c r="Q477861" s="72"/>
    </row>
    <row r="477862" spans="17:17">
      <c r="Q477862" s="72"/>
    </row>
    <row r="477863" spans="17:17">
      <c r="Q477863" s="72"/>
    </row>
    <row r="477864" spans="17:17">
      <c r="Q477864" s="72"/>
    </row>
    <row r="477865" spans="17:17">
      <c r="Q477865" s="72"/>
    </row>
    <row r="477866" spans="17:17">
      <c r="Q477866" s="72"/>
    </row>
    <row r="477867" spans="17:17">
      <c r="Q477867" s="72"/>
    </row>
    <row r="477868" spans="17:17">
      <c r="Q477868" s="72"/>
    </row>
    <row r="477869" spans="17:17">
      <c r="Q477869" s="72"/>
    </row>
    <row r="477870" spans="17:17">
      <c r="Q477870" s="72"/>
    </row>
    <row r="477871" spans="17:17">
      <c r="Q477871" s="72"/>
    </row>
    <row r="477872" spans="17:17">
      <c r="Q477872" s="72"/>
    </row>
    <row r="477873" spans="17:17">
      <c r="Q477873" s="72"/>
    </row>
    <row r="477874" spans="17:17">
      <c r="Q477874" s="72"/>
    </row>
    <row r="477875" spans="17:17">
      <c r="Q477875" s="72"/>
    </row>
    <row r="477876" spans="17:17">
      <c r="Q477876" s="72"/>
    </row>
    <row r="477877" spans="17:17">
      <c r="Q477877" s="72"/>
    </row>
    <row r="477878" spans="17:17">
      <c r="Q477878" s="72"/>
    </row>
    <row r="477879" spans="17:17">
      <c r="Q477879" s="72"/>
    </row>
    <row r="477880" spans="17:17">
      <c r="Q477880" s="72"/>
    </row>
    <row r="477881" spans="17:17">
      <c r="Q477881" s="72"/>
    </row>
    <row r="477882" spans="17:17">
      <c r="Q477882" s="72"/>
    </row>
    <row r="477883" spans="17:17">
      <c r="Q477883" s="72"/>
    </row>
    <row r="477884" spans="17:17">
      <c r="Q477884" s="72"/>
    </row>
    <row r="477885" spans="17:17">
      <c r="Q477885" s="72"/>
    </row>
    <row r="477886" spans="17:17">
      <c r="Q477886" s="72"/>
    </row>
    <row r="477887" spans="17:17">
      <c r="Q477887" s="72"/>
    </row>
    <row r="477888" spans="17:17">
      <c r="Q477888" s="72"/>
    </row>
    <row r="477889" spans="17:17">
      <c r="Q477889" s="72"/>
    </row>
    <row r="477890" spans="17:17">
      <c r="Q477890" s="72"/>
    </row>
    <row r="477891" spans="17:17">
      <c r="Q477891" s="72"/>
    </row>
    <row r="477892" spans="17:17">
      <c r="Q477892" s="72"/>
    </row>
    <row r="477893" spans="17:17">
      <c r="Q477893" s="72"/>
    </row>
    <row r="477894" spans="17:17">
      <c r="Q477894" s="72"/>
    </row>
    <row r="477895" spans="17:17">
      <c r="Q477895" s="72"/>
    </row>
    <row r="477896" spans="17:17">
      <c r="Q477896" s="72"/>
    </row>
    <row r="477897" spans="17:17">
      <c r="Q477897" s="72"/>
    </row>
    <row r="477898" spans="17:17">
      <c r="Q477898" s="72"/>
    </row>
    <row r="477899" spans="17:17">
      <c r="Q477899" s="72"/>
    </row>
    <row r="477900" spans="17:17">
      <c r="Q477900" s="72"/>
    </row>
    <row r="477901" spans="17:17">
      <c r="Q477901" s="72"/>
    </row>
    <row r="477902" spans="17:17">
      <c r="Q477902" s="72"/>
    </row>
    <row r="477903" spans="17:17">
      <c r="Q477903" s="72"/>
    </row>
    <row r="477904" spans="17:17">
      <c r="Q477904" s="72"/>
    </row>
    <row r="477905" spans="17:17">
      <c r="Q477905" s="72"/>
    </row>
    <row r="477906" spans="17:17">
      <c r="Q477906" s="72"/>
    </row>
    <row r="477907" spans="17:17">
      <c r="Q477907" s="72"/>
    </row>
    <row r="477908" spans="17:17">
      <c r="Q477908" s="72"/>
    </row>
    <row r="477909" spans="17:17">
      <c r="Q477909" s="72"/>
    </row>
    <row r="477910" spans="17:17">
      <c r="Q477910" s="72"/>
    </row>
    <row r="477911" spans="17:17">
      <c r="Q477911" s="72"/>
    </row>
    <row r="477912" spans="17:17">
      <c r="Q477912" s="72"/>
    </row>
    <row r="477913" spans="17:17">
      <c r="Q477913" s="72"/>
    </row>
    <row r="477914" spans="17:17">
      <c r="Q477914" s="72"/>
    </row>
    <row r="477915" spans="17:17">
      <c r="Q477915" s="72"/>
    </row>
    <row r="477916" spans="17:17">
      <c r="Q477916" s="72"/>
    </row>
    <row r="477917" spans="17:17">
      <c r="Q477917" s="72"/>
    </row>
    <row r="477918" spans="17:17">
      <c r="Q477918" s="72"/>
    </row>
    <row r="477919" spans="17:17">
      <c r="Q477919" s="72"/>
    </row>
    <row r="477920" spans="17:17">
      <c r="Q477920" s="72"/>
    </row>
    <row r="477921" spans="17:17">
      <c r="Q477921" s="72"/>
    </row>
    <row r="477922" spans="17:17">
      <c r="Q477922" s="72"/>
    </row>
    <row r="477923" spans="17:17">
      <c r="Q477923" s="72"/>
    </row>
    <row r="477924" spans="17:17">
      <c r="Q477924" s="72"/>
    </row>
    <row r="477925" spans="17:17">
      <c r="Q477925" s="72"/>
    </row>
    <row r="477926" spans="17:17">
      <c r="Q477926" s="72"/>
    </row>
    <row r="477927" spans="17:17">
      <c r="Q477927" s="72"/>
    </row>
    <row r="477928" spans="17:17">
      <c r="Q477928" s="72"/>
    </row>
    <row r="477929" spans="17:17">
      <c r="Q477929" s="72"/>
    </row>
    <row r="477930" spans="17:17">
      <c r="Q477930" s="72"/>
    </row>
    <row r="477931" spans="17:17">
      <c r="Q477931" s="72"/>
    </row>
    <row r="477932" spans="17:17">
      <c r="Q477932" s="72"/>
    </row>
    <row r="477933" spans="17:17">
      <c r="Q477933" s="72"/>
    </row>
    <row r="477934" spans="17:17">
      <c r="Q477934" s="72"/>
    </row>
    <row r="477935" spans="17:17">
      <c r="Q477935" s="72"/>
    </row>
    <row r="477936" spans="17:17">
      <c r="Q477936" s="72"/>
    </row>
    <row r="477937" spans="17:17">
      <c r="Q477937" s="72"/>
    </row>
    <row r="477938" spans="17:17">
      <c r="Q477938" s="72"/>
    </row>
    <row r="477939" spans="17:17">
      <c r="Q477939" s="72"/>
    </row>
    <row r="477940" spans="17:17">
      <c r="Q477940" s="72"/>
    </row>
    <row r="477941" spans="17:17">
      <c r="Q477941" s="72"/>
    </row>
    <row r="477942" spans="17:17">
      <c r="Q477942" s="72"/>
    </row>
    <row r="477943" spans="17:17">
      <c r="Q477943" s="72"/>
    </row>
    <row r="477944" spans="17:17">
      <c r="Q477944" s="72"/>
    </row>
    <row r="477945" spans="17:17">
      <c r="Q477945" s="72"/>
    </row>
    <row r="477946" spans="17:17">
      <c r="Q477946" s="72"/>
    </row>
    <row r="477947" spans="17:17">
      <c r="Q477947" s="72"/>
    </row>
    <row r="477948" spans="17:17">
      <c r="Q477948" s="72"/>
    </row>
    <row r="477949" spans="17:17">
      <c r="Q477949" s="72"/>
    </row>
    <row r="477950" spans="17:17">
      <c r="Q477950" s="72"/>
    </row>
    <row r="477951" spans="17:17">
      <c r="Q477951" s="72"/>
    </row>
    <row r="477952" spans="17:17">
      <c r="Q477952" s="72"/>
    </row>
    <row r="477953" spans="17:17">
      <c r="Q477953" s="72"/>
    </row>
    <row r="477954" spans="17:17">
      <c r="Q477954" s="72"/>
    </row>
    <row r="477955" spans="17:17">
      <c r="Q477955" s="72"/>
    </row>
    <row r="477956" spans="17:17">
      <c r="Q477956" s="72"/>
    </row>
    <row r="477957" spans="17:17">
      <c r="Q477957" s="72"/>
    </row>
    <row r="477958" spans="17:17">
      <c r="Q477958" s="72"/>
    </row>
    <row r="477959" spans="17:17">
      <c r="Q477959" s="72"/>
    </row>
    <row r="477960" spans="17:17">
      <c r="Q477960" s="72"/>
    </row>
    <row r="477961" spans="17:17">
      <c r="Q477961" s="72"/>
    </row>
    <row r="477962" spans="17:17">
      <c r="Q477962" s="72"/>
    </row>
    <row r="477963" spans="17:17">
      <c r="Q477963" s="72"/>
    </row>
    <row r="477964" spans="17:17">
      <c r="Q477964" s="72"/>
    </row>
    <row r="477965" spans="17:17">
      <c r="Q477965" s="72"/>
    </row>
    <row r="477966" spans="17:17">
      <c r="Q477966" s="72"/>
    </row>
    <row r="477967" spans="17:17">
      <c r="Q477967" s="72"/>
    </row>
    <row r="477968" spans="17:17">
      <c r="Q477968" s="72"/>
    </row>
    <row r="477969" spans="17:17">
      <c r="Q477969" s="72"/>
    </row>
    <row r="477970" spans="17:17">
      <c r="Q477970" s="72"/>
    </row>
    <row r="477971" spans="17:17">
      <c r="Q477971" s="72"/>
    </row>
    <row r="477972" spans="17:17">
      <c r="Q477972" s="72"/>
    </row>
    <row r="477973" spans="17:17">
      <c r="Q477973" s="72"/>
    </row>
    <row r="477974" spans="17:17">
      <c r="Q477974" s="72"/>
    </row>
    <row r="477975" spans="17:17">
      <c r="Q477975" s="72"/>
    </row>
    <row r="477976" spans="17:17">
      <c r="Q477976" s="72"/>
    </row>
    <row r="477977" spans="17:17">
      <c r="Q477977" s="72"/>
    </row>
    <row r="477978" spans="17:17">
      <c r="Q477978" s="72"/>
    </row>
    <row r="477979" spans="17:17">
      <c r="Q477979" s="72"/>
    </row>
    <row r="477980" spans="17:17">
      <c r="Q477980" s="72"/>
    </row>
    <row r="477981" spans="17:17">
      <c r="Q477981" s="72"/>
    </row>
    <row r="477982" spans="17:17">
      <c r="Q477982" s="72"/>
    </row>
    <row r="477983" spans="17:17">
      <c r="Q477983" s="72"/>
    </row>
    <row r="477984" spans="17:17">
      <c r="Q477984" s="72"/>
    </row>
    <row r="477985" spans="17:17">
      <c r="Q477985" s="72"/>
    </row>
    <row r="477986" spans="17:17">
      <c r="Q477986" s="72"/>
    </row>
    <row r="477987" spans="17:17">
      <c r="Q477987" s="72"/>
    </row>
    <row r="477988" spans="17:17">
      <c r="Q477988" s="72"/>
    </row>
    <row r="477989" spans="17:17">
      <c r="Q477989" s="72"/>
    </row>
    <row r="477990" spans="17:17">
      <c r="Q477990" s="72"/>
    </row>
    <row r="477991" spans="17:17">
      <c r="Q477991" s="72"/>
    </row>
    <row r="477992" spans="17:17">
      <c r="Q477992" s="72"/>
    </row>
    <row r="477993" spans="17:17">
      <c r="Q477993" s="72"/>
    </row>
    <row r="477994" spans="17:17">
      <c r="Q477994" s="72"/>
    </row>
    <row r="477995" spans="17:17">
      <c r="Q477995" s="72"/>
    </row>
    <row r="477996" spans="17:17">
      <c r="Q477996" s="72"/>
    </row>
    <row r="477997" spans="17:17">
      <c r="Q477997" s="72"/>
    </row>
    <row r="477998" spans="17:17">
      <c r="Q477998" s="72"/>
    </row>
    <row r="477999" spans="17:17">
      <c r="Q477999" s="72"/>
    </row>
    <row r="478000" spans="17:17">
      <c r="Q478000" s="72"/>
    </row>
    <row r="478001" spans="17:17">
      <c r="Q478001" s="72"/>
    </row>
    <row r="478002" spans="17:17">
      <c r="Q478002" s="72"/>
    </row>
    <row r="478003" spans="17:17">
      <c r="Q478003" s="72"/>
    </row>
    <row r="478004" spans="17:17">
      <c r="Q478004" s="72"/>
    </row>
    <row r="478005" spans="17:17">
      <c r="Q478005" s="72"/>
    </row>
    <row r="478006" spans="17:17">
      <c r="Q478006" s="72"/>
    </row>
    <row r="478007" spans="17:17">
      <c r="Q478007" s="72"/>
    </row>
    <row r="478008" spans="17:17">
      <c r="Q478008" s="72"/>
    </row>
    <row r="478009" spans="17:17">
      <c r="Q478009" s="72"/>
    </row>
    <row r="478010" spans="17:17">
      <c r="Q478010" s="72"/>
    </row>
    <row r="478011" spans="17:17">
      <c r="Q478011" s="72"/>
    </row>
    <row r="478012" spans="17:17">
      <c r="Q478012" s="72"/>
    </row>
    <row r="478013" spans="17:17">
      <c r="Q478013" s="72"/>
    </row>
    <row r="478014" spans="17:17">
      <c r="Q478014" s="72"/>
    </row>
    <row r="478015" spans="17:17">
      <c r="Q478015" s="72"/>
    </row>
    <row r="478016" spans="17:17">
      <c r="Q478016" s="72"/>
    </row>
    <row r="478017" spans="17:17">
      <c r="Q478017" s="72"/>
    </row>
    <row r="478018" spans="17:17">
      <c r="Q478018" s="72"/>
    </row>
    <row r="478019" spans="17:17">
      <c r="Q478019" s="72"/>
    </row>
    <row r="478020" spans="17:17">
      <c r="Q478020" s="72"/>
    </row>
    <row r="478021" spans="17:17">
      <c r="Q478021" s="72"/>
    </row>
    <row r="478022" spans="17:17">
      <c r="Q478022" s="72"/>
    </row>
    <row r="478023" spans="17:17">
      <c r="Q478023" s="72"/>
    </row>
    <row r="478024" spans="17:17">
      <c r="Q478024" s="72"/>
    </row>
    <row r="478025" spans="17:17">
      <c r="Q478025" s="72"/>
    </row>
    <row r="478026" spans="17:17">
      <c r="Q478026" s="72"/>
    </row>
    <row r="478027" spans="17:17">
      <c r="Q478027" s="72"/>
    </row>
    <row r="478028" spans="17:17">
      <c r="Q478028" s="72"/>
    </row>
    <row r="478029" spans="17:17">
      <c r="Q478029" s="72"/>
    </row>
    <row r="478030" spans="17:17">
      <c r="Q478030" s="72"/>
    </row>
    <row r="478031" spans="17:17">
      <c r="Q478031" s="72"/>
    </row>
    <row r="478032" spans="17:17">
      <c r="Q478032" s="72"/>
    </row>
    <row r="478033" spans="17:17">
      <c r="Q478033" s="72"/>
    </row>
    <row r="478034" spans="17:17">
      <c r="Q478034" s="72"/>
    </row>
    <row r="478035" spans="17:17">
      <c r="Q478035" s="72"/>
    </row>
    <row r="478036" spans="17:17">
      <c r="Q478036" s="72"/>
    </row>
    <row r="478037" spans="17:17">
      <c r="Q478037" s="72"/>
    </row>
    <row r="478038" spans="17:17">
      <c r="Q478038" s="72"/>
    </row>
    <row r="478039" spans="17:17">
      <c r="Q478039" s="72"/>
    </row>
    <row r="478040" spans="17:17">
      <c r="Q478040" s="72"/>
    </row>
    <row r="478041" spans="17:17">
      <c r="Q478041" s="72"/>
    </row>
    <row r="478042" spans="17:17">
      <c r="Q478042" s="72"/>
    </row>
    <row r="478043" spans="17:17">
      <c r="Q478043" s="72"/>
    </row>
    <row r="478044" spans="17:17">
      <c r="Q478044" s="72"/>
    </row>
    <row r="478045" spans="17:17">
      <c r="Q478045" s="72"/>
    </row>
    <row r="478046" spans="17:17">
      <c r="Q478046" s="72"/>
    </row>
    <row r="478047" spans="17:17">
      <c r="Q478047" s="72"/>
    </row>
    <row r="478048" spans="17:17">
      <c r="Q478048" s="72"/>
    </row>
    <row r="478049" spans="17:17">
      <c r="Q478049" s="72"/>
    </row>
    <row r="478050" spans="17:17">
      <c r="Q478050" s="72"/>
    </row>
    <row r="478051" spans="17:17">
      <c r="Q478051" s="72"/>
    </row>
    <row r="478052" spans="17:17">
      <c r="Q478052" s="72"/>
    </row>
    <row r="478053" spans="17:17">
      <c r="Q478053" s="72"/>
    </row>
    <row r="478054" spans="17:17">
      <c r="Q478054" s="72"/>
    </row>
    <row r="478055" spans="17:17">
      <c r="Q478055" s="72"/>
    </row>
    <row r="478056" spans="17:17">
      <c r="Q478056" s="72"/>
    </row>
    <row r="478057" spans="17:17">
      <c r="Q478057" s="72"/>
    </row>
    <row r="478058" spans="17:17">
      <c r="Q478058" s="72"/>
    </row>
    <row r="478059" spans="17:17">
      <c r="Q478059" s="72"/>
    </row>
    <row r="478060" spans="17:17">
      <c r="Q478060" s="72"/>
    </row>
    <row r="478061" spans="17:17">
      <c r="Q478061" s="72"/>
    </row>
    <row r="478062" spans="17:17">
      <c r="Q478062" s="72"/>
    </row>
    <row r="478063" spans="17:17">
      <c r="Q478063" s="72"/>
    </row>
    <row r="478064" spans="17:17">
      <c r="Q478064" s="72"/>
    </row>
    <row r="478065" spans="17:17">
      <c r="Q478065" s="72"/>
    </row>
    <row r="478066" spans="17:17">
      <c r="Q478066" s="72"/>
    </row>
    <row r="478067" spans="17:17">
      <c r="Q478067" s="72"/>
    </row>
    <row r="478068" spans="17:17">
      <c r="Q478068" s="72"/>
    </row>
    <row r="478069" spans="17:17">
      <c r="Q478069" s="72"/>
    </row>
    <row r="478070" spans="17:17">
      <c r="Q478070" s="72"/>
    </row>
    <row r="478071" spans="17:17">
      <c r="Q478071" s="72"/>
    </row>
    <row r="478072" spans="17:17">
      <c r="Q478072" s="72"/>
    </row>
    <row r="478073" spans="17:17">
      <c r="Q478073" s="72"/>
    </row>
    <row r="478074" spans="17:17">
      <c r="Q478074" s="72"/>
    </row>
    <row r="478075" spans="17:17">
      <c r="Q478075" s="72"/>
    </row>
    <row r="478076" spans="17:17">
      <c r="Q478076" s="72"/>
    </row>
    <row r="478077" spans="17:17">
      <c r="Q478077" s="72"/>
    </row>
    <row r="478078" spans="17:17">
      <c r="Q478078" s="72"/>
    </row>
    <row r="478079" spans="17:17">
      <c r="Q478079" s="72"/>
    </row>
    <row r="478080" spans="17:17">
      <c r="Q478080" s="72"/>
    </row>
    <row r="478081" spans="17:17">
      <c r="Q478081" s="72"/>
    </row>
    <row r="478082" spans="17:17">
      <c r="Q478082" s="72"/>
    </row>
    <row r="478083" spans="17:17">
      <c r="Q478083" s="72"/>
    </row>
    <row r="478084" spans="17:17">
      <c r="Q478084" s="72"/>
    </row>
    <row r="478085" spans="17:17">
      <c r="Q478085" s="72"/>
    </row>
    <row r="478086" spans="17:17">
      <c r="Q478086" s="72"/>
    </row>
    <row r="478087" spans="17:17">
      <c r="Q478087" s="72"/>
    </row>
    <row r="478088" spans="17:17">
      <c r="Q478088" s="72"/>
    </row>
    <row r="478089" spans="17:17">
      <c r="Q478089" s="72"/>
    </row>
    <row r="478090" spans="17:17">
      <c r="Q478090" s="72"/>
    </row>
    <row r="478091" spans="17:17">
      <c r="Q478091" s="72"/>
    </row>
    <row r="478092" spans="17:17">
      <c r="Q478092" s="72"/>
    </row>
    <row r="478093" spans="17:17">
      <c r="Q478093" s="72"/>
    </row>
    <row r="478094" spans="17:17">
      <c r="Q478094" s="72"/>
    </row>
    <row r="478095" spans="17:17">
      <c r="Q478095" s="72"/>
    </row>
    <row r="478096" spans="17:17">
      <c r="Q478096" s="72"/>
    </row>
    <row r="478097" spans="17:17">
      <c r="Q478097" s="72"/>
    </row>
    <row r="478098" spans="17:17">
      <c r="Q478098" s="72"/>
    </row>
    <row r="478099" spans="17:17">
      <c r="Q478099" s="72"/>
    </row>
    <row r="478100" spans="17:17">
      <c r="Q478100" s="72"/>
    </row>
    <row r="478101" spans="17:17">
      <c r="Q478101" s="72"/>
    </row>
    <row r="478102" spans="17:17">
      <c r="Q478102" s="72"/>
    </row>
    <row r="478103" spans="17:17">
      <c r="Q478103" s="72"/>
    </row>
    <row r="478104" spans="17:17">
      <c r="Q478104" s="72"/>
    </row>
    <row r="478105" spans="17:17">
      <c r="Q478105" s="72"/>
    </row>
    <row r="478106" spans="17:17">
      <c r="Q478106" s="72"/>
    </row>
    <row r="478107" spans="17:17">
      <c r="Q478107" s="72"/>
    </row>
    <row r="478108" spans="17:17">
      <c r="Q478108" s="72"/>
    </row>
    <row r="478109" spans="17:17">
      <c r="Q478109" s="72"/>
    </row>
    <row r="478110" spans="17:17">
      <c r="Q478110" s="72"/>
    </row>
    <row r="478111" spans="17:17">
      <c r="Q478111" s="72"/>
    </row>
    <row r="478112" spans="17:17">
      <c r="Q478112" s="72"/>
    </row>
    <row r="478113" spans="17:17">
      <c r="Q478113" s="72"/>
    </row>
    <row r="478114" spans="17:17">
      <c r="Q478114" s="72"/>
    </row>
    <row r="478115" spans="17:17">
      <c r="Q478115" s="72"/>
    </row>
    <row r="478116" spans="17:17">
      <c r="Q478116" s="72"/>
    </row>
    <row r="478117" spans="17:17">
      <c r="Q478117" s="72"/>
    </row>
    <row r="478118" spans="17:17">
      <c r="Q478118" s="72"/>
    </row>
    <row r="478119" spans="17:17">
      <c r="Q478119" s="72"/>
    </row>
    <row r="478120" spans="17:17">
      <c r="Q478120" s="72"/>
    </row>
    <row r="478121" spans="17:17">
      <c r="Q478121" s="72"/>
    </row>
    <row r="478122" spans="17:17">
      <c r="Q478122" s="72"/>
    </row>
    <row r="478123" spans="17:17">
      <c r="Q478123" s="72"/>
    </row>
    <row r="478124" spans="17:17">
      <c r="Q478124" s="72"/>
    </row>
    <row r="478125" spans="17:17">
      <c r="Q478125" s="72"/>
    </row>
    <row r="478126" spans="17:17">
      <c r="Q478126" s="72"/>
    </row>
    <row r="478127" spans="17:17">
      <c r="Q478127" s="72"/>
    </row>
    <row r="478128" spans="17:17">
      <c r="Q478128" s="72"/>
    </row>
    <row r="478129" spans="17:17">
      <c r="Q478129" s="72"/>
    </row>
    <row r="478130" spans="17:17">
      <c r="Q478130" s="72"/>
    </row>
    <row r="478131" spans="17:17">
      <c r="Q478131" s="72"/>
    </row>
    <row r="478132" spans="17:17">
      <c r="Q478132" s="72"/>
    </row>
    <row r="478133" spans="17:17">
      <c r="Q478133" s="72"/>
    </row>
    <row r="478134" spans="17:17">
      <c r="Q478134" s="72"/>
    </row>
    <row r="478135" spans="17:17">
      <c r="Q478135" s="72"/>
    </row>
    <row r="478136" spans="17:17">
      <c r="Q478136" s="72"/>
    </row>
    <row r="478137" spans="17:17">
      <c r="Q478137" s="72"/>
    </row>
    <row r="478138" spans="17:17">
      <c r="Q478138" s="72"/>
    </row>
    <row r="478139" spans="17:17">
      <c r="Q478139" s="72"/>
    </row>
    <row r="478140" spans="17:17">
      <c r="Q478140" s="72"/>
    </row>
    <row r="478141" spans="17:17">
      <c r="Q478141" s="72"/>
    </row>
    <row r="478142" spans="17:17">
      <c r="Q478142" s="72"/>
    </row>
    <row r="478143" spans="17:17">
      <c r="Q478143" s="72"/>
    </row>
    <row r="478144" spans="17:17">
      <c r="Q478144" s="72"/>
    </row>
    <row r="478145" spans="17:17">
      <c r="Q478145" s="72"/>
    </row>
    <row r="478146" spans="17:17">
      <c r="Q478146" s="72"/>
    </row>
    <row r="478147" spans="17:17">
      <c r="Q478147" s="72"/>
    </row>
    <row r="478148" spans="17:17">
      <c r="Q478148" s="72"/>
    </row>
    <row r="478149" spans="17:17">
      <c r="Q478149" s="72"/>
    </row>
    <row r="478150" spans="17:17">
      <c r="Q478150" s="72"/>
    </row>
    <row r="478151" spans="17:17">
      <c r="Q478151" s="72"/>
    </row>
    <row r="478152" spans="17:17">
      <c r="Q478152" s="72"/>
    </row>
    <row r="478153" spans="17:17">
      <c r="Q478153" s="72"/>
    </row>
    <row r="478154" spans="17:17">
      <c r="Q478154" s="72"/>
    </row>
    <row r="478155" spans="17:17">
      <c r="Q478155" s="72"/>
    </row>
    <row r="478156" spans="17:17">
      <c r="Q478156" s="72"/>
    </row>
    <row r="478157" spans="17:17">
      <c r="Q478157" s="72"/>
    </row>
    <row r="478158" spans="17:17">
      <c r="Q478158" s="72"/>
    </row>
    <row r="478159" spans="17:17">
      <c r="Q478159" s="72"/>
    </row>
    <row r="478160" spans="17:17">
      <c r="Q478160" s="72"/>
    </row>
    <row r="478161" spans="17:17">
      <c r="Q478161" s="72"/>
    </row>
    <row r="478162" spans="17:17">
      <c r="Q478162" s="72"/>
    </row>
    <row r="478163" spans="17:17">
      <c r="Q478163" s="72"/>
    </row>
    <row r="478164" spans="17:17">
      <c r="Q478164" s="72"/>
    </row>
    <row r="478165" spans="17:17">
      <c r="Q478165" s="72"/>
    </row>
    <row r="478166" spans="17:17">
      <c r="Q478166" s="72"/>
    </row>
    <row r="478167" spans="17:17">
      <c r="Q478167" s="72"/>
    </row>
    <row r="478168" spans="17:17">
      <c r="Q478168" s="72"/>
    </row>
    <row r="478169" spans="17:17">
      <c r="Q478169" s="72"/>
    </row>
    <row r="478170" spans="17:17">
      <c r="Q478170" s="72"/>
    </row>
    <row r="478171" spans="17:17">
      <c r="Q478171" s="72"/>
    </row>
    <row r="478172" spans="17:17">
      <c r="Q478172" s="72"/>
    </row>
    <row r="478173" spans="17:17">
      <c r="Q478173" s="72"/>
    </row>
    <row r="478174" spans="17:17">
      <c r="Q478174" s="72"/>
    </row>
    <row r="478175" spans="17:17">
      <c r="Q478175" s="72"/>
    </row>
    <row r="478176" spans="17:17">
      <c r="Q478176" s="72"/>
    </row>
    <row r="478177" spans="17:17">
      <c r="Q478177" s="72"/>
    </row>
    <row r="478178" spans="17:17">
      <c r="Q478178" s="72"/>
    </row>
    <row r="478179" spans="17:17">
      <c r="Q478179" s="72"/>
    </row>
    <row r="478180" spans="17:17">
      <c r="Q478180" s="72"/>
    </row>
    <row r="478181" spans="17:17">
      <c r="Q478181" s="72"/>
    </row>
    <row r="478182" spans="17:17">
      <c r="Q478182" s="72"/>
    </row>
    <row r="478183" spans="17:17">
      <c r="Q478183" s="72"/>
    </row>
    <row r="478184" spans="17:17">
      <c r="Q478184" s="72"/>
    </row>
    <row r="478185" spans="17:17">
      <c r="Q478185" s="72"/>
    </row>
    <row r="478186" spans="17:17">
      <c r="Q478186" s="72"/>
    </row>
    <row r="478187" spans="17:17">
      <c r="Q478187" s="72"/>
    </row>
    <row r="478188" spans="17:17">
      <c r="Q478188" s="72"/>
    </row>
    <row r="478189" spans="17:17">
      <c r="Q478189" s="72"/>
    </row>
    <row r="478190" spans="17:17">
      <c r="Q478190" s="72"/>
    </row>
    <row r="478191" spans="17:17">
      <c r="Q478191" s="72"/>
    </row>
    <row r="478192" spans="17:17">
      <c r="Q478192" s="72"/>
    </row>
    <row r="478193" spans="17:17">
      <c r="Q478193" s="72"/>
    </row>
    <row r="478194" spans="17:17">
      <c r="Q478194" s="72"/>
    </row>
    <row r="478195" spans="17:17">
      <c r="Q478195" s="72"/>
    </row>
    <row r="478196" spans="17:17">
      <c r="Q478196" s="72"/>
    </row>
    <row r="478197" spans="17:17">
      <c r="Q478197" s="72"/>
    </row>
    <row r="478198" spans="17:17">
      <c r="Q478198" s="72"/>
    </row>
    <row r="478199" spans="17:17">
      <c r="Q478199" s="72"/>
    </row>
    <row r="478200" spans="17:17">
      <c r="Q478200" s="72"/>
    </row>
    <row r="478201" spans="17:17">
      <c r="Q478201" s="72"/>
    </row>
    <row r="478202" spans="17:17">
      <c r="Q478202" s="72"/>
    </row>
    <row r="478203" spans="17:17">
      <c r="Q478203" s="72"/>
    </row>
    <row r="478204" spans="17:17">
      <c r="Q478204" s="72"/>
    </row>
    <row r="478205" spans="17:17">
      <c r="Q478205" s="72"/>
    </row>
    <row r="478206" spans="17:17">
      <c r="Q478206" s="72"/>
    </row>
    <row r="478207" spans="17:17">
      <c r="Q478207" s="72"/>
    </row>
    <row r="478208" spans="17:17">
      <c r="Q478208" s="72"/>
    </row>
    <row r="478209" spans="17:17">
      <c r="Q478209" s="72"/>
    </row>
    <row r="478210" spans="17:17">
      <c r="Q478210" s="72"/>
    </row>
    <row r="478211" spans="17:17">
      <c r="Q478211" s="72"/>
    </row>
    <row r="478212" spans="17:17">
      <c r="Q478212" s="72"/>
    </row>
    <row r="478213" spans="17:17">
      <c r="Q478213" s="72"/>
    </row>
    <row r="478214" spans="17:17">
      <c r="Q478214" s="72"/>
    </row>
    <row r="478215" spans="17:17">
      <c r="Q478215" s="72"/>
    </row>
    <row r="478216" spans="17:17">
      <c r="Q478216" s="72"/>
    </row>
    <row r="478217" spans="17:17">
      <c r="Q478217" s="72"/>
    </row>
    <row r="478218" spans="17:17">
      <c r="Q478218" s="72"/>
    </row>
    <row r="478219" spans="17:17">
      <c r="Q478219" s="72"/>
    </row>
    <row r="478220" spans="17:17">
      <c r="Q478220" s="72"/>
    </row>
    <row r="478221" spans="17:17">
      <c r="Q478221" s="72"/>
    </row>
    <row r="478222" spans="17:17">
      <c r="Q478222" s="72"/>
    </row>
    <row r="478223" spans="17:17">
      <c r="Q478223" s="72"/>
    </row>
    <row r="478224" spans="17:17">
      <c r="Q478224" s="72"/>
    </row>
    <row r="478225" spans="17:17">
      <c r="Q478225" s="72"/>
    </row>
    <row r="478226" spans="17:17">
      <c r="Q478226" s="72"/>
    </row>
    <row r="478227" spans="17:17">
      <c r="Q478227" s="72"/>
    </row>
    <row r="478228" spans="17:17">
      <c r="Q478228" s="72"/>
    </row>
    <row r="478229" spans="17:17">
      <c r="Q478229" s="72"/>
    </row>
    <row r="478230" spans="17:17">
      <c r="Q478230" s="72"/>
    </row>
    <row r="478231" spans="17:17">
      <c r="Q478231" s="72"/>
    </row>
    <row r="478232" spans="17:17">
      <c r="Q478232" s="72"/>
    </row>
    <row r="478233" spans="17:17">
      <c r="Q478233" s="72"/>
    </row>
    <row r="478234" spans="17:17">
      <c r="Q478234" s="72"/>
    </row>
    <row r="478235" spans="17:17">
      <c r="Q478235" s="72"/>
    </row>
    <row r="478236" spans="17:17">
      <c r="Q478236" s="72"/>
    </row>
    <row r="478237" spans="17:17">
      <c r="Q478237" s="72"/>
    </row>
    <row r="478238" spans="17:17">
      <c r="Q478238" s="72"/>
    </row>
    <row r="478239" spans="17:17">
      <c r="Q478239" s="72"/>
    </row>
    <row r="478240" spans="17:17">
      <c r="Q478240" s="72"/>
    </row>
    <row r="478241" spans="17:17">
      <c r="Q478241" s="72"/>
    </row>
    <row r="478242" spans="17:17">
      <c r="Q478242" s="72"/>
    </row>
    <row r="478243" spans="17:17">
      <c r="Q478243" s="72"/>
    </row>
    <row r="478244" spans="17:17">
      <c r="Q478244" s="72"/>
    </row>
    <row r="478245" spans="17:17">
      <c r="Q478245" s="72"/>
    </row>
    <row r="478246" spans="17:17">
      <c r="Q478246" s="72"/>
    </row>
    <row r="478247" spans="17:17">
      <c r="Q478247" s="72"/>
    </row>
    <row r="478248" spans="17:17">
      <c r="Q478248" s="72"/>
    </row>
    <row r="478249" spans="17:17">
      <c r="Q478249" s="72"/>
    </row>
    <row r="478250" spans="17:17">
      <c r="Q478250" s="72"/>
    </row>
    <row r="478251" spans="17:17">
      <c r="Q478251" s="72"/>
    </row>
    <row r="478252" spans="17:17">
      <c r="Q478252" s="72"/>
    </row>
    <row r="478253" spans="17:17">
      <c r="Q478253" s="72"/>
    </row>
    <row r="478254" spans="17:17">
      <c r="Q478254" s="72"/>
    </row>
    <row r="478255" spans="17:17">
      <c r="Q478255" s="72"/>
    </row>
    <row r="478256" spans="17:17">
      <c r="Q478256" s="72"/>
    </row>
    <row r="478257" spans="17:17">
      <c r="Q478257" s="72"/>
    </row>
    <row r="478258" spans="17:17">
      <c r="Q478258" s="72"/>
    </row>
    <row r="478259" spans="17:17">
      <c r="Q478259" s="72"/>
    </row>
    <row r="478260" spans="17:17">
      <c r="Q478260" s="72"/>
    </row>
    <row r="478261" spans="17:17">
      <c r="Q478261" s="72"/>
    </row>
    <row r="478262" spans="17:17">
      <c r="Q478262" s="72"/>
    </row>
    <row r="478263" spans="17:17">
      <c r="Q478263" s="72"/>
    </row>
    <row r="478264" spans="17:17">
      <c r="Q478264" s="72"/>
    </row>
    <row r="478265" spans="17:17">
      <c r="Q478265" s="72"/>
    </row>
    <row r="478266" spans="17:17">
      <c r="Q478266" s="72"/>
    </row>
    <row r="478267" spans="17:17">
      <c r="Q478267" s="72"/>
    </row>
    <row r="478268" spans="17:17">
      <c r="Q478268" s="72"/>
    </row>
    <row r="478269" spans="17:17">
      <c r="Q478269" s="72"/>
    </row>
    <row r="478270" spans="17:17">
      <c r="Q478270" s="72"/>
    </row>
    <row r="478271" spans="17:17">
      <c r="Q478271" s="72"/>
    </row>
    <row r="478272" spans="17:17">
      <c r="Q478272" s="72"/>
    </row>
    <row r="478273" spans="17:17">
      <c r="Q478273" s="72"/>
    </row>
    <row r="478274" spans="17:17">
      <c r="Q478274" s="72"/>
    </row>
    <row r="478275" spans="17:17">
      <c r="Q478275" s="72"/>
    </row>
    <row r="478276" spans="17:17">
      <c r="Q478276" s="72"/>
    </row>
    <row r="478277" spans="17:17">
      <c r="Q478277" s="72"/>
    </row>
    <row r="478278" spans="17:17">
      <c r="Q478278" s="72"/>
    </row>
    <row r="478279" spans="17:17">
      <c r="Q478279" s="72"/>
    </row>
    <row r="478280" spans="17:17">
      <c r="Q478280" s="72"/>
    </row>
    <row r="478281" spans="17:17">
      <c r="Q478281" s="72"/>
    </row>
    <row r="478282" spans="17:17">
      <c r="Q478282" s="72"/>
    </row>
    <row r="478283" spans="17:17">
      <c r="Q478283" s="72"/>
    </row>
    <row r="478284" spans="17:17">
      <c r="Q478284" s="72"/>
    </row>
    <row r="478285" spans="17:17">
      <c r="Q478285" s="72"/>
    </row>
    <row r="478286" spans="17:17">
      <c r="Q478286" s="72"/>
    </row>
    <row r="478287" spans="17:17">
      <c r="Q478287" s="72"/>
    </row>
    <row r="478288" spans="17:17">
      <c r="Q478288" s="72"/>
    </row>
    <row r="478289" spans="17:17">
      <c r="Q478289" s="72"/>
    </row>
    <row r="478290" spans="17:17">
      <c r="Q478290" s="72"/>
    </row>
    <row r="478291" spans="17:17">
      <c r="Q478291" s="72"/>
    </row>
    <row r="478292" spans="17:17">
      <c r="Q478292" s="72"/>
    </row>
    <row r="478293" spans="17:17">
      <c r="Q478293" s="72"/>
    </row>
    <row r="478294" spans="17:17">
      <c r="Q478294" s="72"/>
    </row>
    <row r="478295" spans="17:17">
      <c r="Q478295" s="72"/>
    </row>
    <row r="478296" spans="17:17">
      <c r="Q478296" s="72"/>
    </row>
    <row r="478297" spans="17:17">
      <c r="Q478297" s="72"/>
    </row>
    <row r="478298" spans="17:17">
      <c r="Q478298" s="72"/>
    </row>
    <row r="478299" spans="17:17">
      <c r="Q478299" s="72"/>
    </row>
    <row r="478300" spans="17:17">
      <c r="Q478300" s="72"/>
    </row>
    <row r="478301" spans="17:17">
      <c r="Q478301" s="72"/>
    </row>
    <row r="478302" spans="17:17">
      <c r="Q478302" s="72"/>
    </row>
    <row r="478303" spans="17:17">
      <c r="Q478303" s="72"/>
    </row>
    <row r="478304" spans="17:17">
      <c r="Q478304" s="72"/>
    </row>
    <row r="478305" spans="17:17">
      <c r="Q478305" s="72"/>
    </row>
    <row r="478306" spans="17:17">
      <c r="Q478306" s="72"/>
    </row>
    <row r="478307" spans="17:17">
      <c r="Q478307" s="72"/>
    </row>
    <row r="478308" spans="17:17">
      <c r="Q478308" s="72"/>
    </row>
    <row r="478309" spans="17:17">
      <c r="Q478309" s="72"/>
    </row>
    <row r="478310" spans="17:17">
      <c r="Q478310" s="72"/>
    </row>
    <row r="478311" spans="17:17">
      <c r="Q478311" s="72"/>
    </row>
    <row r="478312" spans="17:17">
      <c r="Q478312" s="72"/>
    </row>
    <row r="478313" spans="17:17">
      <c r="Q478313" s="72"/>
    </row>
    <row r="478314" spans="17:17">
      <c r="Q478314" s="72"/>
    </row>
    <row r="478315" spans="17:17">
      <c r="Q478315" s="72"/>
    </row>
    <row r="478316" spans="17:17">
      <c r="Q478316" s="72"/>
    </row>
    <row r="478317" spans="17:17">
      <c r="Q478317" s="72"/>
    </row>
    <row r="478318" spans="17:17">
      <c r="Q478318" s="72"/>
    </row>
    <row r="478319" spans="17:17">
      <c r="Q478319" s="72"/>
    </row>
    <row r="478320" spans="17:17">
      <c r="Q478320" s="72"/>
    </row>
    <row r="478321" spans="17:17">
      <c r="Q478321" s="72"/>
    </row>
    <row r="478322" spans="17:17">
      <c r="Q478322" s="72"/>
    </row>
    <row r="478323" spans="17:17">
      <c r="Q478323" s="72"/>
    </row>
    <row r="478324" spans="17:17">
      <c r="Q478324" s="72"/>
    </row>
    <row r="478325" spans="17:17">
      <c r="Q478325" s="72"/>
    </row>
    <row r="478326" spans="17:17">
      <c r="Q478326" s="72"/>
    </row>
    <row r="478327" spans="17:17">
      <c r="Q478327" s="72"/>
    </row>
    <row r="478328" spans="17:17">
      <c r="Q478328" s="72"/>
    </row>
    <row r="478329" spans="17:17">
      <c r="Q478329" s="72"/>
    </row>
    <row r="478330" spans="17:17">
      <c r="Q478330" s="72"/>
    </row>
    <row r="478331" spans="17:17">
      <c r="Q478331" s="72"/>
    </row>
    <row r="478332" spans="17:17">
      <c r="Q478332" s="72"/>
    </row>
    <row r="478333" spans="17:17">
      <c r="Q478333" s="72"/>
    </row>
    <row r="478334" spans="17:17">
      <c r="Q478334" s="72"/>
    </row>
    <row r="478335" spans="17:17">
      <c r="Q478335" s="72"/>
    </row>
    <row r="478336" spans="17:17">
      <c r="Q478336" s="72"/>
    </row>
    <row r="478337" spans="17:17">
      <c r="Q478337" s="72"/>
    </row>
    <row r="478338" spans="17:17">
      <c r="Q478338" s="72"/>
    </row>
    <row r="478339" spans="17:17">
      <c r="Q478339" s="72"/>
    </row>
    <row r="478340" spans="17:17">
      <c r="Q478340" s="72"/>
    </row>
    <row r="478341" spans="17:17">
      <c r="Q478341" s="72"/>
    </row>
    <row r="478342" spans="17:17">
      <c r="Q478342" s="72"/>
    </row>
    <row r="478343" spans="17:17">
      <c r="Q478343" s="72"/>
    </row>
    <row r="478344" spans="17:17">
      <c r="Q478344" s="72"/>
    </row>
    <row r="478345" spans="17:17">
      <c r="Q478345" s="72"/>
    </row>
    <row r="478346" spans="17:17">
      <c r="Q478346" s="72"/>
    </row>
    <row r="478347" spans="17:17">
      <c r="Q478347" s="72"/>
    </row>
    <row r="478348" spans="17:17">
      <c r="Q478348" s="72"/>
    </row>
    <row r="478349" spans="17:17">
      <c r="Q478349" s="72"/>
    </row>
    <row r="478350" spans="17:17">
      <c r="Q478350" s="72"/>
    </row>
    <row r="478351" spans="17:17">
      <c r="Q478351" s="72"/>
    </row>
    <row r="478352" spans="17:17">
      <c r="Q478352" s="72"/>
    </row>
    <row r="478353" spans="17:17">
      <c r="Q478353" s="72"/>
    </row>
    <row r="478354" spans="17:17">
      <c r="Q478354" s="72"/>
    </row>
    <row r="478355" spans="17:17">
      <c r="Q478355" s="72"/>
    </row>
    <row r="478356" spans="17:17">
      <c r="Q478356" s="72"/>
    </row>
    <row r="478357" spans="17:17">
      <c r="Q478357" s="72"/>
    </row>
    <row r="478358" spans="17:17">
      <c r="Q478358" s="72"/>
    </row>
    <row r="478359" spans="17:17">
      <c r="Q478359" s="72"/>
    </row>
    <row r="478360" spans="17:17">
      <c r="Q478360" s="72"/>
    </row>
    <row r="478361" spans="17:17">
      <c r="Q478361" s="72"/>
    </row>
    <row r="478362" spans="17:17">
      <c r="Q478362" s="72"/>
    </row>
    <row r="478363" spans="17:17">
      <c r="Q478363" s="72"/>
    </row>
    <row r="478364" spans="17:17">
      <c r="Q478364" s="72"/>
    </row>
    <row r="478365" spans="17:17">
      <c r="Q478365" s="72"/>
    </row>
    <row r="478366" spans="17:17">
      <c r="Q478366" s="72"/>
    </row>
    <row r="478367" spans="17:17">
      <c r="Q478367" s="72"/>
    </row>
    <row r="478368" spans="17:17">
      <c r="Q478368" s="72"/>
    </row>
    <row r="478369" spans="17:17">
      <c r="Q478369" s="72"/>
    </row>
    <row r="478370" spans="17:17">
      <c r="Q478370" s="72"/>
    </row>
    <row r="478371" spans="17:17">
      <c r="Q478371" s="72"/>
    </row>
    <row r="478372" spans="17:17">
      <c r="Q478372" s="72"/>
    </row>
    <row r="478373" spans="17:17">
      <c r="Q478373" s="72"/>
    </row>
    <row r="478374" spans="17:17">
      <c r="Q478374" s="72"/>
    </row>
    <row r="478375" spans="17:17">
      <c r="Q478375" s="72"/>
    </row>
    <row r="478376" spans="17:17">
      <c r="Q478376" s="72"/>
    </row>
    <row r="478377" spans="17:17">
      <c r="Q478377" s="72"/>
    </row>
    <row r="478378" spans="17:17">
      <c r="Q478378" s="72"/>
    </row>
    <row r="478379" spans="17:17">
      <c r="Q478379" s="72"/>
    </row>
    <row r="478380" spans="17:17">
      <c r="Q478380" s="72"/>
    </row>
    <row r="478381" spans="17:17">
      <c r="Q478381" s="72"/>
    </row>
    <row r="478382" spans="17:17">
      <c r="Q478382" s="72"/>
    </row>
    <row r="478383" spans="17:17">
      <c r="Q478383" s="72"/>
    </row>
    <row r="478384" spans="17:17">
      <c r="Q478384" s="72"/>
    </row>
    <row r="478385" spans="17:17">
      <c r="Q478385" s="72"/>
    </row>
    <row r="478386" spans="17:17">
      <c r="Q478386" s="72"/>
    </row>
    <row r="478387" spans="17:17">
      <c r="Q478387" s="72"/>
    </row>
    <row r="478388" spans="17:17">
      <c r="Q478388" s="72"/>
    </row>
    <row r="478389" spans="17:17">
      <c r="Q478389" s="72"/>
    </row>
    <row r="478390" spans="17:17">
      <c r="Q478390" s="72"/>
    </row>
    <row r="478391" spans="17:17">
      <c r="Q478391" s="72"/>
    </row>
    <row r="478392" spans="17:17">
      <c r="Q478392" s="72"/>
    </row>
    <row r="478393" spans="17:17">
      <c r="Q478393" s="72"/>
    </row>
    <row r="478394" spans="17:17">
      <c r="Q478394" s="72"/>
    </row>
    <row r="478395" spans="17:17">
      <c r="Q478395" s="72"/>
    </row>
    <row r="478396" spans="17:17">
      <c r="Q478396" s="72"/>
    </row>
    <row r="478397" spans="17:17">
      <c r="Q478397" s="72"/>
    </row>
    <row r="478398" spans="17:17">
      <c r="Q478398" s="72"/>
    </row>
    <row r="478399" spans="17:17">
      <c r="Q478399" s="72"/>
    </row>
    <row r="478400" spans="17:17">
      <c r="Q478400" s="72"/>
    </row>
    <row r="478401" spans="17:17">
      <c r="Q478401" s="72"/>
    </row>
    <row r="478402" spans="17:17">
      <c r="Q478402" s="72"/>
    </row>
    <row r="478403" spans="17:17">
      <c r="Q478403" s="72"/>
    </row>
    <row r="478404" spans="17:17">
      <c r="Q478404" s="72"/>
    </row>
    <row r="478405" spans="17:17">
      <c r="Q478405" s="72"/>
    </row>
    <row r="478406" spans="17:17">
      <c r="Q478406" s="72"/>
    </row>
    <row r="478407" spans="17:17">
      <c r="Q478407" s="72"/>
    </row>
    <row r="478408" spans="17:17">
      <c r="Q478408" s="72"/>
    </row>
    <row r="478409" spans="17:17">
      <c r="Q478409" s="72"/>
    </row>
    <row r="478410" spans="17:17">
      <c r="Q478410" s="72"/>
    </row>
    <row r="478411" spans="17:17">
      <c r="Q478411" s="72"/>
    </row>
    <row r="478412" spans="17:17">
      <c r="Q478412" s="72"/>
    </row>
    <row r="478413" spans="17:17">
      <c r="Q478413" s="72"/>
    </row>
    <row r="478414" spans="17:17">
      <c r="Q478414" s="72"/>
    </row>
    <row r="478415" spans="17:17">
      <c r="Q478415" s="72"/>
    </row>
    <row r="478416" spans="17:17">
      <c r="Q478416" s="72"/>
    </row>
    <row r="478417" spans="17:17">
      <c r="Q478417" s="72"/>
    </row>
    <row r="478418" spans="17:17">
      <c r="Q478418" s="72"/>
    </row>
    <row r="478419" spans="17:17">
      <c r="Q478419" s="72"/>
    </row>
    <row r="478420" spans="17:17">
      <c r="Q478420" s="72"/>
    </row>
    <row r="478421" spans="17:17">
      <c r="Q478421" s="72"/>
    </row>
    <row r="478422" spans="17:17">
      <c r="Q478422" s="72"/>
    </row>
    <row r="478423" spans="17:17">
      <c r="Q478423" s="72"/>
    </row>
    <row r="478424" spans="17:17">
      <c r="Q478424" s="72"/>
    </row>
    <row r="478425" spans="17:17">
      <c r="Q478425" s="72"/>
    </row>
    <row r="478426" spans="17:17">
      <c r="Q478426" s="72"/>
    </row>
    <row r="478427" spans="17:17">
      <c r="Q478427" s="72"/>
    </row>
    <row r="478428" spans="17:17">
      <c r="Q478428" s="72"/>
    </row>
    <row r="478429" spans="17:17">
      <c r="Q478429" s="72"/>
    </row>
    <row r="478430" spans="17:17">
      <c r="Q478430" s="72"/>
    </row>
    <row r="478431" spans="17:17">
      <c r="Q478431" s="72"/>
    </row>
    <row r="478432" spans="17:17">
      <c r="Q478432" s="72"/>
    </row>
    <row r="478433" spans="17:17">
      <c r="Q478433" s="72"/>
    </row>
    <row r="478434" spans="17:17">
      <c r="Q478434" s="72"/>
    </row>
    <row r="478435" spans="17:17">
      <c r="Q478435" s="72"/>
    </row>
    <row r="478436" spans="17:17">
      <c r="Q478436" s="72"/>
    </row>
    <row r="478437" spans="17:17">
      <c r="Q478437" s="72"/>
    </row>
    <row r="478438" spans="17:17">
      <c r="Q478438" s="72"/>
    </row>
    <row r="478439" spans="17:17">
      <c r="Q478439" s="72"/>
    </row>
    <row r="478440" spans="17:17">
      <c r="Q478440" s="72"/>
    </row>
    <row r="478441" spans="17:17">
      <c r="Q478441" s="72"/>
    </row>
    <row r="478442" spans="17:17">
      <c r="Q478442" s="72"/>
    </row>
    <row r="478443" spans="17:17">
      <c r="Q478443" s="72"/>
    </row>
    <row r="478444" spans="17:17">
      <c r="Q478444" s="72"/>
    </row>
    <row r="478445" spans="17:17">
      <c r="Q478445" s="72"/>
    </row>
    <row r="478446" spans="17:17">
      <c r="Q478446" s="72"/>
    </row>
    <row r="478447" spans="17:17">
      <c r="Q478447" s="72"/>
    </row>
    <row r="478448" spans="17:17">
      <c r="Q478448" s="72"/>
    </row>
    <row r="478449" spans="17:17">
      <c r="Q478449" s="72"/>
    </row>
    <row r="478450" spans="17:17">
      <c r="Q478450" s="72"/>
    </row>
    <row r="478451" spans="17:17">
      <c r="Q478451" s="72"/>
    </row>
    <row r="478452" spans="17:17">
      <c r="Q478452" s="72"/>
    </row>
    <row r="478453" spans="17:17">
      <c r="Q478453" s="72"/>
    </row>
    <row r="478454" spans="17:17">
      <c r="Q478454" s="72"/>
    </row>
    <row r="478455" spans="17:17">
      <c r="Q478455" s="72"/>
    </row>
    <row r="478456" spans="17:17">
      <c r="Q478456" s="72"/>
    </row>
    <row r="478457" spans="17:17">
      <c r="Q478457" s="72"/>
    </row>
    <row r="478458" spans="17:17">
      <c r="Q478458" s="72"/>
    </row>
    <row r="478459" spans="17:17">
      <c r="Q478459" s="72"/>
    </row>
    <row r="478460" spans="17:17">
      <c r="Q478460" s="72"/>
    </row>
    <row r="478461" spans="17:17">
      <c r="Q478461" s="72"/>
    </row>
    <row r="478462" spans="17:17">
      <c r="Q478462" s="72"/>
    </row>
    <row r="478463" spans="17:17">
      <c r="Q478463" s="72"/>
    </row>
    <row r="478464" spans="17:17">
      <c r="Q478464" s="72"/>
    </row>
    <row r="478465" spans="17:17">
      <c r="Q478465" s="72"/>
    </row>
    <row r="478466" spans="17:17">
      <c r="Q478466" s="72"/>
    </row>
    <row r="478467" spans="17:17">
      <c r="Q478467" s="72"/>
    </row>
    <row r="478468" spans="17:17">
      <c r="Q478468" s="72"/>
    </row>
    <row r="478469" spans="17:17">
      <c r="Q478469" s="72"/>
    </row>
    <row r="478470" spans="17:17">
      <c r="Q478470" s="72"/>
    </row>
    <row r="478471" spans="17:17">
      <c r="Q478471" s="72"/>
    </row>
    <row r="478472" spans="17:17">
      <c r="Q478472" s="72"/>
    </row>
    <row r="478473" spans="17:17">
      <c r="Q478473" s="72"/>
    </row>
    <row r="478474" spans="17:17">
      <c r="Q478474" s="72"/>
    </row>
    <row r="478475" spans="17:17">
      <c r="Q478475" s="72"/>
    </row>
    <row r="478476" spans="17:17">
      <c r="Q478476" s="72"/>
    </row>
    <row r="478477" spans="17:17">
      <c r="Q478477" s="72"/>
    </row>
    <row r="478478" spans="17:17">
      <c r="Q478478" s="72"/>
    </row>
    <row r="478479" spans="17:17">
      <c r="Q478479" s="72"/>
    </row>
    <row r="478480" spans="17:17">
      <c r="Q478480" s="72"/>
    </row>
    <row r="478481" spans="17:17">
      <c r="Q478481" s="72"/>
    </row>
    <row r="478482" spans="17:17">
      <c r="Q478482" s="72"/>
    </row>
    <row r="478483" spans="17:17">
      <c r="Q478483" s="72"/>
    </row>
    <row r="478484" spans="17:17">
      <c r="Q478484" s="72"/>
    </row>
    <row r="478485" spans="17:17">
      <c r="Q478485" s="72"/>
    </row>
    <row r="478486" spans="17:17">
      <c r="Q478486" s="72"/>
    </row>
    <row r="478487" spans="17:17">
      <c r="Q478487" s="72"/>
    </row>
    <row r="478488" spans="17:17">
      <c r="Q478488" s="72"/>
    </row>
    <row r="478489" spans="17:17">
      <c r="Q478489" s="72"/>
    </row>
    <row r="478490" spans="17:17">
      <c r="Q478490" s="72"/>
    </row>
    <row r="478491" spans="17:17">
      <c r="Q478491" s="72"/>
    </row>
    <row r="478492" spans="17:17">
      <c r="Q478492" s="72"/>
    </row>
    <row r="478493" spans="17:17">
      <c r="Q478493" s="72"/>
    </row>
    <row r="478494" spans="17:17">
      <c r="Q478494" s="72"/>
    </row>
    <row r="478495" spans="17:17">
      <c r="Q478495" s="72"/>
    </row>
    <row r="478496" spans="17:17">
      <c r="Q478496" s="72"/>
    </row>
    <row r="478497" spans="17:17">
      <c r="Q478497" s="72"/>
    </row>
    <row r="478498" spans="17:17">
      <c r="Q478498" s="72"/>
    </row>
    <row r="478499" spans="17:17">
      <c r="Q478499" s="72"/>
    </row>
    <row r="478500" spans="17:17">
      <c r="Q478500" s="72"/>
    </row>
    <row r="478501" spans="17:17">
      <c r="Q478501" s="72"/>
    </row>
    <row r="478502" spans="17:17">
      <c r="Q478502" s="72"/>
    </row>
    <row r="478503" spans="17:17">
      <c r="Q478503" s="72"/>
    </row>
    <row r="478504" spans="17:17">
      <c r="Q478504" s="72"/>
    </row>
    <row r="478505" spans="17:17">
      <c r="Q478505" s="72"/>
    </row>
    <row r="478506" spans="17:17">
      <c r="Q478506" s="72"/>
    </row>
    <row r="478507" spans="17:17">
      <c r="Q478507" s="72"/>
    </row>
    <row r="478508" spans="17:17">
      <c r="Q478508" s="72"/>
    </row>
    <row r="478509" spans="17:17">
      <c r="Q478509" s="72"/>
    </row>
    <row r="478510" spans="17:17">
      <c r="Q478510" s="72"/>
    </row>
    <row r="478511" spans="17:17">
      <c r="Q478511" s="72"/>
    </row>
    <row r="478512" spans="17:17">
      <c r="Q478512" s="72"/>
    </row>
    <row r="478513" spans="17:17">
      <c r="Q478513" s="72"/>
    </row>
    <row r="478514" spans="17:17">
      <c r="Q478514" s="72"/>
    </row>
    <row r="478515" spans="17:17">
      <c r="Q478515" s="72"/>
    </row>
    <row r="478516" spans="17:17">
      <c r="Q478516" s="72"/>
    </row>
    <row r="478517" spans="17:17">
      <c r="Q478517" s="72"/>
    </row>
    <row r="478518" spans="17:17">
      <c r="Q478518" s="72"/>
    </row>
    <row r="478519" spans="17:17">
      <c r="Q478519" s="72"/>
    </row>
    <row r="478520" spans="17:17">
      <c r="Q478520" s="72"/>
    </row>
    <row r="478521" spans="17:17">
      <c r="Q478521" s="72"/>
    </row>
    <row r="478522" spans="17:17">
      <c r="Q478522" s="72"/>
    </row>
    <row r="478523" spans="17:17">
      <c r="Q478523" s="72"/>
    </row>
    <row r="478524" spans="17:17">
      <c r="Q478524" s="72"/>
    </row>
    <row r="478525" spans="17:17">
      <c r="Q478525" s="72"/>
    </row>
    <row r="478526" spans="17:17">
      <c r="Q478526" s="72"/>
    </row>
    <row r="478527" spans="17:17">
      <c r="Q478527" s="72"/>
    </row>
    <row r="478528" spans="17:17">
      <c r="Q478528" s="72"/>
    </row>
    <row r="478529" spans="17:17">
      <c r="Q478529" s="72"/>
    </row>
    <row r="478530" spans="17:17">
      <c r="Q478530" s="72"/>
    </row>
    <row r="478531" spans="17:17">
      <c r="Q478531" s="72"/>
    </row>
    <row r="478532" spans="17:17">
      <c r="Q478532" s="72"/>
    </row>
    <row r="478533" spans="17:17">
      <c r="Q478533" s="72"/>
    </row>
    <row r="478534" spans="17:17">
      <c r="Q478534" s="72"/>
    </row>
    <row r="478535" spans="17:17">
      <c r="Q478535" s="72"/>
    </row>
    <row r="478536" spans="17:17">
      <c r="Q478536" s="72"/>
    </row>
    <row r="478537" spans="17:17">
      <c r="Q478537" s="72"/>
    </row>
    <row r="478538" spans="17:17">
      <c r="Q478538" s="72"/>
    </row>
    <row r="478539" spans="17:17">
      <c r="Q478539" s="72"/>
    </row>
    <row r="478540" spans="17:17">
      <c r="Q478540" s="72"/>
    </row>
    <row r="478541" spans="17:17">
      <c r="Q478541" s="72"/>
    </row>
    <row r="478542" spans="17:17">
      <c r="Q478542" s="72"/>
    </row>
    <row r="478543" spans="17:17">
      <c r="Q478543" s="72"/>
    </row>
    <row r="478544" spans="17:17">
      <c r="Q478544" s="72"/>
    </row>
    <row r="478545" spans="17:17">
      <c r="Q478545" s="72"/>
    </row>
    <row r="478546" spans="17:17">
      <c r="Q478546" s="72"/>
    </row>
    <row r="478547" spans="17:17">
      <c r="Q478547" s="72"/>
    </row>
    <row r="478548" spans="17:17">
      <c r="Q478548" s="72"/>
    </row>
    <row r="478549" spans="17:17">
      <c r="Q478549" s="72"/>
    </row>
    <row r="478550" spans="17:17">
      <c r="Q478550" s="72"/>
    </row>
    <row r="478551" spans="17:17">
      <c r="Q478551" s="72"/>
    </row>
    <row r="478552" spans="17:17">
      <c r="Q478552" s="72"/>
    </row>
    <row r="478553" spans="17:17">
      <c r="Q478553" s="72"/>
    </row>
    <row r="478554" spans="17:17">
      <c r="Q478554" s="72"/>
    </row>
    <row r="478555" spans="17:17">
      <c r="Q478555" s="72"/>
    </row>
    <row r="478556" spans="17:17">
      <c r="Q478556" s="72"/>
    </row>
    <row r="478557" spans="17:17">
      <c r="Q478557" s="72"/>
    </row>
    <row r="478558" spans="17:17">
      <c r="Q478558" s="72"/>
    </row>
    <row r="478559" spans="17:17">
      <c r="Q478559" s="72"/>
    </row>
    <row r="478560" spans="17:17">
      <c r="Q478560" s="72"/>
    </row>
    <row r="478561" spans="17:17">
      <c r="Q478561" s="72"/>
    </row>
    <row r="478562" spans="17:17">
      <c r="Q478562" s="72"/>
    </row>
    <row r="478563" spans="17:17">
      <c r="Q478563" s="72"/>
    </row>
    <row r="478564" spans="17:17">
      <c r="Q478564" s="72"/>
    </row>
    <row r="478565" spans="17:17">
      <c r="Q478565" s="72"/>
    </row>
    <row r="478566" spans="17:17">
      <c r="Q478566" s="72"/>
    </row>
    <row r="478567" spans="17:17">
      <c r="Q478567" s="72"/>
    </row>
    <row r="478568" spans="17:17">
      <c r="Q478568" s="72"/>
    </row>
    <row r="478569" spans="17:17">
      <c r="Q478569" s="72"/>
    </row>
    <row r="478570" spans="17:17">
      <c r="Q478570" s="72"/>
    </row>
    <row r="478571" spans="17:17">
      <c r="Q478571" s="72"/>
    </row>
    <row r="478572" spans="17:17">
      <c r="Q478572" s="72"/>
    </row>
    <row r="478573" spans="17:17">
      <c r="Q478573" s="72"/>
    </row>
    <row r="478574" spans="17:17">
      <c r="Q478574" s="72"/>
    </row>
    <row r="478575" spans="17:17">
      <c r="Q478575" s="72"/>
    </row>
    <row r="478576" spans="17:17">
      <c r="Q478576" s="72"/>
    </row>
    <row r="478577" spans="17:17">
      <c r="Q478577" s="72"/>
    </row>
    <row r="478578" spans="17:17">
      <c r="Q478578" s="72"/>
    </row>
    <row r="478579" spans="17:17">
      <c r="Q478579" s="72"/>
    </row>
    <row r="478580" spans="17:17">
      <c r="Q478580" s="72"/>
    </row>
    <row r="478581" spans="17:17">
      <c r="Q478581" s="72"/>
    </row>
    <row r="478582" spans="17:17">
      <c r="Q478582" s="72"/>
    </row>
    <row r="478583" spans="17:17">
      <c r="Q478583" s="72"/>
    </row>
    <row r="478584" spans="17:17">
      <c r="Q478584" s="72"/>
    </row>
    <row r="478585" spans="17:17">
      <c r="Q478585" s="72"/>
    </row>
    <row r="478586" spans="17:17">
      <c r="Q478586" s="72"/>
    </row>
    <row r="478587" spans="17:17">
      <c r="Q478587" s="72"/>
    </row>
    <row r="478588" spans="17:17">
      <c r="Q478588" s="72"/>
    </row>
    <row r="478589" spans="17:17">
      <c r="Q478589" s="72"/>
    </row>
    <row r="478590" spans="17:17">
      <c r="Q478590" s="72"/>
    </row>
    <row r="478591" spans="17:17">
      <c r="Q478591" s="72"/>
    </row>
    <row r="478592" spans="17:17">
      <c r="Q478592" s="72"/>
    </row>
    <row r="478593" spans="17:17">
      <c r="Q478593" s="72"/>
    </row>
    <row r="478594" spans="17:17">
      <c r="Q478594" s="72"/>
    </row>
    <row r="478595" spans="17:17">
      <c r="Q478595" s="72"/>
    </row>
    <row r="478596" spans="17:17">
      <c r="Q478596" s="72"/>
    </row>
    <row r="478597" spans="17:17">
      <c r="Q478597" s="72"/>
    </row>
    <row r="478598" spans="17:17">
      <c r="Q478598" s="72"/>
    </row>
    <row r="478599" spans="17:17">
      <c r="Q478599" s="72"/>
    </row>
    <row r="478600" spans="17:17">
      <c r="Q478600" s="72"/>
    </row>
    <row r="478601" spans="17:17">
      <c r="Q478601" s="72"/>
    </row>
    <row r="478602" spans="17:17">
      <c r="Q478602" s="72"/>
    </row>
    <row r="478603" spans="17:17">
      <c r="Q478603" s="72"/>
    </row>
    <row r="478604" spans="17:17">
      <c r="Q478604" s="72"/>
    </row>
    <row r="478605" spans="17:17">
      <c r="Q478605" s="72"/>
    </row>
    <row r="478606" spans="17:17">
      <c r="Q478606" s="72"/>
    </row>
    <row r="478607" spans="17:17">
      <c r="Q478607" s="72"/>
    </row>
    <row r="478608" spans="17:17">
      <c r="Q478608" s="72"/>
    </row>
    <row r="478609" spans="17:17">
      <c r="Q478609" s="72"/>
    </row>
    <row r="478610" spans="17:17">
      <c r="Q478610" s="72"/>
    </row>
    <row r="478611" spans="17:17">
      <c r="Q478611" s="72"/>
    </row>
    <row r="478612" spans="17:17">
      <c r="Q478612" s="72"/>
    </row>
    <row r="478613" spans="17:17">
      <c r="Q478613" s="72"/>
    </row>
    <row r="478614" spans="17:17">
      <c r="Q478614" s="72"/>
    </row>
    <row r="478615" spans="17:17">
      <c r="Q478615" s="72"/>
    </row>
    <row r="478616" spans="17:17">
      <c r="Q478616" s="72"/>
    </row>
    <row r="478617" spans="17:17">
      <c r="Q478617" s="72"/>
    </row>
    <row r="478618" spans="17:17">
      <c r="Q478618" s="72"/>
    </row>
    <row r="478619" spans="17:17">
      <c r="Q478619" s="72"/>
    </row>
    <row r="478620" spans="17:17">
      <c r="Q478620" s="72"/>
    </row>
    <row r="478621" spans="17:17">
      <c r="Q478621" s="72"/>
    </row>
    <row r="478622" spans="17:17">
      <c r="Q478622" s="72"/>
    </row>
    <row r="478623" spans="17:17">
      <c r="Q478623" s="72"/>
    </row>
    <row r="478624" spans="17:17">
      <c r="Q478624" s="72"/>
    </row>
    <row r="478625" spans="17:17">
      <c r="Q478625" s="72"/>
    </row>
    <row r="478626" spans="17:17">
      <c r="Q478626" s="72"/>
    </row>
    <row r="478627" spans="17:17">
      <c r="Q478627" s="72"/>
    </row>
    <row r="478628" spans="17:17">
      <c r="Q478628" s="72"/>
    </row>
    <row r="478629" spans="17:17">
      <c r="Q478629" s="72"/>
    </row>
    <row r="478630" spans="17:17">
      <c r="Q478630" s="72"/>
    </row>
    <row r="478631" spans="17:17">
      <c r="Q478631" s="72"/>
    </row>
    <row r="478632" spans="17:17">
      <c r="Q478632" s="72"/>
    </row>
    <row r="478633" spans="17:17">
      <c r="Q478633" s="72"/>
    </row>
    <row r="478634" spans="17:17">
      <c r="Q478634" s="72"/>
    </row>
    <row r="478635" spans="17:17">
      <c r="Q478635" s="72"/>
    </row>
    <row r="478636" spans="17:17">
      <c r="Q478636" s="72"/>
    </row>
    <row r="478637" spans="17:17">
      <c r="Q478637" s="72"/>
    </row>
    <row r="478638" spans="17:17">
      <c r="Q478638" s="72"/>
    </row>
    <row r="478639" spans="17:17">
      <c r="Q478639" s="72"/>
    </row>
    <row r="478640" spans="17:17">
      <c r="Q478640" s="72"/>
    </row>
    <row r="478641" spans="17:17">
      <c r="Q478641" s="72"/>
    </row>
    <row r="478642" spans="17:17">
      <c r="Q478642" s="72"/>
    </row>
    <row r="478643" spans="17:17">
      <c r="Q478643" s="72"/>
    </row>
    <row r="478644" spans="17:17">
      <c r="Q478644" s="72"/>
    </row>
    <row r="478645" spans="17:17">
      <c r="Q478645" s="72"/>
    </row>
    <row r="478646" spans="17:17">
      <c r="Q478646" s="72"/>
    </row>
    <row r="478647" spans="17:17">
      <c r="Q478647" s="72"/>
    </row>
    <row r="478648" spans="17:17">
      <c r="Q478648" s="72"/>
    </row>
    <row r="478649" spans="17:17">
      <c r="Q478649" s="72"/>
    </row>
    <row r="478650" spans="17:17">
      <c r="Q478650" s="72"/>
    </row>
    <row r="478651" spans="17:17">
      <c r="Q478651" s="72"/>
    </row>
    <row r="478652" spans="17:17">
      <c r="Q478652" s="72"/>
    </row>
    <row r="478653" spans="17:17">
      <c r="Q478653" s="72"/>
    </row>
    <row r="478654" spans="17:17">
      <c r="Q478654" s="72"/>
    </row>
    <row r="478655" spans="17:17">
      <c r="Q478655" s="72"/>
    </row>
    <row r="478656" spans="17:17">
      <c r="Q478656" s="72"/>
    </row>
    <row r="478657" spans="17:17">
      <c r="Q478657" s="72"/>
    </row>
    <row r="478658" spans="17:17">
      <c r="Q478658" s="72"/>
    </row>
    <row r="478659" spans="17:17">
      <c r="Q478659" s="72"/>
    </row>
    <row r="478660" spans="17:17">
      <c r="Q478660" s="72"/>
    </row>
    <row r="478661" spans="17:17">
      <c r="Q478661" s="72"/>
    </row>
    <row r="478662" spans="17:17">
      <c r="Q478662" s="72"/>
    </row>
    <row r="478663" spans="17:17">
      <c r="Q478663" s="72"/>
    </row>
    <row r="478664" spans="17:17">
      <c r="Q478664" s="72"/>
    </row>
    <row r="478665" spans="17:17">
      <c r="Q478665" s="72"/>
    </row>
    <row r="478666" spans="17:17">
      <c r="Q478666" s="72"/>
    </row>
    <row r="478667" spans="17:17">
      <c r="Q478667" s="72"/>
    </row>
    <row r="478668" spans="17:17">
      <c r="Q478668" s="72"/>
    </row>
    <row r="478669" spans="17:17">
      <c r="Q478669" s="72"/>
    </row>
    <row r="478670" spans="17:17">
      <c r="Q478670" s="72"/>
    </row>
    <row r="478671" spans="17:17">
      <c r="Q478671" s="72"/>
    </row>
    <row r="478672" spans="17:17">
      <c r="Q478672" s="72"/>
    </row>
    <row r="478673" spans="17:17">
      <c r="Q478673" s="72"/>
    </row>
    <row r="478674" spans="17:17">
      <c r="Q478674" s="72"/>
    </row>
    <row r="478675" spans="17:17">
      <c r="Q478675" s="72"/>
    </row>
    <row r="478676" spans="17:17">
      <c r="Q478676" s="72"/>
    </row>
    <row r="478677" spans="17:17">
      <c r="Q478677" s="72"/>
    </row>
    <row r="478678" spans="17:17">
      <c r="Q478678" s="72"/>
    </row>
    <row r="478679" spans="17:17">
      <c r="Q478679" s="72"/>
    </row>
    <row r="478680" spans="17:17">
      <c r="Q478680" s="72"/>
    </row>
    <row r="478681" spans="17:17">
      <c r="Q478681" s="72"/>
    </row>
    <row r="478682" spans="17:17">
      <c r="Q478682" s="72"/>
    </row>
    <row r="478683" spans="17:17">
      <c r="Q478683" s="72"/>
    </row>
    <row r="478684" spans="17:17">
      <c r="Q478684" s="72"/>
    </row>
    <row r="478685" spans="17:17">
      <c r="Q478685" s="72"/>
    </row>
    <row r="478686" spans="17:17">
      <c r="Q478686" s="72"/>
    </row>
    <row r="478687" spans="17:17">
      <c r="Q478687" s="72"/>
    </row>
    <row r="478688" spans="17:17">
      <c r="Q478688" s="72"/>
    </row>
    <row r="478689" spans="17:17">
      <c r="Q478689" s="72"/>
    </row>
    <row r="478690" spans="17:17">
      <c r="Q478690" s="72"/>
    </row>
    <row r="478691" spans="17:17">
      <c r="Q478691" s="72"/>
    </row>
    <row r="478692" spans="17:17">
      <c r="Q478692" s="72"/>
    </row>
    <row r="478693" spans="17:17">
      <c r="Q478693" s="72"/>
    </row>
    <row r="478694" spans="17:17">
      <c r="Q478694" s="72"/>
    </row>
    <row r="478695" spans="17:17">
      <c r="Q478695" s="72"/>
    </row>
    <row r="478696" spans="17:17">
      <c r="Q478696" s="72"/>
    </row>
    <row r="478697" spans="17:17">
      <c r="Q478697" s="72"/>
    </row>
    <row r="478698" spans="17:17">
      <c r="Q478698" s="72"/>
    </row>
    <row r="478699" spans="17:17">
      <c r="Q478699" s="72"/>
    </row>
    <row r="478700" spans="17:17">
      <c r="Q478700" s="72"/>
    </row>
    <row r="478701" spans="17:17">
      <c r="Q478701" s="72"/>
    </row>
    <row r="478702" spans="17:17">
      <c r="Q478702" s="72"/>
    </row>
    <row r="478703" spans="17:17">
      <c r="Q478703" s="72"/>
    </row>
    <row r="478704" spans="17:17">
      <c r="Q478704" s="72"/>
    </row>
    <row r="478705" spans="17:17">
      <c r="Q478705" s="72"/>
    </row>
    <row r="478706" spans="17:17">
      <c r="Q478706" s="72"/>
    </row>
    <row r="478707" spans="17:17">
      <c r="Q478707" s="72"/>
    </row>
    <row r="478708" spans="17:17">
      <c r="Q478708" s="72"/>
    </row>
    <row r="478709" spans="17:17">
      <c r="Q478709" s="72"/>
    </row>
    <row r="478710" spans="17:17">
      <c r="Q478710" s="72"/>
    </row>
    <row r="478711" spans="17:17">
      <c r="Q478711" s="72"/>
    </row>
    <row r="478712" spans="17:17">
      <c r="Q478712" s="72"/>
    </row>
    <row r="478713" spans="17:17">
      <c r="Q478713" s="72"/>
    </row>
    <row r="478714" spans="17:17">
      <c r="Q478714" s="72"/>
    </row>
    <row r="478715" spans="17:17">
      <c r="Q478715" s="72"/>
    </row>
    <row r="478716" spans="17:17">
      <c r="Q478716" s="72"/>
    </row>
    <row r="478717" spans="17:17">
      <c r="Q478717" s="72"/>
    </row>
    <row r="478718" spans="17:17">
      <c r="Q478718" s="72"/>
    </row>
    <row r="478719" spans="17:17">
      <c r="Q478719" s="72"/>
    </row>
    <row r="478720" spans="17:17">
      <c r="Q478720" s="72"/>
    </row>
    <row r="478721" spans="17:17">
      <c r="Q478721" s="72"/>
    </row>
    <row r="478722" spans="17:17">
      <c r="Q478722" s="72"/>
    </row>
    <row r="478723" spans="17:17">
      <c r="Q478723" s="72"/>
    </row>
    <row r="478724" spans="17:17">
      <c r="Q478724" s="72"/>
    </row>
    <row r="478725" spans="17:17">
      <c r="Q478725" s="72"/>
    </row>
    <row r="478726" spans="17:17">
      <c r="Q478726" s="72"/>
    </row>
    <row r="478727" spans="17:17">
      <c r="Q478727" s="72"/>
    </row>
    <row r="478728" spans="17:17">
      <c r="Q478728" s="72"/>
    </row>
    <row r="478729" spans="17:17">
      <c r="Q478729" s="72"/>
    </row>
    <row r="478730" spans="17:17">
      <c r="Q478730" s="72"/>
    </row>
    <row r="478731" spans="17:17">
      <c r="Q478731" s="72"/>
    </row>
    <row r="478732" spans="17:17">
      <c r="Q478732" s="72"/>
    </row>
    <row r="478733" spans="17:17">
      <c r="Q478733" s="72"/>
    </row>
    <row r="478734" spans="17:17">
      <c r="Q478734" s="72"/>
    </row>
    <row r="478735" spans="17:17">
      <c r="Q478735" s="72"/>
    </row>
    <row r="478736" spans="17:17">
      <c r="Q478736" s="72"/>
    </row>
    <row r="478737" spans="17:17">
      <c r="Q478737" s="72"/>
    </row>
    <row r="478738" spans="17:17">
      <c r="Q478738" s="72"/>
    </row>
    <row r="478739" spans="17:17">
      <c r="Q478739" s="72"/>
    </row>
    <row r="478740" spans="17:17">
      <c r="Q478740" s="72"/>
    </row>
    <row r="478741" spans="17:17">
      <c r="Q478741" s="72"/>
    </row>
    <row r="478742" spans="17:17">
      <c r="Q478742" s="72"/>
    </row>
    <row r="478743" spans="17:17">
      <c r="Q478743" s="72"/>
    </row>
    <row r="478744" spans="17:17">
      <c r="Q478744" s="72"/>
    </row>
    <row r="478745" spans="17:17">
      <c r="Q478745" s="72"/>
    </row>
    <row r="478746" spans="17:17">
      <c r="Q478746" s="72"/>
    </row>
    <row r="478747" spans="17:17">
      <c r="Q478747" s="72"/>
    </row>
    <row r="478748" spans="17:17">
      <c r="Q478748" s="72"/>
    </row>
    <row r="478749" spans="17:17">
      <c r="Q478749" s="72"/>
    </row>
    <row r="478750" spans="17:17">
      <c r="Q478750" s="72"/>
    </row>
    <row r="478751" spans="17:17">
      <c r="Q478751" s="72"/>
    </row>
    <row r="478752" spans="17:17">
      <c r="Q478752" s="72"/>
    </row>
    <row r="478753" spans="17:17">
      <c r="Q478753" s="72"/>
    </row>
    <row r="478754" spans="17:17">
      <c r="Q478754" s="72"/>
    </row>
    <row r="478755" spans="17:17">
      <c r="Q478755" s="72"/>
    </row>
    <row r="478756" spans="17:17">
      <c r="Q478756" s="72"/>
    </row>
    <row r="478757" spans="17:17">
      <c r="Q478757" s="72"/>
    </row>
    <row r="478758" spans="17:17">
      <c r="Q478758" s="72"/>
    </row>
    <row r="478759" spans="17:17">
      <c r="Q478759" s="72"/>
    </row>
    <row r="478760" spans="17:17">
      <c r="Q478760" s="72"/>
    </row>
    <row r="478761" spans="17:17">
      <c r="Q478761" s="72"/>
    </row>
    <row r="478762" spans="17:17">
      <c r="Q478762" s="72"/>
    </row>
    <row r="478763" spans="17:17">
      <c r="Q478763" s="72"/>
    </row>
    <row r="478764" spans="17:17">
      <c r="Q478764" s="72"/>
    </row>
    <row r="478765" spans="17:17">
      <c r="Q478765" s="72"/>
    </row>
    <row r="478766" spans="17:17">
      <c r="Q478766" s="72"/>
    </row>
    <row r="478767" spans="17:17">
      <c r="Q478767" s="72"/>
    </row>
    <row r="478768" spans="17:17">
      <c r="Q478768" s="72"/>
    </row>
    <row r="478769" spans="17:17">
      <c r="Q478769" s="72"/>
    </row>
    <row r="478770" spans="17:17">
      <c r="Q478770" s="72"/>
    </row>
    <row r="478771" spans="17:17">
      <c r="Q478771" s="72"/>
    </row>
    <row r="478772" spans="17:17">
      <c r="Q478772" s="72"/>
    </row>
    <row r="478773" spans="17:17">
      <c r="Q478773" s="72"/>
    </row>
    <row r="478774" spans="17:17">
      <c r="Q478774" s="72"/>
    </row>
    <row r="478775" spans="17:17">
      <c r="Q478775" s="72"/>
    </row>
    <row r="478776" spans="17:17">
      <c r="Q478776" s="72"/>
    </row>
    <row r="478777" spans="17:17">
      <c r="Q478777" s="72"/>
    </row>
    <row r="478778" spans="17:17">
      <c r="Q478778" s="72"/>
    </row>
    <row r="478779" spans="17:17">
      <c r="Q478779" s="72"/>
    </row>
    <row r="478780" spans="17:17">
      <c r="Q478780" s="72"/>
    </row>
    <row r="478781" spans="17:17">
      <c r="Q478781" s="72"/>
    </row>
    <row r="478782" spans="17:17">
      <c r="Q478782" s="72"/>
    </row>
    <row r="478783" spans="17:17">
      <c r="Q478783" s="72"/>
    </row>
    <row r="478784" spans="17:17">
      <c r="Q478784" s="72"/>
    </row>
    <row r="478785" spans="17:17">
      <c r="Q478785" s="72"/>
    </row>
    <row r="478786" spans="17:17">
      <c r="Q478786" s="72"/>
    </row>
    <row r="478787" spans="17:17">
      <c r="Q478787" s="72"/>
    </row>
    <row r="478788" spans="17:17">
      <c r="Q478788" s="72"/>
    </row>
    <row r="478789" spans="17:17">
      <c r="Q478789" s="72"/>
    </row>
    <row r="478790" spans="17:17">
      <c r="Q478790" s="72"/>
    </row>
    <row r="478791" spans="17:17">
      <c r="Q478791" s="72"/>
    </row>
    <row r="478792" spans="17:17">
      <c r="Q478792" s="72"/>
    </row>
    <row r="478793" spans="17:17">
      <c r="Q478793" s="72"/>
    </row>
    <row r="478794" spans="17:17">
      <c r="Q478794" s="72"/>
    </row>
    <row r="478795" spans="17:17">
      <c r="Q478795" s="72"/>
    </row>
    <row r="478796" spans="17:17">
      <c r="Q478796" s="72"/>
    </row>
    <row r="478797" spans="17:17">
      <c r="Q478797" s="72"/>
    </row>
    <row r="478798" spans="17:17">
      <c r="Q478798" s="72"/>
    </row>
    <row r="478799" spans="17:17">
      <c r="Q478799" s="72"/>
    </row>
    <row r="478800" spans="17:17">
      <c r="Q478800" s="72"/>
    </row>
    <row r="478801" spans="17:17">
      <c r="Q478801" s="72"/>
    </row>
    <row r="478802" spans="17:17">
      <c r="Q478802" s="72"/>
    </row>
    <row r="478803" spans="17:17">
      <c r="Q478803" s="72"/>
    </row>
    <row r="478804" spans="17:17">
      <c r="Q478804" s="72"/>
    </row>
    <row r="478805" spans="17:17">
      <c r="Q478805" s="72"/>
    </row>
    <row r="478806" spans="17:17">
      <c r="Q478806" s="72"/>
    </row>
    <row r="478807" spans="17:17">
      <c r="Q478807" s="72"/>
    </row>
    <row r="478808" spans="17:17">
      <c r="Q478808" s="72"/>
    </row>
    <row r="478809" spans="17:17">
      <c r="Q478809" s="72"/>
    </row>
    <row r="478810" spans="17:17">
      <c r="Q478810" s="72"/>
    </row>
    <row r="478811" spans="17:17">
      <c r="Q478811" s="72"/>
    </row>
    <row r="478812" spans="17:17">
      <c r="Q478812" s="72"/>
    </row>
    <row r="478813" spans="17:17">
      <c r="Q478813" s="72"/>
    </row>
    <row r="478814" spans="17:17">
      <c r="Q478814" s="72"/>
    </row>
    <row r="478815" spans="17:17">
      <c r="Q478815" s="72"/>
    </row>
    <row r="478816" spans="17:17">
      <c r="Q478816" s="72"/>
    </row>
    <row r="478817" spans="17:17">
      <c r="Q478817" s="72"/>
    </row>
    <row r="478818" spans="17:17">
      <c r="Q478818" s="72"/>
    </row>
    <row r="478819" spans="17:17">
      <c r="Q478819" s="72"/>
    </row>
    <row r="478820" spans="17:17">
      <c r="Q478820" s="72"/>
    </row>
    <row r="478821" spans="17:17">
      <c r="Q478821" s="72"/>
    </row>
    <row r="478822" spans="17:17">
      <c r="Q478822" s="72"/>
    </row>
    <row r="478823" spans="17:17">
      <c r="Q478823" s="72"/>
    </row>
    <row r="478824" spans="17:17">
      <c r="Q478824" s="72"/>
    </row>
    <row r="478825" spans="17:17">
      <c r="Q478825" s="72"/>
    </row>
    <row r="478826" spans="17:17">
      <c r="Q478826" s="72"/>
    </row>
    <row r="478827" spans="17:17">
      <c r="Q478827" s="72"/>
    </row>
    <row r="478828" spans="17:17">
      <c r="Q478828" s="72"/>
    </row>
    <row r="478829" spans="17:17">
      <c r="Q478829" s="72"/>
    </row>
    <row r="478830" spans="17:17">
      <c r="Q478830" s="72"/>
    </row>
    <row r="478831" spans="17:17">
      <c r="Q478831" s="72"/>
    </row>
    <row r="478832" spans="17:17">
      <c r="Q478832" s="72"/>
    </row>
    <row r="478833" spans="17:17">
      <c r="Q478833" s="72"/>
    </row>
    <row r="478834" spans="17:17">
      <c r="Q478834" s="72"/>
    </row>
    <row r="478835" spans="17:17">
      <c r="Q478835" s="72"/>
    </row>
    <row r="478836" spans="17:17">
      <c r="Q478836" s="72"/>
    </row>
    <row r="478837" spans="17:17">
      <c r="Q478837" s="72"/>
    </row>
    <row r="478838" spans="17:17">
      <c r="Q478838" s="72"/>
    </row>
    <row r="478839" spans="17:17">
      <c r="Q478839" s="72"/>
    </row>
    <row r="478840" spans="17:17">
      <c r="Q478840" s="72"/>
    </row>
    <row r="478841" spans="17:17">
      <c r="Q478841" s="72"/>
    </row>
    <row r="478842" spans="17:17">
      <c r="Q478842" s="72"/>
    </row>
    <row r="478843" spans="17:17">
      <c r="Q478843" s="72"/>
    </row>
    <row r="478844" spans="17:17">
      <c r="Q478844" s="72"/>
    </row>
    <row r="478845" spans="17:17">
      <c r="Q478845" s="72"/>
    </row>
    <row r="478846" spans="17:17">
      <c r="Q478846" s="72"/>
    </row>
    <row r="478847" spans="17:17">
      <c r="Q478847" s="72"/>
    </row>
    <row r="478848" spans="17:17">
      <c r="Q478848" s="72"/>
    </row>
    <row r="478849" spans="17:17">
      <c r="Q478849" s="72"/>
    </row>
    <row r="478850" spans="17:17">
      <c r="Q478850" s="72"/>
    </row>
    <row r="478851" spans="17:17">
      <c r="Q478851" s="72"/>
    </row>
    <row r="478852" spans="17:17">
      <c r="Q478852" s="72"/>
    </row>
    <row r="478853" spans="17:17">
      <c r="Q478853" s="72"/>
    </row>
    <row r="478854" spans="17:17">
      <c r="Q478854" s="72"/>
    </row>
    <row r="478855" spans="17:17">
      <c r="Q478855" s="72"/>
    </row>
    <row r="478856" spans="17:17">
      <c r="Q478856" s="72"/>
    </row>
    <row r="478857" spans="17:17">
      <c r="Q478857" s="72"/>
    </row>
    <row r="478858" spans="17:17">
      <c r="Q478858" s="72"/>
    </row>
    <row r="478859" spans="17:17">
      <c r="Q478859" s="72"/>
    </row>
    <row r="478860" spans="17:17">
      <c r="Q478860" s="72"/>
    </row>
    <row r="478861" spans="17:17">
      <c r="Q478861" s="72"/>
    </row>
    <row r="478862" spans="17:17">
      <c r="Q478862" s="72"/>
    </row>
    <row r="478863" spans="17:17">
      <c r="Q478863" s="72"/>
    </row>
    <row r="478864" spans="17:17">
      <c r="Q478864" s="72"/>
    </row>
    <row r="478865" spans="17:17">
      <c r="Q478865" s="72"/>
    </row>
    <row r="478866" spans="17:17">
      <c r="Q478866" s="72"/>
    </row>
    <row r="478867" spans="17:17">
      <c r="Q478867" s="72"/>
    </row>
    <row r="478868" spans="17:17">
      <c r="Q478868" s="72"/>
    </row>
    <row r="478869" spans="17:17">
      <c r="Q478869" s="72"/>
    </row>
    <row r="478870" spans="17:17">
      <c r="Q478870" s="72"/>
    </row>
    <row r="478871" spans="17:17">
      <c r="Q478871" s="72"/>
    </row>
    <row r="478872" spans="17:17">
      <c r="Q478872" s="72"/>
    </row>
    <row r="478873" spans="17:17">
      <c r="Q478873" s="72"/>
    </row>
    <row r="478874" spans="17:17">
      <c r="Q478874" s="72"/>
    </row>
    <row r="478875" spans="17:17">
      <c r="Q478875" s="72"/>
    </row>
    <row r="478876" spans="17:17">
      <c r="Q478876" s="72"/>
    </row>
    <row r="478877" spans="17:17">
      <c r="Q478877" s="72"/>
    </row>
    <row r="478878" spans="17:17">
      <c r="Q478878" s="72"/>
    </row>
    <row r="478879" spans="17:17">
      <c r="Q478879" s="72"/>
    </row>
    <row r="478880" spans="17:17">
      <c r="Q478880" s="72"/>
    </row>
    <row r="478881" spans="17:17">
      <c r="Q478881" s="72"/>
    </row>
    <row r="478882" spans="17:17">
      <c r="Q478882" s="72"/>
    </row>
    <row r="478883" spans="17:17">
      <c r="Q478883" s="72"/>
    </row>
    <row r="478884" spans="17:17">
      <c r="Q478884" s="72"/>
    </row>
    <row r="478885" spans="17:17">
      <c r="Q478885" s="72"/>
    </row>
    <row r="478886" spans="17:17">
      <c r="Q478886" s="72"/>
    </row>
    <row r="478887" spans="17:17">
      <c r="Q478887" s="72"/>
    </row>
    <row r="478888" spans="17:17">
      <c r="Q478888" s="72"/>
    </row>
    <row r="478889" spans="17:17">
      <c r="Q478889" s="72"/>
    </row>
    <row r="478890" spans="17:17">
      <c r="Q478890" s="72"/>
    </row>
    <row r="478891" spans="17:17">
      <c r="Q478891" s="72"/>
    </row>
    <row r="478892" spans="17:17">
      <c r="Q478892" s="72"/>
    </row>
    <row r="478893" spans="17:17">
      <c r="Q478893" s="72"/>
    </row>
    <row r="478894" spans="17:17">
      <c r="Q478894" s="72"/>
    </row>
    <row r="478895" spans="17:17">
      <c r="Q478895" s="72"/>
    </row>
    <row r="478896" spans="17:17">
      <c r="Q478896" s="72"/>
    </row>
    <row r="478897" spans="17:17">
      <c r="Q478897" s="72"/>
    </row>
    <row r="478898" spans="17:17">
      <c r="Q478898" s="72"/>
    </row>
    <row r="478899" spans="17:17">
      <c r="Q478899" s="72"/>
    </row>
    <row r="478900" spans="17:17">
      <c r="Q478900" s="72"/>
    </row>
    <row r="478901" spans="17:17">
      <c r="Q478901" s="72"/>
    </row>
    <row r="478902" spans="17:17">
      <c r="Q478902" s="72"/>
    </row>
    <row r="478903" spans="17:17">
      <c r="Q478903" s="72"/>
    </row>
    <row r="478904" spans="17:17">
      <c r="Q478904" s="72"/>
    </row>
    <row r="478905" spans="17:17">
      <c r="Q478905" s="72"/>
    </row>
    <row r="478906" spans="17:17">
      <c r="Q478906" s="72"/>
    </row>
    <row r="478907" spans="17:17">
      <c r="Q478907" s="72"/>
    </row>
    <row r="478908" spans="17:17">
      <c r="Q478908" s="72"/>
    </row>
    <row r="478909" spans="17:17">
      <c r="Q478909" s="72"/>
    </row>
    <row r="478910" spans="17:17">
      <c r="Q478910" s="72"/>
    </row>
    <row r="478911" spans="17:17">
      <c r="Q478911" s="72"/>
    </row>
    <row r="478912" spans="17:17">
      <c r="Q478912" s="72"/>
    </row>
    <row r="478913" spans="17:17">
      <c r="Q478913" s="72"/>
    </row>
    <row r="478914" spans="17:17">
      <c r="Q478914" s="72"/>
    </row>
    <row r="478915" spans="17:17">
      <c r="Q478915" s="72"/>
    </row>
    <row r="478916" spans="17:17">
      <c r="Q478916" s="72"/>
    </row>
    <row r="478917" spans="17:17">
      <c r="Q478917" s="72"/>
    </row>
    <row r="478918" spans="17:17">
      <c r="Q478918" s="72"/>
    </row>
    <row r="478919" spans="17:17">
      <c r="Q478919" s="72"/>
    </row>
    <row r="478920" spans="17:17">
      <c r="Q478920" s="72"/>
    </row>
    <row r="478921" spans="17:17">
      <c r="Q478921" s="72"/>
    </row>
    <row r="478922" spans="17:17">
      <c r="Q478922" s="72"/>
    </row>
    <row r="478923" spans="17:17">
      <c r="Q478923" s="72"/>
    </row>
    <row r="478924" spans="17:17">
      <c r="Q478924" s="72"/>
    </row>
    <row r="478925" spans="17:17">
      <c r="Q478925" s="72"/>
    </row>
    <row r="478926" spans="17:17">
      <c r="Q478926" s="72"/>
    </row>
    <row r="478927" spans="17:17">
      <c r="Q478927" s="72"/>
    </row>
    <row r="478928" spans="17:17">
      <c r="Q478928" s="72"/>
    </row>
    <row r="478929" spans="17:17">
      <c r="Q478929" s="72"/>
    </row>
    <row r="478930" spans="17:17">
      <c r="Q478930" s="72"/>
    </row>
    <row r="478931" spans="17:17">
      <c r="Q478931" s="72"/>
    </row>
    <row r="478932" spans="17:17">
      <c r="Q478932" s="72"/>
    </row>
    <row r="478933" spans="17:17">
      <c r="Q478933" s="72"/>
    </row>
    <row r="478934" spans="17:17">
      <c r="Q478934" s="72"/>
    </row>
    <row r="478935" spans="17:17">
      <c r="Q478935" s="72"/>
    </row>
    <row r="478936" spans="17:17">
      <c r="Q478936" s="72"/>
    </row>
    <row r="478937" spans="17:17">
      <c r="Q478937" s="72"/>
    </row>
    <row r="478938" spans="17:17">
      <c r="Q478938" s="72"/>
    </row>
    <row r="478939" spans="17:17">
      <c r="Q478939" s="72"/>
    </row>
    <row r="478940" spans="17:17">
      <c r="Q478940" s="72"/>
    </row>
    <row r="478941" spans="17:17">
      <c r="Q478941" s="72"/>
    </row>
    <row r="478942" spans="17:17">
      <c r="Q478942" s="72"/>
    </row>
    <row r="478943" spans="17:17">
      <c r="Q478943" s="72"/>
    </row>
    <row r="478944" spans="17:17">
      <c r="Q478944" s="72"/>
    </row>
    <row r="478945" spans="17:17">
      <c r="Q478945" s="72"/>
    </row>
    <row r="478946" spans="17:17">
      <c r="Q478946" s="72"/>
    </row>
    <row r="478947" spans="17:17">
      <c r="Q478947" s="72"/>
    </row>
    <row r="478948" spans="17:17">
      <c r="Q478948" s="72"/>
    </row>
    <row r="478949" spans="17:17">
      <c r="Q478949" s="72"/>
    </row>
    <row r="478950" spans="17:17">
      <c r="Q478950" s="72"/>
    </row>
    <row r="478951" spans="17:17">
      <c r="Q478951" s="72"/>
    </row>
    <row r="478952" spans="17:17">
      <c r="Q478952" s="72"/>
    </row>
    <row r="478953" spans="17:17">
      <c r="Q478953" s="72"/>
    </row>
    <row r="478954" spans="17:17">
      <c r="Q478954" s="72"/>
    </row>
    <row r="478955" spans="17:17">
      <c r="Q478955" s="72"/>
    </row>
    <row r="478956" spans="17:17">
      <c r="Q478956" s="72"/>
    </row>
    <row r="478957" spans="17:17">
      <c r="Q478957" s="72"/>
    </row>
    <row r="478958" spans="17:17">
      <c r="Q478958" s="72"/>
    </row>
    <row r="478959" spans="17:17">
      <c r="Q478959" s="72"/>
    </row>
    <row r="478960" spans="17:17">
      <c r="Q478960" s="72"/>
    </row>
    <row r="478961" spans="17:17">
      <c r="Q478961" s="72"/>
    </row>
    <row r="478962" spans="17:17">
      <c r="Q478962" s="72"/>
    </row>
    <row r="478963" spans="17:17">
      <c r="Q478963" s="72"/>
    </row>
    <row r="478964" spans="17:17">
      <c r="Q478964" s="72"/>
    </row>
    <row r="478965" spans="17:17">
      <c r="Q478965" s="72"/>
    </row>
    <row r="478966" spans="17:17">
      <c r="Q478966" s="72"/>
    </row>
    <row r="478967" spans="17:17">
      <c r="Q478967" s="72"/>
    </row>
    <row r="478968" spans="17:17">
      <c r="Q478968" s="72"/>
    </row>
    <row r="478969" spans="17:17">
      <c r="Q478969" s="72"/>
    </row>
    <row r="478970" spans="17:17">
      <c r="Q478970" s="72"/>
    </row>
    <row r="478971" spans="17:17">
      <c r="Q478971" s="72"/>
    </row>
    <row r="478972" spans="17:17">
      <c r="Q478972" s="72"/>
    </row>
    <row r="478973" spans="17:17">
      <c r="Q478973" s="72"/>
    </row>
    <row r="478974" spans="17:17">
      <c r="Q478974" s="72"/>
    </row>
    <row r="478975" spans="17:17">
      <c r="Q478975" s="72"/>
    </row>
    <row r="478976" spans="17:17">
      <c r="Q478976" s="72"/>
    </row>
    <row r="478977" spans="17:17">
      <c r="Q478977" s="72"/>
    </row>
    <row r="478978" spans="17:17">
      <c r="Q478978" s="72"/>
    </row>
    <row r="478979" spans="17:17">
      <c r="Q478979" s="72"/>
    </row>
    <row r="478980" spans="17:17">
      <c r="Q478980" s="72"/>
    </row>
    <row r="478981" spans="17:17">
      <c r="Q478981" s="72"/>
    </row>
    <row r="478982" spans="17:17">
      <c r="Q478982" s="72"/>
    </row>
    <row r="478983" spans="17:17">
      <c r="Q478983" s="72"/>
    </row>
    <row r="478984" spans="17:17">
      <c r="Q478984" s="72"/>
    </row>
    <row r="478985" spans="17:17">
      <c r="Q478985" s="72"/>
    </row>
    <row r="478986" spans="17:17">
      <c r="Q478986" s="72"/>
    </row>
    <row r="478987" spans="17:17">
      <c r="Q478987" s="72"/>
    </row>
    <row r="478988" spans="17:17">
      <c r="Q478988" s="72"/>
    </row>
    <row r="478989" spans="17:17">
      <c r="Q478989" s="72"/>
    </row>
    <row r="478990" spans="17:17">
      <c r="Q478990" s="72"/>
    </row>
    <row r="478991" spans="17:17">
      <c r="Q478991" s="72"/>
    </row>
    <row r="478992" spans="17:17">
      <c r="Q478992" s="72"/>
    </row>
    <row r="478993" spans="17:17">
      <c r="Q478993" s="72"/>
    </row>
    <row r="478994" spans="17:17">
      <c r="Q478994" s="72"/>
    </row>
    <row r="478995" spans="17:17">
      <c r="Q478995" s="72"/>
    </row>
    <row r="478996" spans="17:17">
      <c r="Q478996" s="72"/>
    </row>
    <row r="478997" spans="17:17">
      <c r="Q478997" s="72"/>
    </row>
    <row r="478998" spans="17:17">
      <c r="Q478998" s="72"/>
    </row>
    <row r="478999" spans="17:17">
      <c r="Q478999" s="72"/>
    </row>
    <row r="479000" spans="17:17">
      <c r="Q479000" s="72"/>
    </row>
    <row r="479001" spans="17:17">
      <c r="Q479001" s="72"/>
    </row>
    <row r="479002" spans="17:17">
      <c r="Q479002" s="72"/>
    </row>
    <row r="479003" spans="17:17">
      <c r="Q479003" s="72"/>
    </row>
    <row r="479004" spans="17:17">
      <c r="Q479004" s="72"/>
    </row>
    <row r="479005" spans="17:17">
      <c r="Q479005" s="72"/>
    </row>
    <row r="479006" spans="17:17">
      <c r="Q479006" s="72"/>
    </row>
    <row r="479007" spans="17:17">
      <c r="Q479007" s="72"/>
    </row>
    <row r="479008" spans="17:17">
      <c r="Q479008" s="72"/>
    </row>
    <row r="479009" spans="17:17">
      <c r="Q479009" s="72"/>
    </row>
    <row r="479010" spans="17:17">
      <c r="Q479010" s="72"/>
    </row>
    <row r="479011" spans="17:17">
      <c r="Q479011" s="72"/>
    </row>
    <row r="479012" spans="17:17">
      <c r="Q479012" s="72"/>
    </row>
    <row r="479013" spans="17:17">
      <c r="Q479013" s="72"/>
    </row>
    <row r="479014" spans="17:17">
      <c r="Q479014" s="72"/>
    </row>
    <row r="479015" spans="17:17">
      <c r="Q479015" s="72"/>
    </row>
    <row r="479016" spans="17:17">
      <c r="Q479016" s="72"/>
    </row>
    <row r="479017" spans="17:17">
      <c r="Q479017" s="72"/>
    </row>
    <row r="479018" spans="17:17">
      <c r="Q479018" s="72"/>
    </row>
    <row r="479019" spans="17:17">
      <c r="Q479019" s="72"/>
    </row>
    <row r="479020" spans="17:17">
      <c r="Q479020" s="72"/>
    </row>
    <row r="479021" spans="17:17">
      <c r="Q479021" s="72"/>
    </row>
    <row r="479022" spans="17:17">
      <c r="Q479022" s="72"/>
    </row>
    <row r="479023" spans="17:17">
      <c r="Q479023" s="72"/>
    </row>
    <row r="479024" spans="17:17">
      <c r="Q479024" s="72"/>
    </row>
    <row r="479025" spans="17:17">
      <c r="Q479025" s="72"/>
    </row>
    <row r="479026" spans="17:17">
      <c r="Q479026" s="72"/>
    </row>
    <row r="479027" spans="17:17">
      <c r="Q479027" s="72"/>
    </row>
    <row r="479028" spans="17:17">
      <c r="Q479028" s="72"/>
    </row>
    <row r="479029" spans="17:17">
      <c r="Q479029" s="72"/>
    </row>
    <row r="479030" spans="17:17">
      <c r="Q479030" s="72"/>
    </row>
    <row r="479031" spans="17:17">
      <c r="Q479031" s="72"/>
    </row>
    <row r="479032" spans="17:17">
      <c r="Q479032" s="72"/>
    </row>
    <row r="479033" spans="17:17">
      <c r="Q479033" s="72"/>
    </row>
    <row r="479034" spans="17:17">
      <c r="Q479034" s="72"/>
    </row>
    <row r="479035" spans="17:17">
      <c r="Q479035" s="72"/>
    </row>
    <row r="479036" spans="17:17">
      <c r="Q479036" s="72"/>
    </row>
    <row r="479037" spans="17:17">
      <c r="Q479037" s="72"/>
    </row>
    <row r="479038" spans="17:17">
      <c r="Q479038" s="72"/>
    </row>
    <row r="479039" spans="17:17">
      <c r="Q479039" s="72"/>
    </row>
    <row r="479040" spans="17:17">
      <c r="Q479040" s="72"/>
    </row>
    <row r="479041" spans="17:17">
      <c r="Q479041" s="72"/>
    </row>
    <row r="479042" spans="17:17">
      <c r="Q479042" s="72"/>
    </row>
    <row r="479043" spans="17:17">
      <c r="Q479043" s="72"/>
    </row>
    <row r="479044" spans="17:17">
      <c r="Q479044" s="72"/>
    </row>
    <row r="479045" spans="17:17">
      <c r="Q479045" s="72"/>
    </row>
    <row r="479046" spans="17:17">
      <c r="Q479046" s="72"/>
    </row>
    <row r="479047" spans="17:17">
      <c r="Q479047" s="72"/>
    </row>
    <row r="479048" spans="17:17">
      <c r="Q479048" s="72"/>
    </row>
    <row r="479049" spans="17:17">
      <c r="Q479049" s="72"/>
    </row>
    <row r="479050" spans="17:17">
      <c r="Q479050" s="72"/>
    </row>
    <row r="479051" spans="17:17">
      <c r="Q479051" s="72"/>
    </row>
    <row r="479052" spans="17:17">
      <c r="Q479052" s="72"/>
    </row>
    <row r="479053" spans="17:17">
      <c r="Q479053" s="72"/>
    </row>
    <row r="479054" spans="17:17">
      <c r="Q479054" s="72"/>
    </row>
    <row r="479055" spans="17:17">
      <c r="Q479055" s="72"/>
    </row>
    <row r="479056" spans="17:17">
      <c r="Q479056" s="72"/>
    </row>
    <row r="479057" spans="17:17">
      <c r="Q479057" s="72"/>
    </row>
    <row r="479058" spans="17:17">
      <c r="Q479058" s="72"/>
    </row>
    <row r="479059" spans="17:17">
      <c r="Q479059" s="72"/>
    </row>
    <row r="479060" spans="17:17">
      <c r="Q479060" s="72"/>
    </row>
    <row r="479061" spans="17:17">
      <c r="Q479061" s="72"/>
    </row>
    <row r="479062" spans="17:17">
      <c r="Q479062" s="72"/>
    </row>
    <row r="479063" spans="17:17">
      <c r="Q479063" s="72"/>
    </row>
    <row r="479064" spans="17:17">
      <c r="Q479064" s="72"/>
    </row>
    <row r="479065" spans="17:17">
      <c r="Q479065" s="72"/>
    </row>
    <row r="479066" spans="17:17">
      <c r="Q479066" s="72"/>
    </row>
    <row r="479067" spans="17:17">
      <c r="Q479067" s="72"/>
    </row>
    <row r="479068" spans="17:17">
      <c r="Q479068" s="72"/>
    </row>
    <row r="479069" spans="17:17">
      <c r="Q479069" s="72"/>
    </row>
    <row r="479070" spans="17:17">
      <c r="Q479070" s="72"/>
    </row>
    <row r="479071" spans="17:17">
      <c r="Q479071" s="72"/>
    </row>
    <row r="479072" spans="17:17">
      <c r="Q479072" s="72"/>
    </row>
    <row r="479073" spans="17:17">
      <c r="Q479073" s="72"/>
    </row>
    <row r="479074" spans="17:17">
      <c r="Q479074" s="72"/>
    </row>
    <row r="479075" spans="17:17">
      <c r="Q479075" s="72"/>
    </row>
    <row r="479076" spans="17:17">
      <c r="Q479076" s="72"/>
    </row>
    <row r="479077" spans="17:17">
      <c r="Q479077" s="72"/>
    </row>
    <row r="479078" spans="17:17">
      <c r="Q479078" s="72"/>
    </row>
    <row r="479079" spans="17:17">
      <c r="Q479079" s="72"/>
    </row>
    <row r="479080" spans="17:17">
      <c r="Q479080" s="72"/>
    </row>
    <row r="479081" spans="17:17">
      <c r="Q479081" s="72"/>
    </row>
    <row r="479082" spans="17:17">
      <c r="Q479082" s="72"/>
    </row>
    <row r="479083" spans="17:17">
      <c r="Q479083" s="72"/>
    </row>
    <row r="479084" spans="17:17">
      <c r="Q479084" s="72"/>
    </row>
    <row r="479085" spans="17:17">
      <c r="Q479085" s="72"/>
    </row>
    <row r="479086" spans="17:17">
      <c r="Q479086" s="72"/>
    </row>
    <row r="479087" spans="17:17">
      <c r="Q479087" s="72"/>
    </row>
    <row r="479088" spans="17:17">
      <c r="Q479088" s="72"/>
    </row>
    <row r="479089" spans="17:17">
      <c r="Q479089" s="72"/>
    </row>
    <row r="479090" spans="17:17">
      <c r="Q479090" s="72"/>
    </row>
    <row r="479091" spans="17:17">
      <c r="Q479091" s="72"/>
    </row>
    <row r="479092" spans="17:17">
      <c r="Q479092" s="72"/>
    </row>
    <row r="479093" spans="17:17">
      <c r="Q479093" s="72"/>
    </row>
    <row r="479094" spans="17:17">
      <c r="Q479094" s="72"/>
    </row>
    <row r="479095" spans="17:17">
      <c r="Q479095" s="72"/>
    </row>
    <row r="479096" spans="17:17">
      <c r="Q479096" s="72"/>
    </row>
    <row r="479097" spans="17:17">
      <c r="Q479097" s="72"/>
    </row>
    <row r="479098" spans="17:17">
      <c r="Q479098" s="72"/>
    </row>
    <row r="479099" spans="17:17">
      <c r="Q479099" s="72"/>
    </row>
    <row r="479100" spans="17:17">
      <c r="Q479100" s="72"/>
    </row>
    <row r="479101" spans="17:17">
      <c r="Q479101" s="72"/>
    </row>
    <row r="479102" spans="17:17">
      <c r="Q479102" s="72"/>
    </row>
    <row r="479103" spans="17:17">
      <c r="Q479103" s="72"/>
    </row>
    <row r="479104" spans="17:17">
      <c r="Q479104" s="72"/>
    </row>
    <row r="479105" spans="17:17">
      <c r="Q479105" s="72"/>
    </row>
    <row r="479106" spans="17:17">
      <c r="Q479106" s="72"/>
    </row>
    <row r="479107" spans="17:17">
      <c r="Q479107" s="72"/>
    </row>
    <row r="479108" spans="17:17">
      <c r="Q479108" s="72"/>
    </row>
    <row r="479109" spans="17:17">
      <c r="Q479109" s="72"/>
    </row>
    <row r="479110" spans="17:17">
      <c r="Q479110" s="72"/>
    </row>
    <row r="479111" spans="17:17">
      <c r="Q479111" s="72"/>
    </row>
    <row r="479112" spans="17:17">
      <c r="Q479112" s="72"/>
    </row>
    <row r="479113" spans="17:17">
      <c r="Q479113" s="72"/>
    </row>
    <row r="479114" spans="17:17">
      <c r="Q479114" s="72"/>
    </row>
    <row r="479115" spans="17:17">
      <c r="Q479115" s="72"/>
    </row>
    <row r="479116" spans="17:17">
      <c r="Q479116" s="72"/>
    </row>
    <row r="479117" spans="17:17">
      <c r="Q479117" s="72"/>
    </row>
    <row r="479118" spans="17:17">
      <c r="Q479118" s="72"/>
    </row>
    <row r="479119" spans="17:17">
      <c r="Q479119" s="72"/>
    </row>
    <row r="479120" spans="17:17">
      <c r="Q479120" s="72"/>
    </row>
    <row r="479121" spans="17:17">
      <c r="Q479121" s="72"/>
    </row>
    <row r="479122" spans="17:17">
      <c r="Q479122" s="72"/>
    </row>
    <row r="479123" spans="17:17">
      <c r="Q479123" s="72"/>
    </row>
    <row r="479124" spans="17:17">
      <c r="Q479124" s="72"/>
    </row>
    <row r="479125" spans="17:17">
      <c r="Q479125" s="72"/>
    </row>
    <row r="479126" spans="17:17">
      <c r="Q479126" s="72"/>
    </row>
    <row r="479127" spans="17:17">
      <c r="Q479127" s="72"/>
    </row>
    <row r="479128" spans="17:17">
      <c r="Q479128" s="72"/>
    </row>
    <row r="479129" spans="17:17">
      <c r="Q479129" s="72"/>
    </row>
    <row r="479130" spans="17:17">
      <c r="Q479130" s="72"/>
    </row>
    <row r="479131" spans="17:17">
      <c r="Q479131" s="72"/>
    </row>
    <row r="479132" spans="17:17">
      <c r="Q479132" s="72"/>
    </row>
    <row r="479133" spans="17:17">
      <c r="Q479133" s="72"/>
    </row>
    <row r="479134" spans="17:17">
      <c r="Q479134" s="72"/>
    </row>
    <row r="479135" spans="17:17">
      <c r="Q479135" s="72"/>
    </row>
    <row r="479136" spans="17:17">
      <c r="Q479136" s="72"/>
    </row>
    <row r="479137" spans="17:17">
      <c r="Q479137" s="72"/>
    </row>
    <row r="479138" spans="17:17">
      <c r="Q479138" s="72"/>
    </row>
    <row r="479139" spans="17:17">
      <c r="Q479139" s="72"/>
    </row>
    <row r="479140" spans="17:17">
      <c r="Q479140" s="72"/>
    </row>
    <row r="479141" spans="17:17">
      <c r="Q479141" s="72"/>
    </row>
    <row r="479142" spans="17:17">
      <c r="Q479142" s="72"/>
    </row>
    <row r="479143" spans="17:17">
      <c r="Q479143" s="72"/>
    </row>
    <row r="479144" spans="17:17">
      <c r="Q479144" s="72"/>
    </row>
    <row r="479145" spans="17:17">
      <c r="Q479145" s="72"/>
    </row>
    <row r="479146" spans="17:17">
      <c r="Q479146" s="72"/>
    </row>
    <row r="479147" spans="17:17">
      <c r="Q479147" s="72"/>
    </row>
    <row r="479148" spans="17:17">
      <c r="Q479148" s="72"/>
    </row>
    <row r="479149" spans="17:17">
      <c r="Q479149" s="72"/>
    </row>
    <row r="479150" spans="17:17">
      <c r="Q479150" s="72"/>
    </row>
    <row r="479151" spans="17:17">
      <c r="Q479151" s="72"/>
    </row>
    <row r="479152" spans="17:17">
      <c r="Q479152" s="72"/>
    </row>
    <row r="479153" spans="17:17">
      <c r="Q479153" s="72"/>
    </row>
    <row r="479154" spans="17:17">
      <c r="Q479154" s="72"/>
    </row>
    <row r="479155" spans="17:17">
      <c r="Q479155" s="72"/>
    </row>
    <row r="479156" spans="17:17">
      <c r="Q479156" s="72"/>
    </row>
    <row r="479157" spans="17:17">
      <c r="Q479157" s="72"/>
    </row>
    <row r="479158" spans="17:17">
      <c r="Q479158" s="72"/>
    </row>
    <row r="479159" spans="17:17">
      <c r="Q479159" s="72"/>
    </row>
    <row r="479160" spans="17:17">
      <c r="Q479160" s="72"/>
    </row>
    <row r="479161" spans="17:17">
      <c r="Q479161" s="72"/>
    </row>
    <row r="479162" spans="17:17">
      <c r="Q479162" s="72"/>
    </row>
    <row r="479163" spans="17:17">
      <c r="Q479163" s="72"/>
    </row>
    <row r="479164" spans="17:17">
      <c r="Q479164" s="72"/>
    </row>
    <row r="479165" spans="17:17">
      <c r="Q479165" s="72"/>
    </row>
    <row r="479166" spans="17:17">
      <c r="Q479166" s="72"/>
    </row>
    <row r="479167" spans="17:17">
      <c r="Q479167" s="72"/>
    </row>
    <row r="479168" spans="17:17">
      <c r="Q479168" s="72"/>
    </row>
    <row r="479169" spans="17:17">
      <c r="Q479169" s="72"/>
    </row>
    <row r="479170" spans="17:17">
      <c r="Q479170" s="72"/>
    </row>
    <row r="479171" spans="17:17">
      <c r="Q479171" s="72"/>
    </row>
    <row r="479172" spans="17:17">
      <c r="Q479172" s="72"/>
    </row>
    <row r="479173" spans="17:17">
      <c r="Q479173" s="72"/>
    </row>
    <row r="479174" spans="17:17">
      <c r="Q479174" s="72"/>
    </row>
    <row r="479175" spans="17:17">
      <c r="Q479175" s="72"/>
    </row>
    <row r="479176" spans="17:17">
      <c r="Q479176" s="72"/>
    </row>
    <row r="479177" spans="17:17">
      <c r="Q479177" s="72"/>
    </row>
    <row r="479178" spans="17:17">
      <c r="Q479178" s="72"/>
    </row>
    <row r="479179" spans="17:17">
      <c r="Q479179" s="72"/>
    </row>
    <row r="479180" spans="17:17">
      <c r="Q479180" s="72"/>
    </row>
    <row r="479181" spans="17:17">
      <c r="Q479181" s="72"/>
    </row>
    <row r="479182" spans="17:17">
      <c r="Q479182" s="72"/>
    </row>
    <row r="479183" spans="17:17">
      <c r="Q479183" s="72"/>
    </row>
    <row r="479184" spans="17:17">
      <c r="Q479184" s="72"/>
    </row>
    <row r="479185" spans="17:17">
      <c r="Q479185" s="72"/>
    </row>
    <row r="479186" spans="17:17">
      <c r="Q479186" s="72"/>
    </row>
    <row r="479187" spans="17:17">
      <c r="Q479187" s="72"/>
    </row>
    <row r="479188" spans="17:17">
      <c r="Q479188" s="72"/>
    </row>
    <row r="479189" spans="17:17">
      <c r="Q479189" s="72"/>
    </row>
    <row r="479190" spans="17:17">
      <c r="Q479190" s="72"/>
    </row>
    <row r="479191" spans="17:17">
      <c r="Q479191" s="72"/>
    </row>
    <row r="479192" spans="17:17">
      <c r="Q479192" s="72"/>
    </row>
    <row r="479193" spans="17:17">
      <c r="Q479193" s="72"/>
    </row>
    <row r="479194" spans="17:17">
      <c r="Q479194" s="72"/>
    </row>
    <row r="479195" spans="17:17">
      <c r="Q479195" s="72"/>
    </row>
    <row r="479196" spans="17:17">
      <c r="Q479196" s="72"/>
    </row>
    <row r="479197" spans="17:17">
      <c r="Q479197" s="72"/>
    </row>
    <row r="479198" spans="17:17">
      <c r="Q479198" s="72"/>
    </row>
    <row r="479199" spans="17:17">
      <c r="Q479199" s="72"/>
    </row>
    <row r="479200" spans="17:17">
      <c r="Q479200" s="72"/>
    </row>
    <row r="479201" spans="17:17">
      <c r="Q479201" s="72"/>
    </row>
    <row r="479202" spans="17:17">
      <c r="Q479202" s="72"/>
    </row>
    <row r="479203" spans="17:17">
      <c r="Q479203" s="72"/>
    </row>
    <row r="479204" spans="17:17">
      <c r="Q479204" s="72"/>
    </row>
    <row r="479205" spans="17:17">
      <c r="Q479205" s="72"/>
    </row>
    <row r="479206" spans="17:17">
      <c r="Q479206" s="72"/>
    </row>
    <row r="479207" spans="17:17">
      <c r="Q479207" s="72"/>
    </row>
    <row r="479208" spans="17:17">
      <c r="Q479208" s="72"/>
    </row>
    <row r="479209" spans="17:17">
      <c r="Q479209" s="72"/>
    </row>
    <row r="479210" spans="17:17">
      <c r="Q479210" s="72"/>
    </row>
    <row r="479211" spans="17:17">
      <c r="Q479211" s="72"/>
    </row>
    <row r="479212" spans="17:17">
      <c r="Q479212" s="72"/>
    </row>
    <row r="479213" spans="17:17">
      <c r="Q479213" s="72"/>
    </row>
    <row r="479214" spans="17:17">
      <c r="Q479214" s="72"/>
    </row>
    <row r="479215" spans="17:17">
      <c r="Q479215" s="72"/>
    </row>
    <row r="479216" spans="17:17">
      <c r="Q479216" s="72"/>
    </row>
    <row r="479217" spans="17:17">
      <c r="Q479217" s="72"/>
    </row>
    <row r="479218" spans="17:17">
      <c r="Q479218" s="72"/>
    </row>
    <row r="479219" spans="17:17">
      <c r="Q479219" s="72"/>
    </row>
    <row r="479220" spans="17:17">
      <c r="Q479220" s="72"/>
    </row>
    <row r="479221" spans="17:17">
      <c r="Q479221" s="72"/>
    </row>
    <row r="479222" spans="17:17">
      <c r="Q479222" s="72"/>
    </row>
    <row r="479223" spans="17:17">
      <c r="Q479223" s="72"/>
    </row>
    <row r="479224" spans="17:17">
      <c r="Q479224" s="72"/>
    </row>
    <row r="479225" spans="17:17">
      <c r="Q479225" s="72"/>
    </row>
    <row r="479226" spans="17:17">
      <c r="Q479226" s="72"/>
    </row>
    <row r="479227" spans="17:17">
      <c r="Q479227" s="72"/>
    </row>
    <row r="479228" spans="17:17">
      <c r="Q479228" s="72"/>
    </row>
    <row r="479229" spans="17:17">
      <c r="Q479229" s="72"/>
    </row>
    <row r="479230" spans="17:17">
      <c r="Q479230" s="72"/>
    </row>
    <row r="479231" spans="17:17">
      <c r="Q479231" s="72"/>
    </row>
    <row r="479232" spans="17:17">
      <c r="Q479232" s="72"/>
    </row>
    <row r="479233" spans="17:17">
      <c r="Q479233" s="72"/>
    </row>
    <row r="479234" spans="17:17">
      <c r="Q479234" s="72"/>
    </row>
    <row r="479235" spans="17:17">
      <c r="Q479235" s="72"/>
    </row>
    <row r="479236" spans="17:17">
      <c r="Q479236" s="72"/>
    </row>
    <row r="479237" spans="17:17">
      <c r="Q479237" s="72"/>
    </row>
    <row r="479238" spans="17:17">
      <c r="Q479238" s="72"/>
    </row>
    <row r="479239" spans="17:17">
      <c r="Q479239" s="72"/>
    </row>
    <row r="479240" spans="17:17">
      <c r="Q479240" s="72"/>
    </row>
    <row r="479241" spans="17:17">
      <c r="Q479241" s="72"/>
    </row>
    <row r="479242" spans="17:17">
      <c r="Q479242" s="72"/>
    </row>
    <row r="479243" spans="17:17">
      <c r="Q479243" s="72"/>
    </row>
    <row r="479244" spans="17:17">
      <c r="Q479244" s="72"/>
    </row>
    <row r="479245" spans="17:17">
      <c r="Q479245" s="72"/>
    </row>
    <row r="479246" spans="17:17">
      <c r="Q479246" s="72"/>
    </row>
    <row r="479247" spans="17:17">
      <c r="Q479247" s="72"/>
    </row>
    <row r="479248" spans="17:17">
      <c r="Q479248" s="72"/>
    </row>
    <row r="479249" spans="17:17">
      <c r="Q479249" s="72"/>
    </row>
    <row r="479250" spans="17:17">
      <c r="Q479250" s="72"/>
    </row>
    <row r="479251" spans="17:17">
      <c r="Q479251" s="72"/>
    </row>
    <row r="479252" spans="17:17">
      <c r="Q479252" s="72"/>
    </row>
    <row r="479253" spans="17:17">
      <c r="Q479253" s="72"/>
    </row>
    <row r="479254" spans="17:17">
      <c r="Q479254" s="72"/>
    </row>
    <row r="479255" spans="17:17">
      <c r="Q479255" s="72"/>
    </row>
    <row r="479256" spans="17:17">
      <c r="Q479256" s="72"/>
    </row>
    <row r="479257" spans="17:17">
      <c r="Q479257" s="72"/>
    </row>
    <row r="479258" spans="17:17">
      <c r="Q479258" s="72"/>
    </row>
    <row r="479259" spans="17:17">
      <c r="Q479259" s="72"/>
    </row>
    <row r="479260" spans="17:17">
      <c r="Q479260" s="72"/>
    </row>
    <row r="479261" spans="17:17">
      <c r="Q479261" s="72"/>
    </row>
    <row r="479262" spans="17:17">
      <c r="Q479262" s="72"/>
    </row>
    <row r="479263" spans="17:17">
      <c r="Q479263" s="72"/>
    </row>
    <row r="479264" spans="17:17">
      <c r="Q479264" s="72"/>
    </row>
    <row r="479265" spans="17:17">
      <c r="Q479265" s="72"/>
    </row>
    <row r="479266" spans="17:17">
      <c r="Q479266" s="72"/>
    </row>
    <row r="479267" spans="17:17">
      <c r="Q479267" s="72"/>
    </row>
    <row r="479268" spans="17:17">
      <c r="Q479268" s="72"/>
    </row>
    <row r="479269" spans="17:17">
      <c r="Q479269" s="72"/>
    </row>
    <row r="479270" spans="17:17">
      <c r="Q479270" s="72"/>
    </row>
    <row r="479271" spans="17:17">
      <c r="Q479271" s="72"/>
    </row>
    <row r="479272" spans="17:17">
      <c r="Q479272" s="72"/>
    </row>
    <row r="479273" spans="17:17">
      <c r="Q479273" s="72"/>
    </row>
    <row r="479274" spans="17:17">
      <c r="Q479274" s="72"/>
    </row>
    <row r="479275" spans="17:17">
      <c r="Q479275" s="72"/>
    </row>
    <row r="479276" spans="17:17">
      <c r="Q479276" s="72"/>
    </row>
    <row r="479277" spans="17:17">
      <c r="Q479277" s="72"/>
    </row>
    <row r="479278" spans="17:17">
      <c r="Q479278" s="72"/>
    </row>
    <row r="479279" spans="17:17">
      <c r="Q479279" s="72"/>
    </row>
    <row r="479280" spans="17:17">
      <c r="Q479280" s="72"/>
    </row>
    <row r="479281" spans="17:17">
      <c r="Q479281" s="72"/>
    </row>
    <row r="479282" spans="17:17">
      <c r="Q479282" s="72"/>
    </row>
    <row r="479283" spans="17:17">
      <c r="Q479283" s="72"/>
    </row>
    <row r="479284" spans="17:17">
      <c r="Q479284" s="72"/>
    </row>
    <row r="479285" spans="17:17">
      <c r="Q479285" s="72"/>
    </row>
    <row r="479286" spans="17:17">
      <c r="Q479286" s="72"/>
    </row>
    <row r="479287" spans="17:17">
      <c r="Q479287" s="72"/>
    </row>
    <row r="479288" spans="17:17">
      <c r="Q479288" s="72"/>
    </row>
    <row r="479289" spans="17:17">
      <c r="Q479289" s="72"/>
    </row>
    <row r="479290" spans="17:17">
      <c r="Q479290" s="72"/>
    </row>
    <row r="479291" spans="17:17">
      <c r="Q479291" s="72"/>
    </row>
    <row r="479292" spans="17:17">
      <c r="Q479292" s="72"/>
    </row>
    <row r="479293" spans="17:17">
      <c r="Q479293" s="72"/>
    </row>
    <row r="479294" spans="17:17">
      <c r="Q479294" s="72"/>
    </row>
    <row r="479295" spans="17:17">
      <c r="Q479295" s="72"/>
    </row>
    <row r="479296" spans="17:17">
      <c r="Q479296" s="72"/>
    </row>
    <row r="479297" spans="17:17">
      <c r="Q479297" s="72"/>
    </row>
    <row r="479298" spans="17:17">
      <c r="Q479298" s="72"/>
    </row>
    <row r="479299" spans="17:17">
      <c r="Q479299" s="72"/>
    </row>
    <row r="479300" spans="17:17">
      <c r="Q479300" s="72"/>
    </row>
    <row r="479301" spans="17:17">
      <c r="Q479301" s="72"/>
    </row>
    <row r="479302" spans="17:17">
      <c r="Q479302" s="72"/>
    </row>
    <row r="479303" spans="17:17">
      <c r="Q479303" s="72"/>
    </row>
    <row r="479304" spans="17:17">
      <c r="Q479304" s="72"/>
    </row>
    <row r="479305" spans="17:17">
      <c r="Q479305" s="72"/>
    </row>
    <row r="479306" spans="17:17">
      <c r="Q479306" s="72"/>
    </row>
    <row r="479307" spans="17:17">
      <c r="Q479307" s="72"/>
    </row>
    <row r="479308" spans="17:17">
      <c r="Q479308" s="72"/>
    </row>
    <row r="479309" spans="17:17">
      <c r="Q479309" s="72"/>
    </row>
    <row r="479310" spans="17:17">
      <c r="Q479310" s="72"/>
    </row>
    <row r="479311" spans="17:17">
      <c r="Q479311" s="72"/>
    </row>
    <row r="479312" spans="17:17">
      <c r="Q479312" s="72"/>
    </row>
    <row r="479313" spans="17:17">
      <c r="Q479313" s="72"/>
    </row>
    <row r="479314" spans="17:17">
      <c r="Q479314" s="72"/>
    </row>
    <row r="479315" spans="17:17">
      <c r="Q479315" s="72"/>
    </row>
    <row r="479316" spans="17:17">
      <c r="Q479316" s="72"/>
    </row>
    <row r="479317" spans="17:17">
      <c r="Q479317" s="72"/>
    </row>
    <row r="479318" spans="17:17">
      <c r="Q479318" s="72"/>
    </row>
    <row r="479319" spans="17:17">
      <c r="Q479319" s="72"/>
    </row>
    <row r="479320" spans="17:17">
      <c r="Q479320" s="72"/>
    </row>
    <row r="479321" spans="17:17">
      <c r="Q479321" s="72"/>
    </row>
    <row r="479322" spans="17:17">
      <c r="Q479322" s="72"/>
    </row>
    <row r="479323" spans="17:17">
      <c r="Q479323" s="72"/>
    </row>
    <row r="479324" spans="17:17">
      <c r="Q479324" s="72"/>
    </row>
    <row r="479325" spans="17:17">
      <c r="Q479325" s="72"/>
    </row>
    <row r="479326" spans="17:17">
      <c r="Q479326" s="72"/>
    </row>
    <row r="479327" spans="17:17">
      <c r="Q479327" s="72"/>
    </row>
    <row r="479328" spans="17:17">
      <c r="Q479328" s="72"/>
    </row>
    <row r="479329" spans="17:17">
      <c r="Q479329" s="72"/>
    </row>
    <row r="479330" spans="17:17">
      <c r="Q479330" s="72"/>
    </row>
    <row r="479331" spans="17:17">
      <c r="Q479331" s="72"/>
    </row>
    <row r="479332" spans="17:17">
      <c r="Q479332" s="72"/>
    </row>
    <row r="479333" spans="17:17">
      <c r="Q479333" s="72"/>
    </row>
    <row r="479334" spans="17:17">
      <c r="Q479334" s="72"/>
    </row>
    <row r="479335" spans="17:17">
      <c r="Q479335" s="72"/>
    </row>
    <row r="479336" spans="17:17">
      <c r="Q479336" s="72"/>
    </row>
    <row r="479337" spans="17:17">
      <c r="Q479337" s="72"/>
    </row>
    <row r="479338" spans="17:17">
      <c r="Q479338" s="72"/>
    </row>
    <row r="479339" spans="17:17">
      <c r="Q479339" s="72"/>
    </row>
    <row r="479340" spans="17:17">
      <c r="Q479340" s="72"/>
    </row>
    <row r="479341" spans="17:17">
      <c r="Q479341" s="72"/>
    </row>
    <row r="479342" spans="17:17">
      <c r="Q479342" s="72"/>
    </row>
    <row r="479343" spans="17:17">
      <c r="Q479343" s="72"/>
    </row>
    <row r="479344" spans="17:17">
      <c r="Q479344" s="72"/>
    </row>
    <row r="479345" spans="17:17">
      <c r="Q479345" s="72"/>
    </row>
    <row r="479346" spans="17:17">
      <c r="Q479346" s="72"/>
    </row>
    <row r="479347" spans="17:17">
      <c r="Q479347" s="72"/>
    </row>
    <row r="479348" spans="17:17">
      <c r="Q479348" s="72"/>
    </row>
    <row r="479349" spans="17:17">
      <c r="Q479349" s="72"/>
    </row>
    <row r="479350" spans="17:17">
      <c r="Q479350" s="72"/>
    </row>
    <row r="479351" spans="17:17">
      <c r="Q479351" s="72"/>
    </row>
    <row r="479352" spans="17:17">
      <c r="Q479352" s="72"/>
    </row>
    <row r="479353" spans="17:17">
      <c r="Q479353" s="72"/>
    </row>
    <row r="479354" spans="17:17">
      <c r="Q479354" s="72"/>
    </row>
    <row r="479355" spans="17:17">
      <c r="Q479355" s="72"/>
    </row>
    <row r="479356" spans="17:17">
      <c r="Q479356" s="72"/>
    </row>
    <row r="479357" spans="17:17">
      <c r="Q479357" s="72"/>
    </row>
    <row r="479358" spans="17:17">
      <c r="Q479358" s="72"/>
    </row>
    <row r="479359" spans="17:17">
      <c r="Q479359" s="72"/>
    </row>
    <row r="479360" spans="17:17">
      <c r="Q479360" s="72"/>
    </row>
    <row r="479361" spans="17:17">
      <c r="Q479361" s="72"/>
    </row>
    <row r="479362" spans="17:17">
      <c r="Q479362" s="72"/>
    </row>
    <row r="479363" spans="17:17">
      <c r="Q479363" s="72"/>
    </row>
    <row r="479364" spans="17:17">
      <c r="Q479364" s="72"/>
    </row>
    <row r="479365" spans="17:17">
      <c r="Q479365" s="72"/>
    </row>
    <row r="479366" spans="17:17">
      <c r="Q479366" s="72"/>
    </row>
    <row r="479367" spans="17:17">
      <c r="Q479367" s="72"/>
    </row>
    <row r="479368" spans="17:17">
      <c r="Q479368" s="72"/>
    </row>
    <row r="479369" spans="17:17">
      <c r="Q479369" s="72"/>
    </row>
    <row r="479370" spans="17:17">
      <c r="Q479370" s="72"/>
    </row>
    <row r="479371" spans="17:17">
      <c r="Q479371" s="72"/>
    </row>
    <row r="479372" spans="17:17">
      <c r="Q479372" s="72"/>
    </row>
    <row r="479373" spans="17:17">
      <c r="Q479373" s="72"/>
    </row>
    <row r="479374" spans="17:17">
      <c r="Q479374" s="72"/>
    </row>
    <row r="479375" spans="17:17">
      <c r="Q479375" s="72"/>
    </row>
    <row r="479376" spans="17:17">
      <c r="Q479376" s="72"/>
    </row>
    <row r="479377" spans="17:17">
      <c r="Q479377" s="72"/>
    </row>
    <row r="479378" spans="17:17">
      <c r="Q479378" s="72"/>
    </row>
    <row r="479379" spans="17:17">
      <c r="Q479379" s="72"/>
    </row>
    <row r="479380" spans="17:17">
      <c r="Q479380" s="72"/>
    </row>
    <row r="479381" spans="17:17">
      <c r="Q479381" s="72"/>
    </row>
    <row r="479382" spans="17:17">
      <c r="Q479382" s="72"/>
    </row>
    <row r="479383" spans="17:17">
      <c r="Q479383" s="72"/>
    </row>
    <row r="479384" spans="17:17">
      <c r="Q479384" s="72"/>
    </row>
    <row r="479385" spans="17:17">
      <c r="Q479385" s="72"/>
    </row>
    <row r="479386" spans="17:17">
      <c r="Q479386" s="72"/>
    </row>
    <row r="479387" spans="17:17">
      <c r="Q479387" s="72"/>
    </row>
    <row r="479388" spans="17:17">
      <c r="Q479388" s="72"/>
    </row>
    <row r="479389" spans="17:17">
      <c r="Q479389" s="72"/>
    </row>
    <row r="479390" spans="17:17">
      <c r="Q479390" s="72"/>
    </row>
    <row r="479391" spans="17:17">
      <c r="Q479391" s="72"/>
    </row>
    <row r="479392" spans="17:17">
      <c r="Q479392" s="72"/>
    </row>
    <row r="479393" spans="17:17">
      <c r="Q479393" s="72"/>
    </row>
    <row r="479394" spans="17:17">
      <c r="Q479394" s="72"/>
    </row>
    <row r="479395" spans="17:17">
      <c r="Q479395" s="72"/>
    </row>
    <row r="479396" spans="17:17">
      <c r="Q479396" s="72"/>
    </row>
    <row r="479397" spans="17:17">
      <c r="Q479397" s="72"/>
    </row>
    <row r="479398" spans="17:17">
      <c r="Q479398" s="72"/>
    </row>
    <row r="479399" spans="17:17">
      <c r="Q479399" s="72"/>
    </row>
    <row r="479400" spans="17:17">
      <c r="Q479400" s="72"/>
    </row>
    <row r="479401" spans="17:17">
      <c r="Q479401" s="72"/>
    </row>
    <row r="479402" spans="17:17">
      <c r="Q479402" s="72"/>
    </row>
    <row r="479403" spans="17:17">
      <c r="Q479403" s="72"/>
    </row>
    <row r="479404" spans="17:17">
      <c r="Q479404" s="72"/>
    </row>
    <row r="479405" spans="17:17">
      <c r="Q479405" s="72"/>
    </row>
    <row r="479406" spans="17:17">
      <c r="Q479406" s="72"/>
    </row>
    <row r="479407" spans="17:17">
      <c r="Q479407" s="72"/>
    </row>
    <row r="479408" spans="17:17">
      <c r="Q479408" s="72"/>
    </row>
    <row r="479409" spans="17:17">
      <c r="Q479409" s="72"/>
    </row>
    <row r="479410" spans="17:17">
      <c r="Q479410" s="72"/>
    </row>
    <row r="479411" spans="17:17">
      <c r="Q479411" s="72"/>
    </row>
    <row r="479412" spans="17:17">
      <c r="Q479412" s="72"/>
    </row>
    <row r="479413" spans="17:17">
      <c r="Q479413" s="72"/>
    </row>
    <row r="479414" spans="17:17">
      <c r="Q479414" s="72"/>
    </row>
    <row r="479415" spans="17:17">
      <c r="Q479415" s="72"/>
    </row>
    <row r="479416" spans="17:17">
      <c r="Q479416" s="72"/>
    </row>
    <row r="479417" spans="17:17">
      <c r="Q479417" s="72"/>
    </row>
    <row r="479418" spans="17:17">
      <c r="Q479418" s="72"/>
    </row>
    <row r="479419" spans="17:17">
      <c r="Q479419" s="72"/>
    </row>
    <row r="479420" spans="17:17">
      <c r="Q479420" s="72"/>
    </row>
    <row r="479421" spans="17:17">
      <c r="Q479421" s="72"/>
    </row>
    <row r="479422" spans="17:17">
      <c r="Q479422" s="72"/>
    </row>
    <row r="479423" spans="17:17">
      <c r="Q479423" s="72"/>
    </row>
    <row r="479424" spans="17:17">
      <c r="Q479424" s="72"/>
    </row>
    <row r="479425" spans="17:17">
      <c r="Q479425" s="72"/>
    </row>
    <row r="479426" spans="17:17">
      <c r="Q479426" s="72"/>
    </row>
    <row r="479427" spans="17:17">
      <c r="Q479427" s="72"/>
    </row>
    <row r="479428" spans="17:17">
      <c r="Q479428" s="72"/>
    </row>
    <row r="479429" spans="17:17">
      <c r="Q479429" s="72"/>
    </row>
    <row r="479430" spans="17:17">
      <c r="Q479430" s="72"/>
    </row>
    <row r="479431" spans="17:17">
      <c r="Q479431" s="72"/>
    </row>
    <row r="479432" spans="17:17">
      <c r="Q479432" s="72"/>
    </row>
    <row r="479433" spans="17:17">
      <c r="Q479433" s="72"/>
    </row>
    <row r="479434" spans="17:17">
      <c r="Q479434" s="72"/>
    </row>
    <row r="479435" spans="17:17">
      <c r="Q479435" s="72"/>
    </row>
    <row r="479436" spans="17:17">
      <c r="Q479436" s="72"/>
    </row>
    <row r="479437" spans="17:17">
      <c r="Q479437" s="72"/>
    </row>
    <row r="479438" spans="17:17">
      <c r="Q479438" s="72"/>
    </row>
    <row r="479439" spans="17:17">
      <c r="Q479439" s="72"/>
    </row>
    <row r="479440" spans="17:17">
      <c r="Q479440" s="72"/>
    </row>
    <row r="479441" spans="17:17">
      <c r="Q479441" s="72"/>
    </row>
    <row r="479442" spans="17:17">
      <c r="Q479442" s="72"/>
    </row>
    <row r="479443" spans="17:17">
      <c r="Q479443" s="72"/>
    </row>
    <row r="479444" spans="17:17">
      <c r="Q479444" s="72"/>
    </row>
    <row r="479445" spans="17:17">
      <c r="Q479445" s="72"/>
    </row>
    <row r="479446" spans="17:17">
      <c r="Q479446" s="72"/>
    </row>
    <row r="479447" spans="17:17">
      <c r="Q479447" s="72"/>
    </row>
    <row r="479448" spans="17:17">
      <c r="Q479448" s="72"/>
    </row>
    <row r="479449" spans="17:17">
      <c r="Q479449" s="72"/>
    </row>
    <row r="479450" spans="17:17">
      <c r="Q479450" s="72"/>
    </row>
    <row r="479451" spans="17:17">
      <c r="Q479451" s="72"/>
    </row>
    <row r="479452" spans="17:17">
      <c r="Q479452" s="72"/>
    </row>
    <row r="479453" spans="17:17">
      <c r="Q479453" s="72"/>
    </row>
    <row r="479454" spans="17:17">
      <c r="Q479454" s="72"/>
    </row>
    <row r="479455" spans="17:17">
      <c r="Q479455" s="72"/>
    </row>
    <row r="479456" spans="17:17">
      <c r="Q479456" s="72"/>
    </row>
    <row r="479457" spans="17:17">
      <c r="Q479457" s="72"/>
    </row>
    <row r="479458" spans="17:17">
      <c r="Q479458" s="72"/>
    </row>
    <row r="479459" spans="17:17">
      <c r="Q479459" s="72"/>
    </row>
    <row r="479460" spans="17:17">
      <c r="Q479460" s="72"/>
    </row>
    <row r="479461" spans="17:17">
      <c r="Q479461" s="72"/>
    </row>
    <row r="479462" spans="17:17">
      <c r="Q479462" s="72"/>
    </row>
    <row r="479463" spans="17:17">
      <c r="Q479463" s="72"/>
    </row>
    <row r="479464" spans="17:17">
      <c r="Q479464" s="72"/>
    </row>
    <row r="479465" spans="17:17">
      <c r="Q479465" s="72"/>
    </row>
    <row r="479466" spans="17:17">
      <c r="Q479466" s="72"/>
    </row>
    <row r="479467" spans="17:17">
      <c r="Q479467" s="72"/>
    </row>
    <row r="479468" spans="17:17">
      <c r="Q479468" s="72"/>
    </row>
    <row r="479469" spans="17:17">
      <c r="Q479469" s="72"/>
    </row>
    <row r="479470" spans="17:17">
      <c r="Q479470" s="72"/>
    </row>
    <row r="479471" spans="17:17">
      <c r="Q479471" s="72"/>
    </row>
    <row r="479472" spans="17:17">
      <c r="Q479472" s="72"/>
    </row>
    <row r="479473" spans="17:17">
      <c r="Q479473" s="72"/>
    </row>
    <row r="479474" spans="17:17">
      <c r="Q479474" s="72"/>
    </row>
    <row r="479475" spans="17:17">
      <c r="Q479475" s="72"/>
    </row>
    <row r="479476" spans="17:17">
      <c r="Q479476" s="72"/>
    </row>
    <row r="479477" spans="17:17">
      <c r="Q479477" s="72"/>
    </row>
    <row r="479478" spans="17:17">
      <c r="Q479478" s="72"/>
    </row>
    <row r="479479" spans="17:17">
      <c r="Q479479" s="72"/>
    </row>
    <row r="479480" spans="17:17">
      <c r="Q479480" s="72"/>
    </row>
    <row r="479481" spans="17:17">
      <c r="Q479481" s="72"/>
    </row>
    <row r="479482" spans="17:17">
      <c r="Q479482" s="72"/>
    </row>
    <row r="479483" spans="17:17">
      <c r="Q479483" s="72"/>
    </row>
    <row r="479484" spans="17:17">
      <c r="Q479484" s="72"/>
    </row>
    <row r="479485" spans="17:17">
      <c r="Q479485" s="72"/>
    </row>
    <row r="479486" spans="17:17">
      <c r="Q479486" s="72"/>
    </row>
    <row r="479487" spans="17:17">
      <c r="Q479487" s="72"/>
    </row>
    <row r="479488" spans="17:17">
      <c r="Q479488" s="72"/>
    </row>
    <row r="479489" spans="17:17">
      <c r="Q479489" s="72"/>
    </row>
    <row r="479490" spans="17:17">
      <c r="Q479490" s="72"/>
    </row>
    <row r="479491" spans="17:17">
      <c r="Q479491" s="72"/>
    </row>
    <row r="479492" spans="17:17">
      <c r="Q479492" s="72"/>
    </row>
    <row r="479493" spans="17:17">
      <c r="Q479493" s="72"/>
    </row>
    <row r="479494" spans="17:17">
      <c r="Q479494" s="72"/>
    </row>
    <row r="479495" spans="17:17">
      <c r="Q479495" s="72"/>
    </row>
    <row r="479496" spans="17:17">
      <c r="Q479496" s="72"/>
    </row>
    <row r="479497" spans="17:17">
      <c r="Q479497" s="72"/>
    </row>
    <row r="479498" spans="17:17">
      <c r="Q479498" s="72"/>
    </row>
    <row r="479499" spans="17:17">
      <c r="Q479499" s="72"/>
    </row>
    <row r="479500" spans="17:17">
      <c r="Q479500" s="72"/>
    </row>
    <row r="479501" spans="17:17">
      <c r="Q479501" s="72"/>
    </row>
    <row r="479502" spans="17:17">
      <c r="Q479502" s="72"/>
    </row>
    <row r="479503" spans="17:17">
      <c r="Q479503" s="72"/>
    </row>
    <row r="479504" spans="17:17">
      <c r="Q479504" s="72"/>
    </row>
    <row r="479505" spans="17:17">
      <c r="Q479505" s="72"/>
    </row>
    <row r="479506" spans="17:17">
      <c r="Q479506" s="72"/>
    </row>
    <row r="479507" spans="17:17">
      <c r="Q479507" s="72"/>
    </row>
    <row r="479508" spans="17:17">
      <c r="Q479508" s="72"/>
    </row>
    <row r="479509" spans="17:17">
      <c r="Q479509" s="72"/>
    </row>
    <row r="479510" spans="17:17">
      <c r="Q479510" s="72"/>
    </row>
    <row r="479511" spans="17:17">
      <c r="Q479511" s="72"/>
    </row>
    <row r="479512" spans="17:17">
      <c r="Q479512" s="72"/>
    </row>
    <row r="479513" spans="17:17">
      <c r="Q479513" s="72"/>
    </row>
    <row r="479514" spans="17:17">
      <c r="Q479514" s="72"/>
    </row>
    <row r="479515" spans="17:17">
      <c r="Q479515" s="72"/>
    </row>
    <row r="479516" spans="17:17">
      <c r="Q479516" s="72"/>
    </row>
    <row r="479517" spans="17:17">
      <c r="Q479517" s="72"/>
    </row>
    <row r="479518" spans="17:17">
      <c r="Q479518" s="72"/>
    </row>
    <row r="479519" spans="17:17">
      <c r="Q479519" s="72"/>
    </row>
    <row r="479520" spans="17:17">
      <c r="Q479520" s="72"/>
    </row>
    <row r="479521" spans="17:17">
      <c r="Q479521" s="72"/>
    </row>
    <row r="479522" spans="17:17">
      <c r="Q479522" s="72"/>
    </row>
    <row r="479523" spans="17:17">
      <c r="Q479523" s="72"/>
    </row>
    <row r="479524" spans="17:17">
      <c r="Q479524" s="72"/>
    </row>
    <row r="479525" spans="17:17">
      <c r="Q479525" s="72"/>
    </row>
    <row r="479526" spans="17:17">
      <c r="Q479526" s="72"/>
    </row>
    <row r="479527" spans="17:17">
      <c r="Q479527" s="72"/>
    </row>
    <row r="479528" spans="17:17">
      <c r="Q479528" s="72"/>
    </row>
    <row r="479529" spans="17:17">
      <c r="Q479529" s="72"/>
    </row>
    <row r="479530" spans="17:17">
      <c r="Q479530" s="72"/>
    </row>
    <row r="479531" spans="17:17">
      <c r="Q479531" s="72"/>
    </row>
    <row r="479532" spans="17:17">
      <c r="Q479532" s="72"/>
    </row>
    <row r="479533" spans="17:17">
      <c r="Q479533" s="72"/>
    </row>
    <row r="479534" spans="17:17">
      <c r="Q479534" s="72"/>
    </row>
    <row r="479535" spans="17:17">
      <c r="Q479535" s="72"/>
    </row>
    <row r="479536" spans="17:17">
      <c r="Q479536" s="72"/>
    </row>
    <row r="479537" spans="17:17">
      <c r="Q479537" s="72"/>
    </row>
    <row r="479538" spans="17:17">
      <c r="Q479538" s="72"/>
    </row>
    <row r="479539" spans="17:17">
      <c r="Q479539" s="72"/>
    </row>
    <row r="479540" spans="17:17">
      <c r="Q479540" s="72"/>
    </row>
    <row r="479541" spans="17:17">
      <c r="Q479541" s="72"/>
    </row>
    <row r="479542" spans="17:17">
      <c r="Q479542" s="72"/>
    </row>
    <row r="479543" spans="17:17">
      <c r="Q479543" s="72"/>
    </row>
    <row r="479544" spans="17:17">
      <c r="Q479544" s="72"/>
    </row>
    <row r="479545" spans="17:17">
      <c r="Q479545" s="72"/>
    </row>
    <row r="479546" spans="17:17">
      <c r="Q479546" s="72"/>
    </row>
    <row r="479547" spans="17:17">
      <c r="Q479547" s="72"/>
    </row>
    <row r="479548" spans="17:17">
      <c r="Q479548" s="72"/>
    </row>
    <row r="479549" spans="17:17">
      <c r="Q479549" s="72"/>
    </row>
    <row r="479550" spans="17:17">
      <c r="Q479550" s="72"/>
    </row>
    <row r="479551" spans="17:17">
      <c r="Q479551" s="72"/>
    </row>
    <row r="479552" spans="17:17">
      <c r="Q479552" s="72"/>
    </row>
    <row r="479553" spans="17:17">
      <c r="Q479553" s="72"/>
    </row>
    <row r="479554" spans="17:17">
      <c r="Q479554" s="72"/>
    </row>
    <row r="479555" spans="17:17">
      <c r="Q479555" s="72"/>
    </row>
    <row r="479556" spans="17:17">
      <c r="Q479556" s="72"/>
    </row>
    <row r="479557" spans="17:17">
      <c r="Q479557" s="72"/>
    </row>
    <row r="479558" spans="17:17">
      <c r="Q479558" s="72"/>
    </row>
    <row r="479559" spans="17:17">
      <c r="Q479559" s="72"/>
    </row>
    <row r="479560" spans="17:17">
      <c r="Q479560" s="72"/>
    </row>
    <row r="479561" spans="17:17">
      <c r="Q479561" s="72"/>
    </row>
    <row r="479562" spans="17:17">
      <c r="Q479562" s="72"/>
    </row>
    <row r="479563" spans="17:17">
      <c r="Q479563" s="72"/>
    </row>
    <row r="479564" spans="17:17">
      <c r="Q479564" s="72"/>
    </row>
    <row r="479565" spans="17:17">
      <c r="Q479565" s="72"/>
    </row>
    <row r="479566" spans="17:17">
      <c r="Q479566" s="72"/>
    </row>
    <row r="479567" spans="17:17">
      <c r="Q479567" s="72"/>
    </row>
    <row r="479568" spans="17:17">
      <c r="Q479568" s="72"/>
    </row>
    <row r="479569" spans="17:17">
      <c r="Q479569" s="72"/>
    </row>
    <row r="479570" spans="17:17">
      <c r="Q479570" s="72"/>
    </row>
    <row r="479571" spans="17:17">
      <c r="Q479571" s="72"/>
    </row>
    <row r="479572" spans="17:17">
      <c r="Q479572" s="72"/>
    </row>
    <row r="479573" spans="17:17">
      <c r="Q479573" s="72"/>
    </row>
    <row r="479574" spans="17:17">
      <c r="Q479574" s="72"/>
    </row>
    <row r="479575" spans="17:17">
      <c r="Q479575" s="72"/>
    </row>
    <row r="479576" spans="17:17">
      <c r="Q479576" s="72"/>
    </row>
    <row r="479577" spans="17:17">
      <c r="Q479577" s="72"/>
    </row>
    <row r="479578" spans="17:17">
      <c r="Q479578" s="72"/>
    </row>
    <row r="479579" spans="17:17">
      <c r="Q479579" s="72"/>
    </row>
    <row r="479580" spans="17:17">
      <c r="Q479580" s="72"/>
    </row>
    <row r="479581" spans="17:17">
      <c r="Q479581" s="72"/>
    </row>
    <row r="479582" spans="17:17">
      <c r="Q479582" s="72"/>
    </row>
    <row r="479583" spans="17:17">
      <c r="Q479583" s="72"/>
    </row>
    <row r="479584" spans="17:17">
      <c r="Q479584" s="72"/>
    </row>
    <row r="479585" spans="17:17">
      <c r="Q479585" s="72"/>
    </row>
    <row r="479586" spans="17:17">
      <c r="Q479586" s="72"/>
    </row>
    <row r="479587" spans="17:17">
      <c r="Q479587" s="72"/>
    </row>
    <row r="479588" spans="17:17">
      <c r="Q479588" s="72"/>
    </row>
    <row r="479589" spans="17:17">
      <c r="Q479589" s="72"/>
    </row>
    <row r="479590" spans="17:17">
      <c r="Q479590" s="72"/>
    </row>
    <row r="479591" spans="17:17">
      <c r="Q479591" s="72"/>
    </row>
    <row r="479592" spans="17:17">
      <c r="Q479592" s="72"/>
    </row>
    <row r="479593" spans="17:17">
      <c r="Q479593" s="72"/>
    </row>
    <row r="479594" spans="17:17">
      <c r="Q479594" s="72"/>
    </row>
    <row r="479595" spans="17:17">
      <c r="Q479595" s="72"/>
    </row>
    <row r="479596" spans="17:17">
      <c r="Q479596" s="72"/>
    </row>
    <row r="479597" spans="17:17">
      <c r="Q479597" s="72"/>
    </row>
    <row r="479598" spans="17:17">
      <c r="Q479598" s="72"/>
    </row>
    <row r="479599" spans="17:17">
      <c r="Q479599" s="72"/>
    </row>
    <row r="479600" spans="17:17">
      <c r="Q479600" s="72"/>
    </row>
    <row r="479601" spans="17:17">
      <c r="Q479601" s="72"/>
    </row>
    <row r="479602" spans="17:17">
      <c r="Q479602" s="72"/>
    </row>
    <row r="479603" spans="17:17">
      <c r="Q479603" s="72"/>
    </row>
    <row r="479604" spans="17:17">
      <c r="Q479604" s="72"/>
    </row>
    <row r="479605" spans="17:17">
      <c r="Q479605" s="72"/>
    </row>
    <row r="479606" spans="17:17">
      <c r="Q479606" s="72"/>
    </row>
    <row r="479607" spans="17:17">
      <c r="Q479607" s="72"/>
    </row>
    <row r="479608" spans="17:17">
      <c r="Q479608" s="72"/>
    </row>
    <row r="479609" spans="17:17">
      <c r="Q479609" s="72"/>
    </row>
    <row r="479610" spans="17:17">
      <c r="Q479610" s="72"/>
    </row>
    <row r="479611" spans="17:17">
      <c r="Q479611" s="72"/>
    </row>
    <row r="479612" spans="17:17">
      <c r="Q479612" s="72"/>
    </row>
    <row r="479613" spans="17:17">
      <c r="Q479613" s="72"/>
    </row>
    <row r="479614" spans="17:17">
      <c r="Q479614" s="72"/>
    </row>
    <row r="479615" spans="17:17">
      <c r="Q479615" s="72"/>
    </row>
    <row r="479616" spans="17:17">
      <c r="Q479616" s="72"/>
    </row>
    <row r="479617" spans="17:17">
      <c r="Q479617" s="72"/>
    </row>
    <row r="479618" spans="17:17">
      <c r="Q479618" s="72"/>
    </row>
    <row r="479619" spans="17:17">
      <c r="Q479619" s="72"/>
    </row>
    <row r="479620" spans="17:17">
      <c r="Q479620" s="72"/>
    </row>
    <row r="479621" spans="17:17">
      <c r="Q479621" s="72"/>
    </row>
    <row r="479622" spans="17:17">
      <c r="Q479622" s="72"/>
    </row>
    <row r="479623" spans="17:17">
      <c r="Q479623" s="72"/>
    </row>
    <row r="479624" spans="17:17">
      <c r="Q479624" s="72"/>
    </row>
    <row r="479625" spans="17:17">
      <c r="Q479625" s="72"/>
    </row>
    <row r="479626" spans="17:17">
      <c r="Q479626" s="72"/>
    </row>
    <row r="479627" spans="17:17">
      <c r="Q479627" s="72"/>
    </row>
    <row r="479628" spans="17:17">
      <c r="Q479628" s="72"/>
    </row>
    <row r="479629" spans="17:17">
      <c r="Q479629" s="72"/>
    </row>
    <row r="479630" spans="17:17">
      <c r="Q479630" s="72"/>
    </row>
    <row r="479631" spans="17:17">
      <c r="Q479631" s="72"/>
    </row>
    <row r="479632" spans="17:17">
      <c r="Q479632" s="72"/>
    </row>
    <row r="479633" spans="17:17">
      <c r="Q479633" s="72"/>
    </row>
    <row r="479634" spans="17:17">
      <c r="Q479634" s="72"/>
    </row>
    <row r="479635" spans="17:17">
      <c r="Q479635" s="72"/>
    </row>
    <row r="479636" spans="17:17">
      <c r="Q479636" s="72"/>
    </row>
    <row r="479637" spans="17:17">
      <c r="Q479637" s="72"/>
    </row>
    <row r="479638" spans="17:17">
      <c r="Q479638" s="72"/>
    </row>
    <row r="479639" spans="17:17">
      <c r="Q479639" s="72"/>
    </row>
    <row r="479640" spans="17:17">
      <c r="Q479640" s="72"/>
    </row>
    <row r="479641" spans="17:17">
      <c r="Q479641" s="72"/>
    </row>
    <row r="479642" spans="17:17">
      <c r="Q479642" s="72"/>
    </row>
    <row r="479643" spans="17:17">
      <c r="Q479643" s="72"/>
    </row>
    <row r="479644" spans="17:17">
      <c r="Q479644" s="72"/>
    </row>
    <row r="479645" spans="17:17">
      <c r="Q479645" s="72"/>
    </row>
    <row r="479646" spans="17:17">
      <c r="Q479646" s="72"/>
    </row>
    <row r="479647" spans="17:17">
      <c r="Q479647" s="72"/>
    </row>
    <row r="479648" spans="17:17">
      <c r="Q479648" s="72"/>
    </row>
    <row r="479649" spans="17:17">
      <c r="Q479649" s="72"/>
    </row>
    <row r="479650" spans="17:17">
      <c r="Q479650" s="72"/>
    </row>
    <row r="479651" spans="17:17">
      <c r="Q479651" s="72"/>
    </row>
    <row r="479652" spans="17:17">
      <c r="Q479652" s="72"/>
    </row>
    <row r="479653" spans="17:17">
      <c r="Q479653" s="72"/>
    </row>
    <row r="479654" spans="17:17">
      <c r="Q479654" s="72"/>
    </row>
    <row r="479655" spans="17:17">
      <c r="Q479655" s="72"/>
    </row>
    <row r="479656" spans="17:17">
      <c r="Q479656" s="72"/>
    </row>
    <row r="479657" spans="17:17">
      <c r="Q479657" s="72"/>
    </row>
    <row r="479658" spans="17:17">
      <c r="Q479658" s="72"/>
    </row>
    <row r="479659" spans="17:17">
      <c r="Q479659" s="72"/>
    </row>
    <row r="479660" spans="17:17">
      <c r="Q479660" s="72"/>
    </row>
    <row r="479661" spans="17:17">
      <c r="Q479661" s="72"/>
    </row>
    <row r="479662" spans="17:17">
      <c r="Q479662" s="72"/>
    </row>
    <row r="479663" spans="17:17">
      <c r="Q479663" s="72"/>
    </row>
    <row r="479664" spans="17:17">
      <c r="Q479664" s="72"/>
    </row>
    <row r="479665" spans="17:17">
      <c r="Q479665" s="72"/>
    </row>
    <row r="479666" spans="17:17">
      <c r="Q479666" s="72"/>
    </row>
    <row r="479667" spans="17:17">
      <c r="Q479667" s="72"/>
    </row>
    <row r="479668" spans="17:17">
      <c r="Q479668" s="72"/>
    </row>
    <row r="479669" spans="17:17">
      <c r="Q479669" s="72"/>
    </row>
    <row r="479670" spans="17:17">
      <c r="Q479670" s="72"/>
    </row>
    <row r="479671" spans="17:17">
      <c r="Q479671" s="72"/>
    </row>
    <row r="479672" spans="17:17">
      <c r="Q479672" s="72"/>
    </row>
    <row r="479673" spans="17:17">
      <c r="Q479673" s="72"/>
    </row>
    <row r="479674" spans="17:17">
      <c r="Q479674" s="72"/>
    </row>
    <row r="479675" spans="17:17">
      <c r="Q479675" s="72"/>
    </row>
    <row r="479676" spans="17:17">
      <c r="Q479676" s="72"/>
    </row>
    <row r="479677" spans="17:17">
      <c r="Q479677" s="72"/>
    </row>
    <row r="479678" spans="17:17">
      <c r="Q479678" s="72"/>
    </row>
    <row r="479679" spans="17:17">
      <c r="Q479679" s="72"/>
    </row>
    <row r="479680" spans="17:17">
      <c r="Q479680" s="72"/>
    </row>
    <row r="479681" spans="17:17">
      <c r="Q479681" s="72"/>
    </row>
    <row r="479682" spans="17:17">
      <c r="Q479682" s="72"/>
    </row>
    <row r="479683" spans="17:17">
      <c r="Q479683" s="72"/>
    </row>
    <row r="479684" spans="17:17">
      <c r="Q479684" s="72"/>
    </row>
    <row r="479685" spans="17:17">
      <c r="Q479685" s="72"/>
    </row>
    <row r="479686" spans="17:17">
      <c r="Q479686" s="72"/>
    </row>
    <row r="479687" spans="17:17">
      <c r="Q479687" s="72"/>
    </row>
    <row r="479688" spans="17:17">
      <c r="Q479688" s="72"/>
    </row>
    <row r="479689" spans="17:17">
      <c r="Q479689" s="72"/>
    </row>
    <row r="479690" spans="17:17">
      <c r="Q479690" s="72"/>
    </row>
    <row r="479691" spans="17:17">
      <c r="Q479691" s="72"/>
    </row>
    <row r="479692" spans="17:17">
      <c r="Q479692" s="72"/>
    </row>
    <row r="479693" spans="17:17">
      <c r="Q479693" s="72"/>
    </row>
    <row r="479694" spans="17:17">
      <c r="Q479694" s="72"/>
    </row>
    <row r="479695" spans="17:17">
      <c r="Q479695" s="72"/>
    </row>
    <row r="479696" spans="17:17">
      <c r="Q479696" s="72"/>
    </row>
    <row r="479697" spans="17:17">
      <c r="Q479697" s="72"/>
    </row>
    <row r="479698" spans="17:17">
      <c r="Q479698" s="72"/>
    </row>
    <row r="479699" spans="17:17">
      <c r="Q479699" s="72"/>
    </row>
    <row r="479700" spans="17:17">
      <c r="Q479700" s="72"/>
    </row>
    <row r="479701" spans="17:17">
      <c r="Q479701" s="72"/>
    </row>
    <row r="479702" spans="17:17">
      <c r="Q479702" s="72"/>
    </row>
    <row r="479703" spans="17:17">
      <c r="Q479703" s="72"/>
    </row>
    <row r="479704" spans="17:17">
      <c r="Q479704" s="72"/>
    </row>
    <row r="479705" spans="17:17">
      <c r="Q479705" s="72"/>
    </row>
    <row r="479706" spans="17:17">
      <c r="Q479706" s="72"/>
    </row>
    <row r="479707" spans="17:17">
      <c r="Q479707" s="72"/>
    </row>
    <row r="479708" spans="17:17">
      <c r="Q479708" s="72"/>
    </row>
    <row r="479709" spans="17:17">
      <c r="Q479709" s="72"/>
    </row>
    <row r="479710" spans="17:17">
      <c r="Q479710" s="72"/>
    </row>
    <row r="479711" spans="17:17">
      <c r="Q479711" s="72"/>
    </row>
    <row r="479712" spans="17:17">
      <c r="Q479712" s="72"/>
    </row>
    <row r="479713" spans="17:17">
      <c r="Q479713" s="72"/>
    </row>
    <row r="479714" spans="17:17">
      <c r="Q479714" s="72"/>
    </row>
    <row r="479715" spans="17:17">
      <c r="Q479715" s="72"/>
    </row>
    <row r="479716" spans="17:17">
      <c r="Q479716" s="72"/>
    </row>
    <row r="479717" spans="17:17">
      <c r="Q479717" s="72"/>
    </row>
    <row r="479718" spans="17:17">
      <c r="Q479718" s="72"/>
    </row>
    <row r="479719" spans="17:17">
      <c r="Q479719" s="72"/>
    </row>
    <row r="479720" spans="17:17">
      <c r="Q479720" s="72"/>
    </row>
    <row r="479721" spans="17:17">
      <c r="Q479721" s="72"/>
    </row>
    <row r="479722" spans="17:17">
      <c r="Q479722" s="72"/>
    </row>
    <row r="479723" spans="17:17">
      <c r="Q479723" s="72"/>
    </row>
    <row r="479724" spans="17:17">
      <c r="Q479724" s="72"/>
    </row>
    <row r="479725" spans="17:17">
      <c r="Q479725" s="72"/>
    </row>
    <row r="479726" spans="17:17">
      <c r="Q479726" s="72"/>
    </row>
    <row r="479727" spans="17:17">
      <c r="Q479727" s="72"/>
    </row>
    <row r="479728" spans="17:17">
      <c r="Q479728" s="72"/>
    </row>
    <row r="479729" spans="17:17">
      <c r="Q479729" s="72"/>
    </row>
    <row r="479730" spans="17:17">
      <c r="Q479730" s="72"/>
    </row>
    <row r="479731" spans="17:17">
      <c r="Q479731" s="72"/>
    </row>
    <row r="479732" spans="17:17">
      <c r="Q479732" s="72"/>
    </row>
    <row r="479733" spans="17:17">
      <c r="Q479733" s="72"/>
    </row>
    <row r="479734" spans="17:17">
      <c r="Q479734" s="72"/>
    </row>
    <row r="479735" spans="17:17">
      <c r="Q479735" s="72"/>
    </row>
    <row r="479736" spans="17:17">
      <c r="Q479736" s="72"/>
    </row>
    <row r="479737" spans="17:17">
      <c r="Q479737" s="72"/>
    </row>
    <row r="479738" spans="17:17">
      <c r="Q479738" s="72"/>
    </row>
    <row r="479739" spans="17:17">
      <c r="Q479739" s="72"/>
    </row>
    <row r="479740" spans="17:17">
      <c r="Q479740" s="72"/>
    </row>
    <row r="479741" spans="17:17">
      <c r="Q479741" s="72"/>
    </row>
    <row r="479742" spans="17:17">
      <c r="Q479742" s="72"/>
    </row>
    <row r="479743" spans="17:17">
      <c r="Q479743" s="72"/>
    </row>
    <row r="479744" spans="17:17">
      <c r="Q479744" s="72"/>
    </row>
    <row r="479745" spans="17:17">
      <c r="Q479745" s="72"/>
    </row>
    <row r="479746" spans="17:17">
      <c r="Q479746" s="72"/>
    </row>
    <row r="479747" spans="17:17">
      <c r="Q479747" s="72"/>
    </row>
    <row r="479748" spans="17:17">
      <c r="Q479748" s="72"/>
    </row>
    <row r="479749" spans="17:17">
      <c r="Q479749" s="72"/>
    </row>
    <row r="479750" spans="17:17">
      <c r="Q479750" s="72"/>
    </row>
    <row r="479751" spans="17:17">
      <c r="Q479751" s="72"/>
    </row>
    <row r="479752" spans="17:17">
      <c r="Q479752" s="72"/>
    </row>
    <row r="479753" spans="17:17">
      <c r="Q479753" s="72"/>
    </row>
    <row r="479754" spans="17:17">
      <c r="Q479754" s="72"/>
    </row>
    <row r="479755" spans="17:17">
      <c r="Q479755" s="72"/>
    </row>
    <row r="479756" spans="17:17">
      <c r="Q479756" s="72"/>
    </row>
    <row r="479757" spans="17:17">
      <c r="Q479757" s="72"/>
    </row>
    <row r="479758" spans="17:17">
      <c r="Q479758" s="72"/>
    </row>
    <row r="479759" spans="17:17">
      <c r="Q479759" s="72"/>
    </row>
    <row r="479760" spans="17:17">
      <c r="Q479760" s="72"/>
    </row>
    <row r="479761" spans="17:17">
      <c r="Q479761" s="72"/>
    </row>
    <row r="479762" spans="17:17">
      <c r="Q479762" s="72"/>
    </row>
    <row r="479763" spans="17:17">
      <c r="Q479763" s="72"/>
    </row>
    <row r="479764" spans="17:17">
      <c r="Q479764" s="72"/>
    </row>
    <row r="479765" spans="17:17">
      <c r="Q479765" s="72"/>
    </row>
    <row r="479766" spans="17:17">
      <c r="Q479766" s="72"/>
    </row>
    <row r="479767" spans="17:17">
      <c r="Q479767" s="72"/>
    </row>
    <row r="479768" spans="17:17">
      <c r="Q479768" s="72"/>
    </row>
    <row r="479769" spans="17:17">
      <c r="Q479769" s="72"/>
    </row>
    <row r="479770" spans="17:17">
      <c r="Q479770" s="72"/>
    </row>
    <row r="479771" spans="17:17">
      <c r="Q479771" s="72"/>
    </row>
    <row r="479772" spans="17:17">
      <c r="Q479772" s="72"/>
    </row>
    <row r="479773" spans="17:17">
      <c r="Q479773" s="72"/>
    </row>
    <row r="479774" spans="17:17">
      <c r="Q479774" s="72"/>
    </row>
    <row r="479775" spans="17:17">
      <c r="Q479775" s="72"/>
    </row>
    <row r="479776" spans="17:17">
      <c r="Q479776" s="72"/>
    </row>
    <row r="479777" spans="17:17">
      <c r="Q479777" s="72"/>
    </row>
    <row r="479778" spans="17:17">
      <c r="Q479778" s="72"/>
    </row>
    <row r="479779" spans="17:17">
      <c r="Q479779" s="72"/>
    </row>
    <row r="479780" spans="17:17">
      <c r="Q479780" s="72"/>
    </row>
    <row r="479781" spans="17:17">
      <c r="Q479781" s="72"/>
    </row>
    <row r="479782" spans="17:17">
      <c r="Q479782" s="72"/>
    </row>
    <row r="479783" spans="17:17">
      <c r="Q479783" s="72"/>
    </row>
    <row r="479784" spans="17:17">
      <c r="Q479784" s="72"/>
    </row>
    <row r="479785" spans="17:17">
      <c r="Q479785" s="72"/>
    </row>
    <row r="479786" spans="17:17">
      <c r="Q479786" s="72"/>
    </row>
    <row r="479787" spans="17:17">
      <c r="Q479787" s="72"/>
    </row>
    <row r="479788" spans="17:17">
      <c r="Q479788" s="72"/>
    </row>
    <row r="479789" spans="17:17">
      <c r="Q479789" s="72"/>
    </row>
    <row r="479790" spans="17:17">
      <c r="Q479790" s="72"/>
    </row>
    <row r="479791" spans="17:17">
      <c r="Q479791" s="72"/>
    </row>
    <row r="479792" spans="17:17">
      <c r="Q479792" s="72"/>
    </row>
    <row r="479793" spans="17:17">
      <c r="Q479793" s="72"/>
    </row>
    <row r="479794" spans="17:17">
      <c r="Q479794" s="72"/>
    </row>
    <row r="479795" spans="17:17">
      <c r="Q479795" s="72"/>
    </row>
    <row r="479796" spans="17:17">
      <c r="Q479796" s="72"/>
    </row>
    <row r="479797" spans="17:17">
      <c r="Q479797" s="72"/>
    </row>
    <row r="479798" spans="17:17">
      <c r="Q479798" s="72"/>
    </row>
    <row r="479799" spans="17:17">
      <c r="Q479799" s="72"/>
    </row>
    <row r="479800" spans="17:17">
      <c r="Q479800" s="72"/>
    </row>
    <row r="479801" spans="17:17">
      <c r="Q479801" s="72"/>
    </row>
    <row r="479802" spans="17:17">
      <c r="Q479802" s="72"/>
    </row>
    <row r="479803" spans="17:17">
      <c r="Q479803" s="72"/>
    </row>
    <row r="479804" spans="17:17">
      <c r="Q479804" s="72"/>
    </row>
    <row r="479805" spans="17:17">
      <c r="Q479805" s="72"/>
    </row>
    <row r="479806" spans="17:17">
      <c r="Q479806" s="72"/>
    </row>
    <row r="479807" spans="17:17">
      <c r="Q479807" s="72"/>
    </row>
    <row r="479808" spans="17:17">
      <c r="Q479808" s="72"/>
    </row>
    <row r="479809" spans="17:17">
      <c r="Q479809" s="72"/>
    </row>
    <row r="479810" spans="17:17">
      <c r="Q479810" s="72"/>
    </row>
    <row r="479811" spans="17:17">
      <c r="Q479811" s="72"/>
    </row>
    <row r="479812" spans="17:17">
      <c r="Q479812" s="72"/>
    </row>
    <row r="479813" spans="17:17">
      <c r="Q479813" s="72"/>
    </row>
    <row r="479814" spans="17:17">
      <c r="Q479814" s="72"/>
    </row>
    <row r="479815" spans="17:17">
      <c r="Q479815" s="72"/>
    </row>
    <row r="479816" spans="17:17">
      <c r="Q479816" s="72"/>
    </row>
    <row r="479817" spans="17:17">
      <c r="Q479817" s="72"/>
    </row>
    <row r="479818" spans="17:17">
      <c r="Q479818" s="72"/>
    </row>
    <row r="479819" spans="17:17">
      <c r="Q479819" s="72"/>
    </row>
    <row r="479820" spans="17:17">
      <c r="Q479820" s="72"/>
    </row>
    <row r="479821" spans="17:17">
      <c r="Q479821" s="72"/>
    </row>
    <row r="479822" spans="17:17">
      <c r="Q479822" s="72"/>
    </row>
    <row r="479823" spans="17:17">
      <c r="Q479823" s="72"/>
    </row>
    <row r="479824" spans="17:17">
      <c r="Q479824" s="72"/>
    </row>
    <row r="479825" spans="17:17">
      <c r="Q479825" s="72"/>
    </row>
    <row r="479826" spans="17:17">
      <c r="Q479826" s="72"/>
    </row>
    <row r="479827" spans="17:17">
      <c r="Q479827" s="72"/>
    </row>
    <row r="479828" spans="17:17">
      <c r="Q479828" s="72"/>
    </row>
    <row r="479829" spans="17:17">
      <c r="Q479829" s="72"/>
    </row>
    <row r="479830" spans="17:17">
      <c r="Q479830" s="72"/>
    </row>
    <row r="479831" spans="17:17">
      <c r="Q479831" s="72"/>
    </row>
    <row r="479832" spans="17:17">
      <c r="Q479832" s="72"/>
    </row>
    <row r="479833" spans="17:17">
      <c r="Q479833" s="72"/>
    </row>
    <row r="479834" spans="17:17">
      <c r="Q479834" s="72"/>
    </row>
    <row r="479835" spans="17:17">
      <c r="Q479835" s="72"/>
    </row>
    <row r="479836" spans="17:17">
      <c r="Q479836" s="72"/>
    </row>
    <row r="479837" spans="17:17">
      <c r="Q479837" s="72"/>
    </row>
    <row r="479838" spans="17:17">
      <c r="Q479838" s="72"/>
    </row>
    <row r="479839" spans="17:17">
      <c r="Q479839" s="72"/>
    </row>
    <row r="479840" spans="17:17">
      <c r="Q479840" s="72"/>
    </row>
    <row r="479841" spans="17:17">
      <c r="Q479841" s="72"/>
    </row>
    <row r="479842" spans="17:17">
      <c r="Q479842" s="72"/>
    </row>
    <row r="479843" spans="17:17">
      <c r="Q479843" s="72"/>
    </row>
    <row r="479844" spans="17:17">
      <c r="Q479844" s="72"/>
    </row>
    <row r="479845" spans="17:17">
      <c r="Q479845" s="72"/>
    </row>
    <row r="479846" spans="17:17">
      <c r="Q479846" s="72"/>
    </row>
    <row r="479847" spans="17:17">
      <c r="Q479847" s="72"/>
    </row>
    <row r="479848" spans="17:17">
      <c r="Q479848" s="72"/>
    </row>
    <row r="479849" spans="17:17">
      <c r="Q479849" s="72"/>
    </row>
    <row r="479850" spans="17:17">
      <c r="Q479850" s="72"/>
    </row>
    <row r="479851" spans="17:17">
      <c r="Q479851" s="72"/>
    </row>
    <row r="479852" spans="17:17">
      <c r="Q479852" s="72"/>
    </row>
    <row r="479853" spans="17:17">
      <c r="Q479853" s="72"/>
    </row>
    <row r="479854" spans="17:17">
      <c r="Q479854" s="72"/>
    </row>
    <row r="479855" spans="17:17">
      <c r="Q479855" s="72"/>
    </row>
    <row r="479856" spans="17:17">
      <c r="Q479856" s="72"/>
    </row>
    <row r="479857" spans="17:17">
      <c r="Q479857" s="72"/>
    </row>
    <row r="479858" spans="17:17">
      <c r="Q479858" s="72"/>
    </row>
    <row r="479859" spans="17:17">
      <c r="Q479859" s="72"/>
    </row>
    <row r="479860" spans="17:17">
      <c r="Q479860" s="72"/>
    </row>
    <row r="479861" spans="17:17">
      <c r="Q479861" s="72"/>
    </row>
    <row r="479862" spans="17:17">
      <c r="Q479862" s="72"/>
    </row>
    <row r="479863" spans="17:17">
      <c r="Q479863" s="72"/>
    </row>
    <row r="479864" spans="17:17">
      <c r="Q479864" s="72"/>
    </row>
    <row r="479865" spans="17:17">
      <c r="Q479865" s="72"/>
    </row>
    <row r="479866" spans="17:17">
      <c r="Q479866" s="72"/>
    </row>
    <row r="479867" spans="17:17">
      <c r="Q479867" s="72"/>
    </row>
    <row r="479868" spans="17:17">
      <c r="Q479868" s="72"/>
    </row>
    <row r="479869" spans="17:17">
      <c r="Q479869" s="72"/>
    </row>
    <row r="479870" spans="17:17">
      <c r="Q479870" s="72"/>
    </row>
    <row r="479871" spans="17:17">
      <c r="Q479871" s="72"/>
    </row>
    <row r="479872" spans="17:17">
      <c r="Q479872" s="72"/>
    </row>
    <row r="479873" spans="17:17">
      <c r="Q479873" s="72"/>
    </row>
    <row r="479874" spans="17:17">
      <c r="Q479874" s="72"/>
    </row>
    <row r="479875" spans="17:17">
      <c r="Q479875" s="72"/>
    </row>
    <row r="479876" spans="17:17">
      <c r="Q479876" s="72"/>
    </row>
    <row r="479877" spans="17:17">
      <c r="Q479877" s="72"/>
    </row>
    <row r="479878" spans="17:17">
      <c r="Q479878" s="72"/>
    </row>
    <row r="479879" spans="17:17">
      <c r="Q479879" s="72"/>
    </row>
    <row r="479880" spans="17:17">
      <c r="Q479880" s="72"/>
    </row>
    <row r="479881" spans="17:17">
      <c r="Q479881" s="72"/>
    </row>
    <row r="479882" spans="17:17">
      <c r="Q479882" s="72"/>
    </row>
    <row r="479883" spans="17:17">
      <c r="Q479883" s="72"/>
    </row>
    <row r="479884" spans="17:17">
      <c r="Q479884" s="72"/>
    </row>
    <row r="479885" spans="17:17">
      <c r="Q479885" s="72"/>
    </row>
    <row r="479886" spans="17:17">
      <c r="Q479886" s="72"/>
    </row>
    <row r="479887" spans="17:17">
      <c r="Q479887" s="72"/>
    </row>
    <row r="479888" spans="17:17">
      <c r="Q479888" s="72"/>
    </row>
    <row r="479889" spans="17:17">
      <c r="Q479889" s="72"/>
    </row>
    <row r="479890" spans="17:17">
      <c r="Q479890" s="72"/>
    </row>
    <row r="479891" spans="17:17">
      <c r="Q479891" s="72"/>
    </row>
    <row r="479892" spans="17:17">
      <c r="Q479892" s="72"/>
    </row>
    <row r="479893" spans="17:17">
      <c r="Q479893" s="72"/>
    </row>
    <row r="479894" spans="17:17">
      <c r="Q479894" s="72"/>
    </row>
    <row r="479895" spans="17:17">
      <c r="Q479895" s="72"/>
    </row>
    <row r="479896" spans="17:17">
      <c r="Q479896" s="72"/>
    </row>
    <row r="479897" spans="17:17">
      <c r="Q479897" s="72"/>
    </row>
    <row r="479898" spans="17:17">
      <c r="Q479898" s="72"/>
    </row>
    <row r="479899" spans="17:17">
      <c r="Q479899" s="72"/>
    </row>
    <row r="479900" spans="17:17">
      <c r="Q479900" s="72"/>
    </row>
    <row r="479901" spans="17:17">
      <c r="Q479901" s="72"/>
    </row>
    <row r="479902" spans="17:17">
      <c r="Q479902" s="72"/>
    </row>
    <row r="479903" spans="17:17">
      <c r="Q479903" s="72"/>
    </row>
    <row r="479904" spans="17:17">
      <c r="Q479904" s="72"/>
    </row>
    <row r="479905" spans="17:17">
      <c r="Q479905" s="72"/>
    </row>
    <row r="479906" spans="17:17">
      <c r="Q479906" s="72"/>
    </row>
    <row r="479907" spans="17:17">
      <c r="Q479907" s="72"/>
    </row>
    <row r="479908" spans="17:17">
      <c r="Q479908" s="72"/>
    </row>
    <row r="479909" spans="17:17">
      <c r="Q479909" s="72"/>
    </row>
    <row r="479910" spans="17:17">
      <c r="Q479910" s="72"/>
    </row>
    <row r="479911" spans="17:17">
      <c r="Q479911" s="72"/>
    </row>
    <row r="479912" spans="17:17">
      <c r="Q479912" s="72"/>
    </row>
    <row r="479913" spans="17:17">
      <c r="Q479913" s="72"/>
    </row>
    <row r="479914" spans="17:17">
      <c r="Q479914" s="72"/>
    </row>
    <row r="479915" spans="17:17">
      <c r="Q479915" s="72"/>
    </row>
    <row r="479916" spans="17:17">
      <c r="Q479916" s="72"/>
    </row>
    <row r="479917" spans="17:17">
      <c r="Q479917" s="72"/>
    </row>
    <row r="479918" spans="17:17">
      <c r="Q479918" s="72"/>
    </row>
    <row r="479919" spans="17:17">
      <c r="Q479919" s="72"/>
    </row>
    <row r="479920" spans="17:17">
      <c r="Q479920" s="72"/>
    </row>
    <row r="479921" spans="17:17">
      <c r="Q479921" s="72"/>
    </row>
    <row r="479922" spans="17:17">
      <c r="Q479922" s="72"/>
    </row>
    <row r="479923" spans="17:17">
      <c r="Q479923" s="72"/>
    </row>
    <row r="479924" spans="17:17">
      <c r="Q479924" s="72"/>
    </row>
    <row r="479925" spans="17:17">
      <c r="Q479925" s="72"/>
    </row>
    <row r="479926" spans="17:17">
      <c r="Q479926" s="72"/>
    </row>
    <row r="479927" spans="17:17">
      <c r="Q479927" s="72"/>
    </row>
    <row r="479928" spans="17:17">
      <c r="Q479928" s="72"/>
    </row>
    <row r="479929" spans="17:17">
      <c r="Q479929" s="72"/>
    </row>
    <row r="479930" spans="17:17">
      <c r="Q479930" s="72"/>
    </row>
    <row r="479931" spans="17:17">
      <c r="Q479931" s="72"/>
    </row>
    <row r="479932" spans="17:17">
      <c r="Q479932" s="72"/>
    </row>
    <row r="479933" spans="17:17">
      <c r="Q479933" s="72"/>
    </row>
    <row r="479934" spans="17:17">
      <c r="Q479934" s="72"/>
    </row>
    <row r="479935" spans="17:17">
      <c r="Q479935" s="72"/>
    </row>
    <row r="479936" spans="17:17">
      <c r="Q479936" s="72"/>
    </row>
    <row r="479937" spans="17:17">
      <c r="Q479937" s="72"/>
    </row>
    <row r="479938" spans="17:17">
      <c r="Q479938" s="72"/>
    </row>
    <row r="479939" spans="17:17">
      <c r="Q479939" s="72"/>
    </row>
    <row r="479940" spans="17:17">
      <c r="Q479940" s="72"/>
    </row>
    <row r="479941" spans="17:17">
      <c r="Q479941" s="72"/>
    </row>
    <row r="479942" spans="17:17">
      <c r="Q479942" s="72"/>
    </row>
    <row r="479943" spans="17:17">
      <c r="Q479943" s="72"/>
    </row>
    <row r="479944" spans="17:17">
      <c r="Q479944" s="72"/>
    </row>
    <row r="479945" spans="17:17">
      <c r="Q479945" s="72"/>
    </row>
    <row r="479946" spans="17:17">
      <c r="Q479946" s="72"/>
    </row>
    <row r="479947" spans="17:17">
      <c r="Q479947" s="72"/>
    </row>
    <row r="479948" spans="17:17">
      <c r="Q479948" s="72"/>
    </row>
    <row r="479949" spans="17:17">
      <c r="Q479949" s="72"/>
    </row>
    <row r="479950" spans="17:17">
      <c r="Q479950" s="72"/>
    </row>
    <row r="479951" spans="17:17">
      <c r="Q479951" s="72"/>
    </row>
    <row r="479952" spans="17:17">
      <c r="Q479952" s="72"/>
    </row>
    <row r="479953" spans="17:17">
      <c r="Q479953" s="72"/>
    </row>
    <row r="479954" spans="17:17">
      <c r="Q479954" s="72"/>
    </row>
    <row r="479955" spans="17:17">
      <c r="Q479955" s="72"/>
    </row>
    <row r="479956" spans="17:17">
      <c r="Q479956" s="72"/>
    </row>
    <row r="479957" spans="17:17">
      <c r="Q479957" s="72"/>
    </row>
    <row r="479958" spans="17:17">
      <c r="Q479958" s="72"/>
    </row>
    <row r="479959" spans="17:17">
      <c r="Q479959" s="72"/>
    </row>
    <row r="479960" spans="17:17">
      <c r="Q479960" s="72"/>
    </row>
    <row r="479961" spans="17:17">
      <c r="Q479961" s="72"/>
    </row>
    <row r="479962" spans="17:17">
      <c r="Q479962" s="72"/>
    </row>
    <row r="479963" spans="17:17">
      <c r="Q479963" s="72"/>
    </row>
    <row r="479964" spans="17:17">
      <c r="Q479964" s="72"/>
    </row>
    <row r="479965" spans="17:17">
      <c r="Q479965" s="72"/>
    </row>
    <row r="479966" spans="17:17">
      <c r="Q479966" s="72"/>
    </row>
    <row r="479967" spans="17:17">
      <c r="Q479967" s="72"/>
    </row>
    <row r="479968" spans="17:17">
      <c r="Q479968" s="72"/>
    </row>
    <row r="479969" spans="17:17">
      <c r="Q479969" s="72"/>
    </row>
    <row r="479970" spans="17:17">
      <c r="Q479970" s="72"/>
    </row>
    <row r="479971" spans="17:17">
      <c r="Q479971" s="72"/>
    </row>
    <row r="479972" spans="17:17">
      <c r="Q479972" s="72"/>
    </row>
    <row r="479973" spans="17:17">
      <c r="Q479973" s="72"/>
    </row>
    <row r="479974" spans="17:17">
      <c r="Q479974" s="72"/>
    </row>
    <row r="479975" spans="17:17">
      <c r="Q479975" s="72"/>
    </row>
    <row r="479976" spans="17:17">
      <c r="Q479976" s="72"/>
    </row>
    <row r="479977" spans="17:17">
      <c r="Q479977" s="72"/>
    </row>
    <row r="479978" spans="17:17">
      <c r="Q479978" s="72"/>
    </row>
    <row r="479979" spans="17:17">
      <c r="Q479979" s="72"/>
    </row>
    <row r="479980" spans="17:17">
      <c r="Q479980" s="72"/>
    </row>
    <row r="479981" spans="17:17">
      <c r="Q479981" s="72"/>
    </row>
    <row r="479982" spans="17:17">
      <c r="Q479982" s="72"/>
    </row>
    <row r="479983" spans="17:17">
      <c r="Q479983" s="72"/>
    </row>
    <row r="479984" spans="17:17">
      <c r="Q479984" s="72"/>
    </row>
    <row r="479985" spans="17:17">
      <c r="Q479985" s="72"/>
    </row>
    <row r="479986" spans="17:17">
      <c r="Q479986" s="72"/>
    </row>
    <row r="479987" spans="17:17">
      <c r="Q479987" s="72"/>
    </row>
    <row r="479988" spans="17:17">
      <c r="Q479988" s="72"/>
    </row>
    <row r="479989" spans="17:17">
      <c r="Q479989" s="72"/>
    </row>
    <row r="479990" spans="17:17">
      <c r="Q479990" s="72"/>
    </row>
    <row r="479991" spans="17:17">
      <c r="Q479991" s="72"/>
    </row>
    <row r="479992" spans="17:17">
      <c r="Q479992" s="72"/>
    </row>
    <row r="479993" spans="17:17">
      <c r="Q479993" s="72"/>
    </row>
    <row r="479994" spans="17:17">
      <c r="Q479994" s="72"/>
    </row>
    <row r="479995" spans="17:17">
      <c r="Q479995" s="72"/>
    </row>
    <row r="479996" spans="17:17">
      <c r="Q479996" s="72"/>
    </row>
    <row r="479997" spans="17:17">
      <c r="Q479997" s="72"/>
    </row>
    <row r="479998" spans="17:17">
      <c r="Q479998" s="72"/>
    </row>
    <row r="479999" spans="17:17">
      <c r="Q479999" s="72"/>
    </row>
    <row r="480000" spans="17:17">
      <c r="Q480000" s="72"/>
    </row>
    <row r="480001" spans="17:17">
      <c r="Q480001" s="72"/>
    </row>
    <row r="480002" spans="17:17">
      <c r="Q480002" s="72"/>
    </row>
    <row r="480003" spans="17:17">
      <c r="Q480003" s="72"/>
    </row>
    <row r="480004" spans="17:17">
      <c r="Q480004" s="72"/>
    </row>
    <row r="480005" spans="17:17">
      <c r="Q480005" s="72"/>
    </row>
    <row r="480006" spans="17:17">
      <c r="Q480006" s="72"/>
    </row>
    <row r="480007" spans="17:17">
      <c r="Q480007" s="72"/>
    </row>
    <row r="480008" spans="17:17">
      <c r="Q480008" s="72"/>
    </row>
    <row r="480009" spans="17:17">
      <c r="Q480009" s="72"/>
    </row>
    <row r="480010" spans="17:17">
      <c r="Q480010" s="72"/>
    </row>
    <row r="480011" spans="17:17">
      <c r="Q480011" s="72"/>
    </row>
    <row r="480012" spans="17:17">
      <c r="Q480012" s="72"/>
    </row>
    <row r="480013" spans="17:17">
      <c r="Q480013" s="72"/>
    </row>
    <row r="480014" spans="17:17">
      <c r="Q480014" s="72"/>
    </row>
    <row r="480015" spans="17:17">
      <c r="Q480015" s="72"/>
    </row>
    <row r="480016" spans="17:17">
      <c r="Q480016" s="72"/>
    </row>
    <row r="480017" spans="17:17">
      <c r="Q480017" s="72"/>
    </row>
    <row r="480018" spans="17:17">
      <c r="Q480018" s="72"/>
    </row>
    <row r="480019" spans="17:17">
      <c r="Q480019" s="72"/>
    </row>
    <row r="480020" spans="17:17">
      <c r="Q480020" s="72"/>
    </row>
    <row r="480021" spans="17:17">
      <c r="Q480021" s="72"/>
    </row>
    <row r="480022" spans="17:17">
      <c r="Q480022" s="72"/>
    </row>
    <row r="480023" spans="17:17">
      <c r="Q480023" s="72"/>
    </row>
    <row r="480024" spans="17:17">
      <c r="Q480024" s="72"/>
    </row>
    <row r="480025" spans="17:17">
      <c r="Q480025" s="72"/>
    </row>
    <row r="480026" spans="17:17">
      <c r="Q480026" s="72"/>
    </row>
    <row r="480027" spans="17:17">
      <c r="Q480027" s="72"/>
    </row>
    <row r="480028" spans="17:17">
      <c r="Q480028" s="72"/>
    </row>
    <row r="480029" spans="17:17">
      <c r="Q480029" s="72"/>
    </row>
    <row r="480030" spans="17:17">
      <c r="Q480030" s="72"/>
    </row>
    <row r="480031" spans="17:17">
      <c r="Q480031" s="72"/>
    </row>
    <row r="480032" spans="17:17">
      <c r="Q480032" s="72"/>
    </row>
    <row r="480033" spans="17:17">
      <c r="Q480033" s="72"/>
    </row>
    <row r="480034" spans="17:17">
      <c r="Q480034" s="72"/>
    </row>
    <row r="480035" spans="17:17">
      <c r="Q480035" s="72"/>
    </row>
    <row r="480036" spans="17:17">
      <c r="Q480036" s="72"/>
    </row>
    <row r="480037" spans="17:17">
      <c r="Q480037" s="72"/>
    </row>
    <row r="480038" spans="17:17">
      <c r="Q480038" s="72"/>
    </row>
    <row r="480039" spans="17:17">
      <c r="Q480039" s="72"/>
    </row>
    <row r="480040" spans="17:17">
      <c r="Q480040" s="72"/>
    </row>
    <row r="480041" spans="17:17">
      <c r="Q480041" s="72"/>
    </row>
    <row r="480042" spans="17:17">
      <c r="Q480042" s="72"/>
    </row>
    <row r="480043" spans="17:17">
      <c r="Q480043" s="72"/>
    </row>
    <row r="480044" spans="17:17">
      <c r="Q480044" s="72"/>
    </row>
    <row r="480045" spans="17:17">
      <c r="Q480045" s="72"/>
    </row>
    <row r="480046" spans="17:17">
      <c r="Q480046" s="72"/>
    </row>
    <row r="480047" spans="17:17">
      <c r="Q480047" s="72"/>
    </row>
    <row r="480048" spans="17:17">
      <c r="Q480048" s="72"/>
    </row>
    <row r="480049" spans="17:17">
      <c r="Q480049" s="72"/>
    </row>
    <row r="480050" spans="17:17">
      <c r="Q480050" s="72"/>
    </row>
    <row r="480051" spans="17:17">
      <c r="Q480051" s="72"/>
    </row>
    <row r="480052" spans="17:17">
      <c r="Q480052" s="72"/>
    </row>
    <row r="480053" spans="17:17">
      <c r="Q480053" s="72"/>
    </row>
    <row r="480054" spans="17:17">
      <c r="Q480054" s="72"/>
    </row>
    <row r="480055" spans="17:17">
      <c r="Q480055" s="72"/>
    </row>
    <row r="480056" spans="17:17">
      <c r="Q480056" s="72"/>
    </row>
    <row r="480057" spans="17:17">
      <c r="Q480057" s="72"/>
    </row>
    <row r="480058" spans="17:17">
      <c r="Q480058" s="72"/>
    </row>
    <row r="480059" spans="17:17">
      <c r="Q480059" s="72"/>
    </row>
    <row r="480060" spans="17:17">
      <c r="Q480060" s="72"/>
    </row>
    <row r="480061" spans="17:17">
      <c r="Q480061" s="72"/>
    </row>
    <row r="480062" spans="17:17">
      <c r="Q480062" s="72"/>
    </row>
    <row r="480063" spans="17:17">
      <c r="Q480063" s="72"/>
    </row>
    <row r="480064" spans="17:17">
      <c r="Q480064" s="72"/>
    </row>
    <row r="480065" spans="17:17">
      <c r="Q480065" s="72"/>
    </row>
    <row r="480066" spans="17:17">
      <c r="Q480066" s="72"/>
    </row>
    <row r="480067" spans="17:17">
      <c r="Q480067" s="72"/>
    </row>
    <row r="480068" spans="17:17">
      <c r="Q480068" s="72"/>
    </row>
    <row r="480069" spans="17:17">
      <c r="Q480069" s="72"/>
    </row>
    <row r="480070" spans="17:17">
      <c r="Q480070" s="72"/>
    </row>
    <row r="480071" spans="17:17">
      <c r="Q480071" s="72"/>
    </row>
    <row r="480072" spans="17:17">
      <c r="Q480072" s="72"/>
    </row>
    <row r="480073" spans="17:17">
      <c r="Q480073" s="72"/>
    </row>
    <row r="480074" spans="17:17">
      <c r="Q480074" s="72"/>
    </row>
    <row r="480075" spans="17:17">
      <c r="Q480075" s="72"/>
    </row>
    <row r="480076" spans="17:17">
      <c r="Q480076" s="72"/>
    </row>
    <row r="480077" spans="17:17">
      <c r="Q480077" s="72"/>
    </row>
    <row r="480078" spans="17:17">
      <c r="Q480078" s="72"/>
    </row>
    <row r="480079" spans="17:17">
      <c r="Q480079" s="72"/>
    </row>
    <row r="480080" spans="17:17">
      <c r="Q480080" s="72"/>
    </row>
    <row r="480081" spans="17:17">
      <c r="Q480081" s="72"/>
    </row>
    <row r="480082" spans="17:17">
      <c r="Q480082" s="72"/>
    </row>
    <row r="480083" spans="17:17">
      <c r="Q480083" s="72"/>
    </row>
    <row r="480084" spans="17:17">
      <c r="Q480084" s="72"/>
    </row>
    <row r="480085" spans="17:17">
      <c r="Q480085" s="72"/>
    </row>
    <row r="480086" spans="17:17">
      <c r="Q480086" s="72"/>
    </row>
    <row r="480087" spans="17:17">
      <c r="Q480087" s="72"/>
    </row>
    <row r="480088" spans="17:17">
      <c r="Q480088" s="72"/>
    </row>
    <row r="480089" spans="17:17">
      <c r="Q480089" s="72"/>
    </row>
    <row r="480090" spans="17:17">
      <c r="Q480090" s="72"/>
    </row>
    <row r="480091" spans="17:17">
      <c r="Q480091" s="72"/>
    </row>
    <row r="480092" spans="17:17">
      <c r="Q480092" s="72"/>
    </row>
    <row r="480093" spans="17:17">
      <c r="Q480093" s="72"/>
    </row>
    <row r="480094" spans="17:17">
      <c r="Q480094" s="72"/>
    </row>
    <row r="480095" spans="17:17">
      <c r="Q480095" s="72"/>
    </row>
    <row r="480096" spans="17:17">
      <c r="Q480096" s="72"/>
    </row>
    <row r="480097" spans="17:17">
      <c r="Q480097" s="72"/>
    </row>
    <row r="480098" spans="17:17">
      <c r="Q480098" s="72"/>
    </row>
    <row r="480099" spans="17:17">
      <c r="Q480099" s="72"/>
    </row>
    <row r="480100" spans="17:17">
      <c r="Q480100" s="72"/>
    </row>
    <row r="480101" spans="17:17">
      <c r="Q480101" s="72"/>
    </row>
    <row r="480102" spans="17:17">
      <c r="Q480102" s="72"/>
    </row>
    <row r="480103" spans="17:17">
      <c r="Q480103" s="72"/>
    </row>
    <row r="480104" spans="17:17">
      <c r="Q480104" s="72"/>
    </row>
    <row r="480105" spans="17:17">
      <c r="Q480105" s="72"/>
    </row>
    <row r="480106" spans="17:17">
      <c r="Q480106" s="72"/>
    </row>
    <row r="480107" spans="17:17">
      <c r="Q480107" s="72"/>
    </row>
    <row r="480108" spans="17:17">
      <c r="Q480108" s="72"/>
    </row>
    <row r="480109" spans="17:17">
      <c r="Q480109" s="72"/>
    </row>
    <row r="480110" spans="17:17">
      <c r="Q480110" s="72"/>
    </row>
    <row r="480111" spans="17:17">
      <c r="Q480111" s="72"/>
    </row>
    <row r="480112" spans="17:17">
      <c r="Q480112" s="72"/>
    </row>
    <row r="480113" spans="17:17">
      <c r="Q480113" s="72"/>
    </row>
    <row r="480114" spans="17:17">
      <c r="Q480114" s="72"/>
    </row>
    <row r="480115" spans="17:17">
      <c r="Q480115" s="72"/>
    </row>
    <row r="480116" spans="17:17">
      <c r="Q480116" s="72"/>
    </row>
    <row r="480117" spans="17:17">
      <c r="Q480117" s="72"/>
    </row>
    <row r="480118" spans="17:17">
      <c r="Q480118" s="72"/>
    </row>
    <row r="480119" spans="17:17">
      <c r="Q480119" s="72"/>
    </row>
    <row r="480120" spans="17:17">
      <c r="Q480120" s="72"/>
    </row>
    <row r="480121" spans="17:17">
      <c r="Q480121" s="72"/>
    </row>
    <row r="480122" spans="17:17">
      <c r="Q480122" s="72"/>
    </row>
    <row r="480123" spans="17:17">
      <c r="Q480123" s="72"/>
    </row>
    <row r="480124" spans="17:17">
      <c r="Q480124" s="72"/>
    </row>
    <row r="480125" spans="17:17">
      <c r="Q480125" s="72"/>
    </row>
    <row r="480126" spans="17:17">
      <c r="Q480126" s="72"/>
    </row>
    <row r="480127" spans="17:17">
      <c r="Q480127" s="72"/>
    </row>
    <row r="480128" spans="17:17">
      <c r="Q480128" s="72"/>
    </row>
    <row r="480129" spans="17:17">
      <c r="Q480129" s="72"/>
    </row>
    <row r="480130" spans="17:17">
      <c r="Q480130" s="72"/>
    </row>
    <row r="480131" spans="17:17">
      <c r="Q480131" s="72"/>
    </row>
    <row r="480132" spans="17:17">
      <c r="Q480132" s="72"/>
    </row>
    <row r="480133" spans="17:17">
      <c r="Q480133" s="72"/>
    </row>
    <row r="480134" spans="17:17">
      <c r="Q480134" s="72"/>
    </row>
    <row r="480135" spans="17:17">
      <c r="Q480135" s="72"/>
    </row>
    <row r="480136" spans="17:17">
      <c r="Q480136" s="72"/>
    </row>
    <row r="480137" spans="17:17">
      <c r="Q480137" s="72"/>
    </row>
    <row r="480138" spans="17:17">
      <c r="Q480138" s="72"/>
    </row>
    <row r="480139" spans="17:17">
      <c r="Q480139" s="72"/>
    </row>
    <row r="480140" spans="17:17">
      <c r="Q480140" s="72"/>
    </row>
    <row r="480141" spans="17:17">
      <c r="Q480141" s="72"/>
    </row>
    <row r="480142" spans="17:17">
      <c r="Q480142" s="72"/>
    </row>
    <row r="480143" spans="17:17">
      <c r="Q480143" s="72"/>
    </row>
    <row r="480144" spans="17:17">
      <c r="Q480144" s="72"/>
    </row>
    <row r="480145" spans="17:17">
      <c r="Q480145" s="72"/>
    </row>
    <row r="480146" spans="17:17">
      <c r="Q480146" s="72"/>
    </row>
    <row r="480147" spans="17:17">
      <c r="Q480147" s="72"/>
    </row>
    <row r="480148" spans="17:17">
      <c r="Q480148" s="72"/>
    </row>
    <row r="480149" spans="17:17">
      <c r="Q480149" s="72"/>
    </row>
    <row r="480150" spans="17:17">
      <c r="Q480150" s="72"/>
    </row>
    <row r="480151" spans="17:17">
      <c r="Q480151" s="72"/>
    </row>
    <row r="480152" spans="17:17">
      <c r="Q480152" s="72"/>
    </row>
    <row r="480153" spans="17:17">
      <c r="Q480153" s="72"/>
    </row>
    <row r="480154" spans="17:17">
      <c r="Q480154" s="72"/>
    </row>
    <row r="480155" spans="17:17">
      <c r="Q480155" s="72"/>
    </row>
    <row r="480156" spans="17:17">
      <c r="Q480156" s="72"/>
    </row>
    <row r="480157" spans="17:17">
      <c r="Q480157" s="72"/>
    </row>
    <row r="480158" spans="17:17">
      <c r="Q480158" s="72"/>
    </row>
    <row r="480159" spans="17:17">
      <c r="Q480159" s="72"/>
    </row>
    <row r="480160" spans="17:17">
      <c r="Q480160" s="72"/>
    </row>
    <row r="480161" spans="17:17">
      <c r="Q480161" s="72"/>
    </row>
    <row r="480162" spans="17:17">
      <c r="Q480162" s="72"/>
    </row>
    <row r="480163" spans="17:17">
      <c r="Q480163" s="72"/>
    </row>
    <row r="480164" spans="17:17">
      <c r="Q480164" s="72"/>
    </row>
    <row r="480165" spans="17:17">
      <c r="Q480165" s="72"/>
    </row>
    <row r="480166" spans="17:17">
      <c r="Q480166" s="72"/>
    </row>
    <row r="480167" spans="17:17">
      <c r="Q480167" s="72"/>
    </row>
    <row r="480168" spans="17:17">
      <c r="Q480168" s="72"/>
    </row>
    <row r="480169" spans="17:17">
      <c r="Q480169" s="72"/>
    </row>
    <row r="480170" spans="17:17">
      <c r="Q480170" s="72"/>
    </row>
    <row r="480171" spans="17:17">
      <c r="Q480171" s="72"/>
    </row>
    <row r="480172" spans="17:17">
      <c r="Q480172" s="72"/>
    </row>
    <row r="480173" spans="17:17">
      <c r="Q480173" s="72"/>
    </row>
    <row r="480174" spans="17:17">
      <c r="Q480174" s="72"/>
    </row>
    <row r="480175" spans="17:17">
      <c r="Q480175" s="72"/>
    </row>
    <row r="480176" spans="17:17">
      <c r="Q480176" s="72"/>
    </row>
    <row r="480177" spans="17:17">
      <c r="Q480177" s="72"/>
    </row>
    <row r="480178" spans="17:17">
      <c r="Q480178" s="72"/>
    </row>
    <row r="480179" spans="17:17">
      <c r="Q480179" s="72"/>
    </row>
    <row r="480180" spans="17:17">
      <c r="Q480180" s="72"/>
    </row>
    <row r="480181" spans="17:17">
      <c r="Q480181" s="72"/>
    </row>
    <row r="480182" spans="17:17">
      <c r="Q480182" s="72"/>
    </row>
    <row r="480183" spans="17:17">
      <c r="Q480183" s="72"/>
    </row>
    <row r="480184" spans="17:17">
      <c r="Q480184" s="72"/>
    </row>
    <row r="480185" spans="17:17">
      <c r="Q480185" s="72"/>
    </row>
    <row r="480186" spans="17:17">
      <c r="Q480186" s="72"/>
    </row>
    <row r="480187" spans="17:17">
      <c r="Q480187" s="72"/>
    </row>
    <row r="480188" spans="17:17">
      <c r="Q480188" s="72"/>
    </row>
    <row r="480189" spans="17:17">
      <c r="Q480189" s="72"/>
    </row>
    <row r="480190" spans="17:17">
      <c r="Q480190" s="72"/>
    </row>
    <row r="480191" spans="17:17">
      <c r="Q480191" s="72"/>
    </row>
    <row r="480192" spans="17:17">
      <c r="Q480192" s="72"/>
    </row>
    <row r="480193" spans="17:17">
      <c r="Q480193" s="72"/>
    </row>
    <row r="480194" spans="17:17">
      <c r="Q480194" s="72"/>
    </row>
    <row r="480195" spans="17:17">
      <c r="Q480195" s="72"/>
    </row>
    <row r="480196" spans="17:17">
      <c r="Q480196" s="72"/>
    </row>
    <row r="480197" spans="17:17">
      <c r="Q480197" s="72"/>
    </row>
    <row r="480198" spans="17:17">
      <c r="Q480198" s="72"/>
    </row>
    <row r="480199" spans="17:17">
      <c r="Q480199" s="72"/>
    </row>
    <row r="480200" spans="17:17">
      <c r="Q480200" s="72"/>
    </row>
    <row r="480201" spans="17:17">
      <c r="Q480201" s="72"/>
    </row>
    <row r="480202" spans="17:17">
      <c r="Q480202" s="72"/>
    </row>
    <row r="480203" spans="17:17">
      <c r="Q480203" s="72"/>
    </row>
    <row r="480204" spans="17:17">
      <c r="Q480204" s="72"/>
    </row>
    <row r="480205" spans="17:17">
      <c r="Q480205" s="72"/>
    </row>
    <row r="480206" spans="17:17">
      <c r="Q480206" s="72"/>
    </row>
    <row r="480207" spans="17:17">
      <c r="Q480207" s="72"/>
    </row>
    <row r="480208" spans="17:17">
      <c r="Q480208" s="72"/>
    </row>
    <row r="480209" spans="17:17">
      <c r="Q480209" s="72"/>
    </row>
    <row r="480210" spans="17:17">
      <c r="Q480210" s="72"/>
    </row>
    <row r="480211" spans="17:17">
      <c r="Q480211" s="72"/>
    </row>
    <row r="480212" spans="17:17">
      <c r="Q480212" s="72"/>
    </row>
    <row r="480213" spans="17:17">
      <c r="Q480213" s="72"/>
    </row>
    <row r="480214" spans="17:17">
      <c r="Q480214" s="72"/>
    </row>
    <row r="480215" spans="17:17">
      <c r="Q480215" s="72"/>
    </row>
    <row r="480216" spans="17:17">
      <c r="Q480216" s="72"/>
    </row>
    <row r="480217" spans="17:17">
      <c r="Q480217" s="72"/>
    </row>
    <row r="480218" spans="17:17">
      <c r="Q480218" s="72"/>
    </row>
    <row r="480219" spans="17:17">
      <c r="Q480219" s="72"/>
    </row>
    <row r="480220" spans="17:17">
      <c r="Q480220" s="72"/>
    </row>
    <row r="480221" spans="17:17">
      <c r="Q480221" s="72"/>
    </row>
    <row r="480222" spans="17:17">
      <c r="Q480222" s="72"/>
    </row>
    <row r="480223" spans="17:17">
      <c r="Q480223" s="72"/>
    </row>
    <row r="480224" spans="17:17">
      <c r="Q480224" s="72"/>
    </row>
    <row r="480225" spans="17:17">
      <c r="Q480225" s="72"/>
    </row>
    <row r="480226" spans="17:17">
      <c r="Q480226" s="72"/>
    </row>
    <row r="480227" spans="17:17">
      <c r="Q480227" s="72"/>
    </row>
    <row r="480228" spans="17:17">
      <c r="Q480228" s="72"/>
    </row>
    <row r="480229" spans="17:17">
      <c r="Q480229" s="72"/>
    </row>
    <row r="480230" spans="17:17">
      <c r="Q480230" s="72"/>
    </row>
    <row r="480231" spans="17:17">
      <c r="Q480231" s="72"/>
    </row>
    <row r="480232" spans="17:17">
      <c r="Q480232" s="72"/>
    </row>
    <row r="480233" spans="17:17">
      <c r="Q480233" s="72"/>
    </row>
    <row r="480234" spans="17:17">
      <c r="Q480234" s="72"/>
    </row>
    <row r="480235" spans="17:17">
      <c r="Q480235" s="72"/>
    </row>
    <row r="480236" spans="17:17">
      <c r="Q480236" s="72"/>
    </row>
    <row r="480237" spans="17:17">
      <c r="Q480237" s="72"/>
    </row>
    <row r="480238" spans="17:17">
      <c r="Q480238" s="72"/>
    </row>
    <row r="480239" spans="17:17">
      <c r="Q480239" s="72"/>
    </row>
    <row r="480240" spans="17:17">
      <c r="Q480240" s="72"/>
    </row>
    <row r="480241" spans="17:17">
      <c r="Q480241" s="72"/>
    </row>
    <row r="480242" spans="17:17">
      <c r="Q480242" s="72"/>
    </row>
    <row r="480243" spans="17:17">
      <c r="Q480243" s="72"/>
    </row>
    <row r="480244" spans="17:17">
      <c r="Q480244" s="72"/>
    </row>
    <row r="480245" spans="17:17">
      <c r="Q480245" s="72"/>
    </row>
    <row r="480246" spans="17:17">
      <c r="Q480246" s="72"/>
    </row>
    <row r="480247" spans="17:17">
      <c r="Q480247" s="72"/>
    </row>
    <row r="480248" spans="17:17">
      <c r="Q480248" s="72"/>
    </row>
    <row r="480249" spans="17:17">
      <c r="Q480249" s="72"/>
    </row>
    <row r="480250" spans="17:17">
      <c r="Q480250" s="72"/>
    </row>
    <row r="480251" spans="17:17">
      <c r="Q480251" s="72"/>
    </row>
    <row r="480252" spans="17:17">
      <c r="Q480252" s="72"/>
    </row>
    <row r="480253" spans="17:17">
      <c r="Q480253" s="72"/>
    </row>
    <row r="480254" spans="17:17">
      <c r="Q480254" s="72"/>
    </row>
    <row r="480255" spans="17:17">
      <c r="Q480255" s="72"/>
    </row>
    <row r="480256" spans="17:17">
      <c r="Q480256" s="72"/>
    </row>
    <row r="480257" spans="17:17">
      <c r="Q480257" s="72"/>
    </row>
    <row r="480258" spans="17:17">
      <c r="Q480258" s="72"/>
    </row>
    <row r="480259" spans="17:17">
      <c r="Q480259" s="72"/>
    </row>
    <row r="480260" spans="17:17">
      <c r="Q480260" s="72"/>
    </row>
    <row r="480261" spans="17:17">
      <c r="Q480261" s="72"/>
    </row>
    <row r="480262" spans="17:17">
      <c r="Q480262" s="72"/>
    </row>
    <row r="480263" spans="17:17">
      <c r="Q480263" s="72"/>
    </row>
    <row r="480264" spans="17:17">
      <c r="Q480264" s="72"/>
    </row>
    <row r="480265" spans="17:17">
      <c r="Q480265" s="72"/>
    </row>
    <row r="480266" spans="17:17">
      <c r="Q480266" s="72"/>
    </row>
    <row r="480267" spans="17:17">
      <c r="Q480267" s="72"/>
    </row>
    <row r="480268" spans="17:17">
      <c r="Q480268" s="72"/>
    </row>
    <row r="480269" spans="17:17">
      <c r="Q480269" s="72"/>
    </row>
    <row r="480270" spans="17:17">
      <c r="Q480270" s="72"/>
    </row>
    <row r="480271" spans="17:17">
      <c r="Q480271" s="72"/>
    </row>
    <row r="480272" spans="17:17">
      <c r="Q480272" s="72"/>
    </row>
    <row r="480273" spans="17:17">
      <c r="Q480273" s="72"/>
    </row>
    <row r="480274" spans="17:17">
      <c r="Q480274" s="72"/>
    </row>
    <row r="480275" spans="17:17">
      <c r="Q480275" s="72"/>
    </row>
    <row r="480276" spans="17:17">
      <c r="Q480276" s="72"/>
    </row>
    <row r="480277" spans="17:17">
      <c r="Q480277" s="72"/>
    </row>
    <row r="480278" spans="17:17">
      <c r="Q480278" s="72"/>
    </row>
    <row r="480279" spans="17:17">
      <c r="Q480279" s="72"/>
    </row>
    <row r="480280" spans="17:17">
      <c r="Q480280" s="72"/>
    </row>
    <row r="480281" spans="17:17">
      <c r="Q480281" s="72"/>
    </row>
    <row r="480282" spans="17:17">
      <c r="Q480282" s="72"/>
    </row>
    <row r="480283" spans="17:17">
      <c r="Q480283" s="72"/>
    </row>
    <row r="480284" spans="17:17">
      <c r="Q480284" s="72"/>
    </row>
    <row r="480285" spans="17:17">
      <c r="Q480285" s="72"/>
    </row>
    <row r="480286" spans="17:17">
      <c r="Q480286" s="72"/>
    </row>
    <row r="480287" spans="17:17">
      <c r="Q480287" s="72"/>
    </row>
    <row r="480288" spans="17:17">
      <c r="Q480288" s="72"/>
    </row>
    <row r="480289" spans="17:17">
      <c r="Q480289" s="72"/>
    </row>
    <row r="480290" spans="17:17">
      <c r="Q480290" s="72"/>
    </row>
    <row r="480291" spans="17:17">
      <c r="Q480291" s="72"/>
    </row>
    <row r="480292" spans="17:17">
      <c r="Q480292" s="72"/>
    </row>
    <row r="480293" spans="17:17">
      <c r="Q480293" s="72"/>
    </row>
    <row r="480294" spans="17:17">
      <c r="Q480294" s="72"/>
    </row>
    <row r="480295" spans="17:17">
      <c r="Q480295" s="72"/>
    </row>
    <row r="480296" spans="17:17">
      <c r="Q480296" s="72"/>
    </row>
    <row r="480297" spans="17:17">
      <c r="Q480297" s="72"/>
    </row>
    <row r="480298" spans="17:17">
      <c r="Q480298" s="72"/>
    </row>
    <row r="480299" spans="17:17">
      <c r="Q480299" s="72"/>
    </row>
    <row r="480300" spans="17:17">
      <c r="Q480300" s="72"/>
    </row>
    <row r="480301" spans="17:17">
      <c r="Q480301" s="72"/>
    </row>
    <row r="480302" spans="17:17">
      <c r="Q480302" s="72"/>
    </row>
    <row r="480303" spans="17:17">
      <c r="Q480303" s="72"/>
    </row>
    <row r="480304" spans="17:17">
      <c r="Q480304" s="72"/>
    </row>
    <row r="480305" spans="17:17">
      <c r="Q480305" s="72"/>
    </row>
    <row r="480306" spans="17:17">
      <c r="Q480306" s="72"/>
    </row>
    <row r="480307" spans="17:17">
      <c r="Q480307" s="72"/>
    </row>
    <row r="480308" spans="17:17">
      <c r="Q480308" s="72"/>
    </row>
    <row r="480309" spans="17:17">
      <c r="Q480309" s="72"/>
    </row>
    <row r="480310" spans="17:17">
      <c r="Q480310" s="72"/>
    </row>
    <row r="480311" spans="17:17">
      <c r="Q480311" s="72"/>
    </row>
    <row r="480312" spans="17:17">
      <c r="Q480312" s="72"/>
    </row>
    <row r="480313" spans="17:17">
      <c r="Q480313" s="72"/>
    </row>
    <row r="480314" spans="17:17">
      <c r="Q480314" s="72"/>
    </row>
    <row r="480315" spans="17:17">
      <c r="Q480315" s="72"/>
    </row>
    <row r="480316" spans="17:17">
      <c r="Q480316" s="72"/>
    </row>
    <row r="480317" spans="17:17">
      <c r="Q480317" s="72"/>
    </row>
    <row r="480318" spans="17:17">
      <c r="Q480318" s="72"/>
    </row>
    <row r="480319" spans="17:17">
      <c r="Q480319" s="72"/>
    </row>
    <row r="480320" spans="17:17">
      <c r="Q480320" s="72"/>
    </row>
    <row r="480321" spans="17:17">
      <c r="Q480321" s="72"/>
    </row>
    <row r="480322" spans="17:17">
      <c r="Q480322" s="72"/>
    </row>
    <row r="480323" spans="17:17">
      <c r="Q480323" s="72"/>
    </row>
    <row r="480324" spans="17:17">
      <c r="Q480324" s="72"/>
    </row>
    <row r="480325" spans="17:17">
      <c r="Q480325" s="72"/>
    </row>
    <row r="480326" spans="17:17">
      <c r="Q480326" s="72"/>
    </row>
    <row r="480327" spans="17:17">
      <c r="Q480327" s="72"/>
    </row>
    <row r="480328" spans="17:17">
      <c r="Q480328" s="72"/>
    </row>
    <row r="480329" spans="17:17">
      <c r="Q480329" s="72"/>
    </row>
    <row r="480330" spans="17:17">
      <c r="Q480330" s="72"/>
    </row>
    <row r="480331" spans="17:17">
      <c r="Q480331" s="72"/>
    </row>
    <row r="480332" spans="17:17">
      <c r="Q480332" s="72"/>
    </row>
    <row r="480333" spans="17:17">
      <c r="Q480333" s="72"/>
    </row>
    <row r="480334" spans="17:17">
      <c r="Q480334" s="72"/>
    </row>
    <row r="480335" spans="17:17">
      <c r="Q480335" s="72"/>
    </row>
    <row r="480336" spans="17:17">
      <c r="Q480336" s="72"/>
    </row>
    <row r="480337" spans="17:17">
      <c r="Q480337" s="72"/>
    </row>
    <row r="480338" spans="17:17">
      <c r="Q480338" s="72"/>
    </row>
    <row r="480339" spans="17:17">
      <c r="Q480339" s="72"/>
    </row>
    <row r="480340" spans="17:17">
      <c r="Q480340" s="72"/>
    </row>
    <row r="480341" spans="17:17">
      <c r="Q480341" s="72"/>
    </row>
    <row r="480342" spans="17:17">
      <c r="Q480342" s="72"/>
    </row>
    <row r="480343" spans="17:17">
      <c r="Q480343" s="72"/>
    </row>
    <row r="480344" spans="17:17">
      <c r="Q480344" s="72"/>
    </row>
    <row r="480345" spans="17:17">
      <c r="Q480345" s="72"/>
    </row>
    <row r="480346" spans="17:17">
      <c r="Q480346" s="72"/>
    </row>
    <row r="480347" spans="17:17">
      <c r="Q480347" s="72"/>
    </row>
    <row r="480348" spans="17:17">
      <c r="Q480348" s="72"/>
    </row>
    <row r="480349" spans="17:17">
      <c r="Q480349" s="72"/>
    </row>
    <row r="480350" spans="17:17">
      <c r="Q480350" s="72"/>
    </row>
    <row r="480351" spans="17:17">
      <c r="Q480351" s="72"/>
    </row>
    <row r="480352" spans="17:17">
      <c r="Q480352" s="72"/>
    </row>
    <row r="480353" spans="17:17">
      <c r="Q480353" s="72"/>
    </row>
    <row r="480354" spans="17:17">
      <c r="Q480354" s="72"/>
    </row>
    <row r="480355" spans="17:17">
      <c r="Q480355" s="72"/>
    </row>
    <row r="480356" spans="17:17">
      <c r="Q480356" s="72"/>
    </row>
    <row r="480357" spans="17:17">
      <c r="Q480357" s="72"/>
    </row>
    <row r="480358" spans="17:17">
      <c r="Q480358" s="72"/>
    </row>
    <row r="480359" spans="17:17">
      <c r="Q480359" s="72"/>
    </row>
    <row r="480360" spans="17:17">
      <c r="Q480360" s="72"/>
    </row>
    <row r="480361" spans="17:17">
      <c r="Q480361" s="72"/>
    </row>
    <row r="480362" spans="17:17">
      <c r="Q480362" s="72"/>
    </row>
    <row r="480363" spans="17:17">
      <c r="Q480363" s="72"/>
    </row>
    <row r="480364" spans="17:17">
      <c r="Q480364" s="72"/>
    </row>
    <row r="480365" spans="17:17">
      <c r="Q480365" s="72"/>
    </row>
    <row r="480366" spans="17:17">
      <c r="Q480366" s="72"/>
    </row>
    <row r="480367" spans="17:17">
      <c r="Q480367" s="72"/>
    </row>
    <row r="480368" spans="17:17">
      <c r="Q480368" s="72"/>
    </row>
    <row r="480369" spans="17:17">
      <c r="Q480369" s="72"/>
    </row>
    <row r="480370" spans="17:17">
      <c r="Q480370" s="72"/>
    </row>
    <row r="480371" spans="17:17">
      <c r="Q480371" s="72"/>
    </row>
    <row r="480372" spans="17:17">
      <c r="Q480372" s="72"/>
    </row>
    <row r="480373" spans="17:17">
      <c r="Q480373" s="72"/>
    </row>
    <row r="480374" spans="17:17">
      <c r="Q480374" s="72"/>
    </row>
    <row r="480375" spans="17:17">
      <c r="Q480375" s="72"/>
    </row>
    <row r="480376" spans="17:17">
      <c r="Q480376" s="72"/>
    </row>
    <row r="480377" spans="17:17">
      <c r="Q480377" s="72"/>
    </row>
    <row r="480378" spans="17:17">
      <c r="Q480378" s="72"/>
    </row>
    <row r="480379" spans="17:17">
      <c r="Q480379" s="72"/>
    </row>
    <row r="480380" spans="17:17">
      <c r="Q480380" s="72"/>
    </row>
    <row r="480381" spans="17:17">
      <c r="Q480381" s="72"/>
    </row>
    <row r="480382" spans="17:17">
      <c r="Q480382" s="72"/>
    </row>
    <row r="480383" spans="17:17">
      <c r="Q480383" s="72"/>
    </row>
    <row r="480384" spans="17:17">
      <c r="Q480384" s="72"/>
    </row>
    <row r="480385" spans="17:17">
      <c r="Q480385" s="72"/>
    </row>
    <row r="480386" spans="17:17">
      <c r="Q480386" s="72"/>
    </row>
    <row r="480387" spans="17:17">
      <c r="Q480387" s="72"/>
    </row>
    <row r="480388" spans="17:17">
      <c r="Q480388" s="72"/>
    </row>
    <row r="480389" spans="17:17">
      <c r="Q480389" s="72"/>
    </row>
    <row r="480390" spans="17:17">
      <c r="Q480390" s="72"/>
    </row>
    <row r="480391" spans="17:17">
      <c r="Q480391" s="72"/>
    </row>
    <row r="480392" spans="17:17">
      <c r="Q480392" s="72"/>
    </row>
    <row r="480393" spans="17:17">
      <c r="Q480393" s="72"/>
    </row>
    <row r="480394" spans="17:17">
      <c r="Q480394" s="72"/>
    </row>
    <row r="480395" spans="17:17">
      <c r="Q480395" s="72"/>
    </row>
    <row r="480396" spans="17:17">
      <c r="Q480396" s="72"/>
    </row>
    <row r="480397" spans="17:17">
      <c r="Q480397" s="72"/>
    </row>
    <row r="480398" spans="17:17">
      <c r="Q480398" s="72"/>
    </row>
    <row r="480399" spans="17:17">
      <c r="Q480399" s="72"/>
    </row>
    <row r="480400" spans="17:17">
      <c r="Q480400" s="72"/>
    </row>
    <row r="480401" spans="17:17">
      <c r="Q480401" s="72"/>
    </row>
    <row r="480402" spans="17:17">
      <c r="Q480402" s="72"/>
    </row>
    <row r="480403" spans="17:17">
      <c r="Q480403" s="72"/>
    </row>
    <row r="480404" spans="17:17">
      <c r="Q480404" s="72"/>
    </row>
    <row r="480405" spans="17:17">
      <c r="Q480405" s="72"/>
    </row>
    <row r="480406" spans="17:17">
      <c r="Q480406" s="72"/>
    </row>
    <row r="480407" spans="17:17">
      <c r="Q480407" s="72"/>
    </row>
    <row r="480408" spans="17:17">
      <c r="Q480408" s="72"/>
    </row>
    <row r="480409" spans="17:17">
      <c r="Q480409" s="72"/>
    </row>
    <row r="480410" spans="17:17">
      <c r="Q480410" s="72"/>
    </row>
    <row r="480411" spans="17:17">
      <c r="Q480411" s="72"/>
    </row>
    <row r="480412" spans="17:17">
      <c r="Q480412" s="72"/>
    </row>
    <row r="480413" spans="17:17">
      <c r="Q480413" s="72"/>
    </row>
    <row r="480414" spans="17:17">
      <c r="Q480414" s="72"/>
    </row>
    <row r="480415" spans="17:17">
      <c r="Q480415" s="72"/>
    </row>
    <row r="480416" spans="17:17">
      <c r="Q480416" s="72"/>
    </row>
    <row r="480417" spans="17:17">
      <c r="Q480417" s="72"/>
    </row>
    <row r="480418" spans="17:17">
      <c r="Q480418" s="72"/>
    </row>
    <row r="480419" spans="17:17">
      <c r="Q480419" s="72"/>
    </row>
    <row r="480420" spans="17:17">
      <c r="Q480420" s="72"/>
    </row>
    <row r="480421" spans="17:17">
      <c r="Q480421" s="72"/>
    </row>
    <row r="480422" spans="17:17">
      <c r="Q480422" s="72"/>
    </row>
    <row r="480423" spans="17:17">
      <c r="Q480423" s="72"/>
    </row>
    <row r="480424" spans="17:17">
      <c r="Q480424" s="72"/>
    </row>
    <row r="480425" spans="17:17">
      <c r="Q480425" s="72"/>
    </row>
    <row r="480426" spans="17:17">
      <c r="Q480426" s="72"/>
    </row>
    <row r="480427" spans="17:17">
      <c r="Q480427" s="72"/>
    </row>
    <row r="480428" spans="17:17">
      <c r="Q480428" s="72"/>
    </row>
    <row r="480429" spans="17:17">
      <c r="Q480429" s="72"/>
    </row>
    <row r="480430" spans="17:17">
      <c r="Q480430" s="72"/>
    </row>
    <row r="480431" spans="17:17">
      <c r="Q480431" s="72"/>
    </row>
    <row r="480432" spans="17:17">
      <c r="Q480432" s="72"/>
    </row>
    <row r="480433" spans="17:17">
      <c r="Q480433" s="72"/>
    </row>
    <row r="480434" spans="17:17">
      <c r="Q480434" s="72"/>
    </row>
    <row r="480435" spans="17:17">
      <c r="Q480435" s="72"/>
    </row>
    <row r="480436" spans="17:17">
      <c r="Q480436" s="72"/>
    </row>
    <row r="480437" spans="17:17">
      <c r="Q480437" s="72"/>
    </row>
    <row r="480438" spans="17:17">
      <c r="Q480438" s="72"/>
    </row>
    <row r="480439" spans="17:17">
      <c r="Q480439" s="72"/>
    </row>
    <row r="480440" spans="17:17">
      <c r="Q480440" s="72"/>
    </row>
    <row r="480441" spans="17:17">
      <c r="Q480441" s="72"/>
    </row>
    <row r="480442" spans="17:17">
      <c r="Q480442" s="72"/>
    </row>
    <row r="480443" spans="17:17">
      <c r="Q480443" s="72"/>
    </row>
    <row r="480444" spans="17:17">
      <c r="Q480444" s="72"/>
    </row>
    <row r="480445" spans="17:17">
      <c r="Q480445" s="72"/>
    </row>
    <row r="480446" spans="17:17">
      <c r="Q480446" s="72"/>
    </row>
    <row r="480447" spans="17:17">
      <c r="Q480447" s="72"/>
    </row>
    <row r="480448" spans="17:17">
      <c r="Q480448" s="72"/>
    </row>
    <row r="480449" spans="17:17">
      <c r="Q480449" s="72"/>
    </row>
    <row r="480450" spans="17:17">
      <c r="Q480450" s="72"/>
    </row>
    <row r="480451" spans="17:17">
      <c r="Q480451" s="72"/>
    </row>
    <row r="480452" spans="17:17">
      <c r="Q480452" s="72"/>
    </row>
    <row r="480453" spans="17:17">
      <c r="Q480453" s="72"/>
    </row>
    <row r="480454" spans="17:17">
      <c r="Q480454" s="72"/>
    </row>
    <row r="480455" spans="17:17">
      <c r="Q480455" s="72"/>
    </row>
    <row r="480456" spans="17:17">
      <c r="Q480456" s="72"/>
    </row>
    <row r="480457" spans="17:17">
      <c r="Q480457" s="72"/>
    </row>
    <row r="480458" spans="17:17">
      <c r="Q480458" s="72"/>
    </row>
    <row r="480459" spans="17:17">
      <c r="Q480459" s="72"/>
    </row>
    <row r="480460" spans="17:17">
      <c r="Q480460" s="72"/>
    </row>
    <row r="480461" spans="17:17">
      <c r="Q480461" s="72"/>
    </row>
    <row r="480462" spans="17:17">
      <c r="Q480462" s="72"/>
    </row>
    <row r="480463" spans="17:17">
      <c r="Q480463" s="72"/>
    </row>
    <row r="480464" spans="17:17">
      <c r="Q480464" s="72"/>
    </row>
    <row r="480465" spans="17:17">
      <c r="Q480465" s="72"/>
    </row>
    <row r="480466" spans="17:17">
      <c r="Q480466" s="72"/>
    </row>
    <row r="480467" spans="17:17">
      <c r="Q480467" s="72"/>
    </row>
    <row r="480468" spans="17:17">
      <c r="Q480468" s="72"/>
    </row>
    <row r="480469" spans="17:17">
      <c r="Q480469" s="72"/>
    </row>
    <row r="480470" spans="17:17">
      <c r="Q480470" s="72"/>
    </row>
    <row r="480471" spans="17:17">
      <c r="Q480471" s="72"/>
    </row>
    <row r="480472" spans="17:17">
      <c r="Q480472" s="72"/>
    </row>
    <row r="480473" spans="17:17">
      <c r="Q480473" s="72"/>
    </row>
    <row r="480474" spans="17:17">
      <c r="Q480474" s="72"/>
    </row>
    <row r="480475" spans="17:17">
      <c r="Q480475" s="72"/>
    </row>
    <row r="480476" spans="17:17">
      <c r="Q480476" s="72"/>
    </row>
    <row r="480477" spans="17:17">
      <c r="Q480477" s="72"/>
    </row>
    <row r="480478" spans="17:17">
      <c r="Q480478" s="72"/>
    </row>
    <row r="480479" spans="17:17">
      <c r="Q480479" s="72"/>
    </row>
    <row r="480480" spans="17:17">
      <c r="Q480480" s="72"/>
    </row>
    <row r="480481" spans="17:17">
      <c r="Q480481" s="72"/>
    </row>
    <row r="480482" spans="17:17">
      <c r="Q480482" s="72"/>
    </row>
    <row r="480483" spans="17:17">
      <c r="Q480483" s="72"/>
    </row>
    <row r="480484" spans="17:17">
      <c r="Q480484" s="72"/>
    </row>
    <row r="480485" spans="17:17">
      <c r="Q480485" s="72"/>
    </row>
    <row r="480486" spans="17:17">
      <c r="Q480486" s="72"/>
    </row>
    <row r="480487" spans="17:17">
      <c r="Q480487" s="72"/>
    </row>
    <row r="480488" spans="17:17">
      <c r="Q480488" s="72"/>
    </row>
    <row r="480489" spans="17:17">
      <c r="Q480489" s="72"/>
    </row>
    <row r="480490" spans="17:17">
      <c r="Q480490" s="72"/>
    </row>
    <row r="480491" spans="17:17">
      <c r="Q480491" s="72"/>
    </row>
    <row r="480492" spans="17:17">
      <c r="Q480492" s="72"/>
    </row>
    <row r="480493" spans="17:17">
      <c r="Q480493" s="72"/>
    </row>
    <row r="480494" spans="17:17">
      <c r="Q480494" s="72"/>
    </row>
    <row r="480495" spans="17:17">
      <c r="Q480495" s="72"/>
    </row>
    <row r="480496" spans="17:17">
      <c r="Q480496" s="72"/>
    </row>
    <row r="480497" spans="17:17">
      <c r="Q480497" s="72"/>
    </row>
    <row r="480498" spans="17:17">
      <c r="Q480498" s="72"/>
    </row>
    <row r="480499" spans="17:17">
      <c r="Q480499" s="72"/>
    </row>
    <row r="480500" spans="17:17">
      <c r="Q480500" s="72"/>
    </row>
    <row r="480501" spans="17:17">
      <c r="Q480501" s="72"/>
    </row>
    <row r="480502" spans="17:17">
      <c r="Q480502" s="72"/>
    </row>
    <row r="480503" spans="17:17">
      <c r="Q480503" s="72"/>
    </row>
    <row r="480504" spans="17:17">
      <c r="Q480504" s="72"/>
    </row>
    <row r="480505" spans="17:17">
      <c r="Q480505" s="72"/>
    </row>
    <row r="480506" spans="17:17">
      <c r="Q480506" s="72"/>
    </row>
    <row r="480507" spans="17:17">
      <c r="Q480507" s="72"/>
    </row>
    <row r="480508" spans="17:17">
      <c r="Q480508" s="72"/>
    </row>
    <row r="480509" spans="17:17">
      <c r="Q480509" s="72"/>
    </row>
    <row r="480510" spans="17:17">
      <c r="Q480510" s="72"/>
    </row>
    <row r="480511" spans="17:17">
      <c r="Q480511" s="72"/>
    </row>
    <row r="480512" spans="17:17">
      <c r="Q480512" s="72"/>
    </row>
    <row r="480513" spans="17:17">
      <c r="Q480513" s="72"/>
    </row>
    <row r="480514" spans="17:17">
      <c r="Q480514" s="72"/>
    </row>
    <row r="480515" spans="17:17">
      <c r="Q480515" s="72"/>
    </row>
    <row r="480516" spans="17:17">
      <c r="Q480516" s="72"/>
    </row>
    <row r="480517" spans="17:17">
      <c r="Q480517" s="72"/>
    </row>
    <row r="480518" spans="17:17">
      <c r="Q480518" s="72"/>
    </row>
    <row r="480519" spans="17:17">
      <c r="Q480519" s="72"/>
    </row>
    <row r="480520" spans="17:17">
      <c r="Q480520" s="72"/>
    </row>
    <row r="480521" spans="17:17">
      <c r="Q480521" s="72"/>
    </row>
    <row r="480522" spans="17:17">
      <c r="Q480522" s="72"/>
    </row>
    <row r="480523" spans="17:17">
      <c r="Q480523" s="72"/>
    </row>
    <row r="480524" spans="17:17">
      <c r="Q480524" s="72"/>
    </row>
    <row r="480525" spans="17:17">
      <c r="Q480525" s="72"/>
    </row>
    <row r="480526" spans="17:17">
      <c r="Q480526" s="72"/>
    </row>
    <row r="480527" spans="17:17">
      <c r="Q480527" s="72"/>
    </row>
    <row r="480528" spans="17:17">
      <c r="Q480528" s="72"/>
    </row>
    <row r="480529" spans="17:17">
      <c r="Q480529" s="72"/>
    </row>
    <row r="480530" spans="17:17">
      <c r="Q480530" s="72"/>
    </row>
    <row r="480531" spans="17:17">
      <c r="Q480531" s="72"/>
    </row>
    <row r="480532" spans="17:17">
      <c r="Q480532" s="72"/>
    </row>
    <row r="480533" spans="17:17">
      <c r="Q480533" s="72"/>
    </row>
    <row r="480534" spans="17:17">
      <c r="Q480534" s="72"/>
    </row>
    <row r="480535" spans="17:17">
      <c r="Q480535" s="72"/>
    </row>
    <row r="480536" spans="17:17">
      <c r="Q480536" s="72"/>
    </row>
    <row r="480537" spans="17:17">
      <c r="Q480537" s="72"/>
    </row>
    <row r="480538" spans="17:17">
      <c r="Q480538" s="72"/>
    </row>
    <row r="480539" spans="17:17">
      <c r="Q480539" s="72"/>
    </row>
    <row r="480540" spans="17:17">
      <c r="Q480540" s="72"/>
    </row>
    <row r="480541" spans="17:17">
      <c r="Q480541" s="72"/>
    </row>
    <row r="480542" spans="17:17">
      <c r="Q480542" s="72"/>
    </row>
    <row r="480543" spans="17:17">
      <c r="Q480543" s="72"/>
    </row>
    <row r="480544" spans="17:17">
      <c r="Q480544" s="72"/>
    </row>
    <row r="480545" spans="17:17">
      <c r="Q480545" s="72"/>
    </row>
    <row r="480546" spans="17:17">
      <c r="Q480546" s="72"/>
    </row>
    <row r="480547" spans="17:17">
      <c r="Q480547" s="72"/>
    </row>
    <row r="480548" spans="17:17">
      <c r="Q480548" s="72"/>
    </row>
    <row r="480549" spans="17:17">
      <c r="Q480549" s="72"/>
    </row>
    <row r="480550" spans="17:17">
      <c r="Q480550" s="72"/>
    </row>
    <row r="480551" spans="17:17">
      <c r="Q480551" s="72"/>
    </row>
    <row r="480552" spans="17:17">
      <c r="Q480552" s="72"/>
    </row>
    <row r="480553" spans="17:17">
      <c r="Q480553" s="72"/>
    </row>
    <row r="480554" spans="17:17">
      <c r="Q480554" s="72"/>
    </row>
    <row r="480555" spans="17:17">
      <c r="Q480555" s="72"/>
    </row>
    <row r="480556" spans="17:17">
      <c r="Q480556" s="72"/>
    </row>
    <row r="480557" spans="17:17">
      <c r="Q480557" s="72"/>
    </row>
    <row r="480558" spans="17:17">
      <c r="Q480558" s="72"/>
    </row>
    <row r="480559" spans="17:17">
      <c r="Q480559" s="72"/>
    </row>
    <row r="480560" spans="17:17">
      <c r="Q480560" s="72"/>
    </row>
    <row r="480561" spans="17:17">
      <c r="Q480561" s="72"/>
    </row>
    <row r="480562" spans="17:17">
      <c r="Q480562" s="72"/>
    </row>
    <row r="480563" spans="17:17">
      <c r="Q480563" s="72"/>
    </row>
    <row r="480564" spans="17:17">
      <c r="Q480564" s="72"/>
    </row>
    <row r="480565" spans="17:17">
      <c r="Q480565" s="72"/>
    </row>
    <row r="480566" spans="17:17">
      <c r="Q480566" s="72"/>
    </row>
    <row r="480567" spans="17:17">
      <c r="Q480567" s="72"/>
    </row>
    <row r="480568" spans="17:17">
      <c r="Q480568" s="72"/>
    </row>
    <row r="480569" spans="17:17">
      <c r="Q480569" s="72"/>
    </row>
    <row r="480570" spans="17:17">
      <c r="Q480570" s="72"/>
    </row>
    <row r="480571" spans="17:17">
      <c r="Q480571" s="72"/>
    </row>
    <row r="480572" spans="17:17">
      <c r="Q480572" s="72"/>
    </row>
    <row r="480573" spans="17:17">
      <c r="Q480573" s="72"/>
    </row>
    <row r="480574" spans="17:17">
      <c r="Q480574" s="72"/>
    </row>
    <row r="480575" spans="17:17">
      <c r="Q480575" s="72"/>
    </row>
    <row r="480576" spans="17:17">
      <c r="Q480576" s="72"/>
    </row>
    <row r="480577" spans="17:17">
      <c r="Q480577" s="72"/>
    </row>
    <row r="480578" spans="17:17">
      <c r="Q480578" s="72"/>
    </row>
    <row r="480579" spans="17:17">
      <c r="Q480579" s="72"/>
    </row>
    <row r="480580" spans="17:17">
      <c r="Q480580" s="72"/>
    </row>
    <row r="480581" spans="17:17">
      <c r="Q480581" s="72"/>
    </row>
    <row r="480582" spans="17:17">
      <c r="Q480582" s="72"/>
    </row>
    <row r="480583" spans="17:17">
      <c r="Q480583" s="72"/>
    </row>
    <row r="480584" spans="17:17">
      <c r="Q480584" s="72"/>
    </row>
    <row r="480585" spans="17:17">
      <c r="Q480585" s="72"/>
    </row>
    <row r="480586" spans="17:17">
      <c r="Q480586" s="72"/>
    </row>
    <row r="480587" spans="17:17">
      <c r="Q480587" s="72"/>
    </row>
    <row r="480588" spans="17:17">
      <c r="Q480588" s="72"/>
    </row>
    <row r="480589" spans="17:17">
      <c r="Q480589" s="72"/>
    </row>
    <row r="480590" spans="17:17">
      <c r="Q480590" s="72"/>
    </row>
    <row r="480591" spans="17:17">
      <c r="Q480591" s="72"/>
    </row>
    <row r="480592" spans="17:17">
      <c r="Q480592" s="72"/>
    </row>
    <row r="480593" spans="17:17">
      <c r="Q480593" s="72"/>
    </row>
    <row r="480594" spans="17:17">
      <c r="Q480594" s="72"/>
    </row>
    <row r="480595" spans="17:17">
      <c r="Q480595" s="72"/>
    </row>
    <row r="480596" spans="17:17">
      <c r="Q480596" s="72"/>
    </row>
    <row r="480597" spans="17:17">
      <c r="Q480597" s="72"/>
    </row>
    <row r="480598" spans="17:17">
      <c r="Q480598" s="72"/>
    </row>
    <row r="480599" spans="17:17">
      <c r="Q480599" s="72"/>
    </row>
    <row r="480600" spans="17:17">
      <c r="Q480600" s="72"/>
    </row>
    <row r="480601" spans="17:17">
      <c r="Q480601" s="72"/>
    </row>
    <row r="480602" spans="17:17">
      <c r="Q480602" s="72"/>
    </row>
    <row r="480603" spans="17:17">
      <c r="Q480603" s="72"/>
    </row>
    <row r="480604" spans="17:17">
      <c r="Q480604" s="72"/>
    </row>
    <row r="480605" spans="17:17">
      <c r="Q480605" s="72"/>
    </row>
    <row r="480606" spans="17:17">
      <c r="Q480606" s="72"/>
    </row>
    <row r="480607" spans="17:17">
      <c r="Q480607" s="72"/>
    </row>
    <row r="480608" spans="17:17">
      <c r="Q480608" s="72"/>
    </row>
    <row r="480609" spans="17:17">
      <c r="Q480609" s="72"/>
    </row>
    <row r="480610" spans="17:17">
      <c r="Q480610" s="72"/>
    </row>
    <row r="480611" spans="17:17">
      <c r="Q480611" s="72"/>
    </row>
    <row r="480612" spans="17:17">
      <c r="Q480612" s="72"/>
    </row>
    <row r="480613" spans="17:17">
      <c r="Q480613" s="72"/>
    </row>
    <row r="480614" spans="17:17">
      <c r="Q480614" s="72"/>
    </row>
    <row r="480615" spans="17:17">
      <c r="Q480615" s="72"/>
    </row>
    <row r="480616" spans="17:17">
      <c r="Q480616" s="72"/>
    </row>
    <row r="480617" spans="17:17">
      <c r="Q480617" s="72"/>
    </row>
    <row r="480618" spans="17:17">
      <c r="Q480618" s="72"/>
    </row>
    <row r="480619" spans="17:17">
      <c r="Q480619" s="72"/>
    </row>
    <row r="480620" spans="17:17">
      <c r="Q480620" s="72"/>
    </row>
    <row r="480621" spans="17:17">
      <c r="Q480621" s="72"/>
    </row>
    <row r="480622" spans="17:17">
      <c r="Q480622" s="72"/>
    </row>
    <row r="480623" spans="17:17">
      <c r="Q480623" s="72"/>
    </row>
    <row r="480624" spans="17:17">
      <c r="Q480624" s="72"/>
    </row>
    <row r="480625" spans="17:17">
      <c r="Q480625" s="72"/>
    </row>
    <row r="480626" spans="17:17">
      <c r="Q480626" s="72"/>
    </row>
    <row r="480627" spans="17:17">
      <c r="Q480627" s="72"/>
    </row>
    <row r="480628" spans="17:17">
      <c r="Q480628" s="72"/>
    </row>
    <row r="480629" spans="17:17">
      <c r="Q480629" s="72"/>
    </row>
    <row r="480630" spans="17:17">
      <c r="Q480630" s="72"/>
    </row>
    <row r="480631" spans="17:17">
      <c r="Q480631" s="72"/>
    </row>
    <row r="480632" spans="17:17">
      <c r="Q480632" s="72"/>
    </row>
    <row r="480633" spans="17:17">
      <c r="Q480633" s="72"/>
    </row>
    <row r="480634" spans="17:17">
      <c r="Q480634" s="72"/>
    </row>
    <row r="480635" spans="17:17">
      <c r="Q480635" s="72"/>
    </row>
    <row r="480636" spans="17:17">
      <c r="Q480636" s="72"/>
    </row>
    <row r="480637" spans="17:17">
      <c r="Q480637" s="72"/>
    </row>
    <row r="480638" spans="17:17">
      <c r="Q480638" s="72"/>
    </row>
    <row r="480639" spans="17:17">
      <c r="Q480639" s="72"/>
    </row>
    <row r="480640" spans="17:17">
      <c r="Q480640" s="72"/>
    </row>
    <row r="480641" spans="17:17">
      <c r="Q480641" s="72"/>
    </row>
    <row r="480642" spans="17:17">
      <c r="Q480642" s="72"/>
    </row>
    <row r="480643" spans="17:17">
      <c r="Q480643" s="72"/>
    </row>
    <row r="480644" spans="17:17">
      <c r="Q480644" s="72"/>
    </row>
    <row r="480645" spans="17:17">
      <c r="Q480645" s="72"/>
    </row>
    <row r="480646" spans="17:17">
      <c r="Q480646" s="72"/>
    </row>
    <row r="480647" spans="17:17">
      <c r="Q480647" s="72"/>
    </row>
    <row r="480648" spans="17:17">
      <c r="Q480648" s="72"/>
    </row>
    <row r="480649" spans="17:17">
      <c r="Q480649" s="72"/>
    </row>
    <row r="480650" spans="17:17">
      <c r="Q480650" s="72"/>
    </row>
    <row r="480651" spans="17:17">
      <c r="Q480651" s="72"/>
    </row>
    <row r="480652" spans="17:17">
      <c r="Q480652" s="72"/>
    </row>
    <row r="480653" spans="17:17">
      <c r="Q480653" s="72"/>
    </row>
    <row r="480654" spans="17:17">
      <c r="Q480654" s="72"/>
    </row>
    <row r="480655" spans="17:17">
      <c r="Q480655" s="72"/>
    </row>
    <row r="480656" spans="17:17">
      <c r="Q480656" s="72"/>
    </row>
    <row r="480657" spans="17:17">
      <c r="Q480657" s="72"/>
    </row>
    <row r="480658" spans="17:17">
      <c r="Q480658" s="72"/>
    </row>
    <row r="480659" spans="17:17">
      <c r="Q480659" s="72"/>
    </row>
    <row r="480660" spans="17:17">
      <c r="Q480660" s="72"/>
    </row>
    <row r="480661" spans="17:17">
      <c r="Q480661" s="72"/>
    </row>
    <row r="480662" spans="17:17">
      <c r="Q480662" s="72"/>
    </row>
    <row r="480663" spans="17:17">
      <c r="Q480663" s="72"/>
    </row>
    <row r="480664" spans="17:17">
      <c r="Q480664" s="72"/>
    </row>
    <row r="480665" spans="17:17">
      <c r="Q480665" s="72"/>
    </row>
    <row r="480666" spans="17:17">
      <c r="Q480666" s="72"/>
    </row>
    <row r="480667" spans="17:17">
      <c r="Q480667" s="72"/>
    </row>
    <row r="480668" spans="17:17">
      <c r="Q480668" s="72"/>
    </row>
    <row r="480669" spans="17:17">
      <c r="Q480669" s="72"/>
    </row>
    <row r="480670" spans="17:17">
      <c r="Q480670" s="72"/>
    </row>
    <row r="480671" spans="17:17">
      <c r="Q480671" s="72"/>
    </row>
    <row r="480672" spans="17:17">
      <c r="Q480672" s="72"/>
    </row>
    <row r="480673" spans="17:17">
      <c r="Q480673" s="72"/>
    </row>
    <row r="480674" spans="17:17">
      <c r="Q480674" s="72"/>
    </row>
    <row r="480675" spans="17:17">
      <c r="Q480675" s="72"/>
    </row>
    <row r="480676" spans="17:17">
      <c r="Q480676" s="72"/>
    </row>
    <row r="480677" spans="17:17">
      <c r="Q480677" s="72"/>
    </row>
    <row r="480678" spans="17:17">
      <c r="Q480678" s="72"/>
    </row>
    <row r="480679" spans="17:17">
      <c r="Q480679" s="72"/>
    </row>
    <row r="480680" spans="17:17">
      <c r="Q480680" s="72"/>
    </row>
    <row r="480681" spans="17:17">
      <c r="Q480681" s="72"/>
    </row>
    <row r="480682" spans="17:17">
      <c r="Q480682" s="72"/>
    </row>
    <row r="480683" spans="17:17">
      <c r="Q480683" s="72"/>
    </row>
    <row r="480684" spans="17:17">
      <c r="Q480684" s="72"/>
    </row>
    <row r="480685" spans="17:17">
      <c r="Q480685" s="72"/>
    </row>
    <row r="480686" spans="17:17">
      <c r="Q480686" s="72"/>
    </row>
    <row r="480687" spans="17:17">
      <c r="Q480687" s="72"/>
    </row>
    <row r="480688" spans="17:17">
      <c r="Q480688" s="72"/>
    </row>
    <row r="480689" spans="17:17">
      <c r="Q480689" s="72"/>
    </row>
    <row r="480690" spans="17:17">
      <c r="Q480690" s="72"/>
    </row>
    <row r="480691" spans="17:17">
      <c r="Q480691" s="72"/>
    </row>
    <row r="480692" spans="17:17">
      <c r="Q480692" s="72"/>
    </row>
    <row r="480693" spans="17:17">
      <c r="Q480693" s="72"/>
    </row>
    <row r="480694" spans="17:17">
      <c r="Q480694" s="72"/>
    </row>
    <row r="480695" spans="17:17">
      <c r="Q480695" s="72"/>
    </row>
    <row r="480696" spans="17:17">
      <c r="Q480696" s="72"/>
    </row>
    <row r="480697" spans="17:17">
      <c r="Q480697" s="72"/>
    </row>
    <row r="480698" spans="17:17">
      <c r="Q480698" s="72"/>
    </row>
    <row r="480699" spans="17:17">
      <c r="Q480699" s="72"/>
    </row>
    <row r="480700" spans="17:17">
      <c r="Q480700" s="72"/>
    </row>
    <row r="480701" spans="17:17">
      <c r="Q480701" s="72"/>
    </row>
    <row r="480702" spans="17:17">
      <c r="Q480702" s="72"/>
    </row>
    <row r="480703" spans="17:17">
      <c r="Q480703" s="72"/>
    </row>
    <row r="480704" spans="17:17">
      <c r="Q480704" s="72"/>
    </row>
    <row r="480705" spans="17:17">
      <c r="Q480705" s="72"/>
    </row>
    <row r="480706" spans="17:17">
      <c r="Q480706" s="72"/>
    </row>
    <row r="480707" spans="17:17">
      <c r="Q480707" s="72"/>
    </row>
    <row r="480708" spans="17:17">
      <c r="Q480708" s="72"/>
    </row>
    <row r="480709" spans="17:17">
      <c r="Q480709" s="72"/>
    </row>
    <row r="480710" spans="17:17">
      <c r="Q480710" s="72"/>
    </row>
    <row r="480711" spans="17:17">
      <c r="Q480711" s="72"/>
    </row>
    <row r="480712" spans="17:17">
      <c r="Q480712" s="72"/>
    </row>
    <row r="480713" spans="17:17">
      <c r="Q480713" s="72"/>
    </row>
    <row r="480714" spans="17:17">
      <c r="Q480714" s="72"/>
    </row>
    <row r="480715" spans="17:17">
      <c r="Q480715" s="72"/>
    </row>
    <row r="480716" spans="17:17">
      <c r="Q480716" s="72"/>
    </row>
    <row r="480717" spans="17:17">
      <c r="Q480717" s="72"/>
    </row>
    <row r="480718" spans="17:17">
      <c r="Q480718" s="72"/>
    </row>
    <row r="480719" spans="17:17">
      <c r="Q480719" s="72"/>
    </row>
    <row r="480720" spans="17:17">
      <c r="Q480720" s="72"/>
    </row>
    <row r="480721" spans="17:17">
      <c r="Q480721" s="72"/>
    </row>
    <row r="480722" spans="17:17">
      <c r="Q480722" s="72"/>
    </row>
    <row r="480723" spans="17:17">
      <c r="Q480723" s="72"/>
    </row>
    <row r="480724" spans="17:17">
      <c r="Q480724" s="72"/>
    </row>
    <row r="480725" spans="17:17">
      <c r="Q480725" s="72"/>
    </row>
    <row r="480726" spans="17:17">
      <c r="Q480726" s="72"/>
    </row>
    <row r="480727" spans="17:17">
      <c r="Q480727" s="72"/>
    </row>
    <row r="480728" spans="17:17">
      <c r="Q480728" s="72"/>
    </row>
    <row r="480729" spans="17:17">
      <c r="Q480729" s="72"/>
    </row>
    <row r="480730" spans="17:17">
      <c r="Q480730" s="72"/>
    </row>
    <row r="480731" spans="17:17">
      <c r="Q480731" s="72"/>
    </row>
    <row r="480732" spans="17:17">
      <c r="Q480732" s="72"/>
    </row>
    <row r="480733" spans="17:17">
      <c r="Q480733" s="72"/>
    </row>
    <row r="480734" spans="17:17">
      <c r="Q480734" s="72"/>
    </row>
    <row r="480735" spans="17:17">
      <c r="Q480735" s="72"/>
    </row>
    <row r="480736" spans="17:17">
      <c r="Q480736" s="72"/>
    </row>
    <row r="480737" spans="17:17">
      <c r="Q480737" s="72"/>
    </row>
    <row r="480738" spans="17:17">
      <c r="Q480738" s="72"/>
    </row>
    <row r="480739" spans="17:17">
      <c r="Q480739" s="72"/>
    </row>
    <row r="480740" spans="17:17">
      <c r="Q480740" s="72"/>
    </row>
    <row r="480741" spans="17:17">
      <c r="Q480741" s="72"/>
    </row>
    <row r="480742" spans="17:17">
      <c r="Q480742" s="72"/>
    </row>
    <row r="480743" spans="17:17">
      <c r="Q480743" s="72"/>
    </row>
    <row r="480744" spans="17:17">
      <c r="Q480744" s="72"/>
    </row>
    <row r="480745" spans="17:17">
      <c r="Q480745" s="72"/>
    </row>
    <row r="480746" spans="17:17">
      <c r="Q480746" s="72"/>
    </row>
    <row r="480747" spans="17:17">
      <c r="Q480747" s="72"/>
    </row>
    <row r="480748" spans="17:17">
      <c r="Q480748" s="72"/>
    </row>
    <row r="480749" spans="17:17">
      <c r="Q480749" s="72"/>
    </row>
    <row r="480750" spans="17:17">
      <c r="Q480750" s="72"/>
    </row>
    <row r="480751" spans="17:17">
      <c r="Q480751" s="72"/>
    </row>
    <row r="480752" spans="17:17">
      <c r="Q480752" s="72"/>
    </row>
    <row r="480753" spans="17:17">
      <c r="Q480753" s="72"/>
    </row>
    <row r="480754" spans="17:17">
      <c r="Q480754" s="72"/>
    </row>
    <row r="480755" spans="17:17">
      <c r="Q480755" s="72"/>
    </row>
    <row r="480756" spans="17:17">
      <c r="Q480756" s="72"/>
    </row>
    <row r="480757" spans="17:17">
      <c r="Q480757" s="72"/>
    </row>
    <row r="480758" spans="17:17">
      <c r="Q480758" s="72"/>
    </row>
    <row r="480759" spans="17:17">
      <c r="Q480759" s="72"/>
    </row>
    <row r="480760" spans="17:17">
      <c r="Q480760" s="72"/>
    </row>
    <row r="480761" spans="17:17">
      <c r="Q480761" s="72"/>
    </row>
    <row r="480762" spans="17:17">
      <c r="Q480762" s="72"/>
    </row>
    <row r="480763" spans="17:17">
      <c r="Q480763" s="72"/>
    </row>
    <row r="480764" spans="17:17">
      <c r="Q480764" s="72"/>
    </row>
    <row r="480765" spans="17:17">
      <c r="Q480765" s="72"/>
    </row>
    <row r="480766" spans="17:17">
      <c r="Q480766" s="72"/>
    </row>
    <row r="480767" spans="17:17">
      <c r="Q480767" s="72"/>
    </row>
    <row r="480768" spans="17:17">
      <c r="Q480768" s="72"/>
    </row>
    <row r="480769" spans="17:17">
      <c r="Q480769" s="72"/>
    </row>
    <row r="480770" spans="17:17">
      <c r="Q480770" s="72"/>
    </row>
    <row r="480771" spans="17:17">
      <c r="Q480771" s="72"/>
    </row>
    <row r="480772" spans="17:17">
      <c r="Q480772" s="72"/>
    </row>
    <row r="480773" spans="17:17">
      <c r="Q480773" s="72"/>
    </row>
    <row r="480774" spans="17:17">
      <c r="Q480774" s="72"/>
    </row>
    <row r="480775" spans="17:17">
      <c r="Q480775" s="72"/>
    </row>
    <row r="480776" spans="17:17">
      <c r="Q480776" s="72"/>
    </row>
    <row r="480777" spans="17:17">
      <c r="Q480777" s="72"/>
    </row>
    <row r="480778" spans="17:17">
      <c r="Q480778" s="72"/>
    </row>
    <row r="480779" spans="17:17">
      <c r="Q480779" s="72"/>
    </row>
    <row r="480780" spans="17:17">
      <c r="Q480780" s="72"/>
    </row>
    <row r="480781" spans="17:17">
      <c r="Q480781" s="72"/>
    </row>
    <row r="480782" spans="17:17">
      <c r="Q480782" s="72"/>
    </row>
    <row r="480783" spans="17:17">
      <c r="Q480783" s="72"/>
    </row>
    <row r="480784" spans="17:17">
      <c r="Q480784" s="72"/>
    </row>
    <row r="480785" spans="17:17">
      <c r="Q480785" s="72"/>
    </row>
    <row r="480786" spans="17:17">
      <c r="Q480786" s="72"/>
    </row>
    <row r="480787" spans="17:17">
      <c r="Q480787" s="72"/>
    </row>
    <row r="480788" spans="17:17">
      <c r="Q480788" s="72"/>
    </row>
    <row r="480789" spans="17:17">
      <c r="Q480789" s="72"/>
    </row>
    <row r="480790" spans="17:17">
      <c r="Q480790" s="72"/>
    </row>
    <row r="480791" spans="17:17">
      <c r="Q480791" s="72"/>
    </row>
    <row r="480792" spans="17:17">
      <c r="Q480792" s="72"/>
    </row>
    <row r="480793" spans="17:17">
      <c r="Q480793" s="72"/>
    </row>
    <row r="480794" spans="17:17">
      <c r="Q480794" s="72"/>
    </row>
    <row r="480795" spans="17:17">
      <c r="Q480795" s="72"/>
    </row>
    <row r="480796" spans="17:17">
      <c r="Q480796" s="72"/>
    </row>
    <row r="480797" spans="17:17">
      <c r="Q480797" s="72"/>
    </row>
    <row r="480798" spans="17:17">
      <c r="Q480798" s="72"/>
    </row>
    <row r="480799" spans="17:17">
      <c r="Q480799" s="72"/>
    </row>
    <row r="480800" spans="17:17">
      <c r="Q480800" s="72"/>
    </row>
    <row r="480801" spans="17:17">
      <c r="Q480801" s="72"/>
    </row>
    <row r="480802" spans="17:17">
      <c r="Q480802" s="72"/>
    </row>
    <row r="480803" spans="17:17">
      <c r="Q480803" s="72"/>
    </row>
    <row r="480804" spans="17:17">
      <c r="Q480804" s="72"/>
    </row>
    <row r="480805" spans="17:17">
      <c r="Q480805" s="72"/>
    </row>
    <row r="480806" spans="17:17">
      <c r="Q480806" s="72"/>
    </row>
    <row r="480807" spans="17:17">
      <c r="Q480807" s="72"/>
    </row>
    <row r="480808" spans="17:17">
      <c r="Q480808" s="72"/>
    </row>
    <row r="480809" spans="17:17">
      <c r="Q480809" s="72"/>
    </row>
    <row r="480810" spans="17:17">
      <c r="Q480810" s="72"/>
    </row>
    <row r="480811" spans="17:17">
      <c r="Q480811" s="72"/>
    </row>
    <row r="480812" spans="17:17">
      <c r="Q480812" s="72"/>
    </row>
    <row r="480813" spans="17:17">
      <c r="Q480813" s="72"/>
    </row>
    <row r="480814" spans="17:17">
      <c r="Q480814" s="72"/>
    </row>
    <row r="480815" spans="17:17">
      <c r="Q480815" s="72"/>
    </row>
    <row r="480816" spans="17:17">
      <c r="Q480816" s="72"/>
    </row>
    <row r="480817" spans="17:17">
      <c r="Q480817" s="72"/>
    </row>
    <row r="480818" spans="17:17">
      <c r="Q480818" s="72"/>
    </row>
    <row r="480819" spans="17:17">
      <c r="Q480819" s="72"/>
    </row>
    <row r="480820" spans="17:17">
      <c r="Q480820" s="72"/>
    </row>
    <row r="480821" spans="17:17">
      <c r="Q480821" s="72"/>
    </row>
    <row r="480822" spans="17:17">
      <c r="Q480822" s="72"/>
    </row>
    <row r="480823" spans="17:17">
      <c r="Q480823" s="72"/>
    </row>
    <row r="480824" spans="17:17">
      <c r="Q480824" s="72"/>
    </row>
    <row r="480825" spans="17:17">
      <c r="Q480825" s="72"/>
    </row>
    <row r="480826" spans="17:17">
      <c r="Q480826" s="72"/>
    </row>
    <row r="480827" spans="17:17">
      <c r="Q480827" s="72"/>
    </row>
    <row r="480828" spans="17:17">
      <c r="Q480828" s="72"/>
    </row>
    <row r="480829" spans="17:17">
      <c r="Q480829" s="72"/>
    </row>
    <row r="480830" spans="17:17">
      <c r="Q480830" s="72"/>
    </row>
    <row r="480831" spans="17:17">
      <c r="Q480831" s="72"/>
    </row>
    <row r="480832" spans="17:17">
      <c r="Q480832" s="72"/>
    </row>
    <row r="480833" spans="17:17">
      <c r="Q480833" s="72"/>
    </row>
    <row r="480834" spans="17:17">
      <c r="Q480834" s="72"/>
    </row>
    <row r="480835" spans="17:17">
      <c r="Q480835" s="72"/>
    </row>
    <row r="480836" spans="17:17">
      <c r="Q480836" s="72"/>
    </row>
    <row r="480837" spans="17:17">
      <c r="Q480837" s="72"/>
    </row>
    <row r="480838" spans="17:17">
      <c r="Q480838" s="72"/>
    </row>
    <row r="480839" spans="17:17">
      <c r="Q480839" s="72"/>
    </row>
    <row r="480840" spans="17:17">
      <c r="Q480840" s="72"/>
    </row>
    <row r="480841" spans="17:17">
      <c r="Q480841" s="72"/>
    </row>
    <row r="480842" spans="17:17">
      <c r="Q480842" s="72"/>
    </row>
    <row r="480843" spans="17:17">
      <c r="Q480843" s="72"/>
    </row>
    <row r="480844" spans="17:17">
      <c r="Q480844" s="72"/>
    </row>
    <row r="480845" spans="17:17">
      <c r="Q480845" s="72"/>
    </row>
    <row r="480846" spans="17:17">
      <c r="Q480846" s="72"/>
    </row>
    <row r="480847" spans="17:17">
      <c r="Q480847" s="72"/>
    </row>
    <row r="480848" spans="17:17">
      <c r="Q480848" s="72"/>
    </row>
    <row r="480849" spans="17:17">
      <c r="Q480849" s="72"/>
    </row>
    <row r="480850" spans="17:17">
      <c r="Q480850" s="72"/>
    </row>
    <row r="480851" spans="17:17">
      <c r="Q480851" s="72"/>
    </row>
    <row r="480852" spans="17:17">
      <c r="Q480852" s="72"/>
    </row>
    <row r="480853" spans="17:17">
      <c r="Q480853" s="72"/>
    </row>
    <row r="480854" spans="17:17">
      <c r="Q480854" s="72"/>
    </row>
    <row r="480855" spans="17:17">
      <c r="Q480855" s="72"/>
    </row>
    <row r="480856" spans="17:17">
      <c r="Q480856" s="72"/>
    </row>
    <row r="480857" spans="17:17">
      <c r="Q480857" s="72"/>
    </row>
    <row r="480858" spans="17:17">
      <c r="Q480858" s="72"/>
    </row>
    <row r="480859" spans="17:17">
      <c r="Q480859" s="72"/>
    </row>
    <row r="480860" spans="17:17">
      <c r="Q480860" s="72"/>
    </row>
    <row r="480861" spans="17:17">
      <c r="Q480861" s="72"/>
    </row>
    <row r="480862" spans="17:17">
      <c r="Q480862" s="72"/>
    </row>
    <row r="480863" spans="17:17">
      <c r="Q480863" s="72"/>
    </row>
    <row r="480864" spans="17:17">
      <c r="Q480864" s="72"/>
    </row>
    <row r="480865" spans="17:17">
      <c r="Q480865" s="72"/>
    </row>
    <row r="480866" spans="17:17">
      <c r="Q480866" s="72"/>
    </row>
    <row r="480867" spans="17:17">
      <c r="Q480867" s="72"/>
    </row>
    <row r="480868" spans="17:17">
      <c r="Q480868" s="72"/>
    </row>
    <row r="480869" spans="17:17">
      <c r="Q480869" s="72"/>
    </row>
    <row r="480870" spans="17:17">
      <c r="Q480870" s="72"/>
    </row>
    <row r="480871" spans="17:17">
      <c r="Q480871" s="72"/>
    </row>
    <row r="480872" spans="17:17">
      <c r="Q480872" s="72"/>
    </row>
    <row r="480873" spans="17:17">
      <c r="Q480873" s="72"/>
    </row>
    <row r="480874" spans="17:17">
      <c r="Q480874" s="72"/>
    </row>
    <row r="480875" spans="17:17">
      <c r="Q480875" s="72"/>
    </row>
    <row r="480876" spans="17:17">
      <c r="Q480876" s="72"/>
    </row>
    <row r="480877" spans="17:17">
      <c r="Q480877" s="72"/>
    </row>
    <row r="480878" spans="17:17">
      <c r="Q480878" s="72"/>
    </row>
    <row r="480879" spans="17:17">
      <c r="Q480879" s="72"/>
    </row>
    <row r="480880" spans="17:17">
      <c r="Q480880" s="72"/>
    </row>
    <row r="480881" spans="17:17">
      <c r="Q480881" s="72"/>
    </row>
    <row r="480882" spans="17:17">
      <c r="Q480882" s="72"/>
    </row>
    <row r="480883" spans="17:17">
      <c r="Q480883" s="72"/>
    </row>
    <row r="480884" spans="17:17">
      <c r="Q480884" s="72"/>
    </row>
    <row r="480885" spans="17:17">
      <c r="Q480885" s="72"/>
    </row>
    <row r="480886" spans="17:17">
      <c r="Q480886" s="72"/>
    </row>
    <row r="480887" spans="17:17">
      <c r="Q480887" s="72"/>
    </row>
    <row r="480888" spans="17:17">
      <c r="Q480888" s="72"/>
    </row>
    <row r="480889" spans="17:17">
      <c r="Q480889" s="72"/>
    </row>
    <row r="480890" spans="17:17">
      <c r="Q480890" s="72"/>
    </row>
    <row r="480891" spans="17:17">
      <c r="Q480891" s="72"/>
    </row>
    <row r="480892" spans="17:17">
      <c r="Q480892" s="72"/>
    </row>
    <row r="480893" spans="17:17">
      <c r="Q480893" s="72"/>
    </row>
    <row r="480894" spans="17:17">
      <c r="Q480894" s="72"/>
    </row>
    <row r="480895" spans="17:17">
      <c r="Q480895" s="72"/>
    </row>
    <row r="480896" spans="17:17">
      <c r="Q480896" s="72"/>
    </row>
    <row r="480897" spans="17:17">
      <c r="Q480897" s="72"/>
    </row>
    <row r="480898" spans="17:17">
      <c r="Q480898" s="72"/>
    </row>
    <row r="480899" spans="17:17">
      <c r="Q480899" s="72"/>
    </row>
    <row r="480900" spans="17:17">
      <c r="Q480900" s="72"/>
    </row>
    <row r="480901" spans="17:17">
      <c r="Q480901" s="72"/>
    </row>
    <row r="480902" spans="17:17">
      <c r="Q480902" s="72"/>
    </row>
    <row r="480903" spans="17:17">
      <c r="Q480903" s="72"/>
    </row>
    <row r="480904" spans="17:17">
      <c r="Q480904" s="72"/>
    </row>
    <row r="480905" spans="17:17">
      <c r="Q480905" s="72"/>
    </row>
    <row r="480906" spans="17:17">
      <c r="Q480906" s="72"/>
    </row>
    <row r="480907" spans="17:17">
      <c r="Q480907" s="72"/>
    </row>
    <row r="480908" spans="17:17">
      <c r="Q480908" s="72"/>
    </row>
    <row r="480909" spans="17:17">
      <c r="Q480909" s="72"/>
    </row>
    <row r="480910" spans="17:17">
      <c r="Q480910" s="72"/>
    </row>
    <row r="480911" spans="17:17">
      <c r="Q480911" s="72"/>
    </row>
    <row r="480912" spans="17:17">
      <c r="Q480912" s="72"/>
    </row>
    <row r="480913" spans="17:17">
      <c r="Q480913" s="72"/>
    </row>
    <row r="480914" spans="17:17">
      <c r="Q480914" s="72"/>
    </row>
    <row r="480915" spans="17:17">
      <c r="Q480915" s="72"/>
    </row>
    <row r="480916" spans="17:17">
      <c r="Q480916" s="72"/>
    </row>
    <row r="480917" spans="17:17">
      <c r="Q480917" s="72"/>
    </row>
    <row r="480918" spans="17:17">
      <c r="Q480918" s="72"/>
    </row>
    <row r="480919" spans="17:17">
      <c r="Q480919" s="72"/>
    </row>
    <row r="480920" spans="17:17">
      <c r="Q480920" s="72"/>
    </row>
    <row r="480921" spans="17:17">
      <c r="Q480921" s="72"/>
    </row>
    <row r="480922" spans="17:17">
      <c r="Q480922" s="72"/>
    </row>
    <row r="480923" spans="17:17">
      <c r="Q480923" s="72"/>
    </row>
    <row r="480924" spans="17:17">
      <c r="Q480924" s="72"/>
    </row>
    <row r="480925" spans="17:17">
      <c r="Q480925" s="72"/>
    </row>
    <row r="480926" spans="17:17">
      <c r="Q480926" s="72"/>
    </row>
    <row r="480927" spans="17:17">
      <c r="Q480927" s="72"/>
    </row>
    <row r="480928" spans="17:17">
      <c r="Q480928" s="72"/>
    </row>
    <row r="480929" spans="17:17">
      <c r="Q480929" s="72"/>
    </row>
    <row r="480930" spans="17:17">
      <c r="Q480930" s="72"/>
    </row>
    <row r="480931" spans="17:17">
      <c r="Q480931" s="72"/>
    </row>
    <row r="480932" spans="17:17">
      <c r="Q480932" s="72"/>
    </row>
    <row r="480933" spans="17:17">
      <c r="Q480933" s="72"/>
    </row>
    <row r="480934" spans="17:17">
      <c r="Q480934" s="72"/>
    </row>
    <row r="480935" spans="17:17">
      <c r="Q480935" s="72"/>
    </row>
    <row r="480936" spans="17:17">
      <c r="Q480936" s="72"/>
    </row>
    <row r="480937" spans="17:17">
      <c r="Q480937" s="72"/>
    </row>
    <row r="480938" spans="17:17">
      <c r="Q480938" s="72"/>
    </row>
    <row r="480939" spans="17:17">
      <c r="Q480939" s="72"/>
    </row>
    <row r="480940" spans="17:17">
      <c r="Q480940" s="72"/>
    </row>
    <row r="480941" spans="17:17">
      <c r="Q480941" s="72"/>
    </row>
    <row r="480942" spans="17:17">
      <c r="Q480942" s="72"/>
    </row>
    <row r="480943" spans="17:17">
      <c r="Q480943" s="72"/>
    </row>
    <row r="480944" spans="17:17">
      <c r="Q480944" s="72"/>
    </row>
    <row r="480945" spans="17:17">
      <c r="Q480945" s="72"/>
    </row>
    <row r="480946" spans="17:17">
      <c r="Q480946" s="72"/>
    </row>
    <row r="480947" spans="17:17">
      <c r="Q480947" s="72"/>
    </row>
    <row r="480948" spans="17:17">
      <c r="Q480948" s="72"/>
    </row>
    <row r="480949" spans="17:17">
      <c r="Q480949" s="72"/>
    </row>
    <row r="480950" spans="17:17">
      <c r="Q480950" s="72"/>
    </row>
    <row r="480951" spans="17:17">
      <c r="Q480951" s="72"/>
    </row>
    <row r="480952" spans="17:17">
      <c r="Q480952" s="72"/>
    </row>
    <row r="480953" spans="17:17">
      <c r="Q480953" s="72"/>
    </row>
    <row r="480954" spans="17:17">
      <c r="Q480954" s="72"/>
    </row>
    <row r="480955" spans="17:17">
      <c r="Q480955" s="72"/>
    </row>
    <row r="480956" spans="17:17">
      <c r="Q480956" s="72"/>
    </row>
    <row r="480957" spans="17:17">
      <c r="Q480957" s="72"/>
    </row>
    <row r="480958" spans="17:17">
      <c r="Q480958" s="72"/>
    </row>
    <row r="480959" spans="17:17">
      <c r="Q480959" s="72"/>
    </row>
    <row r="480960" spans="17:17">
      <c r="Q480960" s="72"/>
    </row>
    <row r="480961" spans="17:17">
      <c r="Q480961" s="72"/>
    </row>
    <row r="480962" spans="17:17">
      <c r="Q480962" s="72"/>
    </row>
    <row r="480963" spans="17:17">
      <c r="Q480963" s="72"/>
    </row>
    <row r="480964" spans="17:17">
      <c r="Q480964" s="72"/>
    </row>
    <row r="480965" spans="17:17">
      <c r="Q480965" s="72"/>
    </row>
    <row r="480966" spans="17:17">
      <c r="Q480966" s="72"/>
    </row>
    <row r="480967" spans="17:17">
      <c r="Q480967" s="72"/>
    </row>
    <row r="480968" spans="17:17">
      <c r="Q480968" s="72"/>
    </row>
    <row r="480969" spans="17:17">
      <c r="Q480969" s="72"/>
    </row>
    <row r="480970" spans="17:17">
      <c r="Q480970" s="72"/>
    </row>
    <row r="480971" spans="17:17">
      <c r="Q480971" s="72"/>
    </row>
    <row r="480972" spans="17:17">
      <c r="Q480972" s="72"/>
    </row>
    <row r="480973" spans="17:17">
      <c r="Q480973" s="72"/>
    </row>
    <row r="480974" spans="17:17">
      <c r="Q480974" s="72"/>
    </row>
    <row r="480975" spans="17:17">
      <c r="Q480975" s="72"/>
    </row>
    <row r="480976" spans="17:17">
      <c r="Q480976" s="72"/>
    </row>
    <row r="480977" spans="17:17">
      <c r="Q480977" s="72"/>
    </row>
    <row r="480978" spans="17:17">
      <c r="Q480978" s="72"/>
    </row>
    <row r="480979" spans="17:17">
      <c r="Q480979" s="72"/>
    </row>
    <row r="480980" spans="17:17">
      <c r="Q480980" s="72"/>
    </row>
    <row r="480981" spans="17:17">
      <c r="Q480981" s="72"/>
    </row>
    <row r="480982" spans="17:17">
      <c r="Q480982" s="72"/>
    </row>
    <row r="480983" spans="17:17">
      <c r="Q480983" s="72"/>
    </row>
    <row r="480984" spans="17:17">
      <c r="Q480984" s="72"/>
    </row>
    <row r="480985" spans="17:17">
      <c r="Q480985" s="72"/>
    </row>
    <row r="480986" spans="17:17">
      <c r="Q480986" s="72"/>
    </row>
    <row r="480987" spans="17:17">
      <c r="Q480987" s="72"/>
    </row>
    <row r="480988" spans="17:17">
      <c r="Q480988" s="72"/>
    </row>
    <row r="480989" spans="17:17">
      <c r="Q480989" s="72"/>
    </row>
    <row r="480990" spans="17:17">
      <c r="Q480990" s="72"/>
    </row>
    <row r="480991" spans="17:17">
      <c r="Q480991" s="72"/>
    </row>
    <row r="480992" spans="17:17">
      <c r="Q480992" s="72"/>
    </row>
    <row r="480993" spans="17:17">
      <c r="Q480993" s="72"/>
    </row>
    <row r="480994" spans="17:17">
      <c r="Q480994" s="72"/>
    </row>
    <row r="480995" spans="17:17">
      <c r="Q480995" s="72"/>
    </row>
    <row r="480996" spans="17:17">
      <c r="Q480996" s="72"/>
    </row>
    <row r="480997" spans="17:17">
      <c r="Q480997" s="72"/>
    </row>
    <row r="480998" spans="17:17">
      <c r="Q480998" s="72"/>
    </row>
    <row r="480999" spans="17:17">
      <c r="Q480999" s="72"/>
    </row>
    <row r="481000" spans="17:17">
      <c r="Q481000" s="72"/>
    </row>
    <row r="481001" spans="17:17">
      <c r="Q481001" s="72"/>
    </row>
    <row r="481002" spans="17:17">
      <c r="Q481002" s="72"/>
    </row>
    <row r="481003" spans="17:17">
      <c r="Q481003" s="72"/>
    </row>
    <row r="481004" spans="17:17">
      <c r="Q481004" s="72"/>
    </row>
    <row r="481005" spans="17:17">
      <c r="Q481005" s="72"/>
    </row>
    <row r="481006" spans="17:17">
      <c r="Q481006" s="72"/>
    </row>
    <row r="481007" spans="17:17">
      <c r="Q481007" s="72"/>
    </row>
    <row r="481008" spans="17:17">
      <c r="Q481008" s="72"/>
    </row>
    <row r="481009" spans="17:17">
      <c r="Q481009" s="72"/>
    </row>
    <row r="481010" spans="17:17">
      <c r="Q481010" s="72"/>
    </row>
    <row r="481011" spans="17:17">
      <c r="Q481011" s="72"/>
    </row>
    <row r="481012" spans="17:17">
      <c r="Q481012" s="72"/>
    </row>
    <row r="481013" spans="17:17">
      <c r="Q481013" s="72"/>
    </row>
    <row r="481014" spans="17:17">
      <c r="Q481014" s="72"/>
    </row>
    <row r="481015" spans="17:17">
      <c r="Q481015" s="72"/>
    </row>
    <row r="481016" spans="17:17">
      <c r="Q481016" s="72"/>
    </row>
    <row r="481017" spans="17:17">
      <c r="Q481017" s="72"/>
    </row>
    <row r="481018" spans="17:17">
      <c r="Q481018" s="72"/>
    </row>
    <row r="481019" spans="17:17">
      <c r="Q481019" s="72"/>
    </row>
    <row r="481020" spans="17:17">
      <c r="Q481020" s="72"/>
    </row>
    <row r="481021" spans="17:17">
      <c r="Q481021" s="72"/>
    </row>
    <row r="481022" spans="17:17">
      <c r="Q481022" s="72"/>
    </row>
    <row r="481023" spans="17:17">
      <c r="Q481023" s="72"/>
    </row>
    <row r="481024" spans="17:17">
      <c r="Q481024" s="72"/>
    </row>
    <row r="481025" spans="17:17">
      <c r="Q481025" s="72"/>
    </row>
    <row r="481026" spans="17:17">
      <c r="Q481026" s="72"/>
    </row>
    <row r="481027" spans="17:17">
      <c r="Q481027" s="72"/>
    </row>
    <row r="481028" spans="17:17">
      <c r="Q481028" s="72"/>
    </row>
    <row r="481029" spans="17:17">
      <c r="Q481029" s="72"/>
    </row>
    <row r="481030" spans="17:17">
      <c r="Q481030" s="72"/>
    </row>
    <row r="481031" spans="17:17">
      <c r="Q481031" s="72"/>
    </row>
    <row r="481032" spans="17:17">
      <c r="Q481032" s="72"/>
    </row>
    <row r="481033" spans="17:17">
      <c r="Q481033" s="72"/>
    </row>
    <row r="481034" spans="17:17">
      <c r="Q481034" s="72"/>
    </row>
    <row r="481035" spans="17:17">
      <c r="Q481035" s="72"/>
    </row>
    <row r="481036" spans="17:17">
      <c r="Q481036" s="72"/>
    </row>
    <row r="481037" spans="17:17">
      <c r="Q481037" s="72"/>
    </row>
    <row r="481038" spans="17:17">
      <c r="Q481038" s="72"/>
    </row>
    <row r="481039" spans="17:17">
      <c r="Q481039" s="72"/>
    </row>
    <row r="481040" spans="17:17">
      <c r="Q481040" s="72"/>
    </row>
    <row r="481041" spans="17:17">
      <c r="Q481041" s="72"/>
    </row>
    <row r="481042" spans="17:17">
      <c r="Q481042" s="72"/>
    </row>
    <row r="481043" spans="17:17">
      <c r="Q481043" s="72"/>
    </row>
    <row r="481044" spans="17:17">
      <c r="Q481044" s="72"/>
    </row>
    <row r="481045" spans="17:17">
      <c r="Q481045" s="72"/>
    </row>
    <row r="481046" spans="17:17">
      <c r="Q481046" s="72"/>
    </row>
    <row r="481047" spans="17:17">
      <c r="Q481047" s="72"/>
    </row>
    <row r="481048" spans="17:17">
      <c r="Q481048" s="72"/>
    </row>
    <row r="481049" spans="17:17">
      <c r="Q481049" s="72"/>
    </row>
    <row r="481050" spans="17:17">
      <c r="Q481050" s="72"/>
    </row>
    <row r="481051" spans="17:17">
      <c r="Q481051" s="72"/>
    </row>
    <row r="481052" spans="17:17">
      <c r="Q481052" s="72"/>
    </row>
    <row r="481053" spans="17:17">
      <c r="Q481053" s="72"/>
    </row>
    <row r="481054" spans="17:17">
      <c r="Q481054" s="72"/>
    </row>
    <row r="481055" spans="17:17">
      <c r="Q481055" s="72"/>
    </row>
    <row r="481056" spans="17:17">
      <c r="Q481056" s="72"/>
    </row>
    <row r="481057" spans="17:17">
      <c r="Q481057" s="72"/>
    </row>
    <row r="481058" spans="17:17">
      <c r="Q481058" s="72"/>
    </row>
    <row r="481059" spans="17:17">
      <c r="Q481059" s="72"/>
    </row>
    <row r="481060" spans="17:17">
      <c r="Q481060" s="72"/>
    </row>
    <row r="481061" spans="17:17">
      <c r="Q481061" s="72"/>
    </row>
    <row r="481062" spans="17:17">
      <c r="Q481062" s="72"/>
    </row>
    <row r="481063" spans="17:17">
      <c r="Q481063" s="72"/>
    </row>
    <row r="481064" spans="17:17">
      <c r="Q481064" s="72"/>
    </row>
    <row r="481065" spans="17:17">
      <c r="Q481065" s="72"/>
    </row>
    <row r="481066" spans="17:17">
      <c r="Q481066" s="72"/>
    </row>
    <row r="481067" spans="17:17">
      <c r="Q481067" s="72"/>
    </row>
    <row r="481068" spans="17:17">
      <c r="Q481068" s="72"/>
    </row>
    <row r="481069" spans="17:17">
      <c r="Q481069" s="72"/>
    </row>
    <row r="481070" spans="17:17">
      <c r="Q481070" s="72"/>
    </row>
    <row r="481071" spans="17:17">
      <c r="Q481071" s="72"/>
    </row>
    <row r="481072" spans="17:17">
      <c r="Q481072" s="72"/>
    </row>
    <row r="481073" spans="17:17">
      <c r="Q481073" s="72"/>
    </row>
    <row r="481074" spans="17:17">
      <c r="Q481074" s="72"/>
    </row>
    <row r="481075" spans="17:17">
      <c r="Q481075" s="72"/>
    </row>
    <row r="481076" spans="17:17">
      <c r="Q481076" s="72"/>
    </row>
    <row r="481077" spans="17:17">
      <c r="Q481077" s="72"/>
    </row>
    <row r="481078" spans="17:17">
      <c r="Q481078" s="72"/>
    </row>
    <row r="481079" spans="17:17">
      <c r="Q481079" s="72"/>
    </row>
    <row r="481080" spans="17:17">
      <c r="Q481080" s="72"/>
    </row>
    <row r="481081" spans="17:17">
      <c r="Q481081" s="72"/>
    </row>
    <row r="481082" spans="17:17">
      <c r="Q481082" s="72"/>
    </row>
    <row r="481083" spans="17:17">
      <c r="Q481083" s="72"/>
    </row>
    <row r="481084" spans="17:17">
      <c r="Q481084" s="72"/>
    </row>
    <row r="481085" spans="17:17">
      <c r="Q481085" s="72"/>
    </row>
    <row r="481086" spans="17:17">
      <c r="Q481086" s="72"/>
    </row>
    <row r="481087" spans="17:17">
      <c r="Q481087" s="72"/>
    </row>
    <row r="481088" spans="17:17">
      <c r="Q481088" s="72"/>
    </row>
    <row r="481089" spans="17:17">
      <c r="Q481089" s="72"/>
    </row>
    <row r="481090" spans="17:17">
      <c r="Q481090" s="72"/>
    </row>
    <row r="481091" spans="17:17">
      <c r="Q481091" s="72"/>
    </row>
    <row r="481092" spans="17:17">
      <c r="Q481092" s="72"/>
    </row>
    <row r="481093" spans="17:17">
      <c r="Q481093" s="72"/>
    </row>
    <row r="481094" spans="17:17">
      <c r="Q481094" s="72"/>
    </row>
    <row r="481095" spans="17:17">
      <c r="Q481095" s="72"/>
    </row>
    <row r="481096" spans="17:17">
      <c r="Q481096" s="72"/>
    </row>
    <row r="481097" spans="17:17">
      <c r="Q481097" s="72"/>
    </row>
    <row r="481098" spans="17:17">
      <c r="Q481098" s="72"/>
    </row>
    <row r="481099" spans="17:17">
      <c r="Q481099" s="72"/>
    </row>
    <row r="481100" spans="17:17">
      <c r="Q481100" s="72"/>
    </row>
    <row r="481101" spans="17:17">
      <c r="Q481101" s="72"/>
    </row>
    <row r="481102" spans="17:17">
      <c r="Q481102" s="72"/>
    </row>
    <row r="481103" spans="17:17">
      <c r="Q481103" s="72"/>
    </row>
    <row r="481104" spans="17:17">
      <c r="Q481104" s="72"/>
    </row>
    <row r="481105" spans="17:17">
      <c r="Q481105" s="72"/>
    </row>
    <row r="481106" spans="17:17">
      <c r="Q481106" s="72"/>
    </row>
    <row r="481107" spans="17:17">
      <c r="Q481107" s="72"/>
    </row>
    <row r="481108" spans="17:17">
      <c r="Q481108" s="72"/>
    </row>
    <row r="481109" spans="17:17">
      <c r="Q481109" s="72"/>
    </row>
    <row r="481110" spans="17:17">
      <c r="Q481110" s="72"/>
    </row>
    <row r="481111" spans="17:17">
      <c r="Q481111" s="72"/>
    </row>
    <row r="481112" spans="17:17">
      <c r="Q481112" s="72"/>
    </row>
    <row r="481113" spans="17:17">
      <c r="Q481113" s="72"/>
    </row>
    <row r="481114" spans="17:17">
      <c r="Q481114" s="72"/>
    </row>
    <row r="481115" spans="17:17">
      <c r="Q481115" s="72"/>
    </row>
    <row r="481116" spans="17:17">
      <c r="Q481116" s="72"/>
    </row>
    <row r="481117" spans="17:17">
      <c r="Q481117" s="72"/>
    </row>
    <row r="481118" spans="17:17">
      <c r="Q481118" s="72"/>
    </row>
    <row r="481119" spans="17:17">
      <c r="Q481119" s="72"/>
    </row>
    <row r="481120" spans="17:17">
      <c r="Q481120" s="72"/>
    </row>
    <row r="481121" spans="17:17">
      <c r="Q481121" s="72"/>
    </row>
    <row r="481122" spans="17:17">
      <c r="Q481122" s="72"/>
    </row>
    <row r="481123" spans="17:17">
      <c r="Q481123" s="72"/>
    </row>
    <row r="481124" spans="17:17">
      <c r="Q481124" s="72"/>
    </row>
    <row r="481125" spans="17:17">
      <c r="Q481125" s="72"/>
    </row>
    <row r="481126" spans="17:17">
      <c r="Q481126" s="72"/>
    </row>
    <row r="481127" spans="17:17">
      <c r="Q481127" s="72"/>
    </row>
    <row r="481128" spans="17:17">
      <c r="Q481128" s="72"/>
    </row>
    <row r="481129" spans="17:17">
      <c r="Q481129" s="72"/>
    </row>
    <row r="481130" spans="17:17">
      <c r="Q481130" s="72"/>
    </row>
    <row r="481131" spans="17:17">
      <c r="Q481131" s="72"/>
    </row>
    <row r="481132" spans="17:17">
      <c r="Q481132" s="72"/>
    </row>
    <row r="481133" spans="17:17">
      <c r="Q481133" s="72"/>
    </row>
    <row r="481134" spans="17:17">
      <c r="Q481134" s="72"/>
    </row>
    <row r="481135" spans="17:17">
      <c r="Q481135" s="72"/>
    </row>
    <row r="481136" spans="17:17">
      <c r="Q481136" s="72"/>
    </row>
    <row r="481137" spans="17:17">
      <c r="Q481137" s="72"/>
    </row>
    <row r="481138" spans="17:17">
      <c r="Q481138" s="72"/>
    </row>
    <row r="481139" spans="17:17">
      <c r="Q481139" s="72"/>
    </row>
    <row r="481140" spans="17:17">
      <c r="Q481140" s="72"/>
    </row>
    <row r="481141" spans="17:17">
      <c r="Q481141" s="72"/>
    </row>
    <row r="481142" spans="17:17">
      <c r="Q481142" s="72"/>
    </row>
    <row r="481143" spans="17:17">
      <c r="Q481143" s="72"/>
    </row>
    <row r="481144" spans="17:17">
      <c r="Q481144" s="72"/>
    </row>
    <row r="481145" spans="17:17">
      <c r="Q481145" s="72"/>
    </row>
    <row r="481146" spans="17:17">
      <c r="Q481146" s="72"/>
    </row>
    <row r="481147" spans="17:17">
      <c r="Q481147" s="72"/>
    </row>
    <row r="481148" spans="17:17">
      <c r="Q481148" s="72"/>
    </row>
    <row r="481149" spans="17:17">
      <c r="Q481149" s="72"/>
    </row>
    <row r="481150" spans="17:17">
      <c r="Q481150" s="72"/>
    </row>
    <row r="481151" spans="17:17">
      <c r="Q481151" s="72"/>
    </row>
    <row r="481152" spans="17:17">
      <c r="Q481152" s="72"/>
    </row>
    <row r="481153" spans="17:17">
      <c r="Q481153" s="72"/>
    </row>
    <row r="481154" spans="17:17">
      <c r="Q481154" s="72"/>
    </row>
    <row r="481155" spans="17:17">
      <c r="Q481155" s="72"/>
    </row>
    <row r="481156" spans="17:17">
      <c r="Q481156" s="72"/>
    </row>
    <row r="481157" spans="17:17">
      <c r="Q481157" s="72"/>
    </row>
    <row r="481158" spans="17:17">
      <c r="Q481158" s="72"/>
    </row>
    <row r="481159" spans="17:17">
      <c r="Q481159" s="72"/>
    </row>
    <row r="481160" spans="17:17">
      <c r="Q481160" s="72"/>
    </row>
    <row r="481161" spans="17:17">
      <c r="Q481161" s="72"/>
    </row>
    <row r="481162" spans="17:17">
      <c r="Q481162" s="72"/>
    </row>
    <row r="481163" spans="17:17">
      <c r="Q481163" s="72"/>
    </row>
    <row r="481164" spans="17:17">
      <c r="Q481164" s="72"/>
    </row>
    <row r="481165" spans="17:17">
      <c r="Q481165" s="72"/>
    </row>
    <row r="481166" spans="17:17">
      <c r="Q481166" s="72"/>
    </row>
    <row r="481167" spans="17:17">
      <c r="Q481167" s="72"/>
    </row>
    <row r="481168" spans="17:17">
      <c r="Q481168" s="72"/>
    </row>
    <row r="481169" spans="17:17">
      <c r="Q481169" s="72"/>
    </row>
    <row r="481170" spans="17:17">
      <c r="Q481170" s="72"/>
    </row>
    <row r="481171" spans="17:17">
      <c r="Q481171" s="72"/>
    </row>
    <row r="481172" spans="17:17">
      <c r="Q481172" s="72"/>
    </row>
    <row r="481173" spans="17:17">
      <c r="Q481173" s="72"/>
    </row>
    <row r="481174" spans="17:17">
      <c r="Q481174" s="72"/>
    </row>
    <row r="481175" spans="17:17">
      <c r="Q481175" s="72"/>
    </row>
    <row r="481176" spans="17:17">
      <c r="Q481176" s="72"/>
    </row>
    <row r="481177" spans="17:17">
      <c r="Q481177" s="72"/>
    </row>
    <row r="481178" spans="17:17">
      <c r="Q481178" s="72"/>
    </row>
    <row r="481179" spans="17:17">
      <c r="Q481179" s="72"/>
    </row>
    <row r="481180" spans="17:17">
      <c r="Q481180" s="72"/>
    </row>
    <row r="481181" spans="17:17">
      <c r="Q481181" s="72"/>
    </row>
    <row r="481182" spans="17:17">
      <c r="Q481182" s="72"/>
    </row>
    <row r="481183" spans="17:17">
      <c r="Q481183" s="72"/>
    </row>
    <row r="481184" spans="17:17">
      <c r="Q481184" s="72"/>
    </row>
    <row r="481185" spans="17:17">
      <c r="Q481185" s="72"/>
    </row>
    <row r="481186" spans="17:17">
      <c r="Q481186" s="72"/>
    </row>
    <row r="481187" spans="17:17">
      <c r="Q481187" s="72"/>
    </row>
    <row r="481188" spans="17:17">
      <c r="Q481188" s="72"/>
    </row>
    <row r="481189" spans="17:17">
      <c r="Q481189" s="72"/>
    </row>
    <row r="481190" spans="17:17">
      <c r="Q481190" s="72"/>
    </row>
    <row r="481191" spans="17:17">
      <c r="Q481191" s="72"/>
    </row>
    <row r="481192" spans="17:17">
      <c r="Q481192" s="72"/>
    </row>
    <row r="481193" spans="17:17">
      <c r="Q481193" s="72"/>
    </row>
    <row r="481194" spans="17:17">
      <c r="Q481194" s="72"/>
    </row>
    <row r="481195" spans="17:17">
      <c r="Q481195" s="72"/>
    </row>
    <row r="481196" spans="17:17">
      <c r="Q481196" s="72"/>
    </row>
    <row r="481197" spans="17:17">
      <c r="Q481197" s="72"/>
    </row>
    <row r="481198" spans="17:17">
      <c r="Q481198" s="72"/>
    </row>
    <row r="481199" spans="17:17">
      <c r="Q481199" s="72"/>
    </row>
    <row r="481200" spans="17:17">
      <c r="Q481200" s="72"/>
    </row>
    <row r="481201" spans="17:17">
      <c r="Q481201" s="72"/>
    </row>
    <row r="481202" spans="17:17">
      <c r="Q481202" s="72"/>
    </row>
    <row r="481203" spans="17:17">
      <c r="Q481203" s="72"/>
    </row>
    <row r="481204" spans="17:17">
      <c r="Q481204" s="72"/>
    </row>
    <row r="481205" spans="17:17">
      <c r="Q481205" s="72"/>
    </row>
    <row r="481206" spans="17:17">
      <c r="Q481206" s="72"/>
    </row>
    <row r="481207" spans="17:17">
      <c r="Q481207" s="72"/>
    </row>
    <row r="481208" spans="17:17">
      <c r="Q481208" s="72"/>
    </row>
    <row r="481209" spans="17:17">
      <c r="Q481209" s="72"/>
    </row>
    <row r="481210" spans="17:17">
      <c r="Q481210" s="72"/>
    </row>
    <row r="481211" spans="17:17">
      <c r="Q481211" s="72"/>
    </row>
    <row r="481212" spans="17:17">
      <c r="Q481212" s="72"/>
    </row>
    <row r="481213" spans="17:17">
      <c r="Q481213" s="72"/>
    </row>
    <row r="481214" spans="17:17">
      <c r="Q481214" s="72"/>
    </row>
    <row r="481215" spans="17:17">
      <c r="Q481215" s="72"/>
    </row>
    <row r="481216" spans="17:17">
      <c r="Q481216" s="72"/>
    </row>
    <row r="481217" spans="17:17">
      <c r="Q481217" s="72"/>
    </row>
    <row r="481218" spans="17:17">
      <c r="Q481218" s="72"/>
    </row>
    <row r="481219" spans="17:17">
      <c r="Q481219" s="72"/>
    </row>
    <row r="481220" spans="17:17">
      <c r="Q481220" s="72"/>
    </row>
    <row r="481221" spans="17:17">
      <c r="Q481221" s="72"/>
    </row>
    <row r="481222" spans="17:17">
      <c r="Q481222" s="72"/>
    </row>
    <row r="481223" spans="17:17">
      <c r="Q481223" s="72"/>
    </row>
    <row r="481224" spans="17:17">
      <c r="Q481224" s="72"/>
    </row>
    <row r="481225" spans="17:17">
      <c r="Q481225" s="72"/>
    </row>
    <row r="481226" spans="17:17">
      <c r="Q481226" s="72"/>
    </row>
    <row r="481227" spans="17:17">
      <c r="Q481227" s="72"/>
    </row>
    <row r="481228" spans="17:17">
      <c r="Q481228" s="72"/>
    </row>
    <row r="481229" spans="17:17">
      <c r="Q481229" s="72"/>
    </row>
    <row r="481230" spans="17:17">
      <c r="Q481230" s="72"/>
    </row>
    <row r="481231" spans="17:17">
      <c r="Q481231" s="72"/>
    </row>
    <row r="481232" spans="17:17">
      <c r="Q481232" s="72"/>
    </row>
    <row r="481233" spans="17:17">
      <c r="Q481233" s="72"/>
    </row>
    <row r="481234" spans="17:17">
      <c r="Q481234" s="72"/>
    </row>
    <row r="481235" spans="17:17">
      <c r="Q481235" s="72"/>
    </row>
    <row r="481236" spans="17:17">
      <c r="Q481236" s="72"/>
    </row>
    <row r="481237" spans="17:17">
      <c r="Q481237" s="72"/>
    </row>
    <row r="481238" spans="17:17">
      <c r="Q481238" s="72"/>
    </row>
    <row r="481239" spans="17:17">
      <c r="Q481239" s="72"/>
    </row>
    <row r="481240" spans="17:17">
      <c r="Q481240" s="72"/>
    </row>
    <row r="481241" spans="17:17">
      <c r="Q481241" s="72"/>
    </row>
    <row r="481242" spans="17:17">
      <c r="Q481242" s="72"/>
    </row>
    <row r="481243" spans="17:17">
      <c r="Q481243" s="72"/>
    </row>
    <row r="481244" spans="17:17">
      <c r="Q481244" s="72"/>
    </row>
    <row r="481245" spans="17:17">
      <c r="Q481245" s="72"/>
    </row>
    <row r="481246" spans="17:17">
      <c r="Q481246" s="72"/>
    </row>
    <row r="481247" spans="17:17">
      <c r="Q481247" s="72"/>
    </row>
    <row r="481248" spans="17:17">
      <c r="Q481248" s="72"/>
    </row>
    <row r="481249" spans="17:17">
      <c r="Q481249" s="72"/>
    </row>
    <row r="481250" spans="17:17">
      <c r="Q481250" s="72"/>
    </row>
    <row r="481251" spans="17:17">
      <c r="Q481251" s="72"/>
    </row>
    <row r="481252" spans="17:17">
      <c r="Q481252" s="72"/>
    </row>
    <row r="481253" spans="17:17">
      <c r="Q481253" s="72"/>
    </row>
    <row r="481254" spans="17:17">
      <c r="Q481254" s="72"/>
    </row>
    <row r="481255" spans="17:17">
      <c r="Q481255" s="72"/>
    </row>
    <row r="481256" spans="17:17">
      <c r="Q481256" s="72"/>
    </row>
    <row r="481257" spans="17:17">
      <c r="Q481257" s="72"/>
    </row>
    <row r="481258" spans="17:17">
      <c r="Q481258" s="72"/>
    </row>
    <row r="481259" spans="17:17">
      <c r="Q481259" s="72"/>
    </row>
    <row r="481260" spans="17:17">
      <c r="Q481260" s="72"/>
    </row>
    <row r="481261" spans="17:17">
      <c r="Q481261" s="72"/>
    </row>
    <row r="481262" spans="17:17">
      <c r="Q481262" s="72"/>
    </row>
    <row r="481263" spans="17:17">
      <c r="Q481263" s="72"/>
    </row>
    <row r="481264" spans="17:17">
      <c r="Q481264" s="72"/>
    </row>
    <row r="481265" spans="17:17">
      <c r="Q481265" s="72"/>
    </row>
    <row r="481266" spans="17:17">
      <c r="Q481266" s="72"/>
    </row>
    <row r="481267" spans="17:17">
      <c r="Q481267" s="72"/>
    </row>
    <row r="481268" spans="17:17">
      <c r="Q481268" s="72"/>
    </row>
    <row r="481269" spans="17:17">
      <c r="Q481269" s="72"/>
    </row>
    <row r="481270" spans="17:17">
      <c r="Q481270" s="72"/>
    </row>
    <row r="481271" spans="17:17">
      <c r="Q481271" s="72"/>
    </row>
    <row r="481272" spans="17:17">
      <c r="Q481272" s="72"/>
    </row>
    <row r="481273" spans="17:17">
      <c r="Q481273" s="72"/>
    </row>
    <row r="481274" spans="17:17">
      <c r="Q481274" s="72"/>
    </row>
    <row r="481275" spans="17:17">
      <c r="Q481275" s="72"/>
    </row>
    <row r="481276" spans="17:17">
      <c r="Q481276" s="72"/>
    </row>
    <row r="481277" spans="17:17">
      <c r="Q481277" s="72"/>
    </row>
    <row r="481278" spans="17:17">
      <c r="Q481278" s="72"/>
    </row>
    <row r="481279" spans="17:17">
      <c r="Q481279" s="72"/>
    </row>
    <row r="481280" spans="17:17">
      <c r="Q481280" s="72"/>
    </row>
    <row r="481281" spans="17:17">
      <c r="Q481281" s="72"/>
    </row>
    <row r="481282" spans="17:17">
      <c r="Q481282" s="72"/>
    </row>
    <row r="481283" spans="17:17">
      <c r="Q481283" s="72"/>
    </row>
    <row r="481284" spans="17:17">
      <c r="Q481284" s="72"/>
    </row>
    <row r="481285" spans="17:17">
      <c r="Q481285" s="72"/>
    </row>
    <row r="481286" spans="17:17">
      <c r="Q481286" s="72"/>
    </row>
    <row r="481287" spans="17:17">
      <c r="Q481287" s="72"/>
    </row>
    <row r="481288" spans="17:17">
      <c r="Q481288" s="72"/>
    </row>
    <row r="481289" spans="17:17">
      <c r="Q481289" s="72"/>
    </row>
    <row r="481290" spans="17:17">
      <c r="Q481290" s="72"/>
    </row>
    <row r="481291" spans="17:17">
      <c r="Q481291" s="72"/>
    </row>
    <row r="481292" spans="17:17">
      <c r="Q481292" s="72"/>
    </row>
    <row r="481293" spans="17:17">
      <c r="Q481293" s="72"/>
    </row>
    <row r="481294" spans="17:17">
      <c r="Q481294" s="72"/>
    </row>
    <row r="481295" spans="17:17">
      <c r="Q481295" s="72"/>
    </row>
    <row r="481296" spans="17:17">
      <c r="Q481296" s="72"/>
    </row>
    <row r="481297" spans="17:17">
      <c r="Q481297" s="72"/>
    </row>
    <row r="481298" spans="17:17">
      <c r="Q481298" s="72"/>
    </row>
    <row r="481299" spans="17:17">
      <c r="Q481299" s="72"/>
    </row>
    <row r="481300" spans="17:17">
      <c r="Q481300" s="72"/>
    </row>
    <row r="481301" spans="17:17">
      <c r="Q481301" s="72"/>
    </row>
    <row r="481302" spans="17:17">
      <c r="Q481302" s="72"/>
    </row>
    <row r="481303" spans="17:17">
      <c r="Q481303" s="72"/>
    </row>
    <row r="481304" spans="17:17">
      <c r="Q481304" s="72"/>
    </row>
    <row r="481305" spans="17:17">
      <c r="Q481305" s="72"/>
    </row>
    <row r="481306" spans="17:17">
      <c r="Q481306" s="72"/>
    </row>
    <row r="481307" spans="17:17">
      <c r="Q481307" s="72"/>
    </row>
    <row r="481308" spans="17:17">
      <c r="Q481308" s="72"/>
    </row>
    <row r="481309" spans="17:17">
      <c r="Q481309" s="72"/>
    </row>
    <row r="481310" spans="17:17">
      <c r="Q481310" s="72"/>
    </row>
    <row r="481311" spans="17:17">
      <c r="Q481311" s="72"/>
    </row>
    <row r="481312" spans="17:17">
      <c r="Q481312" s="72"/>
    </row>
    <row r="481313" spans="17:17">
      <c r="Q481313" s="72"/>
    </row>
    <row r="481314" spans="17:17">
      <c r="Q481314" s="72"/>
    </row>
    <row r="481315" spans="17:17">
      <c r="Q481315" s="72"/>
    </row>
    <row r="481316" spans="17:17">
      <c r="Q481316" s="72"/>
    </row>
    <row r="481317" spans="17:17">
      <c r="Q481317" s="72"/>
    </row>
    <row r="481318" spans="17:17">
      <c r="Q481318" s="72"/>
    </row>
    <row r="481319" spans="17:17">
      <c r="Q481319" s="72"/>
    </row>
    <row r="481320" spans="17:17">
      <c r="Q481320" s="72"/>
    </row>
    <row r="481321" spans="17:17">
      <c r="Q481321" s="72"/>
    </row>
    <row r="481322" spans="17:17">
      <c r="Q481322" s="72"/>
    </row>
    <row r="481323" spans="17:17">
      <c r="Q481323" s="72"/>
    </row>
    <row r="481324" spans="17:17">
      <c r="Q481324" s="72"/>
    </row>
    <row r="481325" spans="17:17">
      <c r="Q481325" s="72"/>
    </row>
    <row r="481326" spans="17:17">
      <c r="Q481326" s="72"/>
    </row>
    <row r="481327" spans="17:17">
      <c r="Q481327" s="72"/>
    </row>
    <row r="481328" spans="17:17">
      <c r="Q481328" s="72"/>
    </row>
    <row r="481329" spans="17:17">
      <c r="Q481329" s="72"/>
    </row>
    <row r="481330" spans="17:17">
      <c r="Q481330" s="72"/>
    </row>
    <row r="481331" spans="17:17">
      <c r="Q481331" s="72"/>
    </row>
    <row r="481332" spans="17:17">
      <c r="Q481332" s="72"/>
    </row>
    <row r="481333" spans="17:17">
      <c r="Q481333" s="72"/>
    </row>
    <row r="481334" spans="17:17">
      <c r="Q481334" s="72"/>
    </row>
    <row r="481335" spans="17:17">
      <c r="Q481335" s="72"/>
    </row>
    <row r="481336" spans="17:17">
      <c r="Q481336" s="72"/>
    </row>
    <row r="481337" spans="17:17">
      <c r="Q481337" s="72"/>
    </row>
    <row r="481338" spans="17:17">
      <c r="Q481338" s="72"/>
    </row>
    <row r="481339" spans="17:17">
      <c r="Q481339" s="72"/>
    </row>
    <row r="481340" spans="17:17">
      <c r="Q481340" s="72"/>
    </row>
    <row r="481341" spans="17:17">
      <c r="Q481341" s="72"/>
    </row>
    <row r="481342" spans="17:17">
      <c r="Q481342" s="72"/>
    </row>
    <row r="481343" spans="17:17">
      <c r="Q481343" s="72"/>
    </row>
    <row r="481344" spans="17:17">
      <c r="Q481344" s="72"/>
    </row>
    <row r="481345" spans="17:17">
      <c r="Q481345" s="72"/>
    </row>
    <row r="481346" spans="17:17">
      <c r="Q481346" s="72"/>
    </row>
    <row r="481347" spans="17:17">
      <c r="Q481347" s="72"/>
    </row>
    <row r="481348" spans="17:17">
      <c r="Q481348" s="72"/>
    </row>
    <row r="481349" spans="17:17">
      <c r="Q481349" s="72"/>
    </row>
    <row r="481350" spans="17:17">
      <c r="Q481350" s="72"/>
    </row>
    <row r="481351" spans="17:17">
      <c r="Q481351" s="72"/>
    </row>
    <row r="481352" spans="17:17">
      <c r="Q481352" s="72"/>
    </row>
    <row r="481353" spans="17:17">
      <c r="Q481353" s="72"/>
    </row>
    <row r="481354" spans="17:17">
      <c r="Q481354" s="72"/>
    </row>
    <row r="481355" spans="17:17">
      <c r="Q481355" s="72"/>
    </row>
    <row r="481356" spans="17:17">
      <c r="Q481356" s="72"/>
    </row>
    <row r="481357" spans="17:17">
      <c r="Q481357" s="72"/>
    </row>
    <row r="481358" spans="17:17">
      <c r="Q481358" s="72"/>
    </row>
    <row r="481359" spans="17:17">
      <c r="Q481359" s="72"/>
    </row>
    <row r="481360" spans="17:17">
      <c r="Q481360" s="72"/>
    </row>
    <row r="481361" spans="17:17">
      <c r="Q481361" s="72"/>
    </row>
    <row r="481362" spans="17:17">
      <c r="Q481362" s="72"/>
    </row>
    <row r="481363" spans="17:17">
      <c r="Q481363" s="72"/>
    </row>
    <row r="481364" spans="17:17">
      <c r="Q481364" s="72"/>
    </row>
    <row r="481365" spans="17:17">
      <c r="Q481365" s="72"/>
    </row>
    <row r="481366" spans="17:17">
      <c r="Q481366" s="72"/>
    </row>
    <row r="481367" spans="17:17">
      <c r="Q481367" s="72"/>
    </row>
    <row r="481368" spans="17:17">
      <c r="Q481368" s="72"/>
    </row>
    <row r="481369" spans="17:17">
      <c r="Q481369" s="72"/>
    </row>
    <row r="481370" spans="17:17">
      <c r="Q481370" s="72"/>
    </row>
    <row r="481371" spans="17:17">
      <c r="Q481371" s="72"/>
    </row>
    <row r="481372" spans="17:17">
      <c r="Q481372" s="72"/>
    </row>
    <row r="481373" spans="17:17">
      <c r="Q481373" s="72"/>
    </row>
    <row r="481374" spans="17:17">
      <c r="Q481374" s="72"/>
    </row>
    <row r="481375" spans="17:17">
      <c r="Q481375" s="72"/>
    </row>
    <row r="481376" spans="17:17">
      <c r="Q481376" s="72"/>
    </row>
    <row r="481377" spans="17:17">
      <c r="Q481377" s="72"/>
    </row>
    <row r="481378" spans="17:17">
      <c r="Q481378" s="72"/>
    </row>
    <row r="481379" spans="17:17">
      <c r="Q481379" s="72"/>
    </row>
    <row r="481380" spans="17:17">
      <c r="Q481380" s="72"/>
    </row>
    <row r="481381" spans="17:17">
      <c r="Q481381" s="72"/>
    </row>
    <row r="481382" spans="17:17">
      <c r="Q481382" s="72"/>
    </row>
    <row r="481383" spans="17:17">
      <c r="Q481383" s="72"/>
    </row>
    <row r="481384" spans="17:17">
      <c r="Q481384" s="72"/>
    </row>
    <row r="481385" spans="17:17">
      <c r="Q481385" s="72"/>
    </row>
    <row r="481386" spans="17:17">
      <c r="Q481386" s="72"/>
    </row>
    <row r="481387" spans="17:17">
      <c r="Q481387" s="72"/>
    </row>
    <row r="481388" spans="17:17">
      <c r="Q481388" s="72"/>
    </row>
    <row r="481389" spans="17:17">
      <c r="Q481389" s="72"/>
    </row>
    <row r="481390" spans="17:17">
      <c r="Q481390" s="72"/>
    </row>
    <row r="481391" spans="17:17">
      <c r="Q481391" s="72"/>
    </row>
    <row r="481392" spans="17:17">
      <c r="Q481392" s="72"/>
    </row>
    <row r="481393" spans="17:17">
      <c r="Q481393" s="72"/>
    </row>
    <row r="481394" spans="17:17">
      <c r="Q481394" s="72"/>
    </row>
    <row r="481395" spans="17:17">
      <c r="Q481395" s="72"/>
    </row>
    <row r="481396" spans="17:17">
      <c r="Q481396" s="72"/>
    </row>
    <row r="481397" spans="17:17">
      <c r="Q481397" s="72"/>
    </row>
    <row r="481398" spans="17:17">
      <c r="Q481398" s="72"/>
    </row>
    <row r="481399" spans="17:17">
      <c r="Q481399" s="72"/>
    </row>
    <row r="481400" spans="17:17">
      <c r="Q481400" s="72"/>
    </row>
    <row r="481401" spans="17:17">
      <c r="Q481401" s="72"/>
    </row>
    <row r="481402" spans="17:17">
      <c r="Q481402" s="72"/>
    </row>
    <row r="481403" spans="17:17">
      <c r="Q481403" s="72"/>
    </row>
    <row r="481404" spans="17:17">
      <c r="Q481404" s="72"/>
    </row>
    <row r="481405" spans="17:17">
      <c r="Q481405" s="72"/>
    </row>
    <row r="481406" spans="17:17">
      <c r="Q481406" s="72"/>
    </row>
    <row r="481407" spans="17:17">
      <c r="Q481407" s="72"/>
    </row>
    <row r="481408" spans="17:17">
      <c r="Q481408" s="72"/>
    </row>
    <row r="481409" spans="17:17">
      <c r="Q481409" s="72"/>
    </row>
    <row r="481410" spans="17:17">
      <c r="Q481410" s="72"/>
    </row>
    <row r="481411" spans="17:17">
      <c r="Q481411" s="72"/>
    </row>
    <row r="481412" spans="17:17">
      <c r="Q481412" s="72"/>
    </row>
    <row r="481413" spans="17:17">
      <c r="Q481413" s="72"/>
    </row>
    <row r="481414" spans="17:17">
      <c r="Q481414" s="72"/>
    </row>
    <row r="481415" spans="17:17">
      <c r="Q481415" s="72"/>
    </row>
    <row r="481416" spans="17:17">
      <c r="Q481416" s="72"/>
    </row>
    <row r="481417" spans="17:17">
      <c r="Q481417" s="72"/>
    </row>
    <row r="481418" spans="17:17">
      <c r="Q481418" s="72"/>
    </row>
    <row r="481419" spans="17:17">
      <c r="Q481419" s="72"/>
    </row>
    <row r="481420" spans="17:17">
      <c r="Q481420" s="72"/>
    </row>
    <row r="481421" spans="17:17">
      <c r="Q481421" s="72"/>
    </row>
    <row r="481422" spans="17:17">
      <c r="Q481422" s="72"/>
    </row>
    <row r="481423" spans="17:17">
      <c r="Q481423" s="72"/>
    </row>
    <row r="481424" spans="17:17">
      <c r="Q481424" s="72"/>
    </row>
    <row r="481425" spans="17:17">
      <c r="Q481425" s="72"/>
    </row>
    <row r="481426" spans="17:17">
      <c r="Q481426" s="72"/>
    </row>
    <row r="481427" spans="17:17">
      <c r="Q481427" s="72"/>
    </row>
    <row r="481428" spans="17:17">
      <c r="Q481428" s="72"/>
    </row>
    <row r="481429" spans="17:17">
      <c r="Q481429" s="72"/>
    </row>
    <row r="481430" spans="17:17">
      <c r="Q481430" s="72"/>
    </row>
    <row r="481431" spans="17:17">
      <c r="Q481431" s="72"/>
    </row>
    <row r="481432" spans="17:17">
      <c r="Q481432" s="72"/>
    </row>
    <row r="481433" spans="17:17">
      <c r="Q481433" s="72"/>
    </row>
    <row r="481434" spans="17:17">
      <c r="Q481434" s="72"/>
    </row>
    <row r="481435" spans="17:17">
      <c r="Q481435" s="72"/>
    </row>
    <row r="481436" spans="17:17">
      <c r="Q481436" s="72"/>
    </row>
    <row r="481437" spans="17:17">
      <c r="Q481437" s="72"/>
    </row>
    <row r="481438" spans="17:17">
      <c r="Q481438" s="72"/>
    </row>
    <row r="481439" spans="17:17">
      <c r="Q481439" s="72"/>
    </row>
    <row r="481440" spans="17:17">
      <c r="Q481440" s="72"/>
    </row>
    <row r="481441" spans="17:17">
      <c r="Q481441" s="72"/>
    </row>
    <row r="481442" spans="17:17">
      <c r="Q481442" s="72"/>
    </row>
    <row r="481443" spans="17:17">
      <c r="Q481443" s="72"/>
    </row>
    <row r="481444" spans="17:17">
      <c r="Q481444" s="72"/>
    </row>
    <row r="481445" spans="17:17">
      <c r="Q481445" s="72"/>
    </row>
    <row r="481446" spans="17:17">
      <c r="Q481446" s="72"/>
    </row>
    <row r="481447" spans="17:17">
      <c r="Q481447" s="72"/>
    </row>
    <row r="481448" spans="17:17">
      <c r="Q481448" s="72"/>
    </row>
    <row r="481449" spans="17:17">
      <c r="Q481449" s="72"/>
    </row>
    <row r="481450" spans="17:17">
      <c r="Q481450" s="72"/>
    </row>
    <row r="481451" spans="17:17">
      <c r="Q481451" s="72"/>
    </row>
    <row r="481452" spans="17:17">
      <c r="Q481452" s="72"/>
    </row>
    <row r="481453" spans="17:17">
      <c r="Q481453" s="72"/>
    </row>
    <row r="481454" spans="17:17">
      <c r="Q481454" s="72"/>
    </row>
    <row r="481455" spans="17:17">
      <c r="Q481455" s="72"/>
    </row>
    <row r="481456" spans="17:17">
      <c r="Q481456" s="72"/>
    </row>
    <row r="481457" spans="17:17">
      <c r="Q481457" s="72"/>
    </row>
    <row r="481458" spans="17:17">
      <c r="Q481458" s="72"/>
    </row>
    <row r="481459" spans="17:17">
      <c r="Q481459" s="72"/>
    </row>
    <row r="481460" spans="17:17">
      <c r="Q481460" s="72"/>
    </row>
    <row r="481461" spans="17:17">
      <c r="Q481461" s="72"/>
    </row>
    <row r="481462" spans="17:17">
      <c r="Q481462" s="72"/>
    </row>
    <row r="481463" spans="17:17">
      <c r="Q481463" s="72"/>
    </row>
    <row r="481464" spans="17:17">
      <c r="Q481464" s="72"/>
    </row>
    <row r="481465" spans="17:17">
      <c r="Q481465" s="72"/>
    </row>
    <row r="481466" spans="17:17">
      <c r="Q481466" s="72"/>
    </row>
    <row r="481467" spans="17:17">
      <c r="Q481467" s="72"/>
    </row>
    <row r="481468" spans="17:17">
      <c r="Q481468" s="72"/>
    </row>
    <row r="481469" spans="17:17">
      <c r="Q481469" s="72"/>
    </row>
    <row r="481470" spans="17:17">
      <c r="Q481470" s="72"/>
    </row>
    <row r="481471" spans="17:17">
      <c r="Q481471" s="72"/>
    </row>
    <row r="481472" spans="17:17">
      <c r="Q481472" s="72"/>
    </row>
    <row r="481473" spans="17:17">
      <c r="Q481473" s="72"/>
    </row>
    <row r="481474" spans="17:17">
      <c r="Q481474" s="72"/>
    </row>
    <row r="481475" spans="17:17">
      <c r="Q481475" s="72"/>
    </row>
    <row r="481476" spans="17:17">
      <c r="Q481476" s="72"/>
    </row>
    <row r="481477" spans="17:17">
      <c r="Q481477" s="72"/>
    </row>
    <row r="481478" spans="17:17">
      <c r="Q481478" s="72"/>
    </row>
    <row r="481479" spans="17:17">
      <c r="Q481479" s="72"/>
    </row>
    <row r="481480" spans="17:17">
      <c r="Q481480" s="72"/>
    </row>
    <row r="481481" spans="17:17">
      <c r="Q481481" s="72"/>
    </row>
    <row r="481482" spans="17:17">
      <c r="Q481482" s="72"/>
    </row>
    <row r="481483" spans="17:17">
      <c r="Q481483" s="72"/>
    </row>
    <row r="481484" spans="17:17">
      <c r="Q481484" s="72"/>
    </row>
    <row r="481485" spans="17:17">
      <c r="Q481485" s="72"/>
    </row>
    <row r="481486" spans="17:17">
      <c r="Q481486" s="72"/>
    </row>
    <row r="481487" spans="17:17">
      <c r="Q481487" s="72"/>
    </row>
    <row r="481488" spans="17:17">
      <c r="Q481488" s="72"/>
    </row>
    <row r="481489" spans="17:17">
      <c r="Q481489" s="72"/>
    </row>
    <row r="481490" spans="17:17">
      <c r="Q481490" s="72"/>
    </row>
    <row r="481491" spans="17:17">
      <c r="Q481491" s="72"/>
    </row>
    <row r="481492" spans="17:17">
      <c r="Q481492" s="72"/>
    </row>
    <row r="481493" spans="17:17">
      <c r="Q481493" s="72"/>
    </row>
    <row r="481494" spans="17:17">
      <c r="Q481494" s="72"/>
    </row>
    <row r="481495" spans="17:17">
      <c r="Q481495" s="72"/>
    </row>
    <row r="481496" spans="17:17">
      <c r="Q481496" s="72"/>
    </row>
    <row r="481497" spans="17:17">
      <c r="Q481497" s="72"/>
    </row>
    <row r="481498" spans="17:17">
      <c r="Q481498" s="72"/>
    </row>
    <row r="481499" spans="17:17">
      <c r="Q481499" s="72"/>
    </row>
    <row r="481500" spans="17:17">
      <c r="Q481500" s="72"/>
    </row>
    <row r="481501" spans="17:17">
      <c r="Q481501" s="72"/>
    </row>
    <row r="481502" spans="17:17">
      <c r="Q481502" s="72"/>
    </row>
    <row r="481503" spans="17:17">
      <c r="Q481503" s="72"/>
    </row>
    <row r="481504" spans="17:17">
      <c r="Q481504" s="72"/>
    </row>
    <row r="481505" spans="17:17">
      <c r="Q481505" s="72"/>
    </row>
    <row r="481506" spans="17:17">
      <c r="Q481506" s="72"/>
    </row>
    <row r="481507" spans="17:17">
      <c r="Q481507" s="72"/>
    </row>
    <row r="481508" spans="17:17">
      <c r="Q481508" s="72"/>
    </row>
    <row r="481509" spans="17:17">
      <c r="Q481509" s="72"/>
    </row>
    <row r="481510" spans="17:17">
      <c r="Q481510" s="72"/>
    </row>
    <row r="481511" spans="17:17">
      <c r="Q481511" s="72"/>
    </row>
    <row r="481512" spans="17:17">
      <c r="Q481512" s="72"/>
    </row>
    <row r="481513" spans="17:17">
      <c r="Q481513" s="72"/>
    </row>
    <row r="481514" spans="17:17">
      <c r="Q481514" s="72"/>
    </row>
    <row r="481515" spans="17:17">
      <c r="Q481515" s="72"/>
    </row>
    <row r="481516" spans="17:17">
      <c r="Q481516" s="72"/>
    </row>
    <row r="481517" spans="17:17">
      <c r="Q481517" s="72"/>
    </row>
    <row r="481518" spans="17:17">
      <c r="Q481518" s="72"/>
    </row>
    <row r="481519" spans="17:17">
      <c r="Q481519" s="72"/>
    </row>
    <row r="481520" spans="17:17">
      <c r="Q481520" s="72"/>
    </row>
    <row r="481521" spans="17:17">
      <c r="Q481521" s="72"/>
    </row>
    <row r="481522" spans="17:17">
      <c r="Q481522" s="72"/>
    </row>
    <row r="481523" spans="17:17">
      <c r="Q481523" s="72"/>
    </row>
    <row r="481524" spans="17:17">
      <c r="Q481524" s="72"/>
    </row>
    <row r="481525" spans="17:17">
      <c r="Q481525" s="72"/>
    </row>
    <row r="481526" spans="17:17">
      <c r="Q481526" s="72"/>
    </row>
    <row r="481527" spans="17:17">
      <c r="Q481527" s="72"/>
    </row>
    <row r="481528" spans="17:17">
      <c r="Q481528" s="72"/>
    </row>
    <row r="481529" spans="17:17">
      <c r="Q481529" s="72"/>
    </row>
    <row r="481530" spans="17:17">
      <c r="Q481530" s="72"/>
    </row>
    <row r="481531" spans="17:17">
      <c r="Q481531" s="72"/>
    </row>
    <row r="481532" spans="17:17">
      <c r="Q481532" s="72"/>
    </row>
    <row r="481533" spans="17:17">
      <c r="Q481533" s="72"/>
    </row>
    <row r="481534" spans="17:17">
      <c r="Q481534" s="72"/>
    </row>
    <row r="481535" spans="17:17">
      <c r="Q481535" s="72"/>
    </row>
    <row r="481536" spans="17:17">
      <c r="Q481536" s="72"/>
    </row>
    <row r="481537" spans="17:17">
      <c r="Q481537" s="72"/>
    </row>
    <row r="481538" spans="17:17">
      <c r="Q481538" s="72"/>
    </row>
    <row r="481539" spans="17:17">
      <c r="Q481539" s="72"/>
    </row>
    <row r="481540" spans="17:17">
      <c r="Q481540" s="72"/>
    </row>
    <row r="481541" spans="17:17">
      <c r="Q481541" s="72"/>
    </row>
    <row r="481542" spans="17:17">
      <c r="Q481542" s="72"/>
    </row>
    <row r="481543" spans="17:17">
      <c r="Q481543" s="72"/>
    </row>
    <row r="481544" spans="17:17">
      <c r="Q481544" s="72"/>
    </row>
    <row r="481545" spans="17:17">
      <c r="Q481545" s="72"/>
    </row>
    <row r="481546" spans="17:17">
      <c r="Q481546" s="72"/>
    </row>
    <row r="481547" spans="17:17">
      <c r="Q481547" s="72"/>
    </row>
    <row r="481548" spans="17:17">
      <c r="Q481548" s="72"/>
    </row>
    <row r="481549" spans="17:17">
      <c r="Q481549" s="72"/>
    </row>
    <row r="481550" spans="17:17">
      <c r="Q481550" s="72"/>
    </row>
    <row r="481551" spans="17:17">
      <c r="Q481551" s="72"/>
    </row>
    <row r="481552" spans="17:17">
      <c r="Q481552" s="72"/>
    </row>
    <row r="481553" spans="17:17">
      <c r="Q481553" s="72"/>
    </row>
    <row r="481554" spans="17:17">
      <c r="Q481554" s="72"/>
    </row>
    <row r="481555" spans="17:17">
      <c r="Q481555" s="72"/>
    </row>
    <row r="481556" spans="17:17">
      <c r="Q481556" s="72"/>
    </row>
    <row r="481557" spans="17:17">
      <c r="Q481557" s="72"/>
    </row>
    <row r="481558" spans="17:17">
      <c r="Q481558" s="72"/>
    </row>
    <row r="481559" spans="17:17">
      <c r="Q481559" s="72"/>
    </row>
    <row r="481560" spans="17:17">
      <c r="Q481560" s="72"/>
    </row>
    <row r="481561" spans="17:17">
      <c r="Q481561" s="72"/>
    </row>
    <row r="481562" spans="17:17">
      <c r="Q481562" s="72"/>
    </row>
    <row r="481563" spans="17:17">
      <c r="Q481563" s="72"/>
    </row>
    <row r="481564" spans="17:17">
      <c r="Q481564" s="72"/>
    </row>
    <row r="481565" spans="17:17">
      <c r="Q481565" s="72"/>
    </row>
    <row r="481566" spans="17:17">
      <c r="Q481566" s="72"/>
    </row>
    <row r="481567" spans="17:17">
      <c r="Q481567" s="72"/>
    </row>
    <row r="481568" spans="17:17">
      <c r="Q481568" s="72"/>
    </row>
    <row r="481569" spans="17:17">
      <c r="Q481569" s="72"/>
    </row>
    <row r="481570" spans="17:17">
      <c r="Q481570" s="72"/>
    </row>
    <row r="481571" spans="17:17">
      <c r="Q481571" s="72"/>
    </row>
    <row r="481572" spans="17:17">
      <c r="Q481572" s="72"/>
    </row>
    <row r="481573" spans="17:17">
      <c r="Q481573" s="72"/>
    </row>
    <row r="481574" spans="17:17">
      <c r="Q481574" s="72"/>
    </row>
    <row r="481575" spans="17:17">
      <c r="Q481575" s="72"/>
    </row>
    <row r="481576" spans="17:17">
      <c r="Q481576" s="72"/>
    </row>
    <row r="481577" spans="17:17">
      <c r="Q481577" s="72"/>
    </row>
    <row r="481578" spans="17:17">
      <c r="Q481578" s="72"/>
    </row>
    <row r="481579" spans="17:17">
      <c r="Q481579" s="72"/>
    </row>
    <row r="481580" spans="17:17">
      <c r="Q481580" s="72"/>
    </row>
    <row r="481581" spans="17:17">
      <c r="Q481581" s="72"/>
    </row>
    <row r="481582" spans="17:17">
      <c r="Q481582" s="72"/>
    </row>
    <row r="481583" spans="17:17">
      <c r="Q481583" s="72"/>
    </row>
    <row r="481584" spans="17:17">
      <c r="Q481584" s="72"/>
    </row>
    <row r="481585" spans="17:17">
      <c r="Q481585" s="72"/>
    </row>
    <row r="481586" spans="17:17">
      <c r="Q481586" s="72"/>
    </row>
    <row r="481587" spans="17:17">
      <c r="Q481587" s="72"/>
    </row>
    <row r="481588" spans="17:17">
      <c r="Q481588" s="72"/>
    </row>
    <row r="481589" spans="17:17">
      <c r="Q481589" s="72"/>
    </row>
    <row r="481590" spans="17:17">
      <c r="Q481590" s="72"/>
    </row>
    <row r="481591" spans="17:17">
      <c r="Q481591" s="72"/>
    </row>
    <row r="481592" spans="17:17">
      <c r="Q481592" s="72"/>
    </row>
    <row r="481593" spans="17:17">
      <c r="Q481593" s="72"/>
    </row>
    <row r="481594" spans="17:17">
      <c r="Q481594" s="72"/>
    </row>
    <row r="481595" spans="17:17">
      <c r="Q481595" s="72"/>
    </row>
    <row r="481596" spans="17:17">
      <c r="Q481596" s="72"/>
    </row>
    <row r="481597" spans="17:17">
      <c r="Q481597" s="72"/>
    </row>
    <row r="481598" spans="17:17">
      <c r="Q481598" s="72"/>
    </row>
    <row r="481599" spans="17:17">
      <c r="Q481599" s="72"/>
    </row>
    <row r="481600" spans="17:17">
      <c r="Q481600" s="72"/>
    </row>
    <row r="481601" spans="17:17">
      <c r="Q481601" s="72"/>
    </row>
    <row r="481602" spans="17:17">
      <c r="Q481602" s="72"/>
    </row>
    <row r="481603" spans="17:17">
      <c r="Q481603" s="72"/>
    </row>
    <row r="481604" spans="17:17">
      <c r="Q481604" s="72"/>
    </row>
    <row r="481605" spans="17:17">
      <c r="Q481605" s="72"/>
    </row>
    <row r="481606" spans="17:17">
      <c r="Q481606" s="72"/>
    </row>
    <row r="481607" spans="17:17">
      <c r="Q481607" s="72"/>
    </row>
    <row r="481608" spans="17:17">
      <c r="Q481608" s="72"/>
    </row>
    <row r="481609" spans="17:17">
      <c r="Q481609" s="72"/>
    </row>
    <row r="481610" spans="17:17">
      <c r="Q481610" s="72"/>
    </row>
    <row r="481611" spans="17:17">
      <c r="Q481611" s="72"/>
    </row>
    <row r="481612" spans="17:17">
      <c r="Q481612" s="72"/>
    </row>
    <row r="481613" spans="17:17">
      <c r="Q481613" s="72"/>
    </row>
    <row r="481614" spans="17:17">
      <c r="Q481614" s="72"/>
    </row>
    <row r="481615" spans="17:17">
      <c r="Q481615" s="72"/>
    </row>
    <row r="481616" spans="17:17">
      <c r="Q481616" s="72"/>
    </row>
    <row r="481617" spans="17:17">
      <c r="Q481617" s="72"/>
    </row>
    <row r="481618" spans="17:17">
      <c r="Q481618" s="72"/>
    </row>
    <row r="481619" spans="17:17">
      <c r="Q481619" s="72"/>
    </row>
    <row r="481620" spans="17:17">
      <c r="Q481620" s="72"/>
    </row>
    <row r="481621" spans="17:17">
      <c r="Q481621" s="72"/>
    </row>
    <row r="481622" spans="17:17">
      <c r="Q481622" s="72"/>
    </row>
    <row r="481623" spans="17:17">
      <c r="Q481623" s="72"/>
    </row>
    <row r="481624" spans="17:17">
      <c r="Q481624" s="72"/>
    </row>
    <row r="481625" spans="17:17">
      <c r="Q481625" s="72"/>
    </row>
    <row r="481626" spans="17:17">
      <c r="Q481626" s="72"/>
    </row>
    <row r="481627" spans="17:17">
      <c r="Q481627" s="72"/>
    </row>
    <row r="481628" spans="17:17">
      <c r="Q481628" s="72"/>
    </row>
    <row r="481629" spans="17:17">
      <c r="Q481629" s="72"/>
    </row>
    <row r="481630" spans="17:17">
      <c r="Q481630" s="72"/>
    </row>
    <row r="481631" spans="17:17">
      <c r="Q481631" s="72"/>
    </row>
    <row r="481632" spans="17:17">
      <c r="Q481632" s="72"/>
    </row>
    <row r="481633" spans="17:17">
      <c r="Q481633" s="72"/>
    </row>
    <row r="481634" spans="17:17">
      <c r="Q481634" s="72"/>
    </row>
    <row r="481635" spans="17:17">
      <c r="Q481635" s="72"/>
    </row>
    <row r="481636" spans="17:17">
      <c r="Q481636" s="72"/>
    </row>
    <row r="481637" spans="17:17">
      <c r="Q481637" s="72"/>
    </row>
    <row r="481638" spans="17:17">
      <c r="Q481638" s="72"/>
    </row>
    <row r="481639" spans="17:17">
      <c r="Q481639" s="72"/>
    </row>
    <row r="481640" spans="17:17">
      <c r="Q481640" s="72"/>
    </row>
    <row r="481641" spans="17:17">
      <c r="Q481641" s="72"/>
    </row>
    <row r="481642" spans="17:17">
      <c r="Q481642" s="72"/>
    </row>
    <row r="481643" spans="17:17">
      <c r="Q481643" s="72"/>
    </row>
    <row r="481644" spans="17:17">
      <c r="Q481644" s="72"/>
    </row>
    <row r="481645" spans="17:17">
      <c r="Q481645" s="72"/>
    </row>
    <row r="481646" spans="17:17">
      <c r="Q481646" s="72"/>
    </row>
    <row r="481647" spans="17:17">
      <c r="Q481647" s="72"/>
    </row>
    <row r="481648" spans="17:17">
      <c r="Q481648" s="72"/>
    </row>
    <row r="481649" spans="17:17">
      <c r="Q481649" s="72"/>
    </row>
    <row r="481650" spans="17:17">
      <c r="Q481650" s="72"/>
    </row>
    <row r="481651" spans="17:17">
      <c r="Q481651" s="72"/>
    </row>
    <row r="481652" spans="17:17">
      <c r="Q481652" s="72"/>
    </row>
    <row r="481653" spans="17:17">
      <c r="Q481653" s="72"/>
    </row>
    <row r="481654" spans="17:17">
      <c r="Q481654" s="72"/>
    </row>
    <row r="481655" spans="17:17">
      <c r="Q481655" s="72"/>
    </row>
    <row r="481656" spans="17:17">
      <c r="Q481656" s="72"/>
    </row>
    <row r="481657" spans="17:17">
      <c r="Q481657" s="72"/>
    </row>
    <row r="481658" spans="17:17">
      <c r="Q481658" s="72"/>
    </row>
    <row r="481659" spans="17:17">
      <c r="Q481659" s="72"/>
    </row>
    <row r="481660" spans="17:17">
      <c r="Q481660" s="72"/>
    </row>
    <row r="481661" spans="17:17">
      <c r="Q481661" s="72"/>
    </row>
    <row r="481662" spans="17:17">
      <c r="Q481662" s="72"/>
    </row>
    <row r="481663" spans="17:17">
      <c r="Q481663" s="72"/>
    </row>
    <row r="481664" spans="17:17">
      <c r="Q481664" s="72"/>
    </row>
    <row r="481665" spans="17:17">
      <c r="Q481665" s="72"/>
    </row>
    <row r="481666" spans="17:17">
      <c r="Q481666" s="72"/>
    </row>
    <row r="481667" spans="17:17">
      <c r="Q481667" s="72"/>
    </row>
    <row r="481668" spans="17:17">
      <c r="Q481668" s="72"/>
    </row>
    <row r="481669" spans="17:17">
      <c r="Q481669" s="72"/>
    </row>
    <row r="481670" spans="17:17">
      <c r="Q481670" s="72"/>
    </row>
    <row r="481671" spans="17:17">
      <c r="Q481671" s="72"/>
    </row>
    <row r="481672" spans="17:17">
      <c r="Q481672" s="72"/>
    </row>
    <row r="481673" spans="17:17">
      <c r="Q481673" s="72"/>
    </row>
    <row r="481674" spans="17:17">
      <c r="Q481674" s="72"/>
    </row>
    <row r="481675" spans="17:17">
      <c r="Q481675" s="72"/>
    </row>
    <row r="481676" spans="17:17">
      <c r="Q481676" s="72"/>
    </row>
    <row r="481677" spans="17:17">
      <c r="Q481677" s="72"/>
    </row>
    <row r="481678" spans="17:17">
      <c r="Q481678" s="72"/>
    </row>
    <row r="481679" spans="17:17">
      <c r="Q481679" s="72"/>
    </row>
    <row r="481680" spans="17:17">
      <c r="Q481680" s="72"/>
    </row>
    <row r="481681" spans="17:17">
      <c r="Q481681" s="72"/>
    </row>
    <row r="481682" spans="17:17">
      <c r="Q481682" s="72"/>
    </row>
    <row r="481683" spans="17:17">
      <c r="Q481683" s="72"/>
    </row>
    <row r="481684" spans="17:17">
      <c r="Q481684" s="72"/>
    </row>
    <row r="481685" spans="17:17">
      <c r="Q481685" s="72"/>
    </row>
    <row r="481686" spans="17:17">
      <c r="Q481686" s="72"/>
    </row>
    <row r="481687" spans="17:17">
      <c r="Q481687" s="72"/>
    </row>
    <row r="481688" spans="17:17">
      <c r="Q481688" s="72"/>
    </row>
    <row r="481689" spans="17:17">
      <c r="Q481689" s="72"/>
    </row>
    <row r="481690" spans="17:17">
      <c r="Q481690" s="72"/>
    </row>
    <row r="481691" spans="17:17">
      <c r="Q481691" s="72"/>
    </row>
    <row r="481692" spans="17:17">
      <c r="Q481692" s="72"/>
    </row>
    <row r="481693" spans="17:17">
      <c r="Q481693" s="72"/>
    </row>
    <row r="481694" spans="17:17">
      <c r="Q481694" s="72"/>
    </row>
    <row r="481695" spans="17:17">
      <c r="Q481695" s="72"/>
    </row>
    <row r="481696" spans="17:17">
      <c r="Q481696" s="72"/>
    </row>
    <row r="481697" spans="17:17">
      <c r="Q481697" s="72"/>
    </row>
    <row r="481698" spans="17:17">
      <c r="Q481698" s="72"/>
    </row>
    <row r="481699" spans="17:17">
      <c r="Q481699" s="72"/>
    </row>
    <row r="481700" spans="17:17">
      <c r="Q481700" s="72"/>
    </row>
    <row r="481701" spans="17:17">
      <c r="Q481701" s="72"/>
    </row>
    <row r="481702" spans="17:17">
      <c r="Q481702" s="72"/>
    </row>
    <row r="481703" spans="17:17">
      <c r="Q481703" s="72"/>
    </row>
    <row r="481704" spans="17:17">
      <c r="Q481704" s="72"/>
    </row>
    <row r="481705" spans="17:17">
      <c r="Q481705" s="72"/>
    </row>
    <row r="481706" spans="17:17">
      <c r="Q481706" s="72"/>
    </row>
    <row r="481707" spans="17:17">
      <c r="Q481707" s="72"/>
    </row>
    <row r="481708" spans="17:17">
      <c r="Q481708" s="72"/>
    </row>
    <row r="481709" spans="17:17">
      <c r="Q481709" s="72"/>
    </row>
    <row r="481710" spans="17:17">
      <c r="Q481710" s="72"/>
    </row>
    <row r="481711" spans="17:17">
      <c r="Q481711" s="72"/>
    </row>
    <row r="481712" spans="17:17">
      <c r="Q481712" s="72"/>
    </row>
    <row r="481713" spans="17:17">
      <c r="Q481713" s="72"/>
    </row>
    <row r="481714" spans="17:17">
      <c r="Q481714" s="72"/>
    </row>
    <row r="481715" spans="17:17">
      <c r="Q481715" s="72"/>
    </row>
    <row r="481716" spans="17:17">
      <c r="Q481716" s="72"/>
    </row>
    <row r="481717" spans="17:17">
      <c r="Q481717" s="72"/>
    </row>
    <row r="481718" spans="17:17">
      <c r="Q481718" s="72"/>
    </row>
    <row r="481719" spans="17:17">
      <c r="Q481719" s="72"/>
    </row>
    <row r="481720" spans="17:17">
      <c r="Q481720" s="72"/>
    </row>
    <row r="481721" spans="17:17">
      <c r="Q481721" s="72"/>
    </row>
    <row r="481722" spans="17:17">
      <c r="Q481722" s="72"/>
    </row>
    <row r="481723" spans="17:17">
      <c r="Q481723" s="72"/>
    </row>
    <row r="481724" spans="17:17">
      <c r="Q481724" s="72"/>
    </row>
    <row r="481725" spans="17:17">
      <c r="Q481725" s="72"/>
    </row>
    <row r="481726" spans="17:17">
      <c r="Q481726" s="72"/>
    </row>
    <row r="481727" spans="17:17">
      <c r="Q481727" s="72"/>
    </row>
    <row r="481728" spans="17:17">
      <c r="Q481728" s="72"/>
    </row>
    <row r="481729" spans="17:17">
      <c r="Q481729" s="72"/>
    </row>
    <row r="481730" spans="17:17">
      <c r="Q481730" s="72"/>
    </row>
    <row r="481731" spans="17:17">
      <c r="Q481731" s="72"/>
    </row>
    <row r="481732" spans="17:17">
      <c r="Q481732" s="72"/>
    </row>
    <row r="481733" spans="17:17">
      <c r="Q481733" s="72"/>
    </row>
    <row r="481734" spans="17:17">
      <c r="Q481734" s="72"/>
    </row>
    <row r="481735" spans="17:17">
      <c r="Q481735" s="72"/>
    </row>
    <row r="481736" spans="17:17">
      <c r="Q481736" s="72"/>
    </row>
    <row r="481737" spans="17:17">
      <c r="Q481737" s="72"/>
    </row>
    <row r="481738" spans="17:17">
      <c r="Q481738" s="72"/>
    </row>
    <row r="481739" spans="17:17">
      <c r="Q481739" s="72"/>
    </row>
    <row r="481740" spans="17:17">
      <c r="Q481740" s="72"/>
    </row>
    <row r="481741" spans="17:17">
      <c r="Q481741" s="72"/>
    </row>
    <row r="481742" spans="17:17">
      <c r="Q481742" s="72"/>
    </row>
    <row r="481743" spans="17:17">
      <c r="Q481743" s="72"/>
    </row>
    <row r="481744" spans="17:17">
      <c r="Q481744" s="72"/>
    </row>
    <row r="481745" spans="17:17">
      <c r="Q481745" s="72"/>
    </row>
    <row r="481746" spans="17:17">
      <c r="Q481746" s="72"/>
    </row>
    <row r="481747" spans="17:17">
      <c r="Q481747" s="72"/>
    </row>
    <row r="481748" spans="17:17">
      <c r="Q481748" s="72"/>
    </row>
    <row r="481749" spans="17:17">
      <c r="Q481749" s="72"/>
    </row>
    <row r="481750" spans="17:17">
      <c r="Q481750" s="72"/>
    </row>
    <row r="481751" spans="17:17">
      <c r="Q481751" s="72"/>
    </row>
    <row r="481752" spans="17:17">
      <c r="Q481752" s="72"/>
    </row>
    <row r="481753" spans="17:17">
      <c r="Q481753" s="72"/>
    </row>
    <row r="481754" spans="17:17">
      <c r="Q481754" s="72"/>
    </row>
    <row r="481755" spans="17:17">
      <c r="Q481755" s="72"/>
    </row>
    <row r="481756" spans="17:17">
      <c r="Q481756" s="72"/>
    </row>
    <row r="481757" spans="17:17">
      <c r="Q481757" s="72"/>
    </row>
    <row r="481758" spans="17:17">
      <c r="Q481758" s="72"/>
    </row>
    <row r="481759" spans="17:17">
      <c r="Q481759" s="72"/>
    </row>
    <row r="481760" spans="17:17">
      <c r="Q481760" s="72"/>
    </row>
    <row r="481761" spans="17:17">
      <c r="Q481761" s="72"/>
    </row>
    <row r="481762" spans="17:17">
      <c r="Q481762" s="72"/>
    </row>
    <row r="481763" spans="17:17">
      <c r="Q481763" s="72"/>
    </row>
    <row r="481764" spans="17:17">
      <c r="Q481764" s="72"/>
    </row>
    <row r="481765" spans="17:17">
      <c r="Q481765" s="72"/>
    </row>
    <row r="481766" spans="17:17">
      <c r="Q481766" s="72"/>
    </row>
    <row r="481767" spans="17:17">
      <c r="Q481767" s="72"/>
    </row>
    <row r="481768" spans="17:17">
      <c r="Q481768" s="72"/>
    </row>
    <row r="481769" spans="17:17">
      <c r="Q481769" s="72"/>
    </row>
    <row r="481770" spans="17:17">
      <c r="Q481770" s="72"/>
    </row>
    <row r="481771" spans="17:17">
      <c r="Q481771" s="72"/>
    </row>
    <row r="481772" spans="17:17">
      <c r="Q481772" s="72"/>
    </row>
    <row r="481773" spans="17:17">
      <c r="Q481773" s="72"/>
    </row>
    <row r="481774" spans="17:17">
      <c r="Q481774" s="72"/>
    </row>
    <row r="481775" spans="17:17">
      <c r="Q481775" s="72"/>
    </row>
    <row r="481776" spans="17:17">
      <c r="Q481776" s="72"/>
    </row>
    <row r="481777" spans="17:17">
      <c r="Q481777" s="72"/>
    </row>
    <row r="481778" spans="17:17">
      <c r="Q481778" s="72"/>
    </row>
    <row r="481779" spans="17:17">
      <c r="Q481779" s="72"/>
    </row>
    <row r="481780" spans="17:17">
      <c r="Q481780" s="72"/>
    </row>
    <row r="481781" spans="17:17">
      <c r="Q481781" s="72"/>
    </row>
    <row r="481782" spans="17:17">
      <c r="Q481782" s="72"/>
    </row>
    <row r="481783" spans="17:17">
      <c r="Q481783" s="72"/>
    </row>
    <row r="481784" spans="17:17">
      <c r="Q481784" s="72"/>
    </row>
    <row r="481785" spans="17:17">
      <c r="Q481785" s="72"/>
    </row>
    <row r="481786" spans="17:17">
      <c r="Q481786" s="72"/>
    </row>
    <row r="481787" spans="17:17">
      <c r="Q481787" s="72"/>
    </row>
    <row r="481788" spans="17:17">
      <c r="Q481788" s="72"/>
    </row>
    <row r="481789" spans="17:17">
      <c r="Q481789" s="72"/>
    </row>
    <row r="481790" spans="17:17">
      <c r="Q481790" s="72"/>
    </row>
    <row r="481791" spans="17:17">
      <c r="Q481791" s="72"/>
    </row>
    <row r="481792" spans="17:17">
      <c r="Q481792" s="72"/>
    </row>
    <row r="481793" spans="17:17">
      <c r="Q481793" s="72"/>
    </row>
    <row r="481794" spans="17:17">
      <c r="Q481794" s="72"/>
    </row>
    <row r="481795" spans="17:17">
      <c r="Q481795" s="72"/>
    </row>
    <row r="481796" spans="17:17">
      <c r="Q481796" s="72"/>
    </row>
    <row r="481797" spans="17:17">
      <c r="Q481797" s="72"/>
    </row>
    <row r="481798" spans="17:17">
      <c r="Q481798" s="72"/>
    </row>
    <row r="481799" spans="17:17">
      <c r="Q481799" s="72"/>
    </row>
    <row r="481800" spans="17:17">
      <c r="Q481800" s="72"/>
    </row>
    <row r="481801" spans="17:17">
      <c r="Q481801" s="72"/>
    </row>
    <row r="481802" spans="17:17">
      <c r="Q481802" s="72"/>
    </row>
    <row r="481803" spans="17:17">
      <c r="Q481803" s="72"/>
    </row>
    <row r="481804" spans="17:17">
      <c r="Q481804" s="72"/>
    </row>
    <row r="481805" spans="17:17">
      <c r="Q481805" s="72"/>
    </row>
    <row r="481806" spans="17:17">
      <c r="Q481806" s="72"/>
    </row>
    <row r="481807" spans="17:17">
      <c r="Q481807" s="72"/>
    </row>
    <row r="481808" spans="17:17">
      <c r="Q481808" s="72"/>
    </row>
    <row r="481809" spans="17:17">
      <c r="Q481809" s="72"/>
    </row>
    <row r="481810" spans="17:17">
      <c r="Q481810" s="72"/>
    </row>
    <row r="481811" spans="17:17">
      <c r="Q481811" s="72"/>
    </row>
    <row r="481812" spans="17:17">
      <c r="Q481812" s="72"/>
    </row>
    <row r="481813" spans="17:17">
      <c r="Q481813" s="72"/>
    </row>
    <row r="481814" spans="17:17">
      <c r="Q481814" s="72"/>
    </row>
    <row r="481815" spans="17:17">
      <c r="Q481815" s="72"/>
    </row>
    <row r="481816" spans="17:17">
      <c r="Q481816" s="72"/>
    </row>
    <row r="481817" spans="17:17">
      <c r="Q481817" s="72"/>
    </row>
    <row r="481818" spans="17:17">
      <c r="Q481818" s="72"/>
    </row>
    <row r="481819" spans="17:17">
      <c r="Q481819" s="72"/>
    </row>
    <row r="481820" spans="17:17">
      <c r="Q481820" s="72"/>
    </row>
    <row r="481821" spans="17:17">
      <c r="Q481821" s="72"/>
    </row>
    <row r="481822" spans="17:17">
      <c r="Q481822" s="72"/>
    </row>
    <row r="481823" spans="17:17">
      <c r="Q481823" s="72"/>
    </row>
    <row r="481824" spans="17:17">
      <c r="Q481824" s="72"/>
    </row>
    <row r="481825" spans="17:17">
      <c r="Q481825" s="72"/>
    </row>
    <row r="481826" spans="17:17">
      <c r="Q481826" s="72"/>
    </row>
    <row r="481827" spans="17:17">
      <c r="Q481827" s="72"/>
    </row>
    <row r="481828" spans="17:17">
      <c r="Q481828" s="72"/>
    </row>
    <row r="481829" spans="17:17">
      <c r="Q481829" s="72"/>
    </row>
    <row r="481830" spans="17:17">
      <c r="Q481830" s="72"/>
    </row>
    <row r="481831" spans="17:17">
      <c r="Q481831" s="72"/>
    </row>
    <row r="481832" spans="17:17">
      <c r="Q481832" s="72"/>
    </row>
    <row r="481833" spans="17:17">
      <c r="Q481833" s="72"/>
    </row>
    <row r="481834" spans="17:17">
      <c r="Q481834" s="72"/>
    </row>
    <row r="481835" spans="17:17">
      <c r="Q481835" s="72"/>
    </row>
    <row r="481836" spans="17:17">
      <c r="Q481836" s="72"/>
    </row>
    <row r="481837" spans="17:17">
      <c r="Q481837" s="72"/>
    </row>
    <row r="481838" spans="17:17">
      <c r="Q481838" s="72"/>
    </row>
    <row r="481839" spans="17:17">
      <c r="Q481839" s="72"/>
    </row>
    <row r="481840" spans="17:17">
      <c r="Q481840" s="72"/>
    </row>
    <row r="481841" spans="17:17">
      <c r="Q481841" s="72"/>
    </row>
    <row r="481842" spans="17:17">
      <c r="Q481842" s="72"/>
    </row>
    <row r="481843" spans="17:17">
      <c r="Q481843" s="72"/>
    </row>
    <row r="481844" spans="17:17">
      <c r="Q481844" s="72"/>
    </row>
    <row r="481845" spans="17:17">
      <c r="Q481845" s="72"/>
    </row>
    <row r="481846" spans="17:17">
      <c r="Q481846" s="72"/>
    </row>
    <row r="481847" spans="17:17">
      <c r="Q481847" s="72"/>
    </row>
    <row r="481848" spans="17:17">
      <c r="Q481848" s="72"/>
    </row>
    <row r="481849" spans="17:17">
      <c r="Q481849" s="72"/>
    </row>
    <row r="481850" spans="17:17">
      <c r="Q481850" s="72"/>
    </row>
    <row r="481851" spans="17:17">
      <c r="Q481851" s="72"/>
    </row>
    <row r="481852" spans="17:17">
      <c r="Q481852" s="72"/>
    </row>
    <row r="481853" spans="17:17">
      <c r="Q481853" s="72"/>
    </row>
    <row r="481854" spans="17:17">
      <c r="Q481854" s="72"/>
    </row>
    <row r="481855" spans="17:17">
      <c r="Q481855" s="72"/>
    </row>
    <row r="481856" spans="17:17">
      <c r="Q481856" s="72"/>
    </row>
    <row r="481857" spans="17:17">
      <c r="Q481857" s="72"/>
    </row>
    <row r="481858" spans="17:17">
      <c r="Q481858" s="72"/>
    </row>
    <row r="481859" spans="17:17">
      <c r="Q481859" s="72"/>
    </row>
    <row r="481860" spans="17:17">
      <c r="Q481860" s="72"/>
    </row>
    <row r="481861" spans="17:17">
      <c r="Q481861" s="72"/>
    </row>
    <row r="481862" spans="17:17">
      <c r="Q481862" s="72"/>
    </row>
    <row r="481863" spans="17:17">
      <c r="Q481863" s="72"/>
    </row>
    <row r="481864" spans="17:17">
      <c r="Q481864" s="72"/>
    </row>
    <row r="481865" spans="17:17">
      <c r="Q481865" s="72"/>
    </row>
    <row r="481866" spans="17:17">
      <c r="Q481866" s="72"/>
    </row>
    <row r="481867" spans="17:17">
      <c r="Q481867" s="72"/>
    </row>
    <row r="481868" spans="17:17">
      <c r="Q481868" s="72"/>
    </row>
    <row r="481869" spans="17:17">
      <c r="Q481869" s="72"/>
    </row>
    <row r="481870" spans="17:17">
      <c r="Q481870" s="72"/>
    </row>
    <row r="481871" spans="17:17">
      <c r="Q481871" s="72"/>
    </row>
    <row r="481872" spans="17:17">
      <c r="Q481872" s="72"/>
    </row>
    <row r="481873" spans="17:17">
      <c r="Q481873" s="72"/>
    </row>
    <row r="481874" spans="17:17">
      <c r="Q481874" s="72"/>
    </row>
    <row r="481875" spans="17:17">
      <c r="Q481875" s="72"/>
    </row>
    <row r="481876" spans="17:17">
      <c r="Q481876" s="72"/>
    </row>
    <row r="481877" spans="17:17">
      <c r="Q481877" s="72"/>
    </row>
    <row r="481878" spans="17:17">
      <c r="Q481878" s="72"/>
    </row>
    <row r="481879" spans="17:17">
      <c r="Q481879" s="72"/>
    </row>
    <row r="481880" spans="17:17">
      <c r="Q481880" s="72"/>
    </row>
    <row r="481881" spans="17:17">
      <c r="Q481881" s="72"/>
    </row>
    <row r="481882" spans="17:17">
      <c r="Q481882" s="72"/>
    </row>
    <row r="481883" spans="17:17">
      <c r="Q481883" s="72"/>
    </row>
    <row r="481884" spans="17:17">
      <c r="Q481884" s="72"/>
    </row>
    <row r="481885" spans="17:17">
      <c r="Q481885" s="72"/>
    </row>
    <row r="481886" spans="17:17">
      <c r="Q481886" s="72"/>
    </row>
    <row r="481887" spans="17:17">
      <c r="Q481887" s="72"/>
    </row>
    <row r="481888" spans="17:17">
      <c r="Q481888" s="72"/>
    </row>
    <row r="481889" spans="17:17">
      <c r="Q481889" s="72"/>
    </row>
    <row r="481890" spans="17:17">
      <c r="Q481890" s="72"/>
    </row>
    <row r="481891" spans="17:17">
      <c r="Q481891" s="72"/>
    </row>
    <row r="481892" spans="17:17">
      <c r="Q481892" s="72"/>
    </row>
    <row r="481893" spans="17:17">
      <c r="Q481893" s="72"/>
    </row>
    <row r="481894" spans="17:17">
      <c r="Q481894" s="72"/>
    </row>
    <row r="481895" spans="17:17">
      <c r="Q481895" s="72"/>
    </row>
    <row r="481896" spans="17:17">
      <c r="Q481896" s="72"/>
    </row>
    <row r="481897" spans="17:17">
      <c r="Q481897" s="72"/>
    </row>
    <row r="481898" spans="17:17">
      <c r="Q481898" s="72"/>
    </row>
    <row r="481899" spans="17:17">
      <c r="Q481899" s="72"/>
    </row>
    <row r="481900" spans="17:17">
      <c r="Q481900" s="72"/>
    </row>
    <row r="481901" spans="17:17">
      <c r="Q481901" s="72"/>
    </row>
    <row r="481902" spans="17:17">
      <c r="Q481902" s="72"/>
    </row>
    <row r="481903" spans="17:17">
      <c r="Q481903" s="72"/>
    </row>
    <row r="481904" spans="17:17">
      <c r="Q481904" s="72"/>
    </row>
    <row r="481905" spans="17:17">
      <c r="Q481905" s="72"/>
    </row>
    <row r="481906" spans="17:17">
      <c r="Q481906" s="72"/>
    </row>
    <row r="481907" spans="17:17">
      <c r="Q481907" s="72"/>
    </row>
    <row r="481908" spans="17:17">
      <c r="Q481908" s="72"/>
    </row>
    <row r="481909" spans="17:17">
      <c r="Q481909" s="72"/>
    </row>
    <row r="481910" spans="17:17">
      <c r="Q481910" s="72"/>
    </row>
    <row r="481911" spans="17:17">
      <c r="Q481911" s="72"/>
    </row>
    <row r="481912" spans="17:17">
      <c r="Q481912" s="72"/>
    </row>
    <row r="481913" spans="17:17">
      <c r="Q481913" s="72"/>
    </row>
    <row r="481914" spans="17:17">
      <c r="Q481914" s="72"/>
    </row>
    <row r="481915" spans="17:17">
      <c r="Q481915" s="72"/>
    </row>
    <row r="481916" spans="17:17">
      <c r="Q481916" s="72"/>
    </row>
    <row r="481917" spans="17:17">
      <c r="Q481917" s="72"/>
    </row>
    <row r="481918" spans="17:17">
      <c r="Q481918" s="72"/>
    </row>
    <row r="481919" spans="17:17">
      <c r="Q481919" s="72"/>
    </row>
    <row r="481920" spans="17:17">
      <c r="Q481920" s="72"/>
    </row>
    <row r="481921" spans="17:17">
      <c r="Q481921" s="72"/>
    </row>
    <row r="481922" spans="17:17">
      <c r="Q481922" s="72"/>
    </row>
    <row r="481923" spans="17:17">
      <c r="Q481923" s="72"/>
    </row>
    <row r="481924" spans="17:17">
      <c r="Q481924" s="72"/>
    </row>
    <row r="481925" spans="17:17">
      <c r="Q481925" s="72"/>
    </row>
    <row r="481926" spans="17:17">
      <c r="Q481926" s="72"/>
    </row>
    <row r="481927" spans="17:17">
      <c r="Q481927" s="72"/>
    </row>
    <row r="481928" spans="17:17">
      <c r="Q481928" s="72"/>
    </row>
    <row r="481929" spans="17:17">
      <c r="Q481929" s="72"/>
    </row>
    <row r="481930" spans="17:17">
      <c r="Q481930" s="72"/>
    </row>
    <row r="481931" spans="17:17">
      <c r="Q481931" s="72"/>
    </row>
    <row r="481932" spans="17:17">
      <c r="Q481932" s="72"/>
    </row>
    <row r="481933" spans="17:17">
      <c r="Q481933" s="72"/>
    </row>
    <row r="481934" spans="17:17">
      <c r="Q481934" s="72"/>
    </row>
    <row r="481935" spans="17:17">
      <c r="Q481935" s="72"/>
    </row>
    <row r="481936" spans="17:17">
      <c r="Q481936" s="72"/>
    </row>
    <row r="481937" spans="17:17">
      <c r="Q481937" s="72"/>
    </row>
    <row r="481938" spans="17:17">
      <c r="Q481938" s="72"/>
    </row>
    <row r="481939" spans="17:17">
      <c r="Q481939" s="72"/>
    </row>
    <row r="481940" spans="17:17">
      <c r="Q481940" s="72"/>
    </row>
    <row r="481941" spans="17:17">
      <c r="Q481941" s="72"/>
    </row>
    <row r="481942" spans="17:17">
      <c r="Q481942" s="72"/>
    </row>
    <row r="481943" spans="17:17">
      <c r="Q481943" s="72"/>
    </row>
    <row r="481944" spans="17:17">
      <c r="Q481944" s="72"/>
    </row>
    <row r="481945" spans="17:17">
      <c r="Q481945" s="72"/>
    </row>
    <row r="481946" spans="17:17">
      <c r="Q481946" s="72"/>
    </row>
    <row r="481947" spans="17:17">
      <c r="Q481947" s="72"/>
    </row>
    <row r="481948" spans="17:17">
      <c r="Q481948" s="72"/>
    </row>
    <row r="481949" spans="17:17">
      <c r="Q481949" s="72"/>
    </row>
    <row r="481950" spans="17:17">
      <c r="Q481950" s="72"/>
    </row>
    <row r="481951" spans="17:17">
      <c r="Q481951" s="72"/>
    </row>
    <row r="481952" spans="17:17">
      <c r="Q481952" s="72"/>
    </row>
    <row r="481953" spans="17:17">
      <c r="Q481953" s="72"/>
    </row>
    <row r="481954" spans="17:17">
      <c r="Q481954" s="72"/>
    </row>
    <row r="481955" spans="17:17">
      <c r="Q481955" s="72"/>
    </row>
    <row r="481956" spans="17:17">
      <c r="Q481956" s="72"/>
    </row>
    <row r="481957" spans="17:17">
      <c r="Q481957" s="72"/>
    </row>
    <row r="481958" spans="17:17">
      <c r="Q481958" s="72"/>
    </row>
    <row r="481959" spans="17:17">
      <c r="Q481959" s="72"/>
    </row>
    <row r="481960" spans="17:17">
      <c r="Q481960" s="72"/>
    </row>
    <row r="481961" spans="17:17">
      <c r="Q481961" s="72"/>
    </row>
    <row r="481962" spans="17:17">
      <c r="Q481962" s="72"/>
    </row>
    <row r="481963" spans="17:17">
      <c r="Q481963" s="72"/>
    </row>
    <row r="481964" spans="17:17">
      <c r="Q481964" s="72"/>
    </row>
    <row r="481965" spans="17:17">
      <c r="Q481965" s="72"/>
    </row>
    <row r="481966" spans="17:17">
      <c r="Q481966" s="72"/>
    </row>
    <row r="481967" spans="17:17">
      <c r="Q481967" s="72"/>
    </row>
    <row r="481968" spans="17:17">
      <c r="Q481968" s="72"/>
    </row>
    <row r="481969" spans="17:17">
      <c r="Q481969" s="72"/>
    </row>
    <row r="481970" spans="17:17">
      <c r="Q481970" s="72"/>
    </row>
    <row r="481971" spans="17:17">
      <c r="Q481971" s="72"/>
    </row>
    <row r="481972" spans="17:17">
      <c r="Q481972" s="72"/>
    </row>
    <row r="481973" spans="17:17">
      <c r="Q481973" s="72"/>
    </row>
    <row r="481974" spans="17:17">
      <c r="Q481974" s="72"/>
    </row>
    <row r="481975" spans="17:17">
      <c r="Q481975" s="72"/>
    </row>
    <row r="481976" spans="17:17">
      <c r="Q481976" s="72"/>
    </row>
    <row r="481977" spans="17:17">
      <c r="Q481977" s="72"/>
    </row>
    <row r="481978" spans="17:17">
      <c r="Q481978" s="72"/>
    </row>
    <row r="481979" spans="17:17">
      <c r="Q481979" s="72"/>
    </row>
    <row r="481980" spans="17:17">
      <c r="Q481980" s="72"/>
    </row>
    <row r="481981" spans="17:17">
      <c r="Q481981" s="72"/>
    </row>
    <row r="481982" spans="17:17">
      <c r="Q481982" s="72"/>
    </row>
    <row r="481983" spans="17:17">
      <c r="Q481983" s="72"/>
    </row>
    <row r="481984" spans="17:17">
      <c r="Q481984" s="72"/>
    </row>
    <row r="481985" spans="17:17">
      <c r="Q481985" s="72"/>
    </row>
    <row r="481986" spans="17:17">
      <c r="Q481986" s="72"/>
    </row>
    <row r="481987" spans="17:17">
      <c r="Q481987" s="72"/>
    </row>
    <row r="481988" spans="17:17">
      <c r="Q481988" s="72"/>
    </row>
    <row r="481989" spans="17:17">
      <c r="Q481989" s="72"/>
    </row>
    <row r="481990" spans="17:17">
      <c r="Q481990" s="72"/>
    </row>
    <row r="481991" spans="17:17">
      <c r="Q481991" s="72"/>
    </row>
    <row r="481992" spans="17:17">
      <c r="Q481992" s="72"/>
    </row>
    <row r="481993" spans="17:17">
      <c r="Q481993" s="72"/>
    </row>
    <row r="481994" spans="17:17">
      <c r="Q481994" s="72"/>
    </row>
    <row r="481995" spans="17:17">
      <c r="Q481995" s="72"/>
    </row>
    <row r="481996" spans="17:17">
      <c r="Q481996" s="72"/>
    </row>
    <row r="481997" spans="17:17">
      <c r="Q481997" s="72"/>
    </row>
    <row r="481998" spans="17:17">
      <c r="Q481998" s="72"/>
    </row>
    <row r="481999" spans="17:17">
      <c r="Q481999" s="72"/>
    </row>
    <row r="482000" spans="17:17">
      <c r="Q482000" s="72"/>
    </row>
    <row r="482001" spans="17:17">
      <c r="Q482001" s="72"/>
    </row>
    <row r="482002" spans="17:17">
      <c r="Q482002" s="72"/>
    </row>
    <row r="482003" spans="17:17">
      <c r="Q482003" s="72"/>
    </row>
    <row r="482004" spans="17:17">
      <c r="Q482004" s="72"/>
    </row>
    <row r="482005" spans="17:17">
      <c r="Q482005" s="72"/>
    </row>
    <row r="482006" spans="17:17">
      <c r="Q482006" s="72"/>
    </row>
    <row r="482007" spans="17:17">
      <c r="Q482007" s="72"/>
    </row>
    <row r="482008" spans="17:17">
      <c r="Q482008" s="72"/>
    </row>
    <row r="482009" spans="17:17">
      <c r="Q482009" s="72"/>
    </row>
    <row r="482010" spans="17:17">
      <c r="Q482010" s="72"/>
    </row>
    <row r="482011" spans="17:17">
      <c r="Q482011" s="72"/>
    </row>
    <row r="482012" spans="17:17">
      <c r="Q482012" s="72"/>
    </row>
    <row r="482013" spans="17:17">
      <c r="Q482013" s="72"/>
    </row>
    <row r="482014" spans="17:17">
      <c r="Q482014" s="72"/>
    </row>
    <row r="482015" spans="17:17">
      <c r="Q482015" s="72"/>
    </row>
    <row r="482016" spans="17:17">
      <c r="Q482016" s="72"/>
    </row>
    <row r="482017" spans="17:17">
      <c r="Q482017" s="72"/>
    </row>
    <row r="482018" spans="17:17">
      <c r="Q482018" s="72"/>
    </row>
    <row r="482019" spans="17:17">
      <c r="Q482019" s="72"/>
    </row>
    <row r="482020" spans="17:17">
      <c r="Q482020" s="72"/>
    </row>
    <row r="482021" spans="17:17">
      <c r="Q482021" s="72"/>
    </row>
    <row r="482022" spans="17:17">
      <c r="Q482022" s="72"/>
    </row>
    <row r="482023" spans="17:17">
      <c r="Q482023" s="72"/>
    </row>
    <row r="482024" spans="17:17">
      <c r="Q482024" s="72"/>
    </row>
    <row r="482025" spans="17:17">
      <c r="Q482025" s="72"/>
    </row>
    <row r="482026" spans="17:17">
      <c r="Q482026" s="72"/>
    </row>
    <row r="482027" spans="17:17">
      <c r="Q482027" s="72"/>
    </row>
    <row r="482028" spans="17:17">
      <c r="Q482028" s="72"/>
    </row>
    <row r="482029" spans="17:17">
      <c r="Q482029" s="72"/>
    </row>
    <row r="482030" spans="17:17">
      <c r="Q482030" s="72"/>
    </row>
    <row r="482031" spans="17:17">
      <c r="Q482031" s="72"/>
    </row>
    <row r="482032" spans="17:17">
      <c r="Q482032" s="72"/>
    </row>
    <row r="482033" spans="17:17">
      <c r="Q482033" s="72"/>
    </row>
    <row r="482034" spans="17:17">
      <c r="Q482034" s="72"/>
    </row>
    <row r="482035" spans="17:17">
      <c r="Q482035" s="72"/>
    </row>
    <row r="482036" spans="17:17">
      <c r="Q482036" s="72"/>
    </row>
    <row r="482037" spans="17:17">
      <c r="Q482037" s="72"/>
    </row>
    <row r="482038" spans="17:17">
      <c r="Q482038" s="72"/>
    </row>
    <row r="482039" spans="17:17">
      <c r="Q482039" s="72"/>
    </row>
    <row r="482040" spans="17:17">
      <c r="Q482040" s="72"/>
    </row>
    <row r="482041" spans="17:17">
      <c r="Q482041" s="72"/>
    </row>
    <row r="482042" spans="17:17">
      <c r="Q482042" s="72"/>
    </row>
    <row r="482043" spans="17:17">
      <c r="Q482043" s="72"/>
    </row>
    <row r="482044" spans="17:17">
      <c r="Q482044" s="72"/>
    </row>
    <row r="482045" spans="17:17">
      <c r="Q482045" s="72"/>
    </row>
    <row r="482046" spans="17:17">
      <c r="Q482046" s="72"/>
    </row>
    <row r="482047" spans="17:17">
      <c r="Q482047" s="72"/>
    </row>
    <row r="482048" spans="17:17">
      <c r="Q482048" s="72"/>
    </row>
    <row r="482049" spans="17:17">
      <c r="Q482049" s="72"/>
    </row>
    <row r="482050" spans="17:17">
      <c r="Q482050" s="72"/>
    </row>
    <row r="482051" spans="17:17">
      <c r="Q482051" s="72"/>
    </row>
    <row r="482052" spans="17:17">
      <c r="Q482052" s="72"/>
    </row>
    <row r="482053" spans="17:17">
      <c r="Q482053" s="72"/>
    </row>
    <row r="482054" spans="17:17">
      <c r="Q482054" s="72"/>
    </row>
    <row r="482055" spans="17:17">
      <c r="Q482055" s="72"/>
    </row>
    <row r="482056" spans="17:17">
      <c r="Q482056" s="72"/>
    </row>
    <row r="482057" spans="17:17">
      <c r="Q482057" s="72"/>
    </row>
    <row r="482058" spans="17:17">
      <c r="Q482058" s="72"/>
    </row>
    <row r="482059" spans="17:17">
      <c r="Q482059" s="72"/>
    </row>
    <row r="482060" spans="17:17">
      <c r="Q482060" s="72"/>
    </row>
    <row r="482061" spans="17:17">
      <c r="Q482061" s="72"/>
    </row>
    <row r="482062" spans="17:17">
      <c r="Q482062" s="72"/>
    </row>
    <row r="482063" spans="17:17">
      <c r="Q482063" s="72"/>
    </row>
    <row r="482064" spans="17:17">
      <c r="Q482064" s="72"/>
    </row>
    <row r="482065" spans="17:17">
      <c r="Q482065" s="72"/>
    </row>
    <row r="482066" spans="17:17">
      <c r="Q482066" s="72"/>
    </row>
    <row r="482067" spans="17:17">
      <c r="Q482067" s="72"/>
    </row>
    <row r="482068" spans="17:17">
      <c r="Q482068" s="72"/>
    </row>
    <row r="482069" spans="17:17">
      <c r="Q482069" s="72"/>
    </row>
    <row r="482070" spans="17:17">
      <c r="Q482070" s="72"/>
    </row>
    <row r="482071" spans="17:17">
      <c r="Q482071" s="72"/>
    </row>
    <row r="482072" spans="17:17">
      <c r="Q482072" s="72"/>
    </row>
    <row r="482073" spans="17:17">
      <c r="Q482073" s="72"/>
    </row>
    <row r="482074" spans="17:17">
      <c r="Q482074" s="72"/>
    </row>
    <row r="482075" spans="17:17">
      <c r="Q482075" s="72"/>
    </row>
    <row r="482076" spans="17:17">
      <c r="Q482076" s="72"/>
    </row>
    <row r="482077" spans="17:17">
      <c r="Q482077" s="72"/>
    </row>
    <row r="482078" spans="17:17">
      <c r="Q482078" s="72"/>
    </row>
    <row r="482079" spans="17:17">
      <c r="Q482079" s="72"/>
    </row>
    <row r="482080" spans="17:17">
      <c r="Q482080" s="72"/>
    </row>
    <row r="482081" spans="17:17">
      <c r="Q482081" s="72"/>
    </row>
    <row r="482082" spans="17:17">
      <c r="Q482082" s="72"/>
    </row>
    <row r="482083" spans="17:17">
      <c r="Q482083" s="72"/>
    </row>
    <row r="482084" spans="17:17">
      <c r="Q482084" s="72"/>
    </row>
    <row r="482085" spans="17:17">
      <c r="Q482085" s="72"/>
    </row>
    <row r="482086" spans="17:17">
      <c r="Q482086" s="72"/>
    </row>
    <row r="482087" spans="17:17">
      <c r="Q482087" s="72"/>
    </row>
    <row r="482088" spans="17:17">
      <c r="Q482088" s="72"/>
    </row>
    <row r="482089" spans="17:17">
      <c r="Q482089" s="72"/>
    </row>
    <row r="482090" spans="17:17">
      <c r="Q482090" s="72"/>
    </row>
    <row r="482091" spans="17:17">
      <c r="Q482091" s="72"/>
    </row>
    <row r="482092" spans="17:17">
      <c r="Q482092" s="72"/>
    </row>
    <row r="482093" spans="17:17">
      <c r="Q482093" s="72"/>
    </row>
    <row r="482094" spans="17:17">
      <c r="Q482094" s="72"/>
    </row>
    <row r="482095" spans="17:17">
      <c r="Q482095" s="72"/>
    </row>
    <row r="482096" spans="17:17">
      <c r="Q482096" s="72"/>
    </row>
    <row r="482097" spans="17:17">
      <c r="Q482097" s="72"/>
    </row>
    <row r="482098" spans="17:17">
      <c r="Q482098" s="72"/>
    </row>
    <row r="482099" spans="17:17">
      <c r="Q482099" s="72"/>
    </row>
    <row r="482100" spans="17:17">
      <c r="Q482100" s="72"/>
    </row>
    <row r="482101" spans="17:17">
      <c r="Q482101" s="72"/>
    </row>
    <row r="482102" spans="17:17">
      <c r="Q482102" s="72"/>
    </row>
    <row r="482103" spans="17:17">
      <c r="Q482103" s="72"/>
    </row>
    <row r="482104" spans="17:17">
      <c r="Q482104" s="72"/>
    </row>
    <row r="482105" spans="17:17">
      <c r="Q482105" s="72"/>
    </row>
    <row r="482106" spans="17:17">
      <c r="Q482106" s="72"/>
    </row>
    <row r="482107" spans="17:17">
      <c r="Q482107" s="72"/>
    </row>
    <row r="482108" spans="17:17">
      <c r="Q482108" s="72"/>
    </row>
    <row r="482109" spans="17:17">
      <c r="Q482109" s="72"/>
    </row>
    <row r="482110" spans="17:17">
      <c r="Q482110" s="72"/>
    </row>
    <row r="482111" spans="17:17">
      <c r="Q482111" s="72"/>
    </row>
    <row r="482112" spans="17:17">
      <c r="Q482112" s="72"/>
    </row>
    <row r="482113" spans="17:17">
      <c r="Q482113" s="72"/>
    </row>
    <row r="482114" spans="17:17">
      <c r="Q482114" s="72"/>
    </row>
    <row r="482115" spans="17:17">
      <c r="Q482115" s="72"/>
    </row>
    <row r="482116" spans="17:17">
      <c r="Q482116" s="72"/>
    </row>
    <row r="482117" spans="17:17">
      <c r="Q482117" s="72"/>
    </row>
    <row r="482118" spans="17:17">
      <c r="Q482118" s="72"/>
    </row>
    <row r="482119" spans="17:17">
      <c r="Q482119" s="72"/>
    </row>
    <row r="482120" spans="17:17">
      <c r="Q482120" s="72"/>
    </row>
    <row r="482121" spans="17:17">
      <c r="Q482121" s="72"/>
    </row>
    <row r="482122" spans="17:17">
      <c r="Q482122" s="72"/>
    </row>
    <row r="482123" spans="17:17">
      <c r="Q482123" s="72"/>
    </row>
    <row r="482124" spans="17:17">
      <c r="Q482124" s="72"/>
    </row>
    <row r="482125" spans="17:17">
      <c r="Q482125" s="72"/>
    </row>
    <row r="482126" spans="17:17">
      <c r="Q482126" s="72"/>
    </row>
    <row r="482127" spans="17:17">
      <c r="Q482127" s="72"/>
    </row>
    <row r="482128" spans="17:17">
      <c r="Q482128" s="72"/>
    </row>
    <row r="482129" spans="17:17">
      <c r="Q482129" s="72"/>
    </row>
    <row r="482130" spans="17:17">
      <c r="Q482130" s="72"/>
    </row>
    <row r="482131" spans="17:17">
      <c r="Q482131" s="72"/>
    </row>
    <row r="482132" spans="17:17">
      <c r="Q482132" s="72"/>
    </row>
    <row r="482133" spans="17:17">
      <c r="Q482133" s="72"/>
    </row>
    <row r="482134" spans="17:17">
      <c r="Q482134" s="72"/>
    </row>
    <row r="482135" spans="17:17">
      <c r="Q482135" s="72"/>
    </row>
    <row r="482136" spans="17:17">
      <c r="Q482136" s="72"/>
    </row>
    <row r="482137" spans="17:17">
      <c r="Q482137" s="72"/>
    </row>
    <row r="482138" spans="17:17">
      <c r="Q482138" s="72"/>
    </row>
    <row r="482139" spans="17:17">
      <c r="Q482139" s="72"/>
    </row>
    <row r="482140" spans="17:17">
      <c r="Q482140" s="72"/>
    </row>
    <row r="482141" spans="17:17">
      <c r="Q482141" s="72"/>
    </row>
    <row r="482142" spans="17:17">
      <c r="Q482142" s="72"/>
    </row>
    <row r="482143" spans="17:17">
      <c r="Q482143" s="72"/>
    </row>
    <row r="482144" spans="17:17">
      <c r="Q482144" s="72"/>
    </row>
    <row r="482145" spans="17:17">
      <c r="Q482145" s="72"/>
    </row>
    <row r="482146" spans="17:17">
      <c r="Q482146" s="72"/>
    </row>
    <row r="482147" spans="17:17">
      <c r="Q482147" s="72"/>
    </row>
    <row r="482148" spans="17:17">
      <c r="Q482148" s="72"/>
    </row>
    <row r="482149" spans="17:17">
      <c r="Q482149" s="72"/>
    </row>
    <row r="482150" spans="17:17">
      <c r="Q482150" s="72"/>
    </row>
    <row r="482151" spans="17:17">
      <c r="Q482151" s="72"/>
    </row>
    <row r="482152" spans="17:17">
      <c r="Q482152" s="72"/>
    </row>
    <row r="482153" spans="17:17">
      <c r="Q482153" s="72"/>
    </row>
    <row r="482154" spans="17:17">
      <c r="Q482154" s="72"/>
    </row>
    <row r="482155" spans="17:17">
      <c r="Q482155" s="72"/>
    </row>
    <row r="482156" spans="17:17">
      <c r="Q482156" s="72"/>
    </row>
    <row r="482157" spans="17:17">
      <c r="Q482157" s="72"/>
    </row>
    <row r="482158" spans="17:17">
      <c r="Q482158" s="72"/>
    </row>
    <row r="482159" spans="17:17">
      <c r="Q482159" s="72"/>
    </row>
    <row r="482160" spans="17:17">
      <c r="Q482160" s="72"/>
    </row>
    <row r="482161" spans="17:17">
      <c r="Q482161" s="72"/>
    </row>
    <row r="482162" spans="17:17">
      <c r="Q482162" s="72"/>
    </row>
    <row r="482163" spans="17:17">
      <c r="Q482163" s="72"/>
    </row>
    <row r="482164" spans="17:17">
      <c r="Q482164" s="72"/>
    </row>
    <row r="482165" spans="17:17">
      <c r="Q482165" s="72"/>
    </row>
    <row r="482166" spans="17:17">
      <c r="Q482166" s="72"/>
    </row>
    <row r="482167" spans="17:17">
      <c r="Q482167" s="72"/>
    </row>
    <row r="482168" spans="17:17">
      <c r="Q482168" s="72"/>
    </row>
    <row r="482169" spans="17:17">
      <c r="Q482169" s="72"/>
    </row>
    <row r="482170" spans="17:17">
      <c r="Q482170" s="72"/>
    </row>
    <row r="482171" spans="17:17">
      <c r="Q482171" s="72"/>
    </row>
    <row r="482172" spans="17:17">
      <c r="Q482172" s="72"/>
    </row>
    <row r="482173" spans="17:17">
      <c r="Q482173" s="72"/>
    </row>
    <row r="482174" spans="17:17">
      <c r="Q482174" s="72"/>
    </row>
    <row r="482175" spans="17:17">
      <c r="Q482175" s="72"/>
    </row>
    <row r="482176" spans="17:17">
      <c r="Q482176" s="72"/>
    </row>
    <row r="482177" spans="17:17">
      <c r="Q482177" s="72"/>
    </row>
    <row r="482178" spans="17:17">
      <c r="Q482178" s="72"/>
    </row>
    <row r="482179" spans="17:17">
      <c r="Q482179" s="72"/>
    </row>
    <row r="482180" spans="17:17">
      <c r="Q482180" s="72"/>
    </row>
    <row r="482181" spans="17:17">
      <c r="Q482181" s="72"/>
    </row>
    <row r="482182" spans="17:17">
      <c r="Q482182" s="72"/>
    </row>
    <row r="482183" spans="17:17">
      <c r="Q482183" s="72"/>
    </row>
    <row r="482184" spans="17:17">
      <c r="Q482184" s="72"/>
    </row>
    <row r="482185" spans="17:17">
      <c r="Q482185" s="72"/>
    </row>
    <row r="482186" spans="17:17">
      <c r="Q482186" s="72"/>
    </row>
    <row r="482187" spans="17:17">
      <c r="Q482187" s="72"/>
    </row>
    <row r="482188" spans="17:17">
      <c r="Q482188" s="72"/>
    </row>
    <row r="482189" spans="17:17">
      <c r="Q482189" s="72"/>
    </row>
    <row r="482190" spans="17:17">
      <c r="Q482190" s="72"/>
    </row>
    <row r="482191" spans="17:17">
      <c r="Q482191" s="72"/>
    </row>
    <row r="482192" spans="17:17">
      <c r="Q482192" s="72"/>
    </row>
    <row r="482193" spans="17:17">
      <c r="Q482193" s="72"/>
    </row>
    <row r="482194" spans="17:17">
      <c r="Q482194" s="72"/>
    </row>
    <row r="482195" spans="17:17">
      <c r="Q482195" s="72"/>
    </row>
    <row r="482196" spans="17:17">
      <c r="Q482196" s="72"/>
    </row>
    <row r="482197" spans="17:17">
      <c r="Q482197" s="72"/>
    </row>
    <row r="482198" spans="17:17">
      <c r="Q482198" s="72"/>
    </row>
    <row r="482199" spans="17:17">
      <c r="Q482199" s="72"/>
    </row>
    <row r="482200" spans="17:17">
      <c r="Q482200" s="72"/>
    </row>
    <row r="482201" spans="17:17">
      <c r="Q482201" s="72"/>
    </row>
    <row r="482202" spans="17:17">
      <c r="Q482202" s="72"/>
    </row>
    <row r="482203" spans="17:17">
      <c r="Q482203" s="72"/>
    </row>
    <row r="482204" spans="17:17">
      <c r="Q482204" s="72"/>
    </row>
    <row r="482205" spans="17:17">
      <c r="Q482205" s="72"/>
    </row>
    <row r="482206" spans="17:17">
      <c r="Q482206" s="72"/>
    </row>
    <row r="482207" spans="17:17">
      <c r="Q482207" s="72"/>
    </row>
    <row r="482208" spans="17:17">
      <c r="Q482208" s="72"/>
    </row>
    <row r="482209" spans="17:17">
      <c r="Q482209" s="72"/>
    </row>
    <row r="482210" spans="17:17">
      <c r="Q482210" s="72"/>
    </row>
    <row r="482211" spans="17:17">
      <c r="Q482211" s="72"/>
    </row>
    <row r="482212" spans="17:17">
      <c r="Q482212" s="72"/>
    </row>
    <row r="482213" spans="17:17">
      <c r="Q482213" s="72"/>
    </row>
    <row r="482214" spans="17:17">
      <c r="Q482214" s="72"/>
    </row>
    <row r="482215" spans="17:17">
      <c r="Q482215" s="72"/>
    </row>
    <row r="482216" spans="17:17">
      <c r="Q482216" s="72"/>
    </row>
    <row r="482217" spans="17:17">
      <c r="Q482217" s="72"/>
    </row>
    <row r="482218" spans="17:17">
      <c r="Q482218" s="72"/>
    </row>
    <row r="482219" spans="17:17">
      <c r="Q482219" s="72"/>
    </row>
    <row r="482220" spans="17:17">
      <c r="Q482220" s="72"/>
    </row>
    <row r="482221" spans="17:17">
      <c r="Q482221" s="72"/>
    </row>
    <row r="482222" spans="17:17">
      <c r="Q482222" s="72"/>
    </row>
    <row r="482223" spans="17:17">
      <c r="Q482223" s="72"/>
    </row>
    <row r="482224" spans="17:17">
      <c r="Q482224" s="72"/>
    </row>
    <row r="482225" spans="17:17">
      <c r="Q482225" s="72"/>
    </row>
    <row r="482226" spans="17:17">
      <c r="Q482226" s="72"/>
    </row>
    <row r="482227" spans="17:17">
      <c r="Q482227" s="72"/>
    </row>
    <row r="482228" spans="17:17">
      <c r="Q482228" s="72"/>
    </row>
    <row r="482229" spans="17:17">
      <c r="Q482229" s="72"/>
    </row>
    <row r="482230" spans="17:17">
      <c r="Q482230" s="72"/>
    </row>
    <row r="482231" spans="17:17">
      <c r="Q482231" s="72"/>
    </row>
    <row r="482232" spans="17:17">
      <c r="Q482232" s="72"/>
    </row>
    <row r="482233" spans="17:17">
      <c r="Q482233" s="72"/>
    </row>
    <row r="482234" spans="17:17">
      <c r="Q482234" s="72"/>
    </row>
    <row r="482235" spans="17:17">
      <c r="Q482235" s="72"/>
    </row>
    <row r="482236" spans="17:17">
      <c r="Q482236" s="72"/>
    </row>
    <row r="482237" spans="17:17">
      <c r="Q482237" s="72"/>
    </row>
    <row r="482238" spans="17:17">
      <c r="Q482238" s="72"/>
    </row>
    <row r="482239" spans="17:17">
      <c r="Q482239" s="72"/>
    </row>
    <row r="482240" spans="17:17">
      <c r="Q482240" s="72"/>
    </row>
    <row r="482241" spans="17:17">
      <c r="Q482241" s="72"/>
    </row>
    <row r="482242" spans="17:17">
      <c r="Q482242" s="72"/>
    </row>
    <row r="482243" spans="17:17">
      <c r="Q482243" s="72"/>
    </row>
    <row r="482244" spans="17:17">
      <c r="Q482244" s="72"/>
    </row>
    <row r="482245" spans="17:17">
      <c r="Q482245" s="72"/>
    </row>
    <row r="482246" spans="17:17">
      <c r="Q482246" s="72"/>
    </row>
    <row r="482247" spans="17:17">
      <c r="Q482247" s="72"/>
    </row>
    <row r="482248" spans="17:17">
      <c r="Q482248" s="72"/>
    </row>
    <row r="482249" spans="17:17">
      <c r="Q482249" s="72"/>
    </row>
    <row r="482250" spans="17:17">
      <c r="Q482250" s="72"/>
    </row>
    <row r="482251" spans="17:17">
      <c r="Q482251" s="72"/>
    </row>
    <row r="482252" spans="17:17">
      <c r="Q482252" s="72"/>
    </row>
    <row r="482253" spans="17:17">
      <c r="Q482253" s="72"/>
    </row>
    <row r="482254" spans="17:17">
      <c r="Q482254" s="72"/>
    </row>
    <row r="482255" spans="17:17">
      <c r="Q482255" s="72"/>
    </row>
    <row r="482256" spans="17:17">
      <c r="Q482256" s="72"/>
    </row>
    <row r="482257" spans="17:17">
      <c r="Q482257" s="72"/>
    </row>
    <row r="482258" spans="17:17">
      <c r="Q482258" s="72"/>
    </row>
    <row r="482259" spans="17:17">
      <c r="Q482259" s="72"/>
    </row>
    <row r="482260" spans="17:17">
      <c r="Q482260" s="72"/>
    </row>
    <row r="482261" spans="17:17">
      <c r="Q482261" s="72"/>
    </row>
    <row r="482262" spans="17:17">
      <c r="Q482262" s="72"/>
    </row>
    <row r="482263" spans="17:17">
      <c r="Q482263" s="72"/>
    </row>
    <row r="482264" spans="17:17">
      <c r="Q482264" s="72"/>
    </row>
    <row r="482265" spans="17:17">
      <c r="Q482265" s="72"/>
    </row>
    <row r="482266" spans="17:17">
      <c r="Q482266" s="72"/>
    </row>
    <row r="482267" spans="17:17">
      <c r="Q482267" s="72"/>
    </row>
    <row r="482268" spans="17:17">
      <c r="Q482268" s="72"/>
    </row>
    <row r="482269" spans="17:17">
      <c r="Q482269" s="72"/>
    </row>
    <row r="482270" spans="17:17">
      <c r="Q482270" s="72"/>
    </row>
    <row r="482271" spans="17:17">
      <c r="Q482271" s="72"/>
    </row>
    <row r="482272" spans="17:17">
      <c r="Q482272" s="72"/>
    </row>
    <row r="482273" spans="17:17">
      <c r="Q482273" s="72"/>
    </row>
    <row r="482274" spans="17:17">
      <c r="Q482274" s="72"/>
    </row>
    <row r="482275" spans="17:17">
      <c r="Q482275" s="72"/>
    </row>
    <row r="482276" spans="17:17">
      <c r="Q482276" s="72"/>
    </row>
    <row r="482277" spans="17:17">
      <c r="Q482277" s="72"/>
    </row>
    <row r="482278" spans="17:17">
      <c r="Q482278" s="72"/>
    </row>
    <row r="482279" spans="17:17">
      <c r="Q482279" s="72"/>
    </row>
    <row r="482280" spans="17:17">
      <c r="Q482280" s="72"/>
    </row>
    <row r="482281" spans="17:17">
      <c r="Q482281" s="72"/>
    </row>
    <row r="482282" spans="17:17">
      <c r="Q482282" s="72"/>
    </row>
    <row r="482283" spans="17:17">
      <c r="Q482283" s="72"/>
    </row>
    <row r="482284" spans="17:17">
      <c r="Q482284" s="72"/>
    </row>
    <row r="482285" spans="17:17">
      <c r="Q482285" s="72"/>
    </row>
    <row r="482286" spans="17:17">
      <c r="Q482286" s="72"/>
    </row>
    <row r="482287" spans="17:17">
      <c r="Q482287" s="72"/>
    </row>
    <row r="482288" spans="17:17">
      <c r="Q482288" s="72"/>
    </row>
    <row r="482289" spans="17:17">
      <c r="Q482289" s="72"/>
    </row>
    <row r="482290" spans="17:17">
      <c r="Q482290" s="72"/>
    </row>
    <row r="482291" spans="17:17">
      <c r="Q482291" s="72"/>
    </row>
    <row r="482292" spans="17:17">
      <c r="Q482292" s="72"/>
    </row>
    <row r="482293" spans="17:17">
      <c r="Q482293" s="72"/>
    </row>
    <row r="482294" spans="17:17">
      <c r="Q482294" s="72"/>
    </row>
    <row r="482295" spans="17:17">
      <c r="Q482295" s="72"/>
    </row>
    <row r="482296" spans="17:17">
      <c r="Q482296" s="72"/>
    </row>
    <row r="482297" spans="17:17">
      <c r="Q482297" s="72"/>
    </row>
    <row r="482298" spans="17:17">
      <c r="Q482298" s="72"/>
    </row>
    <row r="482299" spans="17:17">
      <c r="Q482299" s="72"/>
    </row>
    <row r="482300" spans="17:17">
      <c r="Q482300" s="72"/>
    </row>
    <row r="482301" spans="17:17">
      <c r="Q482301" s="72"/>
    </row>
    <row r="482302" spans="17:17">
      <c r="Q482302" s="72"/>
    </row>
    <row r="482303" spans="17:17">
      <c r="Q482303" s="72"/>
    </row>
    <row r="482304" spans="17:17">
      <c r="Q482304" s="72"/>
    </row>
    <row r="482305" spans="17:17">
      <c r="Q482305" s="72"/>
    </row>
    <row r="482306" spans="17:17">
      <c r="Q482306" s="72"/>
    </row>
    <row r="482307" spans="17:17">
      <c r="Q482307" s="72"/>
    </row>
    <row r="482308" spans="17:17">
      <c r="Q482308" s="72"/>
    </row>
    <row r="482309" spans="17:17">
      <c r="Q482309" s="72"/>
    </row>
    <row r="482310" spans="17:17">
      <c r="Q482310" s="72"/>
    </row>
    <row r="482311" spans="17:17">
      <c r="Q482311" s="72"/>
    </row>
    <row r="482312" spans="17:17">
      <c r="Q482312" s="72"/>
    </row>
    <row r="482313" spans="17:17">
      <c r="Q482313" s="72"/>
    </row>
    <row r="482314" spans="17:17">
      <c r="Q482314" s="72"/>
    </row>
    <row r="482315" spans="17:17">
      <c r="Q482315" s="72"/>
    </row>
    <row r="482316" spans="17:17">
      <c r="Q482316" s="72"/>
    </row>
    <row r="482317" spans="17:17">
      <c r="Q482317" s="72"/>
    </row>
    <row r="482318" spans="17:17">
      <c r="Q482318" s="72"/>
    </row>
    <row r="482319" spans="17:17">
      <c r="Q482319" s="72"/>
    </row>
    <row r="482320" spans="17:17">
      <c r="Q482320" s="72"/>
    </row>
    <row r="482321" spans="17:17">
      <c r="Q482321" s="72"/>
    </row>
    <row r="482322" spans="17:17">
      <c r="Q482322" s="72"/>
    </row>
    <row r="482323" spans="17:17">
      <c r="Q482323" s="72"/>
    </row>
    <row r="482324" spans="17:17">
      <c r="Q482324" s="72"/>
    </row>
    <row r="482325" spans="17:17">
      <c r="Q482325" s="72"/>
    </row>
    <row r="482326" spans="17:17">
      <c r="Q482326" s="72"/>
    </row>
    <row r="482327" spans="17:17">
      <c r="Q482327" s="72"/>
    </row>
    <row r="482328" spans="17:17">
      <c r="Q482328" s="72"/>
    </row>
    <row r="482329" spans="17:17">
      <c r="Q482329" s="72"/>
    </row>
    <row r="482330" spans="17:17">
      <c r="Q482330" s="72"/>
    </row>
    <row r="482331" spans="17:17">
      <c r="Q482331" s="72"/>
    </row>
    <row r="482332" spans="17:17">
      <c r="Q482332" s="72"/>
    </row>
    <row r="482333" spans="17:17">
      <c r="Q482333" s="72"/>
    </row>
    <row r="482334" spans="17:17">
      <c r="Q482334" s="72"/>
    </row>
    <row r="482335" spans="17:17">
      <c r="Q482335" s="72"/>
    </row>
    <row r="482336" spans="17:17">
      <c r="Q482336" s="72"/>
    </row>
    <row r="482337" spans="17:17">
      <c r="Q482337" s="72"/>
    </row>
    <row r="482338" spans="17:17">
      <c r="Q482338" s="72"/>
    </row>
    <row r="482339" spans="17:17">
      <c r="Q482339" s="72"/>
    </row>
    <row r="482340" spans="17:17">
      <c r="Q482340" s="72"/>
    </row>
    <row r="482341" spans="17:17">
      <c r="Q482341" s="72"/>
    </row>
    <row r="482342" spans="17:17">
      <c r="Q482342" s="72"/>
    </row>
    <row r="482343" spans="17:17">
      <c r="Q482343" s="72"/>
    </row>
    <row r="482344" spans="17:17">
      <c r="Q482344" s="72"/>
    </row>
    <row r="482345" spans="17:17">
      <c r="Q482345" s="72"/>
    </row>
    <row r="482346" spans="17:17">
      <c r="Q482346" s="72"/>
    </row>
    <row r="482347" spans="17:17">
      <c r="Q482347" s="72"/>
    </row>
    <row r="482348" spans="17:17">
      <c r="Q482348" s="72"/>
    </row>
    <row r="482349" spans="17:17">
      <c r="Q482349" s="72"/>
    </row>
    <row r="482350" spans="17:17">
      <c r="Q482350" s="72"/>
    </row>
    <row r="482351" spans="17:17">
      <c r="Q482351" s="72"/>
    </row>
    <row r="482352" spans="17:17">
      <c r="Q482352" s="72"/>
    </row>
    <row r="482353" spans="17:17">
      <c r="Q482353" s="72"/>
    </row>
    <row r="482354" spans="17:17">
      <c r="Q482354" s="72"/>
    </row>
    <row r="482355" spans="17:17">
      <c r="Q482355" s="72"/>
    </row>
    <row r="482356" spans="17:17">
      <c r="Q482356" s="72"/>
    </row>
    <row r="482357" spans="17:17">
      <c r="Q482357" s="72"/>
    </row>
    <row r="482358" spans="17:17">
      <c r="Q482358" s="72"/>
    </row>
    <row r="482359" spans="17:17">
      <c r="Q482359" s="72"/>
    </row>
    <row r="482360" spans="17:17">
      <c r="Q482360" s="72"/>
    </row>
    <row r="482361" spans="17:17">
      <c r="Q482361" s="72"/>
    </row>
    <row r="482362" spans="17:17">
      <c r="Q482362" s="72"/>
    </row>
    <row r="482363" spans="17:17">
      <c r="Q482363" s="72"/>
    </row>
    <row r="482364" spans="17:17">
      <c r="Q482364" s="72"/>
    </row>
    <row r="482365" spans="17:17">
      <c r="Q482365" s="72"/>
    </row>
    <row r="482366" spans="17:17">
      <c r="Q482366" s="72"/>
    </row>
    <row r="482367" spans="17:17">
      <c r="Q482367" s="72"/>
    </row>
    <row r="482368" spans="17:17">
      <c r="Q482368" s="72"/>
    </row>
    <row r="482369" spans="17:17">
      <c r="Q482369" s="72"/>
    </row>
    <row r="482370" spans="17:17">
      <c r="Q482370" s="72"/>
    </row>
    <row r="482371" spans="17:17">
      <c r="Q482371" s="72"/>
    </row>
    <row r="482372" spans="17:17">
      <c r="Q482372" s="72"/>
    </row>
    <row r="482373" spans="17:17">
      <c r="Q482373" s="72"/>
    </row>
    <row r="482374" spans="17:17">
      <c r="Q482374" s="72"/>
    </row>
    <row r="482375" spans="17:17">
      <c r="Q482375" s="72"/>
    </row>
    <row r="482376" spans="17:17">
      <c r="Q482376" s="72"/>
    </row>
    <row r="482377" spans="17:17">
      <c r="Q482377" s="72"/>
    </row>
    <row r="482378" spans="17:17">
      <c r="Q482378" s="72"/>
    </row>
    <row r="482379" spans="17:17">
      <c r="Q482379" s="72"/>
    </row>
    <row r="482380" spans="17:17">
      <c r="Q482380" s="72"/>
    </row>
    <row r="482381" spans="17:17">
      <c r="Q482381" s="72"/>
    </row>
    <row r="482382" spans="17:17">
      <c r="Q482382" s="72"/>
    </row>
    <row r="482383" spans="17:17">
      <c r="Q482383" s="72"/>
    </row>
    <row r="482384" spans="17:17">
      <c r="Q482384" s="72"/>
    </row>
    <row r="482385" spans="17:17">
      <c r="Q482385" s="72"/>
    </row>
    <row r="482386" spans="17:17">
      <c r="Q482386" s="72"/>
    </row>
    <row r="482387" spans="17:17">
      <c r="Q482387" s="72"/>
    </row>
    <row r="482388" spans="17:17">
      <c r="Q482388" s="72"/>
    </row>
    <row r="482389" spans="17:17">
      <c r="Q482389" s="72"/>
    </row>
    <row r="482390" spans="17:17">
      <c r="Q482390" s="72"/>
    </row>
    <row r="482391" spans="17:17">
      <c r="Q482391" s="72"/>
    </row>
    <row r="482392" spans="17:17">
      <c r="Q482392" s="72"/>
    </row>
    <row r="482393" spans="17:17">
      <c r="Q482393" s="72"/>
    </row>
    <row r="482394" spans="17:17">
      <c r="Q482394" s="72"/>
    </row>
    <row r="482395" spans="17:17">
      <c r="Q482395" s="72"/>
    </row>
    <row r="482396" spans="17:17">
      <c r="Q482396" s="72"/>
    </row>
    <row r="482397" spans="17:17">
      <c r="Q482397" s="72"/>
    </row>
    <row r="482398" spans="17:17">
      <c r="Q482398" s="72"/>
    </row>
    <row r="482399" spans="17:17">
      <c r="Q482399" s="72"/>
    </row>
    <row r="482400" spans="17:17">
      <c r="Q482400" s="72"/>
    </row>
    <row r="482401" spans="17:17">
      <c r="Q482401" s="72"/>
    </row>
    <row r="482402" spans="17:17">
      <c r="Q482402" s="72"/>
    </row>
    <row r="482403" spans="17:17">
      <c r="Q482403" s="72"/>
    </row>
    <row r="482404" spans="17:17">
      <c r="Q482404" s="72"/>
    </row>
    <row r="482405" spans="17:17">
      <c r="Q482405" s="72"/>
    </row>
    <row r="482406" spans="17:17">
      <c r="Q482406" s="72"/>
    </row>
    <row r="482407" spans="17:17">
      <c r="Q482407" s="72"/>
    </row>
    <row r="482408" spans="17:17">
      <c r="Q482408" s="72"/>
    </row>
    <row r="482409" spans="17:17">
      <c r="Q482409" s="72"/>
    </row>
    <row r="482410" spans="17:17">
      <c r="Q482410" s="72"/>
    </row>
    <row r="482411" spans="17:17">
      <c r="Q482411" s="72"/>
    </row>
    <row r="482412" spans="17:17">
      <c r="Q482412" s="72"/>
    </row>
    <row r="482413" spans="17:17">
      <c r="Q482413" s="72"/>
    </row>
    <row r="482414" spans="17:17">
      <c r="Q482414" s="72"/>
    </row>
    <row r="482415" spans="17:17">
      <c r="Q482415" s="72"/>
    </row>
    <row r="482416" spans="17:17">
      <c r="Q482416" s="72"/>
    </row>
    <row r="482417" spans="17:17">
      <c r="Q482417" s="72"/>
    </row>
    <row r="482418" spans="17:17">
      <c r="Q482418" s="72"/>
    </row>
    <row r="482419" spans="17:17">
      <c r="Q482419" s="72"/>
    </row>
    <row r="482420" spans="17:17">
      <c r="Q482420" s="72"/>
    </row>
    <row r="482421" spans="17:17">
      <c r="Q482421" s="72"/>
    </row>
    <row r="482422" spans="17:17">
      <c r="Q482422" s="72"/>
    </row>
    <row r="482423" spans="17:17">
      <c r="Q482423" s="72"/>
    </row>
    <row r="482424" spans="17:17">
      <c r="Q482424" s="72"/>
    </row>
    <row r="482425" spans="17:17">
      <c r="Q482425" s="72"/>
    </row>
    <row r="482426" spans="17:17">
      <c r="Q482426" s="72"/>
    </row>
    <row r="482427" spans="17:17">
      <c r="Q482427" s="72"/>
    </row>
    <row r="482428" spans="17:17">
      <c r="Q482428" s="72"/>
    </row>
    <row r="482429" spans="17:17">
      <c r="Q482429" s="72"/>
    </row>
    <row r="482430" spans="17:17">
      <c r="Q482430" s="72"/>
    </row>
    <row r="482431" spans="17:17">
      <c r="Q482431" s="72"/>
    </row>
    <row r="482432" spans="17:17">
      <c r="Q482432" s="72"/>
    </row>
    <row r="482433" spans="17:17">
      <c r="Q482433" s="72"/>
    </row>
    <row r="482434" spans="17:17">
      <c r="Q482434" s="72"/>
    </row>
    <row r="482435" spans="17:17">
      <c r="Q482435" s="72"/>
    </row>
    <row r="482436" spans="17:17">
      <c r="Q482436" s="72"/>
    </row>
    <row r="482437" spans="17:17">
      <c r="Q482437" s="72"/>
    </row>
    <row r="482438" spans="17:17">
      <c r="Q482438" s="72"/>
    </row>
    <row r="482439" spans="17:17">
      <c r="Q482439" s="72"/>
    </row>
    <row r="482440" spans="17:17">
      <c r="Q482440" s="72"/>
    </row>
    <row r="482441" spans="17:17">
      <c r="Q482441" s="72"/>
    </row>
    <row r="482442" spans="17:17">
      <c r="Q482442" s="72"/>
    </row>
    <row r="482443" spans="17:17">
      <c r="Q482443" s="72"/>
    </row>
    <row r="482444" spans="17:17">
      <c r="Q482444" s="72"/>
    </row>
    <row r="482445" spans="17:17">
      <c r="Q482445" s="72"/>
    </row>
    <row r="482446" spans="17:17">
      <c r="Q482446" s="72"/>
    </row>
    <row r="482447" spans="17:17">
      <c r="Q482447" s="72"/>
    </row>
    <row r="482448" spans="17:17">
      <c r="Q482448" s="72"/>
    </row>
    <row r="482449" spans="17:17">
      <c r="Q482449" s="72"/>
    </row>
    <row r="482450" spans="17:17">
      <c r="Q482450" s="72"/>
    </row>
    <row r="482451" spans="17:17">
      <c r="Q482451" s="72"/>
    </row>
    <row r="482452" spans="17:17">
      <c r="Q482452" s="72"/>
    </row>
    <row r="482453" spans="17:17">
      <c r="Q482453" s="72"/>
    </row>
    <row r="482454" spans="17:17">
      <c r="Q482454" s="72"/>
    </row>
    <row r="482455" spans="17:17">
      <c r="Q482455" s="72"/>
    </row>
    <row r="482456" spans="17:17">
      <c r="Q482456" s="72"/>
    </row>
    <row r="482457" spans="17:17">
      <c r="Q482457" s="72"/>
    </row>
    <row r="482458" spans="17:17">
      <c r="Q482458" s="72"/>
    </row>
    <row r="482459" spans="17:17">
      <c r="Q482459" s="72"/>
    </row>
    <row r="482460" spans="17:17">
      <c r="Q482460" s="72"/>
    </row>
    <row r="482461" spans="17:17">
      <c r="Q482461" s="72"/>
    </row>
    <row r="482462" spans="17:17">
      <c r="Q482462" s="72"/>
    </row>
    <row r="482463" spans="17:17">
      <c r="Q482463" s="72"/>
    </row>
    <row r="482464" spans="17:17">
      <c r="Q482464" s="72"/>
    </row>
    <row r="482465" spans="17:17">
      <c r="Q482465" s="72"/>
    </row>
    <row r="482466" spans="17:17">
      <c r="Q482466" s="72"/>
    </row>
    <row r="482467" spans="17:17">
      <c r="Q482467" s="72"/>
    </row>
    <row r="482468" spans="17:17">
      <c r="Q482468" s="72"/>
    </row>
    <row r="482469" spans="17:17">
      <c r="Q482469" s="72"/>
    </row>
    <row r="482470" spans="17:17">
      <c r="Q482470" s="72"/>
    </row>
    <row r="482471" spans="17:17">
      <c r="Q482471" s="72"/>
    </row>
    <row r="482472" spans="17:17">
      <c r="Q482472" s="72"/>
    </row>
    <row r="482473" spans="17:17">
      <c r="Q482473" s="72"/>
    </row>
    <row r="482474" spans="17:17">
      <c r="Q482474" s="72"/>
    </row>
    <row r="482475" spans="17:17">
      <c r="Q482475" s="72"/>
    </row>
    <row r="482476" spans="17:17">
      <c r="Q482476" s="72"/>
    </row>
    <row r="482477" spans="17:17">
      <c r="Q482477" s="72"/>
    </row>
    <row r="482478" spans="17:17">
      <c r="Q482478" s="72"/>
    </row>
    <row r="482479" spans="17:17">
      <c r="Q482479" s="72"/>
    </row>
    <row r="482480" spans="17:17">
      <c r="Q482480" s="72"/>
    </row>
    <row r="482481" spans="17:17">
      <c r="Q482481" s="72"/>
    </row>
    <row r="482482" spans="17:17">
      <c r="Q482482" s="72"/>
    </row>
    <row r="482483" spans="17:17">
      <c r="Q482483" s="72"/>
    </row>
    <row r="482484" spans="17:17">
      <c r="Q482484" s="72"/>
    </row>
    <row r="482485" spans="17:17">
      <c r="Q482485" s="72"/>
    </row>
    <row r="482486" spans="17:17">
      <c r="Q482486" s="72"/>
    </row>
    <row r="482487" spans="17:17">
      <c r="Q482487" s="72"/>
    </row>
    <row r="482488" spans="17:17">
      <c r="Q482488" s="72"/>
    </row>
    <row r="482489" spans="17:17">
      <c r="Q482489" s="72"/>
    </row>
    <row r="482490" spans="17:17">
      <c r="Q482490" s="72"/>
    </row>
    <row r="482491" spans="17:17">
      <c r="Q482491" s="72"/>
    </row>
    <row r="482492" spans="17:17">
      <c r="Q482492" s="72"/>
    </row>
    <row r="482493" spans="17:17">
      <c r="Q482493" s="72"/>
    </row>
    <row r="482494" spans="17:17">
      <c r="Q482494" s="72"/>
    </row>
    <row r="482495" spans="17:17">
      <c r="Q482495" s="72"/>
    </row>
    <row r="482496" spans="17:17">
      <c r="Q482496" s="72"/>
    </row>
    <row r="482497" spans="17:17">
      <c r="Q482497" s="72"/>
    </row>
    <row r="482498" spans="17:17">
      <c r="Q482498" s="72"/>
    </row>
    <row r="482499" spans="17:17">
      <c r="Q482499" s="72"/>
    </row>
    <row r="482500" spans="17:17">
      <c r="Q482500" s="72"/>
    </row>
    <row r="482501" spans="17:17">
      <c r="Q482501" s="72"/>
    </row>
    <row r="482502" spans="17:17">
      <c r="Q482502" s="72"/>
    </row>
    <row r="482503" spans="17:17">
      <c r="Q482503" s="72"/>
    </row>
    <row r="482504" spans="17:17">
      <c r="Q482504" s="72"/>
    </row>
    <row r="482505" spans="17:17">
      <c r="Q482505" s="72"/>
    </row>
    <row r="482506" spans="17:17">
      <c r="Q482506" s="72"/>
    </row>
    <row r="482507" spans="17:17">
      <c r="Q482507" s="72"/>
    </row>
    <row r="482508" spans="17:17">
      <c r="Q482508" s="72"/>
    </row>
    <row r="482509" spans="17:17">
      <c r="Q482509" s="72"/>
    </row>
    <row r="482510" spans="17:17">
      <c r="Q482510" s="72"/>
    </row>
    <row r="482511" spans="17:17">
      <c r="Q482511" s="72"/>
    </row>
    <row r="482512" spans="17:17">
      <c r="Q482512" s="72"/>
    </row>
    <row r="482513" spans="17:17">
      <c r="Q482513" s="72"/>
    </row>
    <row r="482514" spans="17:17">
      <c r="Q482514" s="72"/>
    </row>
    <row r="482515" spans="17:17">
      <c r="Q482515" s="72"/>
    </row>
    <row r="482516" spans="17:17">
      <c r="Q482516" s="72"/>
    </row>
    <row r="482517" spans="17:17">
      <c r="Q482517" s="72"/>
    </row>
    <row r="482518" spans="17:17">
      <c r="Q482518" s="72"/>
    </row>
    <row r="482519" spans="17:17">
      <c r="Q482519" s="72"/>
    </row>
    <row r="482520" spans="17:17">
      <c r="Q482520" s="72"/>
    </row>
    <row r="482521" spans="17:17">
      <c r="Q482521" s="72"/>
    </row>
    <row r="482522" spans="17:17">
      <c r="Q482522" s="72"/>
    </row>
    <row r="482523" spans="17:17">
      <c r="Q482523" s="72"/>
    </row>
    <row r="482524" spans="17:17">
      <c r="Q482524" s="72"/>
    </row>
    <row r="482525" spans="17:17">
      <c r="Q482525" s="72"/>
    </row>
    <row r="482526" spans="17:17">
      <c r="Q482526" s="72"/>
    </row>
    <row r="482527" spans="17:17">
      <c r="Q482527" s="72"/>
    </row>
    <row r="482528" spans="17:17">
      <c r="Q482528" s="72"/>
    </row>
    <row r="482529" spans="17:17">
      <c r="Q482529" s="72"/>
    </row>
    <row r="482530" spans="17:17">
      <c r="Q482530" s="72"/>
    </row>
    <row r="482531" spans="17:17">
      <c r="Q482531" s="72"/>
    </row>
    <row r="482532" spans="17:17">
      <c r="Q482532" s="72"/>
    </row>
    <row r="482533" spans="17:17">
      <c r="Q482533" s="72"/>
    </row>
    <row r="482534" spans="17:17">
      <c r="Q482534" s="72"/>
    </row>
    <row r="482535" spans="17:17">
      <c r="Q482535" s="72"/>
    </row>
    <row r="482536" spans="17:17">
      <c r="Q482536" s="72"/>
    </row>
    <row r="482537" spans="17:17">
      <c r="Q482537" s="72"/>
    </row>
    <row r="482538" spans="17:17">
      <c r="Q482538" s="72"/>
    </row>
    <row r="482539" spans="17:17">
      <c r="Q482539" s="72"/>
    </row>
    <row r="482540" spans="17:17">
      <c r="Q482540" s="72"/>
    </row>
    <row r="482541" spans="17:17">
      <c r="Q482541" s="72"/>
    </row>
    <row r="482542" spans="17:17">
      <c r="Q482542" s="72"/>
    </row>
    <row r="482543" spans="17:17">
      <c r="Q482543" s="72"/>
    </row>
    <row r="482544" spans="17:17">
      <c r="Q482544" s="72"/>
    </row>
    <row r="482545" spans="17:17">
      <c r="Q482545" s="72"/>
    </row>
    <row r="482546" spans="17:17">
      <c r="Q482546" s="72"/>
    </row>
    <row r="482547" spans="17:17">
      <c r="Q482547" s="72"/>
    </row>
    <row r="482548" spans="17:17">
      <c r="Q482548" s="72"/>
    </row>
    <row r="482549" spans="17:17">
      <c r="Q482549" s="72"/>
    </row>
    <row r="482550" spans="17:17">
      <c r="Q482550" s="72"/>
    </row>
    <row r="482551" spans="17:17">
      <c r="Q482551" s="72"/>
    </row>
    <row r="482552" spans="17:17">
      <c r="Q482552" s="72"/>
    </row>
    <row r="482553" spans="17:17">
      <c r="Q482553" s="72"/>
    </row>
    <row r="482554" spans="17:17">
      <c r="Q482554" s="72"/>
    </row>
    <row r="482555" spans="17:17">
      <c r="Q482555" s="72"/>
    </row>
    <row r="482556" spans="17:17">
      <c r="Q482556" s="72"/>
    </row>
    <row r="482557" spans="17:17">
      <c r="Q482557" s="72"/>
    </row>
    <row r="482558" spans="17:17">
      <c r="Q482558" s="72"/>
    </row>
    <row r="482559" spans="17:17">
      <c r="Q482559" s="72"/>
    </row>
    <row r="482560" spans="17:17">
      <c r="Q482560" s="72"/>
    </row>
    <row r="482561" spans="17:17">
      <c r="Q482561" s="72"/>
    </row>
    <row r="482562" spans="17:17">
      <c r="Q482562" s="72"/>
    </row>
    <row r="482563" spans="17:17">
      <c r="Q482563" s="72"/>
    </row>
    <row r="482564" spans="17:17">
      <c r="Q482564" s="72"/>
    </row>
    <row r="482565" spans="17:17">
      <c r="Q482565" s="72"/>
    </row>
    <row r="482566" spans="17:17">
      <c r="Q482566" s="72"/>
    </row>
    <row r="482567" spans="17:17">
      <c r="Q482567" s="72"/>
    </row>
    <row r="482568" spans="17:17">
      <c r="Q482568" s="72"/>
    </row>
    <row r="482569" spans="17:17">
      <c r="Q482569" s="72"/>
    </row>
    <row r="482570" spans="17:17">
      <c r="Q482570" s="72"/>
    </row>
    <row r="482571" spans="17:17">
      <c r="Q482571" s="72"/>
    </row>
    <row r="482572" spans="17:17">
      <c r="Q482572" s="72"/>
    </row>
    <row r="482573" spans="17:17">
      <c r="Q482573" s="72"/>
    </row>
    <row r="482574" spans="17:17">
      <c r="Q482574" s="72"/>
    </row>
    <row r="482575" spans="17:17">
      <c r="Q482575" s="72"/>
    </row>
    <row r="482576" spans="17:17">
      <c r="Q482576" s="72"/>
    </row>
    <row r="482577" spans="17:17">
      <c r="Q482577" s="72"/>
    </row>
    <row r="482578" spans="17:17">
      <c r="Q482578" s="72"/>
    </row>
    <row r="482579" spans="17:17">
      <c r="Q482579" s="72"/>
    </row>
    <row r="482580" spans="17:17">
      <c r="Q482580" s="72"/>
    </row>
    <row r="482581" spans="17:17">
      <c r="Q482581" s="72"/>
    </row>
    <row r="482582" spans="17:17">
      <c r="Q482582" s="72"/>
    </row>
    <row r="482583" spans="17:17">
      <c r="Q482583" s="72"/>
    </row>
    <row r="482584" spans="17:17">
      <c r="Q482584" s="72"/>
    </row>
    <row r="482585" spans="17:17">
      <c r="Q482585" s="72"/>
    </row>
    <row r="482586" spans="17:17">
      <c r="Q482586" s="72"/>
    </row>
    <row r="482587" spans="17:17">
      <c r="Q482587" s="72"/>
    </row>
    <row r="482588" spans="17:17">
      <c r="Q482588" s="72"/>
    </row>
    <row r="482589" spans="17:17">
      <c r="Q482589" s="72"/>
    </row>
    <row r="482590" spans="17:17">
      <c r="Q482590" s="72"/>
    </row>
    <row r="482591" spans="17:17">
      <c r="Q482591" s="72"/>
    </row>
    <row r="482592" spans="17:17">
      <c r="Q482592" s="72"/>
    </row>
    <row r="482593" spans="17:17">
      <c r="Q482593" s="72"/>
    </row>
    <row r="482594" spans="17:17">
      <c r="Q482594" s="72"/>
    </row>
    <row r="482595" spans="17:17">
      <c r="Q482595" s="72"/>
    </row>
    <row r="482596" spans="17:17">
      <c r="Q482596" s="72"/>
    </row>
    <row r="482597" spans="17:17">
      <c r="Q482597" s="72"/>
    </row>
    <row r="482598" spans="17:17">
      <c r="Q482598" s="72"/>
    </row>
    <row r="482599" spans="17:17">
      <c r="Q482599" s="72"/>
    </row>
    <row r="482600" spans="17:17">
      <c r="Q482600" s="72"/>
    </row>
    <row r="482601" spans="17:17">
      <c r="Q482601" s="72"/>
    </row>
    <row r="482602" spans="17:17">
      <c r="Q482602" s="72"/>
    </row>
    <row r="482603" spans="17:17">
      <c r="Q482603" s="72"/>
    </row>
    <row r="482604" spans="17:17">
      <c r="Q482604" s="72"/>
    </row>
    <row r="482605" spans="17:17">
      <c r="Q482605" s="72"/>
    </row>
    <row r="482606" spans="17:17">
      <c r="Q482606" s="72"/>
    </row>
    <row r="482607" spans="17:17">
      <c r="Q482607" s="72"/>
    </row>
    <row r="482608" spans="17:17">
      <c r="Q482608" s="72"/>
    </row>
    <row r="482609" spans="17:17">
      <c r="Q482609" s="72"/>
    </row>
    <row r="482610" spans="17:17">
      <c r="Q482610" s="72"/>
    </row>
    <row r="482611" spans="17:17">
      <c r="Q482611" s="72"/>
    </row>
    <row r="482612" spans="17:17">
      <c r="Q482612" s="72"/>
    </row>
    <row r="482613" spans="17:17">
      <c r="Q482613" s="72"/>
    </row>
    <row r="482614" spans="17:17">
      <c r="Q482614" s="72"/>
    </row>
    <row r="482615" spans="17:17">
      <c r="Q482615" s="72"/>
    </row>
    <row r="482616" spans="17:17">
      <c r="Q482616" s="72"/>
    </row>
    <row r="482617" spans="17:17">
      <c r="Q482617" s="72"/>
    </row>
    <row r="482618" spans="17:17">
      <c r="Q482618" s="72"/>
    </row>
    <row r="482619" spans="17:17">
      <c r="Q482619" s="72"/>
    </row>
    <row r="482620" spans="17:17">
      <c r="Q482620" s="72"/>
    </row>
    <row r="482621" spans="17:17">
      <c r="Q482621" s="72"/>
    </row>
    <row r="482622" spans="17:17">
      <c r="Q482622" s="72"/>
    </row>
    <row r="482623" spans="17:17">
      <c r="Q482623" s="72"/>
    </row>
    <row r="482624" spans="17:17">
      <c r="Q482624" s="72"/>
    </row>
    <row r="482625" spans="17:17">
      <c r="Q482625" s="72"/>
    </row>
    <row r="482626" spans="17:17">
      <c r="Q482626" s="72"/>
    </row>
    <row r="482627" spans="17:17">
      <c r="Q482627" s="72"/>
    </row>
    <row r="482628" spans="17:17">
      <c r="Q482628" s="72"/>
    </row>
    <row r="482629" spans="17:17">
      <c r="Q482629" s="72"/>
    </row>
    <row r="482630" spans="17:17">
      <c r="Q482630" s="72"/>
    </row>
    <row r="482631" spans="17:17">
      <c r="Q482631" s="72"/>
    </row>
    <row r="482632" spans="17:17">
      <c r="Q482632" s="72"/>
    </row>
    <row r="482633" spans="17:17">
      <c r="Q482633" s="72"/>
    </row>
    <row r="482634" spans="17:17">
      <c r="Q482634" s="72"/>
    </row>
    <row r="482635" spans="17:17">
      <c r="Q482635" s="72"/>
    </row>
    <row r="482636" spans="17:17">
      <c r="Q482636" s="72"/>
    </row>
    <row r="482637" spans="17:17">
      <c r="Q482637" s="72"/>
    </row>
    <row r="482638" spans="17:17">
      <c r="Q482638" s="72"/>
    </row>
    <row r="482639" spans="17:17">
      <c r="Q482639" s="72"/>
    </row>
    <row r="482640" spans="17:17">
      <c r="Q482640" s="72"/>
    </row>
    <row r="482641" spans="17:17">
      <c r="Q482641" s="72"/>
    </row>
    <row r="482642" spans="17:17">
      <c r="Q482642" s="72"/>
    </row>
    <row r="482643" spans="17:17">
      <c r="Q482643" s="72"/>
    </row>
    <row r="482644" spans="17:17">
      <c r="Q482644" s="72"/>
    </row>
    <row r="482645" spans="17:17">
      <c r="Q482645" s="72"/>
    </row>
    <row r="482646" spans="17:17">
      <c r="Q482646" s="72"/>
    </row>
    <row r="482647" spans="17:17">
      <c r="Q482647" s="72"/>
    </row>
    <row r="482648" spans="17:17">
      <c r="Q482648" s="72"/>
    </row>
    <row r="482649" spans="17:17">
      <c r="Q482649" s="72"/>
    </row>
    <row r="482650" spans="17:17">
      <c r="Q482650" s="72"/>
    </row>
    <row r="482651" spans="17:17">
      <c r="Q482651" s="72"/>
    </row>
    <row r="482652" spans="17:17">
      <c r="Q482652" s="72"/>
    </row>
    <row r="482653" spans="17:17">
      <c r="Q482653" s="72"/>
    </row>
    <row r="482654" spans="17:17">
      <c r="Q482654" s="72"/>
    </row>
    <row r="482655" spans="17:17">
      <c r="Q482655" s="72"/>
    </row>
    <row r="482656" spans="17:17">
      <c r="Q482656" s="72"/>
    </row>
    <row r="482657" spans="17:17">
      <c r="Q482657" s="72"/>
    </row>
    <row r="482658" spans="17:17">
      <c r="Q482658" s="72"/>
    </row>
    <row r="482659" spans="17:17">
      <c r="Q482659" s="72"/>
    </row>
    <row r="482660" spans="17:17">
      <c r="Q482660" s="72"/>
    </row>
    <row r="482661" spans="17:17">
      <c r="Q482661" s="72"/>
    </row>
    <row r="482662" spans="17:17">
      <c r="Q482662" s="72"/>
    </row>
    <row r="482663" spans="17:17">
      <c r="Q482663" s="72"/>
    </row>
    <row r="482664" spans="17:17">
      <c r="Q482664" s="72"/>
    </row>
    <row r="482665" spans="17:17">
      <c r="Q482665" s="72"/>
    </row>
    <row r="482666" spans="17:17">
      <c r="Q482666" s="72"/>
    </row>
    <row r="482667" spans="17:17">
      <c r="Q482667" s="72"/>
    </row>
    <row r="482668" spans="17:17">
      <c r="Q482668" s="72"/>
    </row>
    <row r="482669" spans="17:17">
      <c r="Q482669" s="72"/>
    </row>
    <row r="482670" spans="17:17">
      <c r="Q482670" s="72"/>
    </row>
    <row r="482671" spans="17:17">
      <c r="Q482671" s="72"/>
    </row>
    <row r="482672" spans="17:17">
      <c r="Q482672" s="72"/>
    </row>
    <row r="482673" spans="17:17">
      <c r="Q482673" s="72"/>
    </row>
    <row r="482674" spans="17:17">
      <c r="Q482674" s="72"/>
    </row>
    <row r="482675" spans="17:17">
      <c r="Q482675" s="72"/>
    </row>
    <row r="482676" spans="17:17">
      <c r="Q482676" s="72"/>
    </row>
    <row r="482677" spans="17:17">
      <c r="Q482677" s="72"/>
    </row>
    <row r="482678" spans="17:17">
      <c r="Q482678" s="72"/>
    </row>
    <row r="482679" spans="17:17">
      <c r="Q482679" s="72"/>
    </row>
    <row r="482680" spans="17:17">
      <c r="Q482680" s="72"/>
    </row>
    <row r="482681" spans="17:17">
      <c r="Q482681" s="72"/>
    </row>
    <row r="482682" spans="17:17">
      <c r="Q482682" s="72"/>
    </row>
    <row r="482683" spans="17:17">
      <c r="Q482683" s="72"/>
    </row>
    <row r="482684" spans="17:17">
      <c r="Q482684" s="72"/>
    </row>
    <row r="482685" spans="17:17">
      <c r="Q482685" s="72"/>
    </row>
    <row r="482686" spans="17:17">
      <c r="Q482686" s="72"/>
    </row>
    <row r="482687" spans="17:17">
      <c r="Q482687" s="72"/>
    </row>
    <row r="482688" spans="17:17">
      <c r="Q482688" s="72"/>
    </row>
    <row r="482689" spans="17:17">
      <c r="Q482689" s="72"/>
    </row>
    <row r="482690" spans="17:17">
      <c r="Q482690" s="72"/>
    </row>
    <row r="482691" spans="17:17">
      <c r="Q482691" s="72"/>
    </row>
    <row r="482692" spans="17:17">
      <c r="Q482692" s="72"/>
    </row>
    <row r="482693" spans="17:17">
      <c r="Q482693" s="72"/>
    </row>
    <row r="482694" spans="17:17">
      <c r="Q482694" s="72"/>
    </row>
    <row r="482695" spans="17:17">
      <c r="Q482695" s="72"/>
    </row>
    <row r="482696" spans="17:17">
      <c r="Q482696" s="72"/>
    </row>
    <row r="482697" spans="17:17">
      <c r="Q482697" s="72"/>
    </row>
    <row r="482698" spans="17:17">
      <c r="Q482698" s="72"/>
    </row>
    <row r="482699" spans="17:17">
      <c r="Q482699" s="72"/>
    </row>
    <row r="482700" spans="17:17">
      <c r="Q482700" s="72"/>
    </row>
    <row r="482701" spans="17:17">
      <c r="Q482701" s="72"/>
    </row>
    <row r="482702" spans="17:17">
      <c r="Q482702" s="72"/>
    </row>
    <row r="482703" spans="17:17">
      <c r="Q482703" s="72"/>
    </row>
    <row r="482704" spans="17:17">
      <c r="Q482704" s="72"/>
    </row>
    <row r="482705" spans="17:17">
      <c r="Q482705" s="72"/>
    </row>
    <row r="482706" spans="17:17">
      <c r="Q482706" s="72"/>
    </row>
    <row r="482707" spans="17:17">
      <c r="Q482707" s="72"/>
    </row>
    <row r="482708" spans="17:17">
      <c r="Q482708" s="72"/>
    </row>
    <row r="482709" spans="17:17">
      <c r="Q482709" s="72"/>
    </row>
    <row r="482710" spans="17:17">
      <c r="Q482710" s="72"/>
    </row>
    <row r="482711" spans="17:17">
      <c r="Q482711" s="72"/>
    </row>
    <row r="482712" spans="17:17">
      <c r="Q482712" s="72"/>
    </row>
    <row r="482713" spans="17:17">
      <c r="Q482713" s="72"/>
    </row>
    <row r="482714" spans="17:17">
      <c r="Q482714" s="72"/>
    </row>
    <row r="482715" spans="17:17">
      <c r="Q482715" s="72"/>
    </row>
    <row r="482716" spans="17:17">
      <c r="Q482716" s="72"/>
    </row>
    <row r="482717" spans="17:17">
      <c r="Q482717" s="72"/>
    </row>
    <row r="482718" spans="17:17">
      <c r="Q482718" s="72"/>
    </row>
    <row r="482719" spans="17:17">
      <c r="Q482719" s="72"/>
    </row>
    <row r="482720" spans="17:17">
      <c r="Q482720" s="72"/>
    </row>
    <row r="482721" spans="17:17">
      <c r="Q482721" s="72"/>
    </row>
    <row r="482722" spans="17:17">
      <c r="Q482722" s="72"/>
    </row>
    <row r="482723" spans="17:17">
      <c r="Q482723" s="72"/>
    </row>
    <row r="482724" spans="17:17">
      <c r="Q482724" s="72"/>
    </row>
    <row r="482725" spans="17:17">
      <c r="Q482725" s="72"/>
    </row>
    <row r="482726" spans="17:17">
      <c r="Q482726" s="72"/>
    </row>
    <row r="482727" spans="17:17">
      <c r="Q482727" s="72"/>
    </row>
    <row r="482728" spans="17:17">
      <c r="Q482728" s="72"/>
    </row>
    <row r="482729" spans="17:17">
      <c r="Q482729" s="72"/>
    </row>
    <row r="482730" spans="17:17">
      <c r="Q482730" s="72"/>
    </row>
    <row r="482731" spans="17:17">
      <c r="Q482731" s="72"/>
    </row>
    <row r="482732" spans="17:17">
      <c r="Q482732" s="72"/>
    </row>
    <row r="482733" spans="17:17">
      <c r="Q482733" s="72"/>
    </row>
    <row r="482734" spans="17:17">
      <c r="Q482734" s="72"/>
    </row>
    <row r="482735" spans="17:17">
      <c r="Q482735" s="72"/>
    </row>
    <row r="482736" spans="17:17">
      <c r="Q482736" s="72"/>
    </row>
    <row r="482737" spans="17:17">
      <c r="Q482737" s="72"/>
    </row>
    <row r="482738" spans="17:17">
      <c r="Q482738" s="72"/>
    </row>
    <row r="482739" spans="17:17">
      <c r="Q482739" s="72"/>
    </row>
    <row r="482740" spans="17:17">
      <c r="Q482740" s="72"/>
    </row>
    <row r="482741" spans="17:17">
      <c r="Q482741" s="72"/>
    </row>
    <row r="482742" spans="17:17">
      <c r="Q482742" s="72"/>
    </row>
    <row r="482743" spans="17:17">
      <c r="Q482743" s="72"/>
    </row>
    <row r="482744" spans="17:17">
      <c r="Q482744" s="72"/>
    </row>
    <row r="482745" spans="17:17">
      <c r="Q482745" s="72"/>
    </row>
    <row r="482746" spans="17:17">
      <c r="Q482746" s="72"/>
    </row>
    <row r="482747" spans="17:17">
      <c r="Q482747" s="72"/>
    </row>
    <row r="482748" spans="17:17">
      <c r="Q482748" s="72"/>
    </row>
    <row r="482749" spans="17:17">
      <c r="Q482749" s="72"/>
    </row>
    <row r="482750" spans="17:17">
      <c r="Q482750" s="72"/>
    </row>
    <row r="482751" spans="17:17">
      <c r="Q482751" s="72"/>
    </row>
    <row r="482752" spans="17:17">
      <c r="Q482752" s="72"/>
    </row>
    <row r="482753" spans="17:17">
      <c r="Q482753" s="72"/>
    </row>
    <row r="482754" spans="17:17">
      <c r="Q482754" s="72"/>
    </row>
    <row r="482755" spans="17:17">
      <c r="Q482755" s="72"/>
    </row>
    <row r="482756" spans="17:17">
      <c r="Q482756" s="72"/>
    </row>
    <row r="482757" spans="17:17">
      <c r="Q482757" s="72"/>
    </row>
    <row r="482758" spans="17:17">
      <c r="Q482758" s="72"/>
    </row>
    <row r="482759" spans="17:17">
      <c r="Q482759" s="72"/>
    </row>
    <row r="482760" spans="17:17">
      <c r="Q482760" s="72"/>
    </row>
    <row r="482761" spans="17:17">
      <c r="Q482761" s="72"/>
    </row>
    <row r="482762" spans="17:17">
      <c r="Q482762" s="72"/>
    </row>
    <row r="482763" spans="17:17">
      <c r="Q482763" s="72"/>
    </row>
    <row r="482764" spans="17:17">
      <c r="Q482764" s="72"/>
    </row>
    <row r="482765" spans="17:17">
      <c r="Q482765" s="72"/>
    </row>
    <row r="482766" spans="17:17">
      <c r="Q482766" s="72"/>
    </row>
    <row r="482767" spans="17:17">
      <c r="Q482767" s="72"/>
    </row>
    <row r="482768" spans="17:17">
      <c r="Q482768" s="72"/>
    </row>
    <row r="482769" spans="17:17">
      <c r="Q482769" s="72"/>
    </row>
    <row r="482770" spans="17:17">
      <c r="Q482770" s="72"/>
    </row>
    <row r="482771" spans="17:17">
      <c r="Q482771" s="72"/>
    </row>
    <row r="482772" spans="17:17">
      <c r="Q482772" s="72"/>
    </row>
    <row r="482773" spans="17:17">
      <c r="Q482773" s="72"/>
    </row>
    <row r="482774" spans="17:17">
      <c r="Q482774" s="72"/>
    </row>
    <row r="482775" spans="17:17">
      <c r="Q482775" s="72"/>
    </row>
    <row r="482776" spans="17:17">
      <c r="Q482776" s="72"/>
    </row>
    <row r="482777" spans="17:17">
      <c r="Q482777" s="72"/>
    </row>
    <row r="482778" spans="17:17">
      <c r="Q482778" s="72"/>
    </row>
    <row r="482779" spans="17:17">
      <c r="Q482779" s="72"/>
    </row>
    <row r="482780" spans="17:17">
      <c r="Q482780" s="72"/>
    </row>
    <row r="482781" spans="17:17">
      <c r="Q482781" s="72"/>
    </row>
    <row r="482782" spans="17:17">
      <c r="Q482782" s="72"/>
    </row>
    <row r="482783" spans="17:17">
      <c r="Q482783" s="72"/>
    </row>
    <row r="482784" spans="17:17">
      <c r="Q482784" s="72"/>
    </row>
    <row r="482785" spans="17:17">
      <c r="Q482785" s="72"/>
    </row>
    <row r="482786" spans="17:17">
      <c r="Q482786" s="72"/>
    </row>
    <row r="482787" spans="17:17">
      <c r="Q482787" s="72"/>
    </row>
    <row r="482788" spans="17:17">
      <c r="Q482788" s="72"/>
    </row>
    <row r="482789" spans="17:17">
      <c r="Q482789" s="72"/>
    </row>
    <row r="482790" spans="17:17">
      <c r="Q482790" s="72"/>
    </row>
    <row r="482791" spans="17:17">
      <c r="Q482791" s="72"/>
    </row>
    <row r="482792" spans="17:17">
      <c r="Q482792" s="72"/>
    </row>
    <row r="482793" spans="17:17">
      <c r="Q482793" s="72"/>
    </row>
    <row r="482794" spans="17:17">
      <c r="Q482794" s="72"/>
    </row>
    <row r="482795" spans="17:17">
      <c r="Q482795" s="72"/>
    </row>
    <row r="482796" spans="17:17">
      <c r="Q482796" s="72"/>
    </row>
    <row r="482797" spans="17:17">
      <c r="Q482797" s="72"/>
    </row>
    <row r="482798" spans="17:17">
      <c r="Q482798" s="72"/>
    </row>
    <row r="482799" spans="17:17">
      <c r="Q482799" s="72"/>
    </row>
    <row r="482800" spans="17:17">
      <c r="Q482800" s="72"/>
    </row>
    <row r="482801" spans="17:17">
      <c r="Q482801" s="72"/>
    </row>
    <row r="482802" spans="17:17">
      <c r="Q482802" s="72"/>
    </row>
    <row r="482803" spans="17:17">
      <c r="Q482803" s="72"/>
    </row>
    <row r="482804" spans="17:17">
      <c r="Q482804" s="72"/>
    </row>
    <row r="482805" spans="17:17">
      <c r="Q482805" s="72"/>
    </row>
    <row r="482806" spans="17:17">
      <c r="Q482806" s="72"/>
    </row>
    <row r="482807" spans="17:17">
      <c r="Q482807" s="72"/>
    </row>
    <row r="482808" spans="17:17">
      <c r="Q482808" s="72"/>
    </row>
    <row r="482809" spans="17:17">
      <c r="Q482809" s="72"/>
    </row>
    <row r="482810" spans="17:17">
      <c r="Q482810" s="72"/>
    </row>
    <row r="482811" spans="17:17">
      <c r="Q482811" s="72"/>
    </row>
    <row r="482812" spans="17:17">
      <c r="Q482812" s="72"/>
    </row>
    <row r="482813" spans="17:17">
      <c r="Q482813" s="72"/>
    </row>
    <row r="482814" spans="17:17">
      <c r="Q482814" s="72"/>
    </row>
    <row r="482815" spans="17:17">
      <c r="Q482815" s="72"/>
    </row>
    <row r="482816" spans="17:17">
      <c r="Q482816" s="72"/>
    </row>
    <row r="482817" spans="17:17">
      <c r="Q482817" s="72"/>
    </row>
    <row r="482818" spans="17:17">
      <c r="Q482818" s="72"/>
    </row>
    <row r="482819" spans="17:17">
      <c r="Q482819" s="72"/>
    </row>
    <row r="482820" spans="17:17">
      <c r="Q482820" s="72"/>
    </row>
    <row r="482821" spans="17:17">
      <c r="Q482821" s="72"/>
    </row>
    <row r="482822" spans="17:17">
      <c r="Q482822" s="72"/>
    </row>
    <row r="482823" spans="17:17">
      <c r="Q482823" s="72"/>
    </row>
    <row r="482824" spans="17:17">
      <c r="Q482824" s="72"/>
    </row>
    <row r="482825" spans="17:17">
      <c r="Q482825" s="72"/>
    </row>
    <row r="482826" spans="17:17">
      <c r="Q482826" s="72"/>
    </row>
    <row r="482827" spans="17:17">
      <c r="Q482827" s="72"/>
    </row>
    <row r="482828" spans="17:17">
      <c r="Q482828" s="72"/>
    </row>
    <row r="482829" spans="17:17">
      <c r="Q482829" s="72"/>
    </row>
    <row r="482830" spans="17:17">
      <c r="Q482830" s="72"/>
    </row>
    <row r="482831" spans="17:17">
      <c r="Q482831" s="72"/>
    </row>
    <row r="482832" spans="17:17">
      <c r="Q482832" s="72"/>
    </row>
    <row r="482833" spans="17:17">
      <c r="Q482833" s="72"/>
    </row>
    <row r="482834" spans="17:17">
      <c r="Q482834" s="72"/>
    </row>
    <row r="482835" spans="17:17">
      <c r="Q482835" s="72"/>
    </row>
    <row r="482836" spans="17:17">
      <c r="Q482836" s="72"/>
    </row>
    <row r="482837" spans="17:17">
      <c r="Q482837" s="72"/>
    </row>
    <row r="482838" spans="17:17">
      <c r="Q482838" s="72"/>
    </row>
    <row r="482839" spans="17:17">
      <c r="Q482839" s="72"/>
    </row>
    <row r="482840" spans="17:17">
      <c r="Q482840" s="72"/>
    </row>
    <row r="482841" spans="17:17">
      <c r="Q482841" s="72"/>
    </row>
    <row r="482842" spans="17:17">
      <c r="Q482842" s="72"/>
    </row>
    <row r="482843" spans="17:17">
      <c r="Q482843" s="72"/>
    </row>
    <row r="482844" spans="17:17">
      <c r="Q482844" s="72"/>
    </row>
    <row r="482845" spans="17:17">
      <c r="Q482845" s="72"/>
    </row>
    <row r="482846" spans="17:17">
      <c r="Q482846" s="72"/>
    </row>
    <row r="482847" spans="17:17">
      <c r="Q482847" s="72"/>
    </row>
    <row r="482848" spans="17:17">
      <c r="Q482848" s="72"/>
    </row>
    <row r="482849" spans="17:17">
      <c r="Q482849" s="72"/>
    </row>
    <row r="482850" spans="17:17">
      <c r="Q482850" s="72"/>
    </row>
    <row r="482851" spans="17:17">
      <c r="Q482851" s="72"/>
    </row>
    <row r="482852" spans="17:17">
      <c r="Q482852" s="72"/>
    </row>
    <row r="482853" spans="17:17">
      <c r="Q482853" s="72"/>
    </row>
    <row r="482854" spans="17:17">
      <c r="Q482854" s="72"/>
    </row>
    <row r="482855" spans="17:17">
      <c r="Q482855" s="72"/>
    </row>
    <row r="482856" spans="17:17">
      <c r="Q482856" s="72"/>
    </row>
    <row r="482857" spans="17:17">
      <c r="Q482857" s="72"/>
    </row>
    <row r="482858" spans="17:17">
      <c r="Q482858" s="72"/>
    </row>
    <row r="482859" spans="17:17">
      <c r="Q482859" s="72"/>
    </row>
    <row r="482860" spans="17:17">
      <c r="Q482860" s="72"/>
    </row>
    <row r="482861" spans="17:17">
      <c r="Q482861" s="72"/>
    </row>
    <row r="482862" spans="17:17">
      <c r="Q482862" s="72"/>
    </row>
    <row r="482863" spans="17:17">
      <c r="Q482863" s="72"/>
    </row>
    <row r="482864" spans="17:17">
      <c r="Q482864" s="72"/>
    </row>
    <row r="482865" spans="17:17">
      <c r="Q482865" s="72"/>
    </row>
    <row r="482866" spans="17:17">
      <c r="Q482866" s="72"/>
    </row>
    <row r="482867" spans="17:17">
      <c r="Q482867" s="72"/>
    </row>
    <row r="482868" spans="17:17">
      <c r="Q482868" s="72"/>
    </row>
    <row r="482869" spans="17:17">
      <c r="Q482869" s="72"/>
    </row>
    <row r="482870" spans="17:17">
      <c r="Q482870" s="72"/>
    </row>
    <row r="482871" spans="17:17">
      <c r="Q482871" s="72"/>
    </row>
    <row r="482872" spans="17:17">
      <c r="Q482872" s="72"/>
    </row>
    <row r="482873" spans="17:17">
      <c r="Q482873" s="72"/>
    </row>
    <row r="482874" spans="17:17">
      <c r="Q482874" s="72"/>
    </row>
    <row r="482875" spans="17:17">
      <c r="Q482875" s="72"/>
    </row>
    <row r="482876" spans="17:17">
      <c r="Q482876" s="72"/>
    </row>
    <row r="482877" spans="17:17">
      <c r="Q482877" s="72"/>
    </row>
    <row r="482878" spans="17:17">
      <c r="Q482878" s="72"/>
    </row>
    <row r="482879" spans="17:17">
      <c r="Q482879" s="72"/>
    </row>
    <row r="482880" spans="17:17">
      <c r="Q482880" s="72"/>
    </row>
    <row r="482881" spans="17:17">
      <c r="Q482881" s="72"/>
    </row>
    <row r="482882" spans="17:17">
      <c r="Q482882" s="72"/>
    </row>
    <row r="482883" spans="17:17">
      <c r="Q482883" s="72"/>
    </row>
    <row r="482884" spans="17:17">
      <c r="Q482884" s="72"/>
    </row>
    <row r="482885" spans="17:17">
      <c r="Q482885" s="72"/>
    </row>
    <row r="482886" spans="17:17">
      <c r="Q482886" s="72"/>
    </row>
    <row r="482887" spans="17:17">
      <c r="Q482887" s="72"/>
    </row>
    <row r="482888" spans="17:17">
      <c r="Q482888" s="72"/>
    </row>
    <row r="482889" spans="17:17">
      <c r="Q482889" s="72"/>
    </row>
    <row r="482890" spans="17:17">
      <c r="Q482890" s="72"/>
    </row>
    <row r="482891" spans="17:17">
      <c r="Q482891" s="72"/>
    </row>
    <row r="482892" spans="17:17">
      <c r="Q482892" s="72"/>
    </row>
    <row r="482893" spans="17:17">
      <c r="Q482893" s="72"/>
    </row>
    <row r="482894" spans="17:17">
      <c r="Q482894" s="72"/>
    </row>
    <row r="482895" spans="17:17">
      <c r="Q482895" s="72"/>
    </row>
    <row r="482896" spans="17:17">
      <c r="Q482896" s="72"/>
    </row>
    <row r="482897" spans="17:17">
      <c r="Q482897" s="72"/>
    </row>
    <row r="482898" spans="17:17">
      <c r="Q482898" s="72"/>
    </row>
    <row r="482899" spans="17:17">
      <c r="Q482899" s="72"/>
    </row>
    <row r="482900" spans="17:17">
      <c r="Q482900" s="72"/>
    </row>
    <row r="482901" spans="17:17">
      <c r="Q482901" s="72"/>
    </row>
    <row r="482902" spans="17:17">
      <c r="Q482902" s="72"/>
    </row>
    <row r="482903" spans="17:17">
      <c r="Q482903" s="72"/>
    </row>
    <row r="482904" spans="17:17">
      <c r="Q482904" s="72"/>
    </row>
    <row r="482905" spans="17:17">
      <c r="Q482905" s="72"/>
    </row>
    <row r="482906" spans="17:17">
      <c r="Q482906" s="72"/>
    </row>
    <row r="482907" spans="17:17">
      <c r="Q482907" s="72"/>
    </row>
    <row r="482908" spans="17:17">
      <c r="Q482908" s="72"/>
    </row>
    <row r="482909" spans="17:17">
      <c r="Q482909" s="72"/>
    </row>
    <row r="482910" spans="17:17">
      <c r="Q482910" s="72"/>
    </row>
    <row r="482911" spans="17:17">
      <c r="Q482911" s="72"/>
    </row>
    <row r="482912" spans="17:17">
      <c r="Q482912" s="72"/>
    </row>
    <row r="482913" spans="17:17">
      <c r="Q482913" s="72"/>
    </row>
    <row r="482914" spans="17:17">
      <c r="Q482914" s="72"/>
    </row>
    <row r="482915" spans="17:17">
      <c r="Q482915" s="72"/>
    </row>
    <row r="482916" spans="17:17">
      <c r="Q482916" s="72"/>
    </row>
    <row r="482917" spans="17:17">
      <c r="Q482917" s="72"/>
    </row>
    <row r="482918" spans="17:17">
      <c r="Q482918" s="72"/>
    </row>
    <row r="482919" spans="17:17">
      <c r="Q482919" s="72"/>
    </row>
    <row r="482920" spans="17:17">
      <c r="Q482920" s="72"/>
    </row>
    <row r="482921" spans="17:17">
      <c r="Q482921" s="72"/>
    </row>
    <row r="482922" spans="17:17">
      <c r="Q482922" s="72"/>
    </row>
    <row r="482923" spans="17:17">
      <c r="Q482923" s="72"/>
    </row>
    <row r="482924" spans="17:17">
      <c r="Q482924" s="72"/>
    </row>
    <row r="482925" spans="17:17">
      <c r="Q482925" s="72"/>
    </row>
    <row r="482926" spans="17:17">
      <c r="Q482926" s="72"/>
    </row>
    <row r="482927" spans="17:17">
      <c r="Q482927" s="72"/>
    </row>
    <row r="482928" spans="17:17">
      <c r="Q482928" s="72"/>
    </row>
    <row r="482929" spans="17:17">
      <c r="Q482929" s="72"/>
    </row>
    <row r="482930" spans="17:17">
      <c r="Q482930" s="72"/>
    </row>
    <row r="482931" spans="17:17">
      <c r="Q482931" s="72"/>
    </row>
    <row r="482932" spans="17:17">
      <c r="Q482932" s="72"/>
    </row>
    <row r="482933" spans="17:17">
      <c r="Q482933" s="72"/>
    </row>
    <row r="482934" spans="17:17">
      <c r="Q482934" s="72"/>
    </row>
    <row r="482935" spans="17:17">
      <c r="Q482935" s="72"/>
    </row>
    <row r="482936" spans="17:17">
      <c r="Q482936" s="72"/>
    </row>
    <row r="482937" spans="17:17">
      <c r="Q482937" s="72"/>
    </row>
    <row r="482938" spans="17:17">
      <c r="Q482938" s="72"/>
    </row>
    <row r="482939" spans="17:17">
      <c r="Q482939" s="72"/>
    </row>
    <row r="482940" spans="17:17">
      <c r="Q482940" s="72"/>
    </row>
    <row r="482941" spans="17:17">
      <c r="Q482941" s="72"/>
    </row>
    <row r="482942" spans="17:17">
      <c r="Q482942" s="72"/>
    </row>
    <row r="482943" spans="17:17">
      <c r="Q482943" s="72"/>
    </row>
    <row r="482944" spans="17:17">
      <c r="Q482944" s="72"/>
    </row>
    <row r="482945" spans="17:17">
      <c r="Q482945" s="72"/>
    </row>
    <row r="482946" spans="17:17">
      <c r="Q482946" s="72"/>
    </row>
    <row r="482947" spans="17:17">
      <c r="Q482947" s="72"/>
    </row>
    <row r="482948" spans="17:17">
      <c r="Q482948" s="72"/>
    </row>
    <row r="482949" spans="17:17">
      <c r="Q482949" s="72"/>
    </row>
    <row r="482950" spans="17:17">
      <c r="Q482950" s="72"/>
    </row>
    <row r="482951" spans="17:17">
      <c r="Q482951" s="72"/>
    </row>
    <row r="482952" spans="17:17">
      <c r="Q482952" s="72"/>
    </row>
    <row r="482953" spans="17:17">
      <c r="Q482953" s="72"/>
    </row>
    <row r="482954" spans="17:17">
      <c r="Q482954" s="72"/>
    </row>
    <row r="482955" spans="17:17">
      <c r="Q482955" s="72"/>
    </row>
    <row r="482956" spans="17:17">
      <c r="Q482956" s="72"/>
    </row>
    <row r="482957" spans="17:17">
      <c r="Q482957" s="72"/>
    </row>
    <row r="482958" spans="17:17">
      <c r="Q482958" s="72"/>
    </row>
    <row r="482959" spans="17:17">
      <c r="Q482959" s="72"/>
    </row>
    <row r="482960" spans="17:17">
      <c r="Q482960" s="72"/>
    </row>
    <row r="482961" spans="17:17">
      <c r="Q482961" s="72"/>
    </row>
    <row r="482962" spans="17:17">
      <c r="Q482962" s="72"/>
    </row>
    <row r="482963" spans="17:17">
      <c r="Q482963" s="72"/>
    </row>
    <row r="482964" spans="17:17">
      <c r="Q482964" s="72"/>
    </row>
    <row r="482965" spans="17:17">
      <c r="Q482965" s="72"/>
    </row>
    <row r="482966" spans="17:17">
      <c r="Q482966" s="72"/>
    </row>
    <row r="482967" spans="17:17">
      <c r="Q482967" s="72"/>
    </row>
    <row r="482968" spans="17:17">
      <c r="Q482968" s="72"/>
    </row>
    <row r="482969" spans="17:17">
      <c r="Q482969" s="72"/>
    </row>
    <row r="482970" spans="17:17">
      <c r="Q482970" s="72"/>
    </row>
    <row r="482971" spans="17:17">
      <c r="Q482971" s="72"/>
    </row>
    <row r="482972" spans="17:17">
      <c r="Q482972" s="72"/>
    </row>
    <row r="482973" spans="17:17">
      <c r="Q482973" s="72"/>
    </row>
    <row r="482974" spans="17:17">
      <c r="Q482974" s="72"/>
    </row>
    <row r="482975" spans="17:17">
      <c r="Q482975" s="72"/>
    </row>
    <row r="482976" spans="17:17">
      <c r="Q482976" s="72"/>
    </row>
    <row r="482977" spans="17:17">
      <c r="Q482977" s="72"/>
    </row>
    <row r="482978" spans="17:17">
      <c r="Q482978" s="72"/>
    </row>
    <row r="482979" spans="17:17">
      <c r="Q482979" s="72"/>
    </row>
    <row r="482980" spans="17:17">
      <c r="Q482980" s="72"/>
    </row>
    <row r="482981" spans="17:17">
      <c r="Q482981" s="72"/>
    </row>
    <row r="482982" spans="17:17">
      <c r="Q482982" s="72"/>
    </row>
    <row r="482983" spans="17:17">
      <c r="Q482983" s="72"/>
    </row>
    <row r="482984" spans="17:17">
      <c r="Q482984" s="72"/>
    </row>
    <row r="482985" spans="17:17">
      <c r="Q482985" s="72"/>
    </row>
    <row r="482986" spans="17:17">
      <c r="Q482986" s="72"/>
    </row>
    <row r="482987" spans="17:17">
      <c r="Q482987" s="72"/>
    </row>
    <row r="482988" spans="17:17">
      <c r="Q482988" s="72"/>
    </row>
    <row r="482989" spans="17:17">
      <c r="Q482989" s="72"/>
    </row>
    <row r="482990" spans="17:17">
      <c r="Q482990" s="72"/>
    </row>
    <row r="482991" spans="17:17">
      <c r="Q482991" s="72"/>
    </row>
    <row r="482992" spans="17:17">
      <c r="Q482992" s="72"/>
    </row>
    <row r="482993" spans="17:17">
      <c r="Q482993" s="72"/>
    </row>
    <row r="482994" spans="17:17">
      <c r="Q482994" s="72"/>
    </row>
    <row r="482995" spans="17:17">
      <c r="Q482995" s="72"/>
    </row>
    <row r="482996" spans="17:17">
      <c r="Q482996" s="72"/>
    </row>
    <row r="482997" spans="17:17">
      <c r="Q482997" s="72"/>
    </row>
    <row r="482998" spans="17:17">
      <c r="Q482998" s="72"/>
    </row>
    <row r="482999" spans="17:17">
      <c r="Q482999" s="72"/>
    </row>
    <row r="483000" spans="17:17">
      <c r="Q483000" s="72"/>
    </row>
    <row r="483001" spans="17:17">
      <c r="Q483001" s="72"/>
    </row>
    <row r="483002" spans="17:17">
      <c r="Q483002" s="72"/>
    </row>
    <row r="483003" spans="17:17">
      <c r="Q483003" s="72"/>
    </row>
    <row r="483004" spans="17:17">
      <c r="Q483004" s="72"/>
    </row>
    <row r="483005" spans="17:17">
      <c r="Q483005" s="72"/>
    </row>
    <row r="483006" spans="17:17">
      <c r="Q483006" s="72"/>
    </row>
    <row r="483007" spans="17:17">
      <c r="Q483007" s="72"/>
    </row>
    <row r="483008" spans="17:17">
      <c r="Q483008" s="72"/>
    </row>
    <row r="483009" spans="17:17">
      <c r="Q483009" s="72"/>
    </row>
    <row r="483010" spans="17:17">
      <c r="Q483010" s="72"/>
    </row>
    <row r="483011" spans="17:17">
      <c r="Q483011" s="72"/>
    </row>
    <row r="483012" spans="17:17">
      <c r="Q483012" s="72"/>
    </row>
    <row r="483013" spans="17:17">
      <c r="Q483013" s="72"/>
    </row>
    <row r="483014" spans="17:17">
      <c r="Q483014" s="72"/>
    </row>
    <row r="483015" spans="17:17">
      <c r="Q483015" s="72"/>
    </row>
    <row r="483016" spans="17:17">
      <c r="Q483016" s="72"/>
    </row>
    <row r="483017" spans="17:17">
      <c r="Q483017" s="72"/>
    </row>
    <row r="483018" spans="17:17">
      <c r="Q483018" s="72"/>
    </row>
    <row r="483019" spans="17:17">
      <c r="Q483019" s="72"/>
    </row>
    <row r="483020" spans="17:17">
      <c r="Q483020" s="72"/>
    </row>
    <row r="483021" spans="17:17">
      <c r="Q483021" s="72"/>
    </row>
    <row r="483022" spans="17:17">
      <c r="Q483022" s="72"/>
    </row>
    <row r="483023" spans="17:17">
      <c r="Q483023" s="72"/>
    </row>
    <row r="483024" spans="17:17">
      <c r="Q483024" s="72"/>
    </row>
    <row r="483025" spans="17:17">
      <c r="Q483025" s="72"/>
    </row>
    <row r="483026" spans="17:17">
      <c r="Q483026" s="72"/>
    </row>
    <row r="483027" spans="17:17">
      <c r="Q483027" s="72"/>
    </row>
    <row r="483028" spans="17:17">
      <c r="Q483028" s="72"/>
    </row>
    <row r="483029" spans="17:17">
      <c r="Q483029" s="72"/>
    </row>
    <row r="483030" spans="17:17">
      <c r="Q483030" s="72"/>
    </row>
    <row r="483031" spans="17:17">
      <c r="Q483031" s="72"/>
    </row>
    <row r="483032" spans="17:17">
      <c r="Q483032" s="72"/>
    </row>
    <row r="483033" spans="17:17">
      <c r="Q483033" s="72"/>
    </row>
    <row r="483034" spans="17:17">
      <c r="Q483034" s="72"/>
    </row>
    <row r="483035" spans="17:17">
      <c r="Q483035" s="72"/>
    </row>
    <row r="483036" spans="17:17">
      <c r="Q483036" s="72"/>
    </row>
    <row r="483037" spans="17:17">
      <c r="Q483037" s="72"/>
    </row>
    <row r="483038" spans="17:17">
      <c r="Q483038" s="72"/>
    </row>
    <row r="483039" spans="17:17">
      <c r="Q483039" s="72"/>
    </row>
    <row r="483040" spans="17:17">
      <c r="Q483040" s="72"/>
    </row>
    <row r="483041" spans="17:17">
      <c r="Q483041" s="72"/>
    </row>
    <row r="483042" spans="17:17">
      <c r="Q483042" s="72"/>
    </row>
    <row r="483043" spans="17:17">
      <c r="Q483043" s="72"/>
    </row>
    <row r="483044" spans="17:17">
      <c r="Q483044" s="72"/>
    </row>
    <row r="483045" spans="17:17">
      <c r="Q483045" s="72"/>
    </row>
    <row r="483046" spans="17:17">
      <c r="Q483046" s="72"/>
    </row>
    <row r="483047" spans="17:17">
      <c r="Q483047" s="72"/>
    </row>
    <row r="483048" spans="17:17">
      <c r="Q483048" s="72"/>
    </row>
    <row r="483049" spans="17:17">
      <c r="Q483049" s="72"/>
    </row>
    <row r="483050" spans="17:17">
      <c r="Q483050" s="72"/>
    </row>
    <row r="483051" spans="17:17">
      <c r="Q483051" s="72"/>
    </row>
    <row r="483052" spans="17:17">
      <c r="Q483052" s="72"/>
    </row>
    <row r="483053" spans="17:17">
      <c r="Q483053" s="72"/>
    </row>
    <row r="483054" spans="17:17">
      <c r="Q483054" s="72"/>
    </row>
    <row r="483055" spans="17:17">
      <c r="Q483055" s="72"/>
    </row>
    <row r="483056" spans="17:17">
      <c r="Q483056" s="72"/>
    </row>
    <row r="483057" spans="17:17">
      <c r="Q483057" s="72"/>
    </row>
    <row r="483058" spans="17:17">
      <c r="Q483058" s="72"/>
    </row>
    <row r="483059" spans="17:17">
      <c r="Q483059" s="72"/>
    </row>
    <row r="483060" spans="17:17">
      <c r="Q483060" s="72"/>
    </row>
    <row r="483061" spans="17:17">
      <c r="Q483061" s="72"/>
    </row>
    <row r="483062" spans="17:17">
      <c r="Q483062" s="72"/>
    </row>
    <row r="483063" spans="17:17">
      <c r="Q483063" s="72"/>
    </row>
    <row r="483064" spans="17:17">
      <c r="Q483064" s="72"/>
    </row>
    <row r="483065" spans="17:17">
      <c r="Q483065" s="72"/>
    </row>
    <row r="483066" spans="17:17">
      <c r="Q483066" s="72"/>
    </row>
    <row r="483067" spans="17:17">
      <c r="Q483067" s="72"/>
    </row>
    <row r="483068" spans="17:17">
      <c r="Q483068" s="72"/>
    </row>
    <row r="483069" spans="17:17">
      <c r="Q483069" s="72"/>
    </row>
    <row r="483070" spans="17:17">
      <c r="Q483070" s="72"/>
    </row>
    <row r="483071" spans="17:17">
      <c r="Q483071" s="72"/>
    </row>
    <row r="483072" spans="17:17">
      <c r="Q483072" s="72"/>
    </row>
    <row r="483073" spans="17:17">
      <c r="Q483073" s="72"/>
    </row>
    <row r="483074" spans="17:17">
      <c r="Q483074" s="72"/>
    </row>
    <row r="483075" spans="17:17">
      <c r="Q483075" s="72"/>
    </row>
    <row r="483076" spans="17:17">
      <c r="Q483076" s="72"/>
    </row>
    <row r="483077" spans="17:17">
      <c r="Q483077" s="72"/>
    </row>
    <row r="483078" spans="17:17">
      <c r="Q483078" s="72"/>
    </row>
    <row r="483079" spans="17:17">
      <c r="Q483079" s="72"/>
    </row>
    <row r="483080" spans="17:17">
      <c r="Q483080" s="72"/>
    </row>
    <row r="483081" spans="17:17">
      <c r="Q483081" s="72"/>
    </row>
    <row r="483082" spans="17:17">
      <c r="Q483082" s="72"/>
    </row>
    <row r="483083" spans="17:17">
      <c r="Q483083" s="72"/>
    </row>
    <row r="483084" spans="17:17">
      <c r="Q483084" s="72"/>
    </row>
    <row r="483085" spans="17:17">
      <c r="Q483085" s="72"/>
    </row>
    <row r="483086" spans="17:17">
      <c r="Q483086" s="72"/>
    </row>
    <row r="483087" spans="17:17">
      <c r="Q483087" s="72"/>
    </row>
    <row r="483088" spans="17:17">
      <c r="Q483088" s="72"/>
    </row>
    <row r="483089" spans="17:17">
      <c r="Q483089" s="72"/>
    </row>
    <row r="483090" spans="17:17">
      <c r="Q483090" s="72"/>
    </row>
    <row r="483091" spans="17:17">
      <c r="Q483091" s="72"/>
    </row>
    <row r="483092" spans="17:17">
      <c r="Q483092" s="72"/>
    </row>
    <row r="483093" spans="17:17">
      <c r="Q483093" s="72"/>
    </row>
    <row r="483094" spans="17:17">
      <c r="Q483094" s="72"/>
    </row>
    <row r="483095" spans="17:17">
      <c r="Q483095" s="72"/>
    </row>
    <row r="483096" spans="17:17">
      <c r="Q483096" s="72"/>
    </row>
    <row r="483097" spans="17:17">
      <c r="Q483097" s="72"/>
    </row>
    <row r="483098" spans="17:17">
      <c r="Q483098" s="72"/>
    </row>
    <row r="483099" spans="17:17">
      <c r="Q483099" s="72"/>
    </row>
    <row r="483100" spans="17:17">
      <c r="Q483100" s="72"/>
    </row>
    <row r="483101" spans="17:17">
      <c r="Q483101" s="72"/>
    </row>
    <row r="483102" spans="17:17">
      <c r="Q483102" s="72"/>
    </row>
    <row r="483103" spans="17:17">
      <c r="Q483103" s="72"/>
    </row>
    <row r="483104" spans="17:17">
      <c r="Q483104" s="72"/>
    </row>
    <row r="483105" spans="17:17">
      <c r="Q483105" s="72"/>
    </row>
    <row r="483106" spans="17:17">
      <c r="Q483106" s="72"/>
    </row>
    <row r="483107" spans="17:17">
      <c r="Q483107" s="72"/>
    </row>
    <row r="483108" spans="17:17">
      <c r="Q483108" s="72"/>
    </row>
    <row r="483109" spans="17:17">
      <c r="Q483109" s="72"/>
    </row>
    <row r="483110" spans="17:17">
      <c r="Q483110" s="72"/>
    </row>
    <row r="483111" spans="17:17">
      <c r="Q483111" s="72"/>
    </row>
    <row r="483112" spans="17:17">
      <c r="Q483112" s="72"/>
    </row>
    <row r="483113" spans="17:17">
      <c r="Q483113" s="72"/>
    </row>
    <row r="483114" spans="17:17">
      <c r="Q483114" s="72"/>
    </row>
    <row r="483115" spans="17:17">
      <c r="Q483115" s="72"/>
    </row>
    <row r="483116" spans="17:17">
      <c r="Q483116" s="72"/>
    </row>
    <row r="483117" spans="17:17">
      <c r="Q483117" s="72"/>
    </row>
    <row r="483118" spans="17:17">
      <c r="Q483118" s="72"/>
    </row>
    <row r="483119" spans="17:17">
      <c r="Q483119" s="72"/>
    </row>
    <row r="483120" spans="17:17">
      <c r="Q483120" s="72"/>
    </row>
    <row r="483121" spans="17:17">
      <c r="Q483121" s="72"/>
    </row>
    <row r="483122" spans="17:17">
      <c r="Q483122" s="72"/>
    </row>
    <row r="483123" spans="17:17">
      <c r="Q483123" s="72"/>
    </row>
    <row r="483124" spans="17:17">
      <c r="Q483124" s="72"/>
    </row>
    <row r="483125" spans="17:17">
      <c r="Q483125" s="72"/>
    </row>
    <row r="483126" spans="17:17">
      <c r="Q483126" s="72"/>
    </row>
    <row r="483127" spans="17:17">
      <c r="Q483127" s="72"/>
    </row>
    <row r="483128" spans="17:17">
      <c r="Q483128" s="72"/>
    </row>
    <row r="483129" spans="17:17">
      <c r="Q483129" s="72"/>
    </row>
    <row r="483130" spans="17:17">
      <c r="Q483130" s="72"/>
    </row>
    <row r="483131" spans="17:17">
      <c r="Q483131" s="72"/>
    </row>
    <row r="483132" spans="17:17">
      <c r="Q483132" s="72"/>
    </row>
    <row r="483133" spans="17:17">
      <c r="Q483133" s="72"/>
    </row>
    <row r="483134" spans="17:17">
      <c r="Q483134" s="72"/>
    </row>
    <row r="483135" spans="17:17">
      <c r="Q483135" s="72"/>
    </row>
    <row r="483136" spans="17:17">
      <c r="Q483136" s="72"/>
    </row>
    <row r="483137" spans="17:17">
      <c r="Q483137" s="72"/>
    </row>
    <row r="483138" spans="17:17">
      <c r="Q483138" s="72"/>
    </row>
    <row r="483139" spans="17:17">
      <c r="Q483139" s="72"/>
    </row>
    <row r="483140" spans="17:17">
      <c r="Q483140" s="72"/>
    </row>
    <row r="483141" spans="17:17">
      <c r="Q483141" s="72"/>
    </row>
    <row r="483142" spans="17:17">
      <c r="Q483142" s="72"/>
    </row>
    <row r="483143" spans="17:17">
      <c r="Q483143" s="72"/>
    </row>
    <row r="483144" spans="17:17">
      <c r="Q483144" s="72"/>
    </row>
    <row r="483145" spans="17:17">
      <c r="Q483145" s="72"/>
    </row>
    <row r="483146" spans="17:17">
      <c r="Q483146" s="72"/>
    </row>
    <row r="483147" spans="17:17">
      <c r="Q483147" s="72"/>
    </row>
    <row r="483148" spans="17:17">
      <c r="Q483148" s="72"/>
    </row>
    <row r="483149" spans="17:17">
      <c r="Q483149" s="72"/>
    </row>
    <row r="483150" spans="17:17">
      <c r="Q483150" s="72"/>
    </row>
    <row r="483151" spans="17:17">
      <c r="Q483151" s="72"/>
    </row>
    <row r="483152" spans="17:17">
      <c r="Q483152" s="72"/>
    </row>
    <row r="483153" spans="17:17">
      <c r="Q483153" s="72"/>
    </row>
    <row r="483154" spans="17:17">
      <c r="Q483154" s="72"/>
    </row>
    <row r="483155" spans="17:17">
      <c r="Q483155" s="72"/>
    </row>
    <row r="483156" spans="17:17">
      <c r="Q483156" s="72"/>
    </row>
    <row r="483157" spans="17:17">
      <c r="Q483157" s="72"/>
    </row>
    <row r="483158" spans="17:17">
      <c r="Q483158" s="72"/>
    </row>
    <row r="483159" spans="17:17">
      <c r="Q483159" s="72"/>
    </row>
    <row r="483160" spans="17:17">
      <c r="Q483160" s="72"/>
    </row>
    <row r="483161" spans="17:17">
      <c r="Q483161" s="72"/>
    </row>
    <row r="483162" spans="17:17">
      <c r="Q483162" s="72"/>
    </row>
    <row r="483163" spans="17:17">
      <c r="Q483163" s="72"/>
    </row>
    <row r="483164" spans="17:17">
      <c r="Q483164" s="72"/>
    </row>
    <row r="483165" spans="17:17">
      <c r="Q483165" s="72"/>
    </row>
    <row r="483166" spans="17:17">
      <c r="Q483166" s="72"/>
    </row>
    <row r="483167" spans="17:17">
      <c r="Q483167" s="72"/>
    </row>
    <row r="483168" spans="17:17">
      <c r="Q483168" s="72"/>
    </row>
    <row r="483169" spans="17:17">
      <c r="Q483169" s="72"/>
    </row>
    <row r="483170" spans="17:17">
      <c r="Q483170" s="72"/>
    </row>
    <row r="483171" spans="17:17">
      <c r="Q483171" s="72"/>
    </row>
    <row r="483172" spans="17:17">
      <c r="Q483172" s="72"/>
    </row>
    <row r="483173" spans="17:17">
      <c r="Q483173" s="72"/>
    </row>
    <row r="483174" spans="17:17">
      <c r="Q483174" s="72"/>
    </row>
    <row r="483175" spans="17:17">
      <c r="Q483175" s="72"/>
    </row>
    <row r="483176" spans="17:17">
      <c r="Q483176" s="72"/>
    </row>
    <row r="483177" spans="17:17">
      <c r="Q483177" s="72"/>
    </row>
    <row r="483178" spans="17:17">
      <c r="Q483178" s="72"/>
    </row>
    <row r="483179" spans="17:17">
      <c r="Q483179" s="72"/>
    </row>
    <row r="483180" spans="17:17">
      <c r="Q483180" s="72"/>
    </row>
    <row r="483181" spans="17:17">
      <c r="Q483181" s="72"/>
    </row>
    <row r="483182" spans="17:17">
      <c r="Q483182" s="72"/>
    </row>
    <row r="483183" spans="17:17">
      <c r="Q483183" s="72"/>
    </row>
    <row r="483184" spans="17:17">
      <c r="Q483184" s="72"/>
    </row>
    <row r="483185" spans="17:17">
      <c r="Q483185" s="72"/>
    </row>
    <row r="483186" spans="17:17">
      <c r="Q483186" s="72"/>
    </row>
    <row r="483187" spans="17:17">
      <c r="Q483187" s="72"/>
    </row>
    <row r="483188" spans="17:17">
      <c r="Q483188" s="72"/>
    </row>
    <row r="483189" spans="17:17">
      <c r="Q483189" s="72"/>
    </row>
    <row r="483190" spans="17:17">
      <c r="Q483190" s="72"/>
    </row>
    <row r="483191" spans="17:17">
      <c r="Q483191" s="72"/>
    </row>
    <row r="483192" spans="17:17">
      <c r="Q483192" s="72"/>
    </row>
    <row r="483193" spans="17:17">
      <c r="Q483193" s="72"/>
    </row>
    <row r="483194" spans="17:17">
      <c r="Q483194" s="72"/>
    </row>
    <row r="483195" spans="17:17">
      <c r="Q483195" s="72"/>
    </row>
    <row r="483196" spans="17:17">
      <c r="Q483196" s="72"/>
    </row>
    <row r="483197" spans="17:17">
      <c r="Q483197" s="72"/>
    </row>
    <row r="483198" spans="17:17">
      <c r="Q483198" s="72"/>
    </row>
    <row r="483199" spans="17:17">
      <c r="Q483199" s="72"/>
    </row>
    <row r="483200" spans="17:17">
      <c r="Q483200" s="72"/>
    </row>
    <row r="483201" spans="17:17">
      <c r="Q483201" s="72"/>
    </row>
    <row r="483202" spans="17:17">
      <c r="Q483202" s="72"/>
    </row>
    <row r="483203" spans="17:17">
      <c r="Q483203" s="72"/>
    </row>
    <row r="483204" spans="17:17">
      <c r="Q483204" s="72"/>
    </row>
    <row r="483205" spans="17:17">
      <c r="Q483205" s="72"/>
    </row>
    <row r="483206" spans="17:17">
      <c r="Q483206" s="72"/>
    </row>
    <row r="483207" spans="17:17">
      <c r="Q483207" s="72"/>
    </row>
    <row r="483208" spans="17:17">
      <c r="Q483208" s="72"/>
    </row>
    <row r="483209" spans="17:17">
      <c r="Q483209" s="72"/>
    </row>
    <row r="483210" spans="17:17">
      <c r="Q483210" s="72"/>
    </row>
    <row r="483211" spans="17:17">
      <c r="Q483211" s="72"/>
    </row>
    <row r="483212" spans="17:17">
      <c r="Q483212" s="72"/>
    </row>
    <row r="483213" spans="17:17">
      <c r="Q483213" s="72"/>
    </row>
    <row r="483214" spans="17:17">
      <c r="Q483214" s="72"/>
    </row>
    <row r="483215" spans="17:17">
      <c r="Q483215" s="72"/>
    </row>
    <row r="483216" spans="17:17">
      <c r="Q483216" s="72"/>
    </row>
    <row r="483217" spans="17:17">
      <c r="Q483217" s="72"/>
    </row>
    <row r="483218" spans="17:17">
      <c r="Q483218" s="72"/>
    </row>
    <row r="483219" spans="17:17">
      <c r="Q483219" s="72"/>
    </row>
    <row r="483220" spans="17:17">
      <c r="Q483220" s="72"/>
    </row>
    <row r="483221" spans="17:17">
      <c r="Q483221" s="72"/>
    </row>
    <row r="483222" spans="17:17">
      <c r="Q483222" s="72"/>
    </row>
    <row r="483223" spans="17:17">
      <c r="Q483223" s="72"/>
    </row>
    <row r="483224" spans="17:17">
      <c r="Q483224" s="72"/>
    </row>
    <row r="483225" spans="17:17">
      <c r="Q483225" s="72"/>
    </row>
    <row r="483226" spans="17:17">
      <c r="Q483226" s="72"/>
    </row>
    <row r="483227" spans="17:17">
      <c r="Q483227" s="72"/>
    </row>
    <row r="483228" spans="17:17">
      <c r="Q483228" s="72"/>
    </row>
    <row r="483229" spans="17:17">
      <c r="Q483229" s="72"/>
    </row>
    <row r="483230" spans="17:17">
      <c r="Q483230" s="72"/>
    </row>
    <row r="483231" spans="17:17">
      <c r="Q483231" s="72"/>
    </row>
    <row r="483232" spans="17:17">
      <c r="Q483232" s="72"/>
    </row>
    <row r="483233" spans="17:17">
      <c r="Q483233" s="72"/>
    </row>
    <row r="483234" spans="17:17">
      <c r="Q483234" s="72"/>
    </row>
    <row r="483235" spans="17:17">
      <c r="Q483235" s="72"/>
    </row>
    <row r="483236" spans="17:17">
      <c r="Q483236" s="72"/>
    </row>
    <row r="483237" spans="17:17">
      <c r="Q483237" s="72"/>
    </row>
    <row r="483238" spans="17:17">
      <c r="Q483238" s="72"/>
    </row>
    <row r="483239" spans="17:17">
      <c r="Q483239" s="72"/>
    </row>
    <row r="483240" spans="17:17">
      <c r="Q483240" s="72"/>
    </row>
    <row r="483241" spans="17:17">
      <c r="Q483241" s="72"/>
    </row>
    <row r="483242" spans="17:17">
      <c r="Q483242" s="72"/>
    </row>
    <row r="483243" spans="17:17">
      <c r="Q483243" s="72"/>
    </row>
    <row r="483244" spans="17:17">
      <c r="Q483244" s="72"/>
    </row>
    <row r="483245" spans="17:17">
      <c r="Q483245" s="72"/>
    </row>
    <row r="483246" spans="17:17">
      <c r="Q483246" s="72"/>
    </row>
    <row r="483247" spans="17:17">
      <c r="Q483247" s="72"/>
    </row>
    <row r="483248" spans="17:17">
      <c r="Q483248" s="72"/>
    </row>
    <row r="483249" spans="17:17">
      <c r="Q483249" s="72"/>
    </row>
    <row r="483250" spans="17:17">
      <c r="Q483250" s="72"/>
    </row>
    <row r="483251" spans="17:17">
      <c r="Q483251" s="72"/>
    </row>
    <row r="483252" spans="17:17">
      <c r="Q483252" s="72"/>
    </row>
    <row r="483253" spans="17:17">
      <c r="Q483253" s="72"/>
    </row>
    <row r="483254" spans="17:17">
      <c r="Q483254" s="72"/>
    </row>
    <row r="483255" spans="17:17">
      <c r="Q483255" s="72"/>
    </row>
    <row r="483256" spans="17:17">
      <c r="Q483256" s="72"/>
    </row>
    <row r="483257" spans="17:17">
      <c r="Q483257" s="72"/>
    </row>
    <row r="483258" spans="17:17">
      <c r="Q483258" s="72"/>
    </row>
    <row r="483259" spans="17:17">
      <c r="Q483259" s="72"/>
    </row>
    <row r="483260" spans="17:17">
      <c r="Q483260" s="72"/>
    </row>
    <row r="483261" spans="17:17">
      <c r="Q483261" s="72"/>
    </row>
    <row r="483262" spans="17:17">
      <c r="Q483262" s="72"/>
    </row>
    <row r="483263" spans="17:17">
      <c r="Q483263" s="72"/>
    </row>
    <row r="483264" spans="17:17">
      <c r="Q483264" s="72"/>
    </row>
    <row r="483265" spans="17:17">
      <c r="Q483265" s="72"/>
    </row>
    <row r="483266" spans="17:17">
      <c r="Q483266" s="72"/>
    </row>
    <row r="483267" spans="17:17">
      <c r="Q483267" s="72"/>
    </row>
    <row r="483268" spans="17:17">
      <c r="Q483268" s="72"/>
    </row>
    <row r="483269" spans="17:17">
      <c r="Q483269" s="72"/>
    </row>
    <row r="483270" spans="17:17">
      <c r="Q483270" s="72"/>
    </row>
    <row r="483271" spans="17:17">
      <c r="Q483271" s="72"/>
    </row>
    <row r="483272" spans="17:17">
      <c r="Q483272" s="72"/>
    </row>
    <row r="483273" spans="17:17">
      <c r="Q483273" s="72"/>
    </row>
    <row r="483274" spans="17:17">
      <c r="Q483274" s="72"/>
    </row>
    <row r="483275" spans="17:17">
      <c r="Q483275" s="72"/>
    </row>
    <row r="483276" spans="17:17">
      <c r="Q483276" s="72"/>
    </row>
    <row r="483277" spans="17:17">
      <c r="Q483277" s="72"/>
    </row>
    <row r="483278" spans="17:17">
      <c r="Q483278" s="72"/>
    </row>
    <row r="483279" spans="17:17">
      <c r="Q483279" s="72"/>
    </row>
    <row r="483280" spans="17:17">
      <c r="Q483280" s="72"/>
    </row>
    <row r="483281" spans="17:17">
      <c r="Q483281" s="72"/>
    </row>
    <row r="483282" spans="17:17">
      <c r="Q483282" s="72"/>
    </row>
    <row r="483283" spans="17:17">
      <c r="Q483283" s="72"/>
    </row>
    <row r="483284" spans="17:17">
      <c r="Q483284" s="72"/>
    </row>
    <row r="483285" spans="17:17">
      <c r="Q483285" s="72"/>
    </row>
    <row r="483286" spans="17:17">
      <c r="Q483286" s="72"/>
    </row>
    <row r="483287" spans="17:17">
      <c r="Q483287" s="72"/>
    </row>
    <row r="483288" spans="17:17">
      <c r="Q483288" s="72"/>
    </row>
    <row r="483289" spans="17:17">
      <c r="Q483289" s="72"/>
    </row>
    <row r="483290" spans="17:17">
      <c r="Q483290" s="72"/>
    </row>
    <row r="483291" spans="17:17">
      <c r="Q483291" s="72"/>
    </row>
    <row r="483292" spans="17:17">
      <c r="Q483292" s="72"/>
    </row>
    <row r="483293" spans="17:17">
      <c r="Q483293" s="72"/>
    </row>
    <row r="483294" spans="17:17">
      <c r="Q483294" s="72"/>
    </row>
    <row r="483295" spans="17:17">
      <c r="Q483295" s="72"/>
    </row>
    <row r="483296" spans="17:17">
      <c r="Q483296" s="72"/>
    </row>
    <row r="483297" spans="17:17">
      <c r="Q483297" s="72"/>
    </row>
    <row r="483298" spans="17:17">
      <c r="Q483298" s="72"/>
    </row>
    <row r="483299" spans="17:17">
      <c r="Q483299" s="72"/>
    </row>
    <row r="483300" spans="17:17">
      <c r="Q483300" s="72"/>
    </row>
    <row r="483301" spans="17:17">
      <c r="Q483301" s="72"/>
    </row>
    <row r="483302" spans="17:17">
      <c r="Q483302" s="72"/>
    </row>
    <row r="483303" spans="17:17">
      <c r="Q483303" s="72"/>
    </row>
    <row r="483304" spans="17:17">
      <c r="Q483304" s="72"/>
    </row>
    <row r="483305" spans="17:17">
      <c r="Q483305" s="72"/>
    </row>
    <row r="483306" spans="17:17">
      <c r="Q483306" s="72"/>
    </row>
    <row r="483307" spans="17:17">
      <c r="Q483307" s="72"/>
    </row>
    <row r="483308" spans="17:17">
      <c r="Q483308" s="72"/>
    </row>
    <row r="483309" spans="17:17">
      <c r="Q483309" s="72"/>
    </row>
    <row r="483310" spans="17:17">
      <c r="Q483310" s="72"/>
    </row>
    <row r="483311" spans="17:17">
      <c r="Q483311" s="72"/>
    </row>
    <row r="483312" spans="17:17">
      <c r="Q483312" s="72"/>
    </row>
    <row r="483313" spans="17:17">
      <c r="Q483313" s="72"/>
    </row>
    <row r="483314" spans="17:17">
      <c r="Q483314" s="72"/>
    </row>
    <row r="483315" spans="17:17">
      <c r="Q483315" s="72"/>
    </row>
    <row r="483316" spans="17:17">
      <c r="Q483316" s="72"/>
    </row>
    <row r="483317" spans="17:17">
      <c r="Q483317" s="72"/>
    </row>
    <row r="483318" spans="17:17">
      <c r="Q483318" s="72"/>
    </row>
    <row r="483319" spans="17:17">
      <c r="Q483319" s="72"/>
    </row>
    <row r="483320" spans="17:17">
      <c r="Q483320" s="72"/>
    </row>
    <row r="483321" spans="17:17">
      <c r="Q483321" s="72"/>
    </row>
    <row r="483322" spans="17:17">
      <c r="Q483322" s="72"/>
    </row>
    <row r="483323" spans="17:17">
      <c r="Q483323" s="72"/>
    </row>
    <row r="483324" spans="17:17">
      <c r="Q483324" s="72"/>
    </row>
    <row r="483325" spans="17:17">
      <c r="Q483325" s="72"/>
    </row>
    <row r="483326" spans="17:17">
      <c r="Q483326" s="72"/>
    </row>
    <row r="483327" spans="17:17">
      <c r="Q483327" s="72"/>
    </row>
    <row r="483328" spans="17:17">
      <c r="Q483328" s="72"/>
    </row>
    <row r="483329" spans="17:17">
      <c r="Q483329" s="72"/>
    </row>
    <row r="483330" spans="17:17">
      <c r="Q483330" s="72"/>
    </row>
    <row r="483331" spans="17:17">
      <c r="Q483331" s="72"/>
    </row>
    <row r="483332" spans="17:17">
      <c r="Q483332" s="72"/>
    </row>
    <row r="483333" spans="17:17">
      <c r="Q483333" s="72"/>
    </row>
    <row r="483334" spans="17:17">
      <c r="Q483334" s="72"/>
    </row>
    <row r="483335" spans="17:17">
      <c r="Q483335" s="72"/>
    </row>
    <row r="483336" spans="17:17">
      <c r="Q483336" s="72"/>
    </row>
    <row r="483337" spans="17:17">
      <c r="Q483337" s="72"/>
    </row>
    <row r="483338" spans="17:17">
      <c r="Q483338" s="72"/>
    </row>
    <row r="483339" spans="17:17">
      <c r="Q483339" s="72"/>
    </row>
    <row r="483340" spans="17:17">
      <c r="Q483340" s="72"/>
    </row>
    <row r="483341" spans="17:17">
      <c r="Q483341" s="72"/>
    </row>
    <row r="483342" spans="17:17">
      <c r="Q483342" s="72"/>
    </row>
    <row r="483343" spans="17:17">
      <c r="Q483343" s="72"/>
    </row>
    <row r="483344" spans="17:17">
      <c r="Q483344" s="72"/>
    </row>
    <row r="483345" spans="17:17">
      <c r="Q483345" s="72"/>
    </row>
    <row r="483346" spans="17:17">
      <c r="Q483346" s="72"/>
    </row>
    <row r="483347" spans="17:17">
      <c r="Q483347" s="72"/>
    </row>
    <row r="483348" spans="17:17">
      <c r="Q483348" s="72"/>
    </row>
    <row r="483349" spans="17:17">
      <c r="Q483349" s="72"/>
    </row>
    <row r="483350" spans="17:17">
      <c r="Q483350" s="72"/>
    </row>
    <row r="483351" spans="17:17">
      <c r="Q483351" s="72"/>
    </row>
    <row r="483352" spans="17:17">
      <c r="Q483352" s="72"/>
    </row>
    <row r="483353" spans="17:17">
      <c r="Q483353" s="72"/>
    </row>
    <row r="483354" spans="17:17">
      <c r="Q483354" s="72"/>
    </row>
    <row r="483355" spans="17:17">
      <c r="Q483355" s="72"/>
    </row>
    <row r="483356" spans="17:17">
      <c r="Q483356" s="72"/>
    </row>
    <row r="483357" spans="17:17">
      <c r="Q483357" s="72"/>
    </row>
    <row r="483358" spans="17:17">
      <c r="Q483358" s="72"/>
    </row>
    <row r="483359" spans="17:17">
      <c r="Q483359" s="72"/>
    </row>
    <row r="483360" spans="17:17">
      <c r="Q483360" s="72"/>
    </row>
    <row r="483361" spans="17:17">
      <c r="Q483361" s="72"/>
    </row>
    <row r="483362" spans="17:17">
      <c r="Q483362" s="72"/>
    </row>
    <row r="483363" spans="17:17">
      <c r="Q483363" s="72"/>
    </row>
    <row r="483364" spans="17:17">
      <c r="Q483364" s="72"/>
    </row>
    <row r="483365" spans="17:17">
      <c r="Q483365" s="72"/>
    </row>
    <row r="483366" spans="17:17">
      <c r="Q483366" s="72"/>
    </row>
    <row r="483367" spans="17:17">
      <c r="Q483367" s="72"/>
    </row>
    <row r="483368" spans="17:17">
      <c r="Q483368" s="72"/>
    </row>
    <row r="483369" spans="17:17">
      <c r="Q483369" s="72"/>
    </row>
    <row r="483370" spans="17:17">
      <c r="Q483370" s="72"/>
    </row>
    <row r="483371" spans="17:17">
      <c r="Q483371" s="72"/>
    </row>
    <row r="483372" spans="17:17">
      <c r="Q483372" s="72"/>
    </row>
    <row r="483373" spans="17:17">
      <c r="Q483373" s="72"/>
    </row>
    <row r="483374" spans="17:17">
      <c r="Q483374" s="72"/>
    </row>
    <row r="483375" spans="17:17">
      <c r="Q483375" s="72"/>
    </row>
    <row r="483376" spans="17:17">
      <c r="Q483376" s="72"/>
    </row>
    <row r="483377" spans="17:17">
      <c r="Q483377" s="72"/>
    </row>
    <row r="483378" spans="17:17">
      <c r="Q483378" s="72"/>
    </row>
    <row r="483379" spans="17:17">
      <c r="Q483379" s="72"/>
    </row>
    <row r="483380" spans="17:17">
      <c r="Q483380" s="72"/>
    </row>
    <row r="483381" spans="17:17">
      <c r="Q483381" s="72"/>
    </row>
    <row r="483382" spans="17:17">
      <c r="Q483382" s="72"/>
    </row>
    <row r="483383" spans="17:17">
      <c r="Q483383" s="72"/>
    </row>
    <row r="483384" spans="17:17">
      <c r="Q483384" s="72"/>
    </row>
    <row r="483385" spans="17:17">
      <c r="Q483385" s="72"/>
    </row>
    <row r="483386" spans="17:17">
      <c r="Q483386" s="72"/>
    </row>
    <row r="483387" spans="17:17">
      <c r="Q483387" s="72"/>
    </row>
    <row r="483388" spans="17:17">
      <c r="Q483388" s="72"/>
    </row>
    <row r="483389" spans="17:17">
      <c r="Q483389" s="72"/>
    </row>
    <row r="483390" spans="17:17">
      <c r="Q483390" s="72"/>
    </row>
    <row r="483391" spans="17:17">
      <c r="Q483391" s="72"/>
    </row>
    <row r="483392" spans="17:17">
      <c r="Q483392" s="72"/>
    </row>
    <row r="483393" spans="17:17">
      <c r="Q483393" s="72"/>
    </row>
    <row r="483394" spans="17:17">
      <c r="Q483394" s="72"/>
    </row>
    <row r="483395" spans="17:17">
      <c r="Q483395" s="72"/>
    </row>
    <row r="483396" spans="17:17">
      <c r="Q483396" s="72"/>
    </row>
    <row r="483397" spans="17:17">
      <c r="Q483397" s="72"/>
    </row>
    <row r="483398" spans="17:17">
      <c r="Q483398" s="72"/>
    </row>
    <row r="483399" spans="17:17">
      <c r="Q483399" s="72"/>
    </row>
    <row r="483400" spans="17:17">
      <c r="Q483400" s="72"/>
    </row>
    <row r="483401" spans="17:17">
      <c r="Q483401" s="72"/>
    </row>
    <row r="483402" spans="17:17">
      <c r="Q483402" s="72"/>
    </row>
    <row r="483403" spans="17:17">
      <c r="Q483403" s="72"/>
    </row>
    <row r="483404" spans="17:17">
      <c r="Q483404" s="72"/>
    </row>
    <row r="483405" spans="17:17">
      <c r="Q483405" s="72"/>
    </row>
    <row r="483406" spans="17:17">
      <c r="Q483406" s="72"/>
    </row>
    <row r="483407" spans="17:17">
      <c r="Q483407" s="72"/>
    </row>
    <row r="483408" spans="17:17">
      <c r="Q483408" s="72"/>
    </row>
    <row r="483409" spans="17:17">
      <c r="Q483409" s="72"/>
    </row>
    <row r="483410" spans="17:17">
      <c r="Q483410" s="72"/>
    </row>
    <row r="483411" spans="17:17">
      <c r="Q483411" s="72"/>
    </row>
    <row r="483412" spans="17:17">
      <c r="Q483412" s="72"/>
    </row>
    <row r="483413" spans="17:17">
      <c r="Q483413" s="72"/>
    </row>
    <row r="483414" spans="17:17">
      <c r="Q483414" s="72"/>
    </row>
    <row r="483415" spans="17:17">
      <c r="Q483415" s="72"/>
    </row>
    <row r="483416" spans="17:17">
      <c r="Q483416" s="72"/>
    </row>
    <row r="483417" spans="17:17">
      <c r="Q483417" s="72"/>
    </row>
    <row r="483418" spans="17:17">
      <c r="Q483418" s="72"/>
    </row>
    <row r="483419" spans="17:17">
      <c r="Q483419" s="72"/>
    </row>
    <row r="483420" spans="17:17">
      <c r="Q483420" s="72"/>
    </row>
    <row r="483421" spans="17:17">
      <c r="Q483421" s="72"/>
    </row>
    <row r="483422" spans="17:17">
      <c r="Q483422" s="72"/>
    </row>
    <row r="483423" spans="17:17">
      <c r="Q483423" s="72"/>
    </row>
    <row r="483424" spans="17:17">
      <c r="Q483424" s="72"/>
    </row>
    <row r="483425" spans="17:17">
      <c r="Q483425" s="72"/>
    </row>
    <row r="483426" spans="17:17">
      <c r="Q483426" s="72"/>
    </row>
    <row r="483427" spans="17:17">
      <c r="Q483427" s="72"/>
    </row>
    <row r="483428" spans="17:17">
      <c r="Q483428" s="72"/>
    </row>
    <row r="483429" spans="17:17">
      <c r="Q483429" s="72"/>
    </row>
    <row r="483430" spans="17:17">
      <c r="Q483430" s="72"/>
    </row>
    <row r="483431" spans="17:17">
      <c r="Q483431" s="72"/>
    </row>
    <row r="483432" spans="17:17">
      <c r="Q483432" s="72"/>
    </row>
    <row r="483433" spans="17:17">
      <c r="Q483433" s="72"/>
    </row>
    <row r="483434" spans="17:17">
      <c r="Q483434" s="72"/>
    </row>
    <row r="483435" spans="17:17">
      <c r="Q483435" s="72"/>
    </row>
    <row r="483436" spans="17:17">
      <c r="Q483436" s="72"/>
    </row>
    <row r="483437" spans="17:17">
      <c r="Q483437" s="72"/>
    </row>
    <row r="483438" spans="17:17">
      <c r="Q483438" s="72"/>
    </row>
    <row r="483439" spans="17:17">
      <c r="Q483439" s="72"/>
    </row>
    <row r="483440" spans="17:17">
      <c r="Q483440" s="72"/>
    </row>
    <row r="483441" spans="17:17">
      <c r="Q483441" s="72"/>
    </row>
    <row r="483442" spans="17:17">
      <c r="Q483442" s="72"/>
    </row>
    <row r="483443" spans="17:17">
      <c r="Q483443" s="72"/>
    </row>
    <row r="483444" spans="17:17">
      <c r="Q483444" s="72"/>
    </row>
    <row r="483445" spans="17:17">
      <c r="Q483445" s="72"/>
    </row>
    <row r="483446" spans="17:17">
      <c r="Q483446" s="72"/>
    </row>
    <row r="483447" spans="17:17">
      <c r="Q483447" s="72"/>
    </row>
    <row r="483448" spans="17:17">
      <c r="Q483448" s="72"/>
    </row>
    <row r="483449" spans="17:17">
      <c r="Q483449" s="72"/>
    </row>
    <row r="483450" spans="17:17">
      <c r="Q483450" s="72"/>
    </row>
    <row r="483451" spans="17:17">
      <c r="Q483451" s="72"/>
    </row>
    <row r="483452" spans="17:17">
      <c r="Q483452" s="72"/>
    </row>
    <row r="483453" spans="17:17">
      <c r="Q483453" s="72"/>
    </row>
    <row r="483454" spans="17:17">
      <c r="Q483454" s="72"/>
    </row>
    <row r="483455" spans="17:17">
      <c r="Q483455" s="72"/>
    </row>
    <row r="483456" spans="17:17">
      <c r="Q483456" s="72"/>
    </row>
    <row r="483457" spans="17:17">
      <c r="Q483457" s="72"/>
    </row>
    <row r="483458" spans="17:17">
      <c r="Q483458" s="72"/>
    </row>
    <row r="483459" spans="17:17">
      <c r="Q483459" s="72"/>
    </row>
    <row r="483460" spans="17:17">
      <c r="Q483460" s="72"/>
    </row>
    <row r="483461" spans="17:17">
      <c r="Q483461" s="72"/>
    </row>
    <row r="483462" spans="17:17">
      <c r="Q483462" s="72"/>
    </row>
    <row r="483463" spans="17:17">
      <c r="Q483463" s="72"/>
    </row>
    <row r="483464" spans="17:17">
      <c r="Q483464" s="72"/>
    </row>
    <row r="483465" spans="17:17">
      <c r="Q483465" s="72"/>
    </row>
    <row r="483466" spans="17:17">
      <c r="Q483466" s="72"/>
    </row>
    <row r="483467" spans="17:17">
      <c r="Q483467" s="72"/>
    </row>
    <row r="483468" spans="17:17">
      <c r="Q483468" s="72"/>
    </row>
    <row r="483469" spans="17:17">
      <c r="Q483469" s="72"/>
    </row>
    <row r="483470" spans="17:17">
      <c r="Q483470" s="72"/>
    </row>
    <row r="483471" spans="17:17">
      <c r="Q483471" s="72"/>
    </row>
    <row r="483472" spans="17:17">
      <c r="Q483472" s="72"/>
    </row>
    <row r="483473" spans="17:17">
      <c r="Q483473" s="72"/>
    </row>
    <row r="483474" spans="17:17">
      <c r="Q483474" s="72"/>
    </row>
    <row r="483475" spans="17:17">
      <c r="Q483475" s="72"/>
    </row>
    <row r="483476" spans="17:17">
      <c r="Q483476" s="72"/>
    </row>
    <row r="483477" spans="17:17">
      <c r="Q483477" s="72"/>
    </row>
    <row r="483478" spans="17:17">
      <c r="Q483478" s="72"/>
    </row>
    <row r="483479" spans="17:17">
      <c r="Q483479" s="72"/>
    </row>
    <row r="483480" spans="17:17">
      <c r="Q483480" s="72"/>
    </row>
    <row r="483481" spans="17:17">
      <c r="Q483481" s="72"/>
    </row>
    <row r="483482" spans="17:17">
      <c r="Q483482" s="72"/>
    </row>
    <row r="483483" spans="17:17">
      <c r="Q483483" s="72"/>
    </row>
    <row r="483484" spans="17:17">
      <c r="Q483484" s="72"/>
    </row>
    <row r="483485" spans="17:17">
      <c r="Q483485" s="72"/>
    </row>
    <row r="483486" spans="17:17">
      <c r="Q483486" s="72"/>
    </row>
    <row r="483487" spans="17:17">
      <c r="Q483487" s="72"/>
    </row>
    <row r="483488" spans="17:17">
      <c r="Q483488" s="72"/>
    </row>
    <row r="483489" spans="17:17">
      <c r="Q483489" s="72"/>
    </row>
    <row r="483490" spans="17:17">
      <c r="Q483490" s="72"/>
    </row>
    <row r="483491" spans="17:17">
      <c r="Q483491" s="72"/>
    </row>
    <row r="483492" spans="17:17">
      <c r="Q483492" s="72"/>
    </row>
    <row r="483493" spans="17:17">
      <c r="Q483493" s="72"/>
    </row>
    <row r="483494" spans="17:17">
      <c r="Q483494" s="72"/>
    </row>
    <row r="483495" spans="17:17">
      <c r="Q483495" s="72"/>
    </row>
    <row r="483496" spans="17:17">
      <c r="Q483496" s="72"/>
    </row>
    <row r="483497" spans="17:17">
      <c r="Q483497" s="72"/>
    </row>
    <row r="483498" spans="17:17">
      <c r="Q483498" s="72"/>
    </row>
    <row r="483499" spans="17:17">
      <c r="Q483499" s="72"/>
    </row>
    <row r="483500" spans="17:17">
      <c r="Q483500" s="72"/>
    </row>
    <row r="483501" spans="17:17">
      <c r="Q483501" s="72"/>
    </row>
    <row r="483502" spans="17:17">
      <c r="Q483502" s="72"/>
    </row>
    <row r="483503" spans="17:17">
      <c r="Q483503" s="72"/>
    </row>
    <row r="483504" spans="17:17">
      <c r="Q483504" s="72"/>
    </row>
    <row r="483505" spans="17:17">
      <c r="Q483505" s="72"/>
    </row>
    <row r="483506" spans="17:17">
      <c r="Q483506" s="72"/>
    </row>
    <row r="483507" spans="17:17">
      <c r="Q483507" s="72"/>
    </row>
    <row r="483508" spans="17:17">
      <c r="Q483508" s="72"/>
    </row>
    <row r="483509" spans="17:17">
      <c r="Q483509" s="72"/>
    </row>
    <row r="483510" spans="17:17">
      <c r="Q483510" s="72"/>
    </row>
    <row r="483511" spans="17:17">
      <c r="Q483511" s="72"/>
    </row>
    <row r="483512" spans="17:17">
      <c r="Q483512" s="72"/>
    </row>
    <row r="483513" spans="17:17">
      <c r="Q483513" s="72"/>
    </row>
    <row r="483514" spans="17:17">
      <c r="Q483514" s="72"/>
    </row>
    <row r="483515" spans="17:17">
      <c r="Q483515" s="72"/>
    </row>
    <row r="483516" spans="17:17">
      <c r="Q483516" s="72"/>
    </row>
    <row r="483517" spans="17:17">
      <c r="Q483517" s="72"/>
    </row>
    <row r="483518" spans="17:17">
      <c r="Q483518" s="72"/>
    </row>
    <row r="483519" spans="17:17">
      <c r="Q483519" s="72"/>
    </row>
    <row r="483520" spans="17:17">
      <c r="Q483520" s="72"/>
    </row>
    <row r="483521" spans="17:17">
      <c r="Q483521" s="72"/>
    </row>
    <row r="483522" spans="17:17">
      <c r="Q483522" s="72"/>
    </row>
    <row r="483523" spans="17:17">
      <c r="Q483523" s="72"/>
    </row>
    <row r="483524" spans="17:17">
      <c r="Q483524" s="72"/>
    </row>
    <row r="483525" spans="17:17">
      <c r="Q483525" s="72"/>
    </row>
    <row r="483526" spans="17:17">
      <c r="Q483526" s="72"/>
    </row>
    <row r="483527" spans="17:17">
      <c r="Q483527" s="72"/>
    </row>
    <row r="483528" spans="17:17">
      <c r="Q483528" s="72"/>
    </row>
    <row r="483529" spans="17:17">
      <c r="Q483529" s="72"/>
    </row>
    <row r="483530" spans="17:17">
      <c r="Q483530" s="72"/>
    </row>
    <row r="483531" spans="17:17">
      <c r="Q483531" s="72"/>
    </row>
    <row r="483532" spans="17:17">
      <c r="Q483532" s="72"/>
    </row>
    <row r="483533" spans="17:17">
      <c r="Q483533" s="72"/>
    </row>
    <row r="483534" spans="17:17">
      <c r="Q483534" s="72"/>
    </row>
    <row r="483535" spans="17:17">
      <c r="Q483535" s="72"/>
    </row>
    <row r="483536" spans="17:17">
      <c r="Q483536" s="72"/>
    </row>
    <row r="483537" spans="17:17">
      <c r="Q483537" s="72"/>
    </row>
    <row r="483538" spans="17:17">
      <c r="Q483538" s="72"/>
    </row>
    <row r="483539" spans="17:17">
      <c r="Q483539" s="72"/>
    </row>
    <row r="483540" spans="17:17">
      <c r="Q483540" s="72"/>
    </row>
    <row r="483541" spans="17:17">
      <c r="Q483541" s="72"/>
    </row>
    <row r="483542" spans="17:17">
      <c r="Q483542" s="72"/>
    </row>
    <row r="483543" spans="17:17">
      <c r="Q483543" s="72"/>
    </row>
    <row r="483544" spans="17:17">
      <c r="Q483544" s="72"/>
    </row>
    <row r="483545" spans="17:17">
      <c r="Q483545" s="72"/>
    </row>
    <row r="483546" spans="17:17">
      <c r="Q483546" s="72"/>
    </row>
    <row r="483547" spans="17:17">
      <c r="Q483547" s="72"/>
    </row>
    <row r="483548" spans="17:17">
      <c r="Q483548" s="72"/>
    </row>
    <row r="483549" spans="17:17">
      <c r="Q483549" s="72"/>
    </row>
    <row r="483550" spans="17:17">
      <c r="Q483550" s="72"/>
    </row>
    <row r="483551" spans="17:17">
      <c r="Q483551" s="72"/>
    </row>
    <row r="483552" spans="17:17">
      <c r="Q483552" s="72"/>
    </row>
    <row r="483553" spans="17:17">
      <c r="Q483553" s="72"/>
    </row>
    <row r="483554" spans="17:17">
      <c r="Q483554" s="72"/>
    </row>
    <row r="483555" spans="17:17">
      <c r="Q483555" s="72"/>
    </row>
    <row r="483556" spans="17:17">
      <c r="Q483556" s="72"/>
    </row>
    <row r="483557" spans="17:17">
      <c r="Q483557" s="72"/>
    </row>
    <row r="483558" spans="17:17">
      <c r="Q483558" s="72"/>
    </row>
    <row r="483559" spans="17:17">
      <c r="Q483559" s="72"/>
    </row>
    <row r="483560" spans="17:17">
      <c r="Q483560" s="72"/>
    </row>
    <row r="483561" spans="17:17">
      <c r="Q483561" s="72"/>
    </row>
    <row r="483562" spans="17:17">
      <c r="Q483562" s="72"/>
    </row>
    <row r="483563" spans="17:17">
      <c r="Q483563" s="72"/>
    </row>
    <row r="483564" spans="17:17">
      <c r="Q483564" s="72"/>
    </row>
    <row r="483565" spans="17:17">
      <c r="Q483565" s="72"/>
    </row>
    <row r="483566" spans="17:17">
      <c r="Q483566" s="72"/>
    </row>
    <row r="483567" spans="17:17">
      <c r="Q483567" s="72"/>
    </row>
    <row r="483568" spans="17:17">
      <c r="Q483568" s="72"/>
    </row>
    <row r="483569" spans="17:17">
      <c r="Q483569" s="72"/>
    </row>
    <row r="483570" spans="17:17">
      <c r="Q483570" s="72"/>
    </row>
    <row r="483571" spans="17:17">
      <c r="Q483571" s="72"/>
    </row>
    <row r="483572" spans="17:17">
      <c r="Q483572" s="72"/>
    </row>
    <row r="483573" spans="17:17">
      <c r="Q483573" s="72"/>
    </row>
    <row r="483574" spans="17:17">
      <c r="Q483574" s="72"/>
    </row>
    <row r="483575" spans="17:17">
      <c r="Q483575" s="72"/>
    </row>
    <row r="483576" spans="17:17">
      <c r="Q483576" s="72"/>
    </row>
    <row r="483577" spans="17:17">
      <c r="Q483577" s="72"/>
    </row>
    <row r="483578" spans="17:17">
      <c r="Q483578" s="72"/>
    </row>
    <row r="483579" spans="17:17">
      <c r="Q483579" s="72"/>
    </row>
    <row r="483580" spans="17:17">
      <c r="Q483580" s="72"/>
    </row>
    <row r="483581" spans="17:17">
      <c r="Q483581" s="72"/>
    </row>
    <row r="483582" spans="17:17">
      <c r="Q483582" s="72"/>
    </row>
    <row r="483583" spans="17:17">
      <c r="Q483583" s="72"/>
    </row>
    <row r="483584" spans="17:17">
      <c r="Q483584" s="72"/>
    </row>
    <row r="483585" spans="17:17">
      <c r="Q483585" s="72"/>
    </row>
    <row r="483586" spans="17:17">
      <c r="Q483586" s="72"/>
    </row>
    <row r="483587" spans="17:17">
      <c r="Q483587" s="72"/>
    </row>
    <row r="483588" spans="17:17">
      <c r="Q483588" s="72"/>
    </row>
    <row r="483589" spans="17:17">
      <c r="Q483589" s="72"/>
    </row>
    <row r="483590" spans="17:17">
      <c r="Q483590" s="72"/>
    </row>
    <row r="483591" spans="17:17">
      <c r="Q483591" s="72"/>
    </row>
    <row r="483592" spans="17:17">
      <c r="Q483592" s="72"/>
    </row>
    <row r="483593" spans="17:17">
      <c r="Q483593" s="72"/>
    </row>
    <row r="483594" spans="17:17">
      <c r="Q483594" s="72"/>
    </row>
    <row r="483595" spans="17:17">
      <c r="Q483595" s="72"/>
    </row>
    <row r="483596" spans="17:17">
      <c r="Q483596" s="72"/>
    </row>
    <row r="483597" spans="17:17">
      <c r="Q483597" s="72"/>
    </row>
    <row r="483598" spans="17:17">
      <c r="Q483598" s="72"/>
    </row>
    <row r="483599" spans="17:17">
      <c r="Q483599" s="72"/>
    </row>
    <row r="483600" spans="17:17">
      <c r="Q483600" s="72"/>
    </row>
    <row r="483601" spans="17:17">
      <c r="Q483601" s="72"/>
    </row>
    <row r="483602" spans="17:17">
      <c r="Q483602" s="72"/>
    </row>
    <row r="483603" spans="17:17">
      <c r="Q483603" s="72"/>
    </row>
    <row r="483604" spans="17:17">
      <c r="Q483604" s="72"/>
    </row>
    <row r="483605" spans="17:17">
      <c r="Q483605" s="72"/>
    </row>
    <row r="483606" spans="17:17">
      <c r="Q483606" s="72"/>
    </row>
    <row r="483607" spans="17:17">
      <c r="Q483607" s="72"/>
    </row>
    <row r="483608" spans="17:17">
      <c r="Q483608" s="72"/>
    </row>
    <row r="483609" spans="17:17">
      <c r="Q483609" s="72"/>
    </row>
    <row r="483610" spans="17:17">
      <c r="Q483610" s="72"/>
    </row>
    <row r="483611" spans="17:17">
      <c r="Q483611" s="72"/>
    </row>
    <row r="483612" spans="17:17">
      <c r="Q483612" s="72"/>
    </row>
    <row r="483613" spans="17:17">
      <c r="Q483613" s="72"/>
    </row>
    <row r="483614" spans="17:17">
      <c r="Q483614" s="72"/>
    </row>
    <row r="483615" spans="17:17">
      <c r="Q483615" s="72"/>
    </row>
    <row r="483616" spans="17:17">
      <c r="Q483616" s="72"/>
    </row>
    <row r="483617" spans="17:17">
      <c r="Q483617" s="72"/>
    </row>
    <row r="483618" spans="17:17">
      <c r="Q483618" s="72"/>
    </row>
    <row r="483619" spans="17:17">
      <c r="Q483619" s="72"/>
    </row>
    <row r="483620" spans="17:17">
      <c r="Q483620" s="72"/>
    </row>
    <row r="483621" spans="17:17">
      <c r="Q483621" s="72"/>
    </row>
    <row r="483622" spans="17:17">
      <c r="Q483622" s="72"/>
    </row>
    <row r="483623" spans="17:17">
      <c r="Q483623" s="72"/>
    </row>
    <row r="483624" spans="17:17">
      <c r="Q483624" s="72"/>
    </row>
    <row r="483625" spans="17:17">
      <c r="Q483625" s="72"/>
    </row>
    <row r="483626" spans="17:17">
      <c r="Q483626" s="72"/>
    </row>
    <row r="483627" spans="17:17">
      <c r="Q483627" s="72"/>
    </row>
    <row r="483628" spans="17:17">
      <c r="Q483628" s="72"/>
    </row>
    <row r="483629" spans="17:17">
      <c r="Q483629" s="72"/>
    </row>
    <row r="483630" spans="17:17">
      <c r="Q483630" s="72"/>
    </row>
    <row r="483631" spans="17:17">
      <c r="Q483631" s="72"/>
    </row>
    <row r="483632" spans="17:17">
      <c r="Q483632" s="72"/>
    </row>
    <row r="483633" spans="17:17">
      <c r="Q483633" s="72"/>
    </row>
    <row r="483634" spans="17:17">
      <c r="Q483634" s="72"/>
    </row>
    <row r="483635" spans="17:17">
      <c r="Q483635" s="72"/>
    </row>
    <row r="483636" spans="17:17">
      <c r="Q483636" s="72"/>
    </row>
    <row r="483637" spans="17:17">
      <c r="Q483637" s="72"/>
    </row>
    <row r="483638" spans="17:17">
      <c r="Q483638" s="72"/>
    </row>
    <row r="483639" spans="17:17">
      <c r="Q483639" s="72"/>
    </row>
    <row r="483640" spans="17:17">
      <c r="Q483640" s="72"/>
    </row>
    <row r="483641" spans="17:17">
      <c r="Q483641" s="72"/>
    </row>
    <row r="483642" spans="17:17">
      <c r="Q483642" s="72"/>
    </row>
    <row r="483643" spans="17:17">
      <c r="Q483643" s="72"/>
    </row>
    <row r="483644" spans="17:17">
      <c r="Q483644" s="72"/>
    </row>
    <row r="483645" spans="17:17">
      <c r="Q483645" s="72"/>
    </row>
    <row r="483646" spans="17:17">
      <c r="Q483646" s="72"/>
    </row>
    <row r="483647" spans="17:17">
      <c r="Q483647" s="72"/>
    </row>
    <row r="483648" spans="17:17">
      <c r="Q483648" s="72"/>
    </row>
    <row r="483649" spans="17:17">
      <c r="Q483649" s="72"/>
    </row>
    <row r="483650" spans="17:17">
      <c r="Q483650" s="72"/>
    </row>
    <row r="483651" spans="17:17">
      <c r="Q483651" s="72"/>
    </row>
    <row r="483652" spans="17:17">
      <c r="Q483652" s="72"/>
    </row>
    <row r="483653" spans="17:17">
      <c r="Q483653" s="72"/>
    </row>
    <row r="483654" spans="17:17">
      <c r="Q483654" s="72"/>
    </row>
    <row r="483655" spans="17:17">
      <c r="Q483655" s="72"/>
    </row>
    <row r="483656" spans="17:17">
      <c r="Q483656" s="72"/>
    </row>
    <row r="483657" spans="17:17">
      <c r="Q483657" s="72"/>
    </row>
    <row r="483658" spans="17:17">
      <c r="Q483658" s="72"/>
    </row>
    <row r="483659" spans="17:17">
      <c r="Q483659" s="72"/>
    </row>
    <row r="483660" spans="17:17">
      <c r="Q483660" s="72"/>
    </row>
    <row r="483661" spans="17:17">
      <c r="Q483661" s="72"/>
    </row>
    <row r="483662" spans="17:17">
      <c r="Q483662" s="72"/>
    </row>
    <row r="483663" spans="17:17">
      <c r="Q483663" s="72"/>
    </row>
    <row r="483664" spans="17:17">
      <c r="Q483664" s="72"/>
    </row>
    <row r="483665" spans="17:17">
      <c r="Q483665" s="72"/>
    </row>
    <row r="483666" spans="17:17">
      <c r="Q483666" s="72"/>
    </row>
    <row r="483667" spans="17:17">
      <c r="Q483667" s="72"/>
    </row>
    <row r="483668" spans="17:17">
      <c r="Q483668" s="72"/>
    </row>
    <row r="483669" spans="17:17">
      <c r="Q483669" s="72"/>
    </row>
    <row r="483670" spans="17:17">
      <c r="Q483670" s="72"/>
    </row>
    <row r="483671" spans="17:17">
      <c r="Q483671" s="72"/>
    </row>
    <row r="483672" spans="17:17">
      <c r="Q483672" s="72"/>
    </row>
    <row r="483673" spans="17:17">
      <c r="Q483673" s="72"/>
    </row>
    <row r="483674" spans="17:17">
      <c r="Q483674" s="72"/>
    </row>
    <row r="483675" spans="17:17">
      <c r="Q483675" s="72"/>
    </row>
    <row r="483676" spans="17:17">
      <c r="Q483676" s="72"/>
    </row>
    <row r="483677" spans="17:17">
      <c r="Q483677" s="72"/>
    </row>
    <row r="483678" spans="17:17">
      <c r="Q483678" s="72"/>
    </row>
    <row r="483679" spans="17:17">
      <c r="Q483679" s="72"/>
    </row>
    <row r="483680" spans="17:17">
      <c r="Q483680" s="72"/>
    </row>
    <row r="483681" spans="17:17">
      <c r="Q483681" s="72"/>
    </row>
    <row r="483682" spans="17:17">
      <c r="Q483682" s="72"/>
    </row>
    <row r="483683" spans="17:17">
      <c r="Q483683" s="72"/>
    </row>
    <row r="483684" spans="17:17">
      <c r="Q483684" s="72"/>
    </row>
    <row r="483685" spans="17:17">
      <c r="Q483685" s="72"/>
    </row>
    <row r="483686" spans="17:17">
      <c r="Q483686" s="72"/>
    </row>
    <row r="483687" spans="17:17">
      <c r="Q483687" s="72"/>
    </row>
    <row r="483688" spans="17:17">
      <c r="Q483688" s="72"/>
    </row>
    <row r="483689" spans="17:17">
      <c r="Q483689" s="72"/>
    </row>
    <row r="483690" spans="17:17">
      <c r="Q483690" s="72"/>
    </row>
    <row r="483691" spans="17:17">
      <c r="Q483691" s="72"/>
    </row>
    <row r="483692" spans="17:17">
      <c r="Q483692" s="72"/>
    </row>
    <row r="483693" spans="17:17">
      <c r="Q483693" s="72"/>
    </row>
    <row r="483694" spans="17:17">
      <c r="Q483694" s="72"/>
    </row>
    <row r="483695" spans="17:17">
      <c r="Q483695" s="72"/>
    </row>
    <row r="483696" spans="17:17">
      <c r="Q483696" s="72"/>
    </row>
    <row r="483697" spans="17:17">
      <c r="Q483697" s="72"/>
    </row>
    <row r="483698" spans="17:17">
      <c r="Q483698" s="72"/>
    </row>
    <row r="483699" spans="17:17">
      <c r="Q483699" s="72"/>
    </row>
    <row r="483700" spans="17:17">
      <c r="Q483700" s="72"/>
    </row>
    <row r="483701" spans="17:17">
      <c r="Q483701" s="72"/>
    </row>
    <row r="483702" spans="17:17">
      <c r="Q483702" s="72"/>
    </row>
    <row r="483703" spans="17:17">
      <c r="Q483703" s="72"/>
    </row>
    <row r="483704" spans="17:17">
      <c r="Q483704" s="72"/>
    </row>
    <row r="483705" spans="17:17">
      <c r="Q483705" s="72"/>
    </row>
    <row r="483706" spans="17:17">
      <c r="Q483706" s="72"/>
    </row>
    <row r="483707" spans="17:17">
      <c r="Q483707" s="72"/>
    </row>
    <row r="483708" spans="17:17">
      <c r="Q483708" s="72"/>
    </row>
    <row r="483709" spans="17:17">
      <c r="Q483709" s="72"/>
    </row>
    <row r="483710" spans="17:17">
      <c r="Q483710" s="72"/>
    </row>
    <row r="483711" spans="17:17">
      <c r="Q483711" s="72"/>
    </row>
    <row r="483712" spans="17:17">
      <c r="Q483712" s="72"/>
    </row>
    <row r="483713" spans="17:17">
      <c r="Q483713" s="72"/>
    </row>
    <row r="483714" spans="17:17">
      <c r="Q483714" s="72"/>
    </row>
    <row r="483715" spans="17:17">
      <c r="Q483715" s="72"/>
    </row>
    <row r="483716" spans="17:17">
      <c r="Q483716" s="72"/>
    </row>
    <row r="483717" spans="17:17">
      <c r="Q483717" s="72"/>
    </row>
    <row r="483718" spans="17:17">
      <c r="Q483718" s="72"/>
    </row>
    <row r="483719" spans="17:17">
      <c r="Q483719" s="72"/>
    </row>
    <row r="483720" spans="17:17">
      <c r="Q483720" s="72"/>
    </row>
    <row r="483721" spans="17:17">
      <c r="Q483721" s="72"/>
    </row>
    <row r="483722" spans="17:17">
      <c r="Q483722" s="72"/>
    </row>
    <row r="483723" spans="17:17">
      <c r="Q483723" s="72"/>
    </row>
    <row r="483724" spans="17:17">
      <c r="Q483724" s="72"/>
    </row>
    <row r="483725" spans="17:17">
      <c r="Q483725" s="72"/>
    </row>
    <row r="483726" spans="17:17">
      <c r="Q483726" s="72"/>
    </row>
    <row r="483727" spans="17:17">
      <c r="Q483727" s="72"/>
    </row>
    <row r="483728" spans="17:17">
      <c r="Q483728" s="72"/>
    </row>
    <row r="483729" spans="17:17">
      <c r="Q483729" s="72"/>
    </row>
    <row r="483730" spans="17:17">
      <c r="Q483730" s="72"/>
    </row>
    <row r="483731" spans="17:17">
      <c r="Q483731" s="72"/>
    </row>
    <row r="483732" spans="17:17">
      <c r="Q483732" s="72"/>
    </row>
    <row r="483733" spans="17:17">
      <c r="Q483733" s="72"/>
    </row>
    <row r="483734" spans="17:17">
      <c r="Q483734" s="72"/>
    </row>
    <row r="483735" spans="17:17">
      <c r="Q483735" s="72"/>
    </row>
    <row r="483736" spans="17:17">
      <c r="Q483736" s="72"/>
    </row>
    <row r="483737" spans="17:17">
      <c r="Q483737" s="72"/>
    </row>
    <row r="483738" spans="17:17">
      <c r="Q483738" s="72"/>
    </row>
    <row r="483739" spans="17:17">
      <c r="Q483739" s="72"/>
    </row>
    <row r="483740" spans="17:17">
      <c r="Q483740" s="72"/>
    </row>
    <row r="483741" spans="17:17">
      <c r="Q483741" s="72"/>
    </row>
    <row r="483742" spans="17:17">
      <c r="Q483742" s="72"/>
    </row>
    <row r="483743" spans="17:17">
      <c r="Q483743" s="72"/>
    </row>
    <row r="483744" spans="17:17">
      <c r="Q483744" s="72"/>
    </row>
    <row r="483745" spans="17:17">
      <c r="Q483745" s="72"/>
    </row>
    <row r="483746" spans="17:17">
      <c r="Q483746" s="72"/>
    </row>
    <row r="483747" spans="17:17">
      <c r="Q483747" s="72"/>
    </row>
    <row r="483748" spans="17:17">
      <c r="Q483748" s="72"/>
    </row>
    <row r="483749" spans="17:17">
      <c r="Q483749" s="72"/>
    </row>
    <row r="483750" spans="17:17">
      <c r="Q483750" s="72"/>
    </row>
    <row r="483751" spans="17:17">
      <c r="Q483751" s="72"/>
    </row>
    <row r="483752" spans="17:17">
      <c r="Q483752" s="72"/>
    </row>
    <row r="483753" spans="17:17">
      <c r="Q483753" s="72"/>
    </row>
    <row r="483754" spans="17:17">
      <c r="Q483754" s="72"/>
    </row>
    <row r="483755" spans="17:17">
      <c r="Q483755" s="72"/>
    </row>
    <row r="483756" spans="17:17">
      <c r="Q483756" s="72"/>
    </row>
    <row r="483757" spans="17:17">
      <c r="Q483757" s="72"/>
    </row>
    <row r="483758" spans="17:17">
      <c r="Q483758" s="72"/>
    </row>
    <row r="483759" spans="17:17">
      <c r="Q483759" s="72"/>
    </row>
    <row r="483760" spans="17:17">
      <c r="Q483760" s="72"/>
    </row>
    <row r="483761" spans="17:17">
      <c r="Q483761" s="72"/>
    </row>
    <row r="483762" spans="17:17">
      <c r="Q483762" s="72"/>
    </row>
    <row r="483763" spans="17:17">
      <c r="Q483763" s="72"/>
    </row>
    <row r="483764" spans="17:17">
      <c r="Q483764" s="72"/>
    </row>
    <row r="483765" spans="17:17">
      <c r="Q483765" s="72"/>
    </row>
    <row r="483766" spans="17:17">
      <c r="Q483766" s="72"/>
    </row>
    <row r="483767" spans="17:17">
      <c r="Q483767" s="72"/>
    </row>
    <row r="483768" spans="17:17">
      <c r="Q483768" s="72"/>
    </row>
    <row r="483769" spans="17:17">
      <c r="Q483769" s="72"/>
    </row>
    <row r="483770" spans="17:17">
      <c r="Q483770" s="72"/>
    </row>
    <row r="483771" spans="17:17">
      <c r="Q483771" s="72"/>
    </row>
    <row r="483772" spans="17:17">
      <c r="Q483772" s="72"/>
    </row>
    <row r="483773" spans="17:17">
      <c r="Q483773" s="72"/>
    </row>
    <row r="483774" spans="17:17">
      <c r="Q483774" s="72"/>
    </row>
    <row r="483775" spans="17:17">
      <c r="Q483775" s="72"/>
    </row>
    <row r="483776" spans="17:17">
      <c r="Q483776" s="72"/>
    </row>
    <row r="483777" spans="17:17">
      <c r="Q483777" s="72"/>
    </row>
    <row r="483778" spans="17:17">
      <c r="Q483778" s="72"/>
    </row>
    <row r="483779" spans="17:17">
      <c r="Q483779" s="72"/>
    </row>
    <row r="483780" spans="17:17">
      <c r="Q483780" s="72"/>
    </row>
    <row r="483781" spans="17:17">
      <c r="Q483781" s="72"/>
    </row>
    <row r="483782" spans="17:17">
      <c r="Q483782" s="72"/>
    </row>
    <row r="483783" spans="17:17">
      <c r="Q483783" s="72"/>
    </row>
    <row r="483784" spans="17:17">
      <c r="Q483784" s="72"/>
    </row>
    <row r="483785" spans="17:17">
      <c r="Q483785" s="72"/>
    </row>
    <row r="483786" spans="17:17">
      <c r="Q483786" s="72"/>
    </row>
    <row r="483787" spans="17:17">
      <c r="Q483787" s="72"/>
    </row>
    <row r="483788" spans="17:17">
      <c r="Q483788" s="72"/>
    </row>
    <row r="483789" spans="17:17">
      <c r="Q483789" s="72"/>
    </row>
    <row r="483790" spans="17:17">
      <c r="Q483790" s="72"/>
    </row>
    <row r="483791" spans="17:17">
      <c r="Q483791" s="72"/>
    </row>
    <row r="483792" spans="17:17">
      <c r="Q483792" s="72"/>
    </row>
    <row r="483793" spans="17:17">
      <c r="Q483793" s="72"/>
    </row>
    <row r="483794" spans="17:17">
      <c r="Q483794" s="72"/>
    </row>
    <row r="483795" spans="17:17">
      <c r="Q483795" s="72"/>
    </row>
    <row r="483796" spans="17:17">
      <c r="Q483796" s="72"/>
    </row>
    <row r="483797" spans="17:17">
      <c r="Q483797" s="72"/>
    </row>
    <row r="483798" spans="17:17">
      <c r="Q483798" s="72"/>
    </row>
    <row r="483799" spans="17:17">
      <c r="Q483799" s="72"/>
    </row>
    <row r="483800" spans="17:17">
      <c r="Q483800" s="72"/>
    </row>
    <row r="483801" spans="17:17">
      <c r="Q483801" s="72"/>
    </row>
    <row r="483802" spans="17:17">
      <c r="Q483802" s="72"/>
    </row>
    <row r="483803" spans="17:17">
      <c r="Q483803" s="72"/>
    </row>
    <row r="483804" spans="17:17">
      <c r="Q483804" s="72"/>
    </row>
    <row r="483805" spans="17:17">
      <c r="Q483805" s="72"/>
    </row>
    <row r="483806" spans="17:17">
      <c r="Q483806" s="72"/>
    </row>
    <row r="483807" spans="17:17">
      <c r="Q483807" s="72"/>
    </row>
    <row r="483808" spans="17:17">
      <c r="Q483808" s="72"/>
    </row>
    <row r="483809" spans="17:17">
      <c r="Q483809" s="72"/>
    </row>
    <row r="483810" spans="17:17">
      <c r="Q483810" s="72"/>
    </row>
    <row r="483811" spans="17:17">
      <c r="Q483811" s="72"/>
    </row>
    <row r="483812" spans="17:17">
      <c r="Q483812" s="72"/>
    </row>
    <row r="483813" spans="17:17">
      <c r="Q483813" s="72"/>
    </row>
    <row r="483814" spans="17:17">
      <c r="Q483814" s="72"/>
    </row>
    <row r="483815" spans="17:17">
      <c r="Q483815" s="72"/>
    </row>
    <row r="483816" spans="17:17">
      <c r="Q483816" s="72"/>
    </row>
    <row r="483817" spans="17:17">
      <c r="Q483817" s="72"/>
    </row>
    <row r="483818" spans="17:17">
      <c r="Q483818" s="72"/>
    </row>
    <row r="483819" spans="17:17">
      <c r="Q483819" s="72"/>
    </row>
    <row r="483820" spans="17:17">
      <c r="Q483820" s="72"/>
    </row>
    <row r="483821" spans="17:17">
      <c r="Q483821" s="72"/>
    </row>
    <row r="483822" spans="17:17">
      <c r="Q483822" s="72"/>
    </row>
    <row r="483823" spans="17:17">
      <c r="Q483823" s="72"/>
    </row>
    <row r="483824" spans="17:17">
      <c r="Q483824" s="72"/>
    </row>
    <row r="483825" spans="17:17">
      <c r="Q483825" s="72"/>
    </row>
    <row r="483826" spans="17:17">
      <c r="Q483826" s="72"/>
    </row>
    <row r="483827" spans="17:17">
      <c r="Q483827" s="72"/>
    </row>
    <row r="483828" spans="17:17">
      <c r="Q483828" s="72"/>
    </row>
    <row r="483829" spans="17:17">
      <c r="Q483829" s="72"/>
    </row>
    <row r="483830" spans="17:17">
      <c r="Q483830" s="72"/>
    </row>
    <row r="483831" spans="17:17">
      <c r="Q483831" s="72"/>
    </row>
    <row r="483832" spans="17:17">
      <c r="Q483832" s="72"/>
    </row>
    <row r="483833" spans="17:17">
      <c r="Q483833" s="72"/>
    </row>
    <row r="483834" spans="17:17">
      <c r="Q483834" s="72"/>
    </row>
    <row r="483835" spans="17:17">
      <c r="Q483835" s="72"/>
    </row>
    <row r="483836" spans="17:17">
      <c r="Q483836" s="72"/>
    </row>
    <row r="483837" spans="17:17">
      <c r="Q483837" s="72"/>
    </row>
    <row r="483838" spans="17:17">
      <c r="Q483838" s="72"/>
    </row>
    <row r="483839" spans="17:17">
      <c r="Q483839" s="72"/>
    </row>
    <row r="483840" spans="17:17">
      <c r="Q483840" s="72"/>
    </row>
    <row r="483841" spans="17:17">
      <c r="Q483841" s="72"/>
    </row>
    <row r="483842" spans="17:17">
      <c r="Q483842" s="72"/>
    </row>
    <row r="483843" spans="17:17">
      <c r="Q483843" s="72"/>
    </row>
    <row r="483844" spans="17:17">
      <c r="Q483844" s="72"/>
    </row>
    <row r="483845" spans="17:17">
      <c r="Q483845" s="72"/>
    </row>
    <row r="483846" spans="17:17">
      <c r="Q483846" s="72"/>
    </row>
    <row r="483847" spans="17:17">
      <c r="Q483847" s="72"/>
    </row>
    <row r="483848" spans="17:17">
      <c r="Q483848" s="72"/>
    </row>
    <row r="483849" spans="17:17">
      <c r="Q483849" s="72"/>
    </row>
    <row r="483850" spans="17:17">
      <c r="Q483850" s="72"/>
    </row>
    <row r="483851" spans="17:17">
      <c r="Q483851" s="72"/>
    </row>
    <row r="483852" spans="17:17">
      <c r="Q483852" s="72"/>
    </row>
    <row r="483853" spans="17:17">
      <c r="Q483853" s="72"/>
    </row>
    <row r="483854" spans="17:17">
      <c r="Q483854" s="72"/>
    </row>
    <row r="483855" spans="17:17">
      <c r="Q483855" s="72"/>
    </row>
    <row r="483856" spans="17:17">
      <c r="Q483856" s="72"/>
    </row>
    <row r="483857" spans="17:17">
      <c r="Q483857" s="72"/>
    </row>
    <row r="483858" spans="17:17">
      <c r="Q483858" s="72"/>
    </row>
    <row r="483859" spans="17:17">
      <c r="Q483859" s="72"/>
    </row>
    <row r="483860" spans="17:17">
      <c r="Q483860" s="72"/>
    </row>
    <row r="483861" spans="17:17">
      <c r="Q483861" s="72"/>
    </row>
    <row r="483862" spans="17:17">
      <c r="Q483862" s="72"/>
    </row>
    <row r="483863" spans="17:17">
      <c r="Q483863" s="72"/>
    </row>
    <row r="483864" spans="17:17">
      <c r="Q483864" s="72"/>
    </row>
    <row r="483865" spans="17:17">
      <c r="Q483865" s="72"/>
    </row>
    <row r="483866" spans="17:17">
      <c r="Q483866" s="72"/>
    </row>
    <row r="483867" spans="17:17">
      <c r="Q483867" s="72"/>
    </row>
    <row r="483868" spans="17:17">
      <c r="Q483868" s="72"/>
    </row>
    <row r="483869" spans="17:17">
      <c r="Q483869" s="72"/>
    </row>
    <row r="483870" spans="17:17">
      <c r="Q483870" s="72"/>
    </row>
    <row r="483871" spans="17:17">
      <c r="Q483871" s="72"/>
    </row>
    <row r="483872" spans="17:17">
      <c r="Q483872" s="72"/>
    </row>
    <row r="483873" spans="17:17">
      <c r="Q483873" s="72"/>
    </row>
    <row r="483874" spans="17:17">
      <c r="Q483874" s="72"/>
    </row>
    <row r="483875" spans="17:17">
      <c r="Q483875" s="72"/>
    </row>
    <row r="483876" spans="17:17">
      <c r="Q483876" s="72"/>
    </row>
    <row r="483877" spans="17:17">
      <c r="Q483877" s="72"/>
    </row>
    <row r="483878" spans="17:17">
      <c r="Q483878" s="72"/>
    </row>
    <row r="483879" spans="17:17">
      <c r="Q483879" s="72"/>
    </row>
    <row r="483880" spans="17:17">
      <c r="Q483880" s="72"/>
    </row>
    <row r="483881" spans="17:17">
      <c r="Q483881" s="72"/>
    </row>
    <row r="483882" spans="17:17">
      <c r="Q483882" s="72"/>
    </row>
    <row r="483883" spans="17:17">
      <c r="Q483883" s="72"/>
    </row>
    <row r="483884" spans="17:17">
      <c r="Q483884" s="72"/>
    </row>
    <row r="483885" spans="17:17">
      <c r="Q483885" s="72"/>
    </row>
    <row r="483886" spans="17:17">
      <c r="Q483886" s="72"/>
    </row>
    <row r="483887" spans="17:17">
      <c r="Q483887" s="72"/>
    </row>
    <row r="483888" spans="17:17">
      <c r="Q483888" s="72"/>
    </row>
    <row r="483889" spans="17:17">
      <c r="Q483889" s="72"/>
    </row>
    <row r="483890" spans="17:17">
      <c r="Q483890" s="72"/>
    </row>
    <row r="483891" spans="17:17">
      <c r="Q483891" s="72"/>
    </row>
    <row r="483892" spans="17:17">
      <c r="Q483892" s="72"/>
    </row>
    <row r="483893" spans="17:17">
      <c r="Q483893" s="72"/>
    </row>
    <row r="483894" spans="17:17">
      <c r="Q483894" s="72"/>
    </row>
    <row r="483895" spans="17:17">
      <c r="Q483895" s="72"/>
    </row>
    <row r="483896" spans="17:17">
      <c r="Q483896" s="72"/>
    </row>
    <row r="483897" spans="17:17">
      <c r="Q483897" s="72"/>
    </row>
    <row r="483898" spans="17:17">
      <c r="Q483898" s="72"/>
    </row>
    <row r="483899" spans="17:17">
      <c r="Q483899" s="72"/>
    </row>
    <row r="483900" spans="17:17">
      <c r="Q483900" s="72"/>
    </row>
    <row r="483901" spans="17:17">
      <c r="Q483901" s="72"/>
    </row>
    <row r="483902" spans="17:17">
      <c r="Q483902" s="72"/>
    </row>
    <row r="483903" spans="17:17">
      <c r="Q483903" s="72"/>
    </row>
    <row r="483904" spans="17:17">
      <c r="Q483904" s="72"/>
    </row>
    <row r="483905" spans="17:17">
      <c r="Q483905" s="72"/>
    </row>
    <row r="483906" spans="17:17">
      <c r="Q483906" s="72"/>
    </row>
    <row r="483907" spans="17:17">
      <c r="Q483907" s="72"/>
    </row>
    <row r="483908" spans="17:17">
      <c r="Q483908" s="72"/>
    </row>
    <row r="483909" spans="17:17">
      <c r="Q483909" s="72"/>
    </row>
    <row r="483910" spans="17:17">
      <c r="Q483910" s="72"/>
    </row>
    <row r="483911" spans="17:17">
      <c r="Q483911" s="72"/>
    </row>
    <row r="483912" spans="17:17">
      <c r="Q483912" s="72"/>
    </row>
    <row r="483913" spans="17:17">
      <c r="Q483913" s="72"/>
    </row>
    <row r="483914" spans="17:17">
      <c r="Q483914" s="72"/>
    </row>
    <row r="483915" spans="17:17">
      <c r="Q483915" s="72"/>
    </row>
    <row r="483916" spans="17:17">
      <c r="Q483916" s="72"/>
    </row>
    <row r="483917" spans="17:17">
      <c r="Q483917" s="72"/>
    </row>
    <row r="483918" spans="17:17">
      <c r="Q483918" s="72"/>
    </row>
    <row r="483919" spans="17:17">
      <c r="Q483919" s="72"/>
    </row>
    <row r="483920" spans="17:17">
      <c r="Q483920" s="72"/>
    </row>
    <row r="483921" spans="17:17">
      <c r="Q483921" s="72"/>
    </row>
    <row r="483922" spans="17:17">
      <c r="Q483922" s="72"/>
    </row>
    <row r="483923" spans="17:17">
      <c r="Q483923" s="72"/>
    </row>
    <row r="483924" spans="17:17">
      <c r="Q483924" s="72"/>
    </row>
    <row r="483925" spans="17:17">
      <c r="Q483925" s="72"/>
    </row>
    <row r="483926" spans="17:17">
      <c r="Q483926" s="72"/>
    </row>
    <row r="483927" spans="17:17">
      <c r="Q483927" s="72"/>
    </row>
    <row r="483928" spans="17:17">
      <c r="Q483928" s="72"/>
    </row>
    <row r="483929" spans="17:17">
      <c r="Q483929" s="72"/>
    </row>
    <row r="483930" spans="17:17">
      <c r="Q483930" s="72"/>
    </row>
    <row r="483931" spans="17:17">
      <c r="Q483931" s="72"/>
    </row>
    <row r="483932" spans="17:17">
      <c r="Q483932" s="72"/>
    </row>
    <row r="483933" spans="17:17">
      <c r="Q483933" s="72"/>
    </row>
    <row r="483934" spans="17:17">
      <c r="Q483934" s="72"/>
    </row>
    <row r="483935" spans="17:17">
      <c r="Q483935" s="72"/>
    </row>
    <row r="483936" spans="17:17">
      <c r="Q483936" s="72"/>
    </row>
    <row r="483937" spans="17:17">
      <c r="Q483937" s="72"/>
    </row>
    <row r="483938" spans="17:17">
      <c r="Q483938" s="72"/>
    </row>
    <row r="483939" spans="17:17">
      <c r="Q483939" s="72"/>
    </row>
    <row r="483940" spans="17:17">
      <c r="Q483940" s="72"/>
    </row>
    <row r="483941" spans="17:17">
      <c r="Q483941" s="72"/>
    </row>
    <row r="483942" spans="17:17">
      <c r="Q483942" s="72"/>
    </row>
    <row r="483943" spans="17:17">
      <c r="Q483943" s="72"/>
    </row>
    <row r="483944" spans="17:17">
      <c r="Q483944" s="72"/>
    </row>
    <row r="483945" spans="17:17">
      <c r="Q483945" s="72"/>
    </row>
    <row r="483946" spans="17:17">
      <c r="Q483946" s="72"/>
    </row>
    <row r="483947" spans="17:17">
      <c r="Q483947" s="72"/>
    </row>
    <row r="483948" spans="17:17">
      <c r="Q483948" s="72"/>
    </row>
    <row r="483949" spans="17:17">
      <c r="Q483949" s="72"/>
    </row>
    <row r="483950" spans="17:17">
      <c r="Q483950" s="72"/>
    </row>
    <row r="483951" spans="17:17">
      <c r="Q483951" s="72"/>
    </row>
    <row r="483952" spans="17:17">
      <c r="Q483952" s="72"/>
    </row>
    <row r="483953" spans="17:17">
      <c r="Q483953" s="72"/>
    </row>
    <row r="483954" spans="17:17">
      <c r="Q483954" s="72"/>
    </row>
    <row r="483955" spans="17:17">
      <c r="Q483955" s="72"/>
    </row>
    <row r="483956" spans="17:17">
      <c r="Q483956" s="72"/>
    </row>
    <row r="483957" spans="17:17">
      <c r="Q483957" s="72"/>
    </row>
    <row r="483958" spans="17:17">
      <c r="Q483958" s="72"/>
    </row>
    <row r="483959" spans="17:17">
      <c r="Q483959" s="72"/>
    </row>
    <row r="483960" spans="17:17">
      <c r="Q483960" s="72"/>
    </row>
    <row r="483961" spans="17:17">
      <c r="Q483961" s="72"/>
    </row>
    <row r="483962" spans="17:17">
      <c r="Q483962" s="72"/>
    </row>
    <row r="483963" spans="17:17">
      <c r="Q483963" s="72"/>
    </row>
    <row r="483964" spans="17:17">
      <c r="Q483964" s="72"/>
    </row>
    <row r="483965" spans="17:17">
      <c r="Q483965" s="72"/>
    </row>
    <row r="483966" spans="17:17">
      <c r="Q483966" s="72"/>
    </row>
    <row r="483967" spans="17:17">
      <c r="Q483967" s="72"/>
    </row>
    <row r="483968" spans="17:17">
      <c r="Q483968" s="72"/>
    </row>
    <row r="483969" spans="17:17">
      <c r="Q483969" s="72"/>
    </row>
    <row r="483970" spans="17:17">
      <c r="Q483970" s="72"/>
    </row>
    <row r="483971" spans="17:17">
      <c r="Q483971" s="72"/>
    </row>
    <row r="483972" spans="17:17">
      <c r="Q483972" s="72"/>
    </row>
    <row r="483973" spans="17:17">
      <c r="Q483973" s="72"/>
    </row>
    <row r="483974" spans="17:17">
      <c r="Q483974" s="72"/>
    </row>
    <row r="483975" spans="17:17">
      <c r="Q483975" s="72"/>
    </row>
    <row r="483976" spans="17:17">
      <c r="Q483976" s="72"/>
    </row>
    <row r="483977" spans="17:17">
      <c r="Q483977" s="72"/>
    </row>
    <row r="483978" spans="17:17">
      <c r="Q483978" s="72"/>
    </row>
    <row r="483979" spans="17:17">
      <c r="Q483979" s="72"/>
    </row>
    <row r="483980" spans="17:17">
      <c r="Q483980" s="72"/>
    </row>
    <row r="483981" spans="17:17">
      <c r="Q483981" s="72"/>
    </row>
    <row r="483982" spans="17:17">
      <c r="Q483982" s="72"/>
    </row>
    <row r="483983" spans="17:17">
      <c r="Q483983" s="72"/>
    </row>
    <row r="483984" spans="17:17">
      <c r="Q483984" s="72"/>
    </row>
    <row r="483985" spans="17:17">
      <c r="Q483985" s="72"/>
    </row>
    <row r="483986" spans="17:17">
      <c r="Q483986" s="72"/>
    </row>
    <row r="483987" spans="17:17">
      <c r="Q483987" s="72"/>
    </row>
    <row r="483988" spans="17:17">
      <c r="Q483988" s="72"/>
    </row>
    <row r="483989" spans="17:17">
      <c r="Q483989" s="72"/>
    </row>
    <row r="483990" spans="17:17">
      <c r="Q483990" s="72"/>
    </row>
    <row r="483991" spans="17:17">
      <c r="Q483991" s="72"/>
    </row>
    <row r="483992" spans="17:17">
      <c r="Q483992" s="72"/>
    </row>
    <row r="483993" spans="17:17">
      <c r="Q483993" s="72"/>
    </row>
    <row r="483994" spans="17:17">
      <c r="Q483994" s="72"/>
    </row>
    <row r="483995" spans="17:17">
      <c r="Q483995" s="72"/>
    </row>
    <row r="483996" spans="17:17">
      <c r="Q483996" s="72"/>
    </row>
    <row r="483997" spans="17:17">
      <c r="Q483997" s="72"/>
    </row>
    <row r="483998" spans="17:17">
      <c r="Q483998" s="72"/>
    </row>
    <row r="483999" spans="17:17">
      <c r="Q483999" s="72"/>
    </row>
    <row r="484000" spans="17:17">
      <c r="Q484000" s="72"/>
    </row>
    <row r="484001" spans="17:17">
      <c r="Q484001" s="72"/>
    </row>
    <row r="484002" spans="17:17">
      <c r="Q484002" s="72"/>
    </row>
    <row r="484003" spans="17:17">
      <c r="Q484003" s="72"/>
    </row>
    <row r="484004" spans="17:17">
      <c r="Q484004" s="72"/>
    </row>
    <row r="484005" spans="17:17">
      <c r="Q484005" s="72"/>
    </row>
    <row r="484006" spans="17:17">
      <c r="Q484006" s="72"/>
    </row>
    <row r="484007" spans="17:17">
      <c r="Q484007" s="72"/>
    </row>
    <row r="484008" spans="17:17">
      <c r="Q484008" s="72"/>
    </row>
    <row r="484009" spans="17:17">
      <c r="Q484009" s="72"/>
    </row>
    <row r="484010" spans="17:17">
      <c r="Q484010" s="72"/>
    </row>
    <row r="484011" spans="17:17">
      <c r="Q484011" s="72"/>
    </row>
    <row r="484012" spans="17:17">
      <c r="Q484012" s="72"/>
    </row>
    <row r="484013" spans="17:17">
      <c r="Q484013" s="72"/>
    </row>
    <row r="484014" spans="17:17">
      <c r="Q484014" s="72"/>
    </row>
    <row r="484015" spans="17:17">
      <c r="Q484015" s="72"/>
    </row>
    <row r="484016" spans="17:17">
      <c r="Q484016" s="72"/>
    </row>
    <row r="484017" spans="17:17">
      <c r="Q484017" s="72"/>
    </row>
    <row r="484018" spans="17:17">
      <c r="Q484018" s="72"/>
    </row>
    <row r="484019" spans="17:17">
      <c r="Q484019" s="72"/>
    </row>
    <row r="484020" spans="17:17">
      <c r="Q484020" s="72"/>
    </row>
    <row r="484021" spans="17:17">
      <c r="Q484021" s="72"/>
    </row>
    <row r="484022" spans="17:17">
      <c r="Q484022" s="72"/>
    </row>
    <row r="484023" spans="17:17">
      <c r="Q484023" s="72"/>
    </row>
    <row r="484024" spans="17:17">
      <c r="Q484024" s="72"/>
    </row>
    <row r="484025" spans="17:17">
      <c r="Q484025" s="72"/>
    </row>
    <row r="484026" spans="17:17">
      <c r="Q484026" s="72"/>
    </row>
    <row r="484027" spans="17:17">
      <c r="Q484027" s="72"/>
    </row>
    <row r="484028" spans="17:17">
      <c r="Q484028" s="72"/>
    </row>
    <row r="484029" spans="17:17">
      <c r="Q484029" s="72"/>
    </row>
    <row r="484030" spans="17:17">
      <c r="Q484030" s="72"/>
    </row>
    <row r="484031" spans="17:17">
      <c r="Q484031" s="72"/>
    </row>
    <row r="484032" spans="17:17">
      <c r="Q484032" s="72"/>
    </row>
    <row r="484033" spans="17:17">
      <c r="Q484033" s="72"/>
    </row>
    <row r="484034" spans="17:17">
      <c r="Q484034" s="72"/>
    </row>
    <row r="484035" spans="17:17">
      <c r="Q484035" s="72"/>
    </row>
    <row r="484036" spans="17:17">
      <c r="Q484036" s="72"/>
    </row>
    <row r="484037" spans="17:17">
      <c r="Q484037" s="72"/>
    </row>
    <row r="484038" spans="17:17">
      <c r="Q484038" s="72"/>
    </row>
    <row r="484039" spans="17:17">
      <c r="Q484039" s="72"/>
    </row>
    <row r="484040" spans="17:17">
      <c r="Q484040" s="72"/>
    </row>
    <row r="484041" spans="17:17">
      <c r="Q484041" s="72"/>
    </row>
    <row r="484042" spans="17:17">
      <c r="Q484042" s="72"/>
    </row>
    <row r="484043" spans="17:17">
      <c r="Q484043" s="72"/>
    </row>
    <row r="484044" spans="17:17">
      <c r="Q484044" s="72"/>
    </row>
    <row r="484045" spans="17:17">
      <c r="Q484045" s="72"/>
    </row>
    <row r="484046" spans="17:17">
      <c r="Q484046" s="72"/>
    </row>
    <row r="484047" spans="17:17">
      <c r="Q484047" s="72"/>
    </row>
    <row r="484048" spans="17:17">
      <c r="Q484048" s="72"/>
    </row>
    <row r="484049" spans="17:17">
      <c r="Q484049" s="72"/>
    </row>
    <row r="484050" spans="17:17">
      <c r="Q484050" s="72"/>
    </row>
    <row r="484051" spans="17:17">
      <c r="Q484051" s="72"/>
    </row>
    <row r="484052" spans="17:17">
      <c r="Q484052" s="72"/>
    </row>
    <row r="484053" spans="17:17">
      <c r="Q484053" s="72"/>
    </row>
    <row r="484054" spans="17:17">
      <c r="Q484054" s="72"/>
    </row>
    <row r="484055" spans="17:17">
      <c r="Q484055" s="72"/>
    </row>
    <row r="484056" spans="17:17">
      <c r="Q484056" s="72"/>
    </row>
    <row r="484057" spans="17:17">
      <c r="Q484057" s="72"/>
    </row>
    <row r="484058" spans="17:17">
      <c r="Q484058" s="72"/>
    </row>
    <row r="484059" spans="17:17">
      <c r="Q484059" s="72"/>
    </row>
    <row r="484060" spans="17:17">
      <c r="Q484060" s="72"/>
    </row>
    <row r="484061" spans="17:17">
      <c r="Q484061" s="72"/>
    </row>
    <row r="484062" spans="17:17">
      <c r="Q484062" s="72"/>
    </row>
    <row r="484063" spans="17:17">
      <c r="Q484063" s="72"/>
    </row>
    <row r="484064" spans="17:17">
      <c r="Q484064" s="72"/>
    </row>
    <row r="484065" spans="17:17">
      <c r="Q484065" s="72"/>
    </row>
    <row r="484066" spans="17:17">
      <c r="Q484066" s="72"/>
    </row>
    <row r="484067" spans="17:17">
      <c r="Q484067" s="72"/>
    </row>
    <row r="484068" spans="17:17">
      <c r="Q484068" s="72"/>
    </row>
    <row r="484069" spans="17:17">
      <c r="Q484069" s="72"/>
    </row>
    <row r="484070" spans="17:17">
      <c r="Q484070" s="72"/>
    </row>
    <row r="484071" spans="17:17">
      <c r="Q484071" s="72"/>
    </row>
    <row r="484072" spans="17:17">
      <c r="Q484072" s="72"/>
    </row>
    <row r="484073" spans="17:17">
      <c r="Q484073" s="72"/>
    </row>
    <row r="484074" spans="17:17">
      <c r="Q484074" s="72"/>
    </row>
    <row r="484075" spans="17:17">
      <c r="Q484075" s="72"/>
    </row>
    <row r="484076" spans="17:17">
      <c r="Q484076" s="72"/>
    </row>
    <row r="484077" spans="17:17">
      <c r="Q484077" s="72"/>
    </row>
    <row r="484078" spans="17:17">
      <c r="Q484078" s="72"/>
    </row>
    <row r="484079" spans="17:17">
      <c r="Q484079" s="72"/>
    </row>
    <row r="484080" spans="17:17">
      <c r="Q484080" s="72"/>
    </row>
    <row r="484081" spans="17:17">
      <c r="Q484081" s="72"/>
    </row>
    <row r="484082" spans="17:17">
      <c r="Q484082" s="72"/>
    </row>
    <row r="484083" spans="17:17">
      <c r="Q484083" s="72"/>
    </row>
    <row r="484084" spans="17:17">
      <c r="Q484084" s="72"/>
    </row>
    <row r="484085" spans="17:17">
      <c r="Q484085" s="72"/>
    </row>
    <row r="484086" spans="17:17">
      <c r="Q484086" s="72"/>
    </row>
    <row r="484087" spans="17:17">
      <c r="Q484087" s="72"/>
    </row>
    <row r="484088" spans="17:17">
      <c r="Q484088" s="72"/>
    </row>
    <row r="484089" spans="17:17">
      <c r="Q484089" s="72"/>
    </row>
    <row r="484090" spans="17:17">
      <c r="Q484090" s="72"/>
    </row>
    <row r="484091" spans="17:17">
      <c r="Q484091" s="72"/>
    </row>
    <row r="484092" spans="17:17">
      <c r="Q484092" s="72"/>
    </row>
    <row r="484093" spans="17:17">
      <c r="Q484093" s="72"/>
    </row>
    <row r="484094" spans="17:17">
      <c r="Q484094" s="72"/>
    </row>
    <row r="484095" spans="17:17">
      <c r="Q484095" s="72"/>
    </row>
    <row r="484096" spans="17:17">
      <c r="Q484096" s="72"/>
    </row>
    <row r="484097" spans="17:17">
      <c r="Q484097" s="72"/>
    </row>
    <row r="484098" spans="17:17">
      <c r="Q484098" s="72"/>
    </row>
    <row r="484099" spans="17:17">
      <c r="Q484099" s="72"/>
    </row>
    <row r="484100" spans="17:17">
      <c r="Q484100" s="72"/>
    </row>
    <row r="484101" spans="17:17">
      <c r="Q484101" s="72"/>
    </row>
    <row r="484102" spans="17:17">
      <c r="Q484102" s="72"/>
    </row>
    <row r="484103" spans="17:17">
      <c r="Q484103" s="72"/>
    </row>
    <row r="484104" spans="17:17">
      <c r="Q484104" s="72"/>
    </row>
    <row r="484105" spans="17:17">
      <c r="Q484105" s="72"/>
    </row>
    <row r="484106" spans="17:17">
      <c r="Q484106" s="72"/>
    </row>
    <row r="484107" spans="17:17">
      <c r="Q484107" s="72"/>
    </row>
    <row r="484108" spans="17:17">
      <c r="Q484108" s="72"/>
    </row>
    <row r="484109" spans="17:17">
      <c r="Q484109" s="72"/>
    </row>
    <row r="484110" spans="17:17">
      <c r="Q484110" s="72"/>
    </row>
    <row r="484111" spans="17:17">
      <c r="Q484111" s="72"/>
    </row>
    <row r="484112" spans="17:17">
      <c r="Q484112" s="72"/>
    </row>
    <row r="484113" spans="17:17">
      <c r="Q484113" s="72"/>
    </row>
    <row r="484114" spans="17:17">
      <c r="Q484114" s="72"/>
    </row>
    <row r="484115" spans="17:17">
      <c r="Q484115" s="72"/>
    </row>
    <row r="484116" spans="17:17">
      <c r="Q484116" s="72"/>
    </row>
    <row r="484117" spans="17:17">
      <c r="Q484117" s="72"/>
    </row>
    <row r="484118" spans="17:17">
      <c r="Q484118" s="72"/>
    </row>
    <row r="484119" spans="17:17">
      <c r="Q484119" s="72"/>
    </row>
    <row r="484120" spans="17:17">
      <c r="Q484120" s="72"/>
    </row>
    <row r="484121" spans="17:17">
      <c r="Q484121" s="72"/>
    </row>
    <row r="484122" spans="17:17">
      <c r="Q484122" s="72"/>
    </row>
    <row r="484123" spans="17:17">
      <c r="Q484123" s="72"/>
    </row>
    <row r="484124" spans="17:17">
      <c r="Q484124" s="72"/>
    </row>
    <row r="484125" spans="17:17">
      <c r="Q484125" s="72"/>
    </row>
    <row r="484126" spans="17:17">
      <c r="Q484126" s="72"/>
    </row>
    <row r="484127" spans="17:17">
      <c r="Q484127" s="72"/>
    </row>
    <row r="484128" spans="17:17">
      <c r="Q484128" s="72"/>
    </row>
    <row r="484129" spans="17:17">
      <c r="Q484129" s="72"/>
    </row>
    <row r="484130" spans="17:17">
      <c r="Q484130" s="72"/>
    </row>
    <row r="484131" spans="17:17">
      <c r="Q484131" s="72"/>
    </row>
    <row r="484132" spans="17:17">
      <c r="Q484132" s="72"/>
    </row>
    <row r="484133" spans="17:17">
      <c r="Q484133" s="72"/>
    </row>
    <row r="484134" spans="17:17">
      <c r="Q484134" s="72"/>
    </row>
    <row r="484135" spans="17:17">
      <c r="Q484135" s="72"/>
    </row>
    <row r="484136" spans="17:17">
      <c r="Q484136" s="72"/>
    </row>
    <row r="484137" spans="17:17">
      <c r="Q484137" s="72"/>
    </row>
    <row r="484138" spans="17:17">
      <c r="Q484138" s="72"/>
    </row>
    <row r="484139" spans="17:17">
      <c r="Q484139" s="72"/>
    </row>
    <row r="484140" spans="17:17">
      <c r="Q484140" s="72"/>
    </row>
    <row r="484141" spans="17:17">
      <c r="Q484141" s="72"/>
    </row>
    <row r="484142" spans="17:17">
      <c r="Q484142" s="72"/>
    </row>
    <row r="484143" spans="17:17">
      <c r="Q484143" s="72"/>
    </row>
    <row r="484144" spans="17:17">
      <c r="Q484144" s="72"/>
    </row>
    <row r="484145" spans="17:17">
      <c r="Q484145" s="72"/>
    </row>
    <row r="484146" spans="17:17">
      <c r="Q484146" s="72"/>
    </row>
    <row r="484147" spans="17:17">
      <c r="Q484147" s="72"/>
    </row>
    <row r="484148" spans="17:17">
      <c r="Q484148" s="72"/>
    </row>
    <row r="484149" spans="17:17">
      <c r="Q484149" s="72"/>
    </row>
    <row r="484150" spans="17:17">
      <c r="Q484150" s="72"/>
    </row>
    <row r="484151" spans="17:17">
      <c r="Q484151" s="72"/>
    </row>
    <row r="484152" spans="17:17">
      <c r="Q484152" s="72"/>
    </row>
    <row r="484153" spans="17:17">
      <c r="Q484153" s="72"/>
    </row>
    <row r="484154" spans="17:17">
      <c r="Q484154" s="72"/>
    </row>
    <row r="484155" spans="17:17">
      <c r="Q484155" s="72"/>
    </row>
    <row r="484156" spans="17:17">
      <c r="Q484156" s="72"/>
    </row>
    <row r="484157" spans="17:17">
      <c r="Q484157" s="72"/>
    </row>
    <row r="484158" spans="17:17">
      <c r="Q484158" s="72"/>
    </row>
    <row r="484159" spans="17:17">
      <c r="Q484159" s="72"/>
    </row>
    <row r="484160" spans="17:17">
      <c r="Q484160" s="72"/>
    </row>
    <row r="484161" spans="17:17">
      <c r="Q484161" s="72"/>
    </row>
    <row r="484162" spans="17:17">
      <c r="Q484162" s="72"/>
    </row>
    <row r="484163" spans="17:17">
      <c r="Q484163" s="72"/>
    </row>
    <row r="484164" spans="17:17">
      <c r="Q484164" s="72"/>
    </row>
    <row r="484165" spans="17:17">
      <c r="Q484165" s="72"/>
    </row>
    <row r="484166" spans="17:17">
      <c r="Q484166" s="72"/>
    </row>
    <row r="484167" spans="17:17">
      <c r="Q484167" s="72"/>
    </row>
    <row r="484168" spans="17:17">
      <c r="Q484168" s="72"/>
    </row>
    <row r="484169" spans="17:17">
      <c r="Q484169" s="72"/>
    </row>
    <row r="484170" spans="17:17">
      <c r="Q484170" s="72"/>
    </row>
    <row r="484171" spans="17:17">
      <c r="Q484171" s="72"/>
    </row>
    <row r="484172" spans="17:17">
      <c r="Q484172" s="72"/>
    </row>
    <row r="484173" spans="17:17">
      <c r="Q484173" s="72"/>
    </row>
    <row r="484174" spans="17:17">
      <c r="Q484174" s="72"/>
    </row>
    <row r="484175" spans="17:17">
      <c r="Q484175" s="72"/>
    </row>
    <row r="484176" spans="17:17">
      <c r="Q484176" s="72"/>
    </row>
    <row r="484177" spans="17:17">
      <c r="Q484177" s="72"/>
    </row>
    <row r="484178" spans="17:17">
      <c r="Q484178" s="72"/>
    </row>
    <row r="484179" spans="17:17">
      <c r="Q484179" s="72"/>
    </row>
    <row r="484180" spans="17:17">
      <c r="Q484180" s="72"/>
    </row>
    <row r="484181" spans="17:17">
      <c r="Q484181" s="72"/>
    </row>
    <row r="484182" spans="17:17">
      <c r="Q484182" s="72"/>
    </row>
    <row r="484183" spans="17:17">
      <c r="Q484183" s="72"/>
    </row>
    <row r="484184" spans="17:17">
      <c r="Q484184" s="72"/>
    </row>
    <row r="484185" spans="17:17">
      <c r="Q484185" s="72"/>
    </row>
    <row r="484186" spans="17:17">
      <c r="Q484186" s="72"/>
    </row>
    <row r="484187" spans="17:17">
      <c r="Q484187" s="72"/>
    </row>
    <row r="484188" spans="17:17">
      <c r="Q484188" s="72"/>
    </row>
    <row r="484189" spans="17:17">
      <c r="Q484189" s="72"/>
    </row>
    <row r="484190" spans="17:17">
      <c r="Q484190" s="72"/>
    </row>
    <row r="484191" spans="17:17">
      <c r="Q484191" s="72"/>
    </row>
    <row r="484192" spans="17:17">
      <c r="Q484192" s="72"/>
    </row>
    <row r="484193" spans="17:17">
      <c r="Q484193" s="72"/>
    </row>
    <row r="484194" spans="17:17">
      <c r="Q484194" s="72"/>
    </row>
    <row r="484195" spans="17:17">
      <c r="Q484195" s="72"/>
    </row>
    <row r="484196" spans="17:17">
      <c r="Q484196" s="72"/>
    </row>
    <row r="484197" spans="17:17">
      <c r="Q484197" s="72"/>
    </row>
    <row r="484198" spans="17:17">
      <c r="Q484198" s="72"/>
    </row>
    <row r="484199" spans="17:17">
      <c r="Q484199" s="72"/>
    </row>
    <row r="484200" spans="17:17">
      <c r="Q484200" s="72"/>
    </row>
    <row r="484201" spans="17:17">
      <c r="Q484201" s="72"/>
    </row>
    <row r="484202" spans="17:17">
      <c r="Q484202" s="72"/>
    </row>
    <row r="484203" spans="17:17">
      <c r="Q484203" s="72"/>
    </row>
    <row r="484204" spans="17:17">
      <c r="Q484204" s="72"/>
    </row>
    <row r="484205" spans="17:17">
      <c r="Q484205" s="72"/>
    </row>
    <row r="484206" spans="17:17">
      <c r="Q484206" s="72"/>
    </row>
    <row r="484207" spans="17:17">
      <c r="Q484207" s="72"/>
    </row>
    <row r="484208" spans="17:17">
      <c r="Q484208" s="72"/>
    </row>
    <row r="484209" spans="17:17">
      <c r="Q484209" s="72"/>
    </row>
    <row r="484210" spans="17:17">
      <c r="Q484210" s="72"/>
    </row>
    <row r="484211" spans="17:17">
      <c r="Q484211" s="72"/>
    </row>
    <row r="484212" spans="17:17">
      <c r="Q484212" s="72"/>
    </row>
    <row r="484213" spans="17:17">
      <c r="Q484213" s="72"/>
    </row>
    <row r="484214" spans="17:17">
      <c r="Q484214" s="72"/>
    </row>
    <row r="484215" spans="17:17">
      <c r="Q484215" s="72"/>
    </row>
    <row r="484216" spans="17:17">
      <c r="Q484216" s="72"/>
    </row>
    <row r="484217" spans="17:17">
      <c r="Q484217" s="72"/>
    </row>
    <row r="484218" spans="17:17">
      <c r="Q484218" s="72"/>
    </row>
    <row r="484219" spans="17:17">
      <c r="Q484219" s="72"/>
    </row>
    <row r="484220" spans="17:17">
      <c r="Q484220" s="72"/>
    </row>
    <row r="484221" spans="17:17">
      <c r="Q484221" s="72"/>
    </row>
    <row r="484222" spans="17:17">
      <c r="Q484222" s="72"/>
    </row>
    <row r="484223" spans="17:17">
      <c r="Q484223" s="72"/>
    </row>
    <row r="484224" spans="17:17">
      <c r="Q484224" s="72"/>
    </row>
    <row r="484225" spans="17:17">
      <c r="Q484225" s="72"/>
    </row>
    <row r="484226" spans="17:17">
      <c r="Q484226" s="72"/>
    </row>
    <row r="484227" spans="17:17">
      <c r="Q484227" s="72"/>
    </row>
    <row r="484228" spans="17:17">
      <c r="Q484228" s="72"/>
    </row>
    <row r="484229" spans="17:17">
      <c r="Q484229" s="72"/>
    </row>
    <row r="484230" spans="17:17">
      <c r="Q484230" s="72"/>
    </row>
    <row r="484231" spans="17:17">
      <c r="Q484231" s="72"/>
    </row>
    <row r="484232" spans="17:17">
      <c r="Q484232" s="72"/>
    </row>
    <row r="484233" spans="17:17">
      <c r="Q484233" s="72"/>
    </row>
    <row r="484234" spans="17:17">
      <c r="Q484234" s="72"/>
    </row>
    <row r="484235" spans="17:17">
      <c r="Q484235" s="72"/>
    </row>
    <row r="484236" spans="17:17">
      <c r="Q484236" s="72"/>
    </row>
    <row r="484237" spans="17:17">
      <c r="Q484237" s="72"/>
    </row>
    <row r="484238" spans="17:17">
      <c r="Q484238" s="72"/>
    </row>
    <row r="484239" spans="17:17">
      <c r="Q484239" s="72"/>
    </row>
    <row r="484240" spans="17:17">
      <c r="Q484240" s="72"/>
    </row>
    <row r="484241" spans="17:17">
      <c r="Q484241" s="72"/>
    </row>
    <row r="484242" spans="17:17">
      <c r="Q484242" s="72"/>
    </row>
    <row r="484243" spans="17:17">
      <c r="Q484243" s="72"/>
    </row>
    <row r="484244" spans="17:17">
      <c r="Q484244" s="72"/>
    </row>
    <row r="484245" spans="17:17">
      <c r="Q484245" s="72"/>
    </row>
    <row r="484246" spans="17:17">
      <c r="Q484246" s="72"/>
    </row>
    <row r="484247" spans="17:17">
      <c r="Q484247" s="72"/>
    </row>
    <row r="484248" spans="17:17">
      <c r="Q484248" s="72"/>
    </row>
    <row r="484249" spans="17:17">
      <c r="Q484249" s="72"/>
    </row>
    <row r="484250" spans="17:17">
      <c r="Q484250" s="72"/>
    </row>
    <row r="484251" spans="17:17">
      <c r="Q484251" s="72"/>
    </row>
    <row r="484252" spans="17:17">
      <c r="Q484252" s="72"/>
    </row>
    <row r="484253" spans="17:17">
      <c r="Q484253" s="72"/>
    </row>
    <row r="484254" spans="17:17">
      <c r="Q484254" s="72"/>
    </row>
    <row r="484255" spans="17:17">
      <c r="Q484255" s="72"/>
    </row>
    <row r="484256" spans="17:17">
      <c r="Q484256" s="72"/>
    </row>
    <row r="484257" spans="17:17">
      <c r="Q484257" s="72"/>
    </row>
    <row r="484258" spans="17:17">
      <c r="Q484258" s="72"/>
    </row>
    <row r="484259" spans="17:17">
      <c r="Q484259" s="72"/>
    </row>
    <row r="484260" spans="17:17">
      <c r="Q484260" s="72"/>
    </row>
    <row r="484261" spans="17:17">
      <c r="Q484261" s="72"/>
    </row>
    <row r="484262" spans="17:17">
      <c r="Q484262" s="72"/>
    </row>
    <row r="484263" spans="17:17">
      <c r="Q484263" s="72"/>
    </row>
    <row r="484264" spans="17:17">
      <c r="Q484264" s="72"/>
    </row>
    <row r="484265" spans="17:17">
      <c r="Q484265" s="72"/>
    </row>
    <row r="484266" spans="17:17">
      <c r="Q484266" s="72"/>
    </row>
    <row r="484267" spans="17:17">
      <c r="Q484267" s="72"/>
    </row>
    <row r="484268" spans="17:17">
      <c r="Q484268" s="72"/>
    </row>
    <row r="484269" spans="17:17">
      <c r="Q484269" s="72"/>
    </row>
    <row r="484270" spans="17:17">
      <c r="Q484270" s="72"/>
    </row>
    <row r="484271" spans="17:17">
      <c r="Q484271" s="72"/>
    </row>
    <row r="484272" spans="17:17">
      <c r="Q484272" s="72"/>
    </row>
    <row r="484273" spans="17:17">
      <c r="Q484273" s="72"/>
    </row>
    <row r="484274" spans="17:17">
      <c r="Q484274" s="72"/>
    </row>
    <row r="484275" spans="17:17">
      <c r="Q484275" s="72"/>
    </row>
    <row r="484276" spans="17:17">
      <c r="Q484276" s="72"/>
    </row>
    <row r="484277" spans="17:17">
      <c r="Q484277" s="72"/>
    </row>
    <row r="484278" spans="17:17">
      <c r="Q484278" s="72"/>
    </row>
    <row r="484279" spans="17:17">
      <c r="Q484279" s="72"/>
    </row>
    <row r="484280" spans="17:17">
      <c r="Q484280" s="72"/>
    </row>
    <row r="484281" spans="17:17">
      <c r="Q484281" s="72"/>
    </row>
    <row r="484282" spans="17:17">
      <c r="Q484282" s="72"/>
    </row>
    <row r="484283" spans="17:17">
      <c r="Q484283" s="72"/>
    </row>
    <row r="484284" spans="17:17">
      <c r="Q484284" s="72"/>
    </row>
    <row r="484285" spans="17:17">
      <c r="Q484285" s="72"/>
    </row>
    <row r="484286" spans="17:17">
      <c r="Q484286" s="72"/>
    </row>
    <row r="484287" spans="17:17">
      <c r="Q484287" s="72"/>
    </row>
    <row r="484288" spans="17:17">
      <c r="Q484288" s="72"/>
    </row>
    <row r="484289" spans="17:17">
      <c r="Q484289" s="72"/>
    </row>
    <row r="484290" spans="17:17">
      <c r="Q484290" s="72"/>
    </row>
    <row r="484291" spans="17:17">
      <c r="Q484291" s="72"/>
    </row>
    <row r="484292" spans="17:17">
      <c r="Q484292" s="72"/>
    </row>
    <row r="484293" spans="17:17">
      <c r="Q484293" s="72"/>
    </row>
    <row r="484294" spans="17:17">
      <c r="Q484294" s="72"/>
    </row>
    <row r="484295" spans="17:17">
      <c r="Q484295" s="72"/>
    </row>
    <row r="484296" spans="17:17">
      <c r="Q484296" s="72"/>
    </row>
    <row r="484297" spans="17:17">
      <c r="Q484297" s="72"/>
    </row>
    <row r="484298" spans="17:17">
      <c r="Q484298" s="72"/>
    </row>
    <row r="484299" spans="17:17">
      <c r="Q484299" s="72"/>
    </row>
    <row r="484300" spans="17:17">
      <c r="Q484300" s="72"/>
    </row>
    <row r="484301" spans="17:17">
      <c r="Q484301" s="72"/>
    </row>
    <row r="484302" spans="17:17">
      <c r="Q484302" s="72"/>
    </row>
    <row r="484303" spans="17:17">
      <c r="Q484303" s="72"/>
    </row>
    <row r="484304" spans="17:17">
      <c r="Q484304" s="72"/>
    </row>
    <row r="484305" spans="17:17">
      <c r="Q484305" s="72"/>
    </row>
    <row r="484306" spans="17:17">
      <c r="Q484306" s="72"/>
    </row>
    <row r="484307" spans="17:17">
      <c r="Q484307" s="72"/>
    </row>
    <row r="484308" spans="17:17">
      <c r="Q484308" s="72"/>
    </row>
    <row r="484309" spans="17:17">
      <c r="Q484309" s="72"/>
    </row>
    <row r="484310" spans="17:17">
      <c r="Q484310" s="72"/>
    </row>
    <row r="484311" spans="17:17">
      <c r="Q484311" s="72"/>
    </row>
    <row r="484312" spans="17:17">
      <c r="Q484312" s="72"/>
    </row>
    <row r="484313" spans="17:17">
      <c r="Q484313" s="72"/>
    </row>
    <row r="484314" spans="17:17">
      <c r="Q484314" s="72"/>
    </row>
    <row r="484315" spans="17:17">
      <c r="Q484315" s="72"/>
    </row>
    <row r="484316" spans="17:17">
      <c r="Q484316" s="72"/>
    </row>
    <row r="484317" spans="17:17">
      <c r="Q484317" s="72"/>
    </row>
    <row r="484318" spans="17:17">
      <c r="Q484318" s="72"/>
    </row>
    <row r="484319" spans="17:17">
      <c r="Q484319" s="72"/>
    </row>
    <row r="484320" spans="17:17">
      <c r="Q484320" s="72"/>
    </row>
    <row r="484321" spans="17:17">
      <c r="Q484321" s="72"/>
    </row>
    <row r="484322" spans="17:17">
      <c r="Q484322" s="72"/>
    </row>
    <row r="484323" spans="17:17">
      <c r="Q484323" s="72"/>
    </row>
    <row r="484324" spans="17:17">
      <c r="Q484324" s="72"/>
    </row>
    <row r="484325" spans="17:17">
      <c r="Q484325" s="72"/>
    </row>
    <row r="484326" spans="17:17">
      <c r="Q484326" s="72"/>
    </row>
    <row r="484327" spans="17:17">
      <c r="Q484327" s="72"/>
    </row>
    <row r="484328" spans="17:17">
      <c r="Q484328" s="72"/>
    </row>
    <row r="484329" spans="17:17">
      <c r="Q484329" s="72"/>
    </row>
    <row r="484330" spans="17:17">
      <c r="Q484330" s="72"/>
    </row>
    <row r="484331" spans="17:17">
      <c r="Q484331" s="72"/>
    </row>
    <row r="484332" spans="17:17">
      <c r="Q484332" s="72"/>
    </row>
    <row r="484333" spans="17:17">
      <c r="Q484333" s="72"/>
    </row>
    <row r="484334" spans="17:17">
      <c r="Q484334" s="72"/>
    </row>
    <row r="484335" spans="17:17">
      <c r="Q484335" s="72"/>
    </row>
    <row r="484336" spans="17:17">
      <c r="Q484336" s="72"/>
    </row>
    <row r="484337" spans="17:17">
      <c r="Q484337" s="72"/>
    </row>
    <row r="484338" spans="17:17">
      <c r="Q484338" s="72"/>
    </row>
    <row r="484339" spans="17:17">
      <c r="Q484339" s="72"/>
    </row>
    <row r="484340" spans="17:17">
      <c r="Q484340" s="72"/>
    </row>
    <row r="484341" spans="17:17">
      <c r="Q484341" s="72"/>
    </row>
    <row r="484342" spans="17:17">
      <c r="Q484342" s="72"/>
    </row>
    <row r="484343" spans="17:17">
      <c r="Q484343" s="72"/>
    </row>
    <row r="484344" spans="17:17">
      <c r="Q484344" s="72"/>
    </row>
    <row r="484345" spans="17:17">
      <c r="Q484345" s="72"/>
    </row>
    <row r="484346" spans="17:17">
      <c r="Q484346" s="72"/>
    </row>
    <row r="484347" spans="17:17">
      <c r="Q484347" s="72"/>
    </row>
    <row r="484348" spans="17:17">
      <c r="Q484348" s="72"/>
    </row>
    <row r="484349" spans="17:17">
      <c r="Q484349" s="72"/>
    </row>
    <row r="484350" spans="17:17">
      <c r="Q484350" s="72"/>
    </row>
    <row r="484351" spans="17:17">
      <c r="Q484351" s="72"/>
    </row>
    <row r="484352" spans="17:17">
      <c r="Q484352" s="72"/>
    </row>
    <row r="484353" spans="17:17">
      <c r="Q484353" s="72"/>
    </row>
    <row r="484354" spans="17:17">
      <c r="Q484354" s="72"/>
    </row>
    <row r="484355" spans="17:17">
      <c r="Q484355" s="72"/>
    </row>
    <row r="484356" spans="17:17">
      <c r="Q484356" s="72"/>
    </row>
    <row r="484357" spans="17:17">
      <c r="Q484357" s="72"/>
    </row>
    <row r="484358" spans="17:17">
      <c r="Q484358" s="72"/>
    </row>
    <row r="484359" spans="17:17">
      <c r="Q484359" s="72"/>
    </row>
    <row r="484360" spans="17:17">
      <c r="Q484360" s="72"/>
    </row>
    <row r="484361" spans="17:17">
      <c r="Q484361" s="72"/>
    </row>
    <row r="484362" spans="17:17">
      <c r="Q484362" s="72"/>
    </row>
    <row r="484363" spans="17:17">
      <c r="Q484363" s="72"/>
    </row>
    <row r="484364" spans="17:17">
      <c r="Q484364" s="72"/>
    </row>
    <row r="484365" spans="17:17">
      <c r="Q484365" s="72"/>
    </row>
    <row r="484366" spans="17:17">
      <c r="Q484366" s="72"/>
    </row>
    <row r="484367" spans="17:17">
      <c r="Q484367" s="72"/>
    </row>
    <row r="484368" spans="17:17">
      <c r="Q484368" s="72"/>
    </row>
    <row r="484369" spans="17:17">
      <c r="Q484369" s="72"/>
    </row>
    <row r="484370" spans="17:17">
      <c r="Q484370" s="72"/>
    </row>
    <row r="484371" spans="17:17">
      <c r="Q484371" s="72"/>
    </row>
    <row r="484372" spans="17:17">
      <c r="Q484372" s="72"/>
    </row>
    <row r="484373" spans="17:17">
      <c r="Q484373" s="72"/>
    </row>
    <row r="484374" spans="17:17">
      <c r="Q484374" s="72"/>
    </row>
    <row r="484375" spans="17:17">
      <c r="Q484375" s="72"/>
    </row>
    <row r="484376" spans="17:17">
      <c r="Q484376" s="72"/>
    </row>
    <row r="484377" spans="17:17">
      <c r="Q484377" s="72"/>
    </row>
    <row r="484378" spans="17:17">
      <c r="Q484378" s="72"/>
    </row>
    <row r="484379" spans="17:17">
      <c r="Q484379" s="72"/>
    </row>
    <row r="484380" spans="17:17">
      <c r="Q484380" s="72"/>
    </row>
    <row r="484381" spans="17:17">
      <c r="Q484381" s="72"/>
    </row>
    <row r="484382" spans="17:17">
      <c r="Q484382" s="72"/>
    </row>
    <row r="484383" spans="17:17">
      <c r="Q484383" s="72"/>
    </row>
    <row r="484384" spans="17:17">
      <c r="Q484384" s="72"/>
    </row>
    <row r="484385" spans="17:17">
      <c r="Q484385" s="72"/>
    </row>
    <row r="484386" spans="17:17">
      <c r="Q484386" s="72"/>
    </row>
    <row r="484387" spans="17:17">
      <c r="Q484387" s="72"/>
    </row>
    <row r="484388" spans="17:17">
      <c r="Q484388" s="72"/>
    </row>
    <row r="484389" spans="17:17">
      <c r="Q484389" s="72"/>
    </row>
    <row r="484390" spans="17:17">
      <c r="Q484390" s="72"/>
    </row>
    <row r="484391" spans="17:17">
      <c r="Q484391" s="72"/>
    </row>
    <row r="484392" spans="17:17">
      <c r="Q484392" s="72"/>
    </row>
    <row r="484393" spans="17:17">
      <c r="Q484393" s="72"/>
    </row>
    <row r="484394" spans="17:17">
      <c r="Q484394" s="72"/>
    </row>
    <row r="484395" spans="17:17">
      <c r="Q484395" s="72"/>
    </row>
    <row r="484396" spans="17:17">
      <c r="Q484396" s="72"/>
    </row>
    <row r="484397" spans="17:17">
      <c r="Q484397" s="72"/>
    </row>
    <row r="484398" spans="17:17">
      <c r="Q484398" s="72"/>
    </row>
    <row r="484399" spans="17:17">
      <c r="Q484399" s="72"/>
    </row>
    <row r="484400" spans="17:17">
      <c r="Q484400" s="72"/>
    </row>
    <row r="484401" spans="17:17">
      <c r="Q484401" s="72"/>
    </row>
    <row r="484402" spans="17:17">
      <c r="Q484402" s="72"/>
    </row>
    <row r="484403" spans="17:17">
      <c r="Q484403" s="72"/>
    </row>
    <row r="484404" spans="17:17">
      <c r="Q484404" s="72"/>
    </row>
    <row r="484405" spans="17:17">
      <c r="Q484405" s="72"/>
    </row>
    <row r="484406" spans="17:17">
      <c r="Q484406" s="72"/>
    </row>
    <row r="484407" spans="17:17">
      <c r="Q484407" s="72"/>
    </row>
    <row r="484408" spans="17:17">
      <c r="Q484408" s="72"/>
    </row>
    <row r="484409" spans="17:17">
      <c r="Q484409" s="72"/>
    </row>
    <row r="484410" spans="17:17">
      <c r="Q484410" s="72"/>
    </row>
    <row r="484411" spans="17:17">
      <c r="Q484411" s="72"/>
    </row>
    <row r="484412" spans="17:17">
      <c r="Q484412" s="72"/>
    </row>
    <row r="484413" spans="17:17">
      <c r="Q484413" s="72"/>
    </row>
    <row r="484414" spans="17:17">
      <c r="Q484414" s="72"/>
    </row>
    <row r="484415" spans="17:17">
      <c r="Q484415" s="72"/>
    </row>
    <row r="484416" spans="17:17">
      <c r="Q484416" s="72"/>
    </row>
    <row r="484417" spans="17:17">
      <c r="Q484417" s="72"/>
    </row>
    <row r="484418" spans="17:17">
      <c r="Q484418" s="72"/>
    </row>
    <row r="484419" spans="17:17">
      <c r="Q484419" s="72"/>
    </row>
    <row r="484420" spans="17:17">
      <c r="Q484420" s="72"/>
    </row>
    <row r="484421" spans="17:17">
      <c r="Q484421" s="72"/>
    </row>
    <row r="484422" spans="17:17">
      <c r="Q484422" s="72"/>
    </row>
    <row r="484423" spans="17:17">
      <c r="Q484423" s="72"/>
    </row>
    <row r="484424" spans="17:17">
      <c r="Q484424" s="72"/>
    </row>
    <row r="484425" spans="17:17">
      <c r="Q484425" s="72"/>
    </row>
    <row r="484426" spans="17:17">
      <c r="Q484426" s="72"/>
    </row>
    <row r="484427" spans="17:17">
      <c r="Q484427" s="72"/>
    </row>
    <row r="484428" spans="17:17">
      <c r="Q484428" s="72"/>
    </row>
    <row r="484429" spans="17:17">
      <c r="Q484429" s="72"/>
    </row>
    <row r="484430" spans="17:17">
      <c r="Q484430" s="72"/>
    </row>
    <row r="484431" spans="17:17">
      <c r="Q484431" s="72"/>
    </row>
    <row r="484432" spans="17:17">
      <c r="Q484432" s="72"/>
    </row>
    <row r="484433" spans="17:17">
      <c r="Q484433" s="72"/>
    </row>
    <row r="484434" spans="17:17">
      <c r="Q484434" s="72"/>
    </row>
    <row r="484435" spans="17:17">
      <c r="Q484435" s="72"/>
    </row>
    <row r="484436" spans="17:17">
      <c r="Q484436" s="72"/>
    </row>
    <row r="484437" spans="17:17">
      <c r="Q484437" s="72"/>
    </row>
    <row r="484438" spans="17:17">
      <c r="Q484438" s="72"/>
    </row>
    <row r="484439" spans="17:17">
      <c r="Q484439" s="72"/>
    </row>
    <row r="484440" spans="17:17">
      <c r="Q484440" s="72"/>
    </row>
    <row r="484441" spans="17:17">
      <c r="Q484441" s="72"/>
    </row>
    <row r="484442" spans="17:17">
      <c r="Q484442" s="72"/>
    </row>
    <row r="484443" spans="17:17">
      <c r="Q484443" s="72"/>
    </row>
    <row r="484444" spans="17:17">
      <c r="Q484444" s="72"/>
    </row>
    <row r="484445" spans="17:17">
      <c r="Q484445" s="72"/>
    </row>
    <row r="484446" spans="17:17">
      <c r="Q484446" s="72"/>
    </row>
    <row r="484447" spans="17:17">
      <c r="Q484447" s="72"/>
    </row>
    <row r="484448" spans="17:17">
      <c r="Q484448" s="72"/>
    </row>
    <row r="484449" spans="17:17">
      <c r="Q484449" s="72"/>
    </row>
    <row r="484450" spans="17:17">
      <c r="Q484450" s="72"/>
    </row>
    <row r="484451" spans="17:17">
      <c r="Q484451" s="72"/>
    </row>
    <row r="484452" spans="17:17">
      <c r="Q484452" s="72"/>
    </row>
    <row r="484453" spans="17:17">
      <c r="Q484453" s="72"/>
    </row>
    <row r="484454" spans="17:17">
      <c r="Q484454" s="72"/>
    </row>
    <row r="484455" spans="17:17">
      <c r="Q484455" s="72"/>
    </row>
    <row r="484456" spans="17:17">
      <c r="Q484456" s="72"/>
    </row>
    <row r="484457" spans="17:17">
      <c r="Q484457" s="72"/>
    </row>
    <row r="484458" spans="17:17">
      <c r="Q484458" s="72"/>
    </row>
    <row r="484459" spans="17:17">
      <c r="Q484459" s="72"/>
    </row>
    <row r="484460" spans="17:17">
      <c r="Q484460" s="72"/>
    </row>
    <row r="484461" spans="17:17">
      <c r="Q484461" s="72"/>
    </row>
    <row r="484462" spans="17:17">
      <c r="Q484462" s="72"/>
    </row>
    <row r="484463" spans="17:17">
      <c r="Q484463" s="72"/>
    </row>
    <row r="484464" spans="17:17">
      <c r="Q484464" s="72"/>
    </row>
    <row r="484465" spans="17:17">
      <c r="Q484465" s="72"/>
    </row>
    <row r="484466" spans="17:17">
      <c r="Q484466" s="72"/>
    </row>
    <row r="484467" spans="17:17">
      <c r="Q484467" s="72"/>
    </row>
    <row r="484468" spans="17:17">
      <c r="Q484468" s="72"/>
    </row>
    <row r="484469" spans="17:17">
      <c r="Q484469" s="72"/>
    </row>
    <row r="484470" spans="17:17">
      <c r="Q484470" s="72"/>
    </row>
    <row r="484471" spans="17:17">
      <c r="Q484471" s="72"/>
    </row>
    <row r="484472" spans="17:17">
      <c r="Q484472" s="72"/>
    </row>
    <row r="484473" spans="17:17">
      <c r="Q484473" s="72"/>
    </row>
    <row r="484474" spans="17:17">
      <c r="Q484474" s="72"/>
    </row>
    <row r="484475" spans="17:17">
      <c r="Q484475" s="72"/>
    </row>
    <row r="484476" spans="17:17">
      <c r="Q484476" s="72"/>
    </row>
    <row r="484477" spans="17:17">
      <c r="Q484477" s="72"/>
    </row>
    <row r="484478" spans="17:17">
      <c r="Q484478" s="72"/>
    </row>
    <row r="484479" spans="17:17">
      <c r="Q484479" s="72"/>
    </row>
    <row r="484480" spans="17:17">
      <c r="Q484480" s="72"/>
    </row>
    <row r="484481" spans="17:17">
      <c r="Q484481" s="72"/>
    </row>
    <row r="484482" spans="17:17">
      <c r="Q484482" s="72"/>
    </row>
    <row r="484483" spans="17:17">
      <c r="Q484483" s="72"/>
    </row>
    <row r="484484" spans="17:17">
      <c r="Q484484" s="72"/>
    </row>
    <row r="484485" spans="17:17">
      <c r="Q484485" s="72"/>
    </row>
    <row r="484486" spans="17:17">
      <c r="Q484486" s="72"/>
    </row>
    <row r="484487" spans="17:17">
      <c r="Q484487" s="72"/>
    </row>
    <row r="484488" spans="17:17">
      <c r="Q484488" s="72"/>
    </row>
    <row r="484489" spans="17:17">
      <c r="Q484489" s="72"/>
    </row>
    <row r="484490" spans="17:17">
      <c r="Q484490" s="72"/>
    </row>
    <row r="484491" spans="17:17">
      <c r="Q484491" s="72"/>
    </row>
    <row r="484492" spans="17:17">
      <c r="Q484492" s="72"/>
    </row>
    <row r="484493" spans="17:17">
      <c r="Q484493" s="72"/>
    </row>
    <row r="484494" spans="17:17">
      <c r="Q484494" s="72"/>
    </row>
    <row r="484495" spans="17:17">
      <c r="Q484495" s="72"/>
    </row>
    <row r="484496" spans="17:17">
      <c r="Q484496" s="72"/>
    </row>
    <row r="484497" spans="17:17">
      <c r="Q484497" s="72"/>
    </row>
    <row r="484498" spans="17:17">
      <c r="Q484498" s="72"/>
    </row>
    <row r="484499" spans="17:17">
      <c r="Q484499" s="72"/>
    </row>
    <row r="484500" spans="17:17">
      <c r="Q484500" s="72"/>
    </row>
    <row r="484501" spans="17:17">
      <c r="Q484501" s="72"/>
    </row>
    <row r="484502" spans="17:17">
      <c r="Q484502" s="72"/>
    </row>
    <row r="484503" spans="17:17">
      <c r="Q484503" s="72"/>
    </row>
    <row r="484504" spans="17:17">
      <c r="Q484504" s="72"/>
    </row>
    <row r="484505" spans="17:17">
      <c r="Q484505" s="72"/>
    </row>
    <row r="484506" spans="17:17">
      <c r="Q484506" s="72"/>
    </row>
    <row r="484507" spans="17:17">
      <c r="Q484507" s="72"/>
    </row>
    <row r="484508" spans="17:17">
      <c r="Q484508" s="72"/>
    </row>
    <row r="484509" spans="17:17">
      <c r="Q484509" s="72"/>
    </row>
    <row r="484510" spans="17:17">
      <c r="Q484510" s="72"/>
    </row>
    <row r="484511" spans="17:17">
      <c r="Q484511" s="72"/>
    </row>
    <row r="484512" spans="17:17">
      <c r="Q484512" s="72"/>
    </row>
    <row r="484513" spans="17:17">
      <c r="Q484513" s="72"/>
    </row>
    <row r="484514" spans="17:17">
      <c r="Q484514" s="72"/>
    </row>
    <row r="484515" spans="17:17">
      <c r="Q484515" s="72"/>
    </row>
    <row r="484516" spans="17:17">
      <c r="Q484516" s="72"/>
    </row>
    <row r="484517" spans="17:17">
      <c r="Q484517" s="72"/>
    </row>
    <row r="484518" spans="17:17">
      <c r="Q484518" s="72"/>
    </row>
    <row r="484519" spans="17:17">
      <c r="Q484519" s="72"/>
    </row>
    <row r="484520" spans="17:17">
      <c r="Q484520" s="72"/>
    </row>
    <row r="484521" spans="17:17">
      <c r="Q484521" s="72"/>
    </row>
    <row r="484522" spans="17:17">
      <c r="Q484522" s="72"/>
    </row>
    <row r="484523" spans="17:17">
      <c r="Q484523" s="72"/>
    </row>
    <row r="484524" spans="17:17">
      <c r="Q484524" s="72"/>
    </row>
    <row r="484525" spans="17:17">
      <c r="Q484525" s="72"/>
    </row>
    <row r="484526" spans="17:17">
      <c r="Q484526" s="72"/>
    </row>
    <row r="484527" spans="17:17">
      <c r="Q484527" s="72"/>
    </row>
    <row r="484528" spans="17:17">
      <c r="Q484528" s="72"/>
    </row>
    <row r="484529" spans="17:17">
      <c r="Q484529" s="72"/>
    </row>
    <row r="484530" spans="17:17">
      <c r="Q484530" s="72"/>
    </row>
    <row r="484531" spans="17:17">
      <c r="Q484531" s="72"/>
    </row>
    <row r="484532" spans="17:17">
      <c r="Q484532" s="72"/>
    </row>
    <row r="484533" spans="17:17">
      <c r="Q484533" s="72"/>
    </row>
    <row r="484534" spans="17:17">
      <c r="Q484534" s="72"/>
    </row>
    <row r="484535" spans="17:17">
      <c r="Q484535" s="72"/>
    </row>
    <row r="484536" spans="17:17">
      <c r="Q484536" s="72"/>
    </row>
    <row r="484537" spans="17:17">
      <c r="Q484537" s="72"/>
    </row>
    <row r="484538" spans="17:17">
      <c r="Q484538" s="72"/>
    </row>
    <row r="484539" spans="17:17">
      <c r="Q484539" s="72"/>
    </row>
    <row r="484540" spans="17:17">
      <c r="Q484540" s="72"/>
    </row>
    <row r="484541" spans="17:17">
      <c r="Q484541" s="72"/>
    </row>
    <row r="484542" spans="17:17">
      <c r="Q484542" s="72"/>
    </row>
    <row r="484543" spans="17:17">
      <c r="Q484543" s="72"/>
    </row>
    <row r="484544" spans="17:17">
      <c r="Q484544" s="72"/>
    </row>
    <row r="484545" spans="17:17">
      <c r="Q484545" s="72"/>
    </row>
    <row r="484546" spans="17:17">
      <c r="Q484546" s="72"/>
    </row>
    <row r="484547" spans="17:17">
      <c r="Q484547" s="72"/>
    </row>
    <row r="484548" spans="17:17">
      <c r="Q484548" s="72"/>
    </row>
    <row r="484549" spans="17:17">
      <c r="Q484549" s="72"/>
    </row>
    <row r="484550" spans="17:17">
      <c r="Q484550" s="72"/>
    </row>
    <row r="484551" spans="17:17">
      <c r="Q484551" s="72"/>
    </row>
    <row r="484552" spans="17:17">
      <c r="Q484552" s="72"/>
    </row>
    <row r="484553" spans="17:17">
      <c r="Q484553" s="72"/>
    </row>
    <row r="484554" spans="17:17">
      <c r="Q484554" s="72"/>
    </row>
    <row r="484555" spans="17:17">
      <c r="Q484555" s="72"/>
    </row>
    <row r="484556" spans="17:17">
      <c r="Q484556" s="72"/>
    </row>
    <row r="484557" spans="17:17">
      <c r="Q484557" s="72"/>
    </row>
    <row r="484558" spans="17:17">
      <c r="Q484558" s="72"/>
    </row>
    <row r="484559" spans="17:17">
      <c r="Q484559" s="72"/>
    </row>
    <row r="484560" spans="17:17">
      <c r="Q484560" s="72"/>
    </row>
    <row r="484561" spans="17:17">
      <c r="Q484561" s="72"/>
    </row>
    <row r="484562" spans="17:17">
      <c r="Q484562" s="72"/>
    </row>
    <row r="484563" spans="17:17">
      <c r="Q484563" s="72"/>
    </row>
    <row r="484564" spans="17:17">
      <c r="Q484564" s="72"/>
    </row>
    <row r="484565" spans="17:17">
      <c r="Q484565" s="72"/>
    </row>
    <row r="484566" spans="17:17">
      <c r="Q484566" s="72"/>
    </row>
    <row r="484567" spans="17:17">
      <c r="Q484567" s="72"/>
    </row>
    <row r="484568" spans="17:17">
      <c r="Q484568" s="72"/>
    </row>
    <row r="484569" spans="17:17">
      <c r="Q484569" s="72"/>
    </row>
    <row r="484570" spans="17:17">
      <c r="Q484570" s="72"/>
    </row>
    <row r="484571" spans="17:17">
      <c r="Q484571" s="72"/>
    </row>
    <row r="484572" spans="17:17">
      <c r="Q484572" s="72"/>
    </row>
    <row r="484573" spans="17:17">
      <c r="Q484573" s="72"/>
    </row>
    <row r="484574" spans="17:17">
      <c r="Q484574" s="72"/>
    </row>
    <row r="484575" spans="17:17">
      <c r="Q484575" s="72"/>
    </row>
    <row r="484576" spans="17:17">
      <c r="Q484576" s="72"/>
    </row>
    <row r="484577" spans="17:17">
      <c r="Q484577" s="72"/>
    </row>
    <row r="484578" spans="17:17">
      <c r="Q484578" s="72"/>
    </row>
    <row r="484579" spans="17:17">
      <c r="Q484579" s="72"/>
    </row>
    <row r="484580" spans="17:17">
      <c r="Q484580" s="72"/>
    </row>
    <row r="484581" spans="17:17">
      <c r="Q484581" s="72"/>
    </row>
    <row r="484582" spans="17:17">
      <c r="Q484582" s="72"/>
    </row>
    <row r="484583" spans="17:17">
      <c r="Q484583" s="72"/>
    </row>
    <row r="484584" spans="17:17">
      <c r="Q484584" s="72"/>
    </row>
    <row r="484585" spans="17:17">
      <c r="Q484585" s="72"/>
    </row>
    <row r="484586" spans="17:17">
      <c r="Q484586" s="72"/>
    </row>
    <row r="484587" spans="17:17">
      <c r="Q484587" s="72"/>
    </row>
    <row r="484588" spans="17:17">
      <c r="Q484588" s="72"/>
    </row>
    <row r="484589" spans="17:17">
      <c r="Q484589" s="72"/>
    </row>
    <row r="484590" spans="17:17">
      <c r="Q484590" s="72"/>
    </row>
    <row r="484591" spans="17:17">
      <c r="Q484591" s="72"/>
    </row>
    <row r="484592" spans="17:17">
      <c r="Q484592" s="72"/>
    </row>
    <row r="484593" spans="17:17">
      <c r="Q484593" s="72"/>
    </row>
    <row r="484594" spans="17:17">
      <c r="Q484594" s="72"/>
    </row>
    <row r="484595" spans="17:17">
      <c r="Q484595" s="72"/>
    </row>
    <row r="484596" spans="17:17">
      <c r="Q484596" s="72"/>
    </row>
    <row r="484597" spans="17:17">
      <c r="Q484597" s="72"/>
    </row>
    <row r="484598" spans="17:17">
      <c r="Q484598" s="72"/>
    </row>
    <row r="484599" spans="17:17">
      <c r="Q484599" s="72"/>
    </row>
    <row r="484600" spans="17:17">
      <c r="Q484600" s="72"/>
    </row>
    <row r="484601" spans="17:17">
      <c r="Q484601" s="72"/>
    </row>
    <row r="484602" spans="17:17">
      <c r="Q484602" s="72"/>
    </row>
    <row r="484603" spans="17:17">
      <c r="Q484603" s="72"/>
    </row>
    <row r="484604" spans="17:17">
      <c r="Q484604" s="72"/>
    </row>
    <row r="484605" spans="17:17">
      <c r="Q484605" s="72"/>
    </row>
    <row r="484606" spans="17:17">
      <c r="Q484606" s="72"/>
    </row>
    <row r="484607" spans="17:17">
      <c r="Q484607" s="72"/>
    </row>
    <row r="484608" spans="17:17">
      <c r="Q484608" s="72"/>
    </row>
    <row r="484609" spans="17:17">
      <c r="Q484609" s="72"/>
    </row>
    <row r="484610" spans="17:17">
      <c r="Q484610" s="72"/>
    </row>
    <row r="484611" spans="17:17">
      <c r="Q484611" s="72"/>
    </row>
    <row r="484612" spans="17:17">
      <c r="Q484612" s="72"/>
    </row>
    <row r="484613" spans="17:17">
      <c r="Q484613" s="72"/>
    </row>
    <row r="484614" spans="17:17">
      <c r="Q484614" s="72"/>
    </row>
    <row r="484615" spans="17:17">
      <c r="Q484615" s="72"/>
    </row>
    <row r="484616" spans="17:17">
      <c r="Q484616" s="72"/>
    </row>
    <row r="484617" spans="17:17">
      <c r="Q484617" s="72"/>
    </row>
    <row r="484618" spans="17:17">
      <c r="Q484618" s="72"/>
    </row>
    <row r="484619" spans="17:17">
      <c r="Q484619" s="72"/>
    </row>
    <row r="484620" spans="17:17">
      <c r="Q484620" s="72"/>
    </row>
    <row r="484621" spans="17:17">
      <c r="Q484621" s="72"/>
    </row>
    <row r="484622" spans="17:17">
      <c r="Q484622" s="72"/>
    </row>
    <row r="484623" spans="17:17">
      <c r="Q484623" s="72"/>
    </row>
    <row r="484624" spans="17:17">
      <c r="Q484624" s="72"/>
    </row>
    <row r="484625" spans="17:17">
      <c r="Q484625" s="72"/>
    </row>
    <row r="484626" spans="17:17">
      <c r="Q484626" s="72"/>
    </row>
    <row r="484627" spans="17:17">
      <c r="Q484627" s="72"/>
    </row>
    <row r="484628" spans="17:17">
      <c r="Q484628" s="72"/>
    </row>
    <row r="484629" spans="17:17">
      <c r="Q484629" s="72"/>
    </row>
    <row r="484630" spans="17:17">
      <c r="Q484630" s="72"/>
    </row>
    <row r="484631" spans="17:17">
      <c r="Q484631" s="72"/>
    </row>
    <row r="484632" spans="17:17">
      <c r="Q484632" s="72"/>
    </row>
    <row r="484633" spans="17:17">
      <c r="Q484633" s="72"/>
    </row>
    <row r="484634" spans="17:17">
      <c r="Q484634" s="72"/>
    </row>
    <row r="484635" spans="17:17">
      <c r="Q484635" s="72"/>
    </row>
    <row r="484636" spans="17:17">
      <c r="Q484636" s="72"/>
    </row>
    <row r="484637" spans="17:17">
      <c r="Q484637" s="72"/>
    </row>
    <row r="484638" spans="17:17">
      <c r="Q484638" s="72"/>
    </row>
    <row r="484639" spans="17:17">
      <c r="Q484639" s="72"/>
    </row>
    <row r="484640" spans="17:17">
      <c r="Q484640" s="72"/>
    </row>
    <row r="484641" spans="17:17">
      <c r="Q484641" s="72"/>
    </row>
    <row r="484642" spans="17:17">
      <c r="Q484642" s="72"/>
    </row>
    <row r="484643" spans="17:17">
      <c r="Q484643" s="72"/>
    </row>
    <row r="484644" spans="17:17">
      <c r="Q484644" s="72"/>
    </row>
    <row r="484645" spans="17:17">
      <c r="Q484645" s="72"/>
    </row>
    <row r="484646" spans="17:17">
      <c r="Q484646" s="72"/>
    </row>
    <row r="484647" spans="17:17">
      <c r="Q484647" s="72"/>
    </row>
    <row r="484648" spans="17:17">
      <c r="Q484648" s="72"/>
    </row>
    <row r="484649" spans="17:17">
      <c r="Q484649" s="72"/>
    </row>
    <row r="484650" spans="17:17">
      <c r="Q484650" s="72"/>
    </row>
    <row r="484651" spans="17:17">
      <c r="Q484651" s="72"/>
    </row>
    <row r="484652" spans="17:17">
      <c r="Q484652" s="72"/>
    </row>
    <row r="484653" spans="17:17">
      <c r="Q484653" s="72"/>
    </row>
    <row r="484654" spans="17:17">
      <c r="Q484654" s="72"/>
    </row>
    <row r="484655" spans="17:17">
      <c r="Q484655" s="72"/>
    </row>
    <row r="484656" spans="17:17">
      <c r="Q484656" s="72"/>
    </row>
    <row r="484657" spans="17:17">
      <c r="Q484657" s="72"/>
    </row>
    <row r="484658" spans="17:17">
      <c r="Q484658" s="72"/>
    </row>
    <row r="484659" spans="17:17">
      <c r="Q484659" s="72"/>
    </row>
    <row r="484660" spans="17:17">
      <c r="Q484660" s="72"/>
    </row>
    <row r="484661" spans="17:17">
      <c r="Q484661" s="72"/>
    </row>
    <row r="484662" spans="17:17">
      <c r="Q484662" s="72"/>
    </row>
    <row r="484663" spans="17:17">
      <c r="Q484663" s="72"/>
    </row>
    <row r="484664" spans="17:17">
      <c r="Q484664" s="72"/>
    </row>
    <row r="484665" spans="17:17">
      <c r="Q484665" s="72"/>
    </row>
    <row r="484666" spans="17:17">
      <c r="Q484666" s="72"/>
    </row>
    <row r="484667" spans="17:17">
      <c r="Q484667" s="72"/>
    </row>
    <row r="484668" spans="17:17">
      <c r="Q484668" s="72"/>
    </row>
    <row r="484669" spans="17:17">
      <c r="Q484669" s="72"/>
    </row>
    <row r="484670" spans="17:17">
      <c r="Q484670" s="72"/>
    </row>
    <row r="484671" spans="17:17">
      <c r="Q484671" s="72"/>
    </row>
    <row r="484672" spans="17:17">
      <c r="Q484672" s="72"/>
    </row>
    <row r="484673" spans="17:17">
      <c r="Q484673" s="72"/>
    </row>
    <row r="484674" spans="17:17">
      <c r="Q484674" s="72"/>
    </row>
    <row r="484675" spans="17:17">
      <c r="Q484675" s="72"/>
    </row>
    <row r="484676" spans="17:17">
      <c r="Q484676" s="72"/>
    </row>
    <row r="484677" spans="17:17">
      <c r="Q484677" s="72"/>
    </row>
    <row r="484678" spans="17:17">
      <c r="Q484678" s="72"/>
    </row>
    <row r="484679" spans="17:17">
      <c r="Q484679" s="72"/>
    </row>
    <row r="484680" spans="17:17">
      <c r="Q484680" s="72"/>
    </row>
    <row r="484681" spans="17:17">
      <c r="Q484681" s="72"/>
    </row>
    <row r="484682" spans="17:17">
      <c r="Q484682" s="72"/>
    </row>
    <row r="484683" spans="17:17">
      <c r="Q484683" s="72"/>
    </row>
    <row r="484684" spans="17:17">
      <c r="Q484684" s="72"/>
    </row>
    <row r="484685" spans="17:17">
      <c r="Q484685" s="72"/>
    </row>
    <row r="484686" spans="17:17">
      <c r="Q484686" s="72"/>
    </row>
    <row r="484687" spans="17:17">
      <c r="Q484687" s="72"/>
    </row>
    <row r="484688" spans="17:17">
      <c r="Q484688" s="72"/>
    </row>
    <row r="484689" spans="17:17">
      <c r="Q484689" s="72"/>
    </row>
    <row r="484690" spans="17:17">
      <c r="Q484690" s="72"/>
    </row>
    <row r="484691" spans="17:17">
      <c r="Q484691" s="72"/>
    </row>
    <row r="484692" spans="17:17">
      <c r="Q484692" s="72"/>
    </row>
    <row r="484693" spans="17:17">
      <c r="Q484693" s="72"/>
    </row>
    <row r="484694" spans="17:17">
      <c r="Q484694" s="72"/>
    </row>
    <row r="484695" spans="17:17">
      <c r="Q484695" s="72"/>
    </row>
    <row r="484696" spans="17:17">
      <c r="Q484696" s="72"/>
    </row>
    <row r="484697" spans="17:17">
      <c r="Q484697" s="72"/>
    </row>
    <row r="484698" spans="17:17">
      <c r="Q484698" s="72"/>
    </row>
    <row r="484699" spans="17:17">
      <c r="Q484699" s="72"/>
    </row>
    <row r="484700" spans="17:17">
      <c r="Q484700" s="72"/>
    </row>
    <row r="484701" spans="17:17">
      <c r="Q484701" s="72"/>
    </row>
    <row r="484702" spans="17:17">
      <c r="Q484702" s="72"/>
    </row>
    <row r="484703" spans="17:17">
      <c r="Q484703" s="72"/>
    </row>
    <row r="484704" spans="17:17">
      <c r="Q484704" s="72"/>
    </row>
    <row r="484705" spans="17:17">
      <c r="Q484705" s="72"/>
    </row>
    <row r="484706" spans="17:17">
      <c r="Q484706" s="72"/>
    </row>
    <row r="484707" spans="17:17">
      <c r="Q484707" s="72"/>
    </row>
    <row r="484708" spans="17:17">
      <c r="Q484708" s="72"/>
    </row>
    <row r="484709" spans="17:17">
      <c r="Q484709" s="72"/>
    </row>
    <row r="484710" spans="17:17">
      <c r="Q484710" s="72"/>
    </row>
    <row r="484711" spans="17:17">
      <c r="Q484711" s="72"/>
    </row>
    <row r="484712" spans="17:17">
      <c r="Q484712" s="72"/>
    </row>
    <row r="484713" spans="17:17">
      <c r="Q484713" s="72"/>
    </row>
    <row r="484714" spans="17:17">
      <c r="Q484714" s="72"/>
    </row>
    <row r="484715" spans="17:17">
      <c r="Q484715" s="72"/>
    </row>
    <row r="484716" spans="17:17">
      <c r="Q484716" s="72"/>
    </row>
    <row r="484717" spans="17:17">
      <c r="Q484717" s="72"/>
    </row>
    <row r="484718" spans="17:17">
      <c r="Q484718" s="72"/>
    </row>
    <row r="484719" spans="17:17">
      <c r="Q484719" s="72"/>
    </row>
    <row r="484720" spans="17:17">
      <c r="Q484720" s="72"/>
    </row>
    <row r="484721" spans="17:17">
      <c r="Q484721" s="72"/>
    </row>
    <row r="484722" spans="17:17">
      <c r="Q484722" s="72"/>
    </row>
    <row r="484723" spans="17:17">
      <c r="Q484723" s="72"/>
    </row>
    <row r="484724" spans="17:17">
      <c r="Q484724" s="72"/>
    </row>
    <row r="484725" spans="17:17">
      <c r="Q484725" s="72"/>
    </row>
    <row r="484726" spans="17:17">
      <c r="Q484726" s="72"/>
    </row>
    <row r="484727" spans="17:17">
      <c r="Q484727" s="72"/>
    </row>
    <row r="484728" spans="17:17">
      <c r="Q484728" s="72"/>
    </row>
    <row r="484729" spans="17:17">
      <c r="Q484729" s="72"/>
    </row>
    <row r="484730" spans="17:17">
      <c r="Q484730" s="72"/>
    </row>
    <row r="484731" spans="17:17">
      <c r="Q484731" s="72"/>
    </row>
    <row r="484732" spans="17:17">
      <c r="Q484732" s="72"/>
    </row>
    <row r="484733" spans="17:17">
      <c r="Q484733" s="72"/>
    </row>
    <row r="484734" spans="17:17">
      <c r="Q484734" s="72"/>
    </row>
    <row r="484735" spans="17:17">
      <c r="Q484735" s="72"/>
    </row>
    <row r="484736" spans="17:17">
      <c r="Q484736" s="72"/>
    </row>
    <row r="484737" spans="17:17">
      <c r="Q484737" s="72"/>
    </row>
    <row r="484738" spans="17:17">
      <c r="Q484738" s="72"/>
    </row>
    <row r="484739" spans="17:17">
      <c r="Q484739" s="72"/>
    </row>
    <row r="484740" spans="17:17">
      <c r="Q484740" s="72"/>
    </row>
    <row r="484741" spans="17:17">
      <c r="Q484741" s="72"/>
    </row>
    <row r="484742" spans="17:17">
      <c r="Q484742" s="72"/>
    </row>
    <row r="484743" spans="17:17">
      <c r="Q484743" s="72"/>
    </row>
    <row r="484744" spans="17:17">
      <c r="Q484744" s="72"/>
    </row>
    <row r="484745" spans="17:17">
      <c r="Q484745" s="72"/>
    </row>
    <row r="484746" spans="17:17">
      <c r="Q484746" s="72"/>
    </row>
    <row r="484747" spans="17:17">
      <c r="Q484747" s="72"/>
    </row>
    <row r="484748" spans="17:17">
      <c r="Q484748" s="72"/>
    </row>
    <row r="484749" spans="17:17">
      <c r="Q484749" s="72"/>
    </row>
    <row r="484750" spans="17:17">
      <c r="Q484750" s="72"/>
    </row>
    <row r="484751" spans="17:17">
      <c r="Q484751" s="72"/>
    </row>
    <row r="484752" spans="17:17">
      <c r="Q484752" s="72"/>
    </row>
    <row r="484753" spans="17:17">
      <c r="Q484753" s="72"/>
    </row>
    <row r="484754" spans="17:17">
      <c r="Q484754" s="72"/>
    </row>
    <row r="484755" spans="17:17">
      <c r="Q484755" s="72"/>
    </row>
    <row r="484756" spans="17:17">
      <c r="Q484756" s="72"/>
    </row>
    <row r="484757" spans="17:17">
      <c r="Q484757" s="72"/>
    </row>
    <row r="484758" spans="17:17">
      <c r="Q484758" s="72"/>
    </row>
    <row r="484759" spans="17:17">
      <c r="Q484759" s="72"/>
    </row>
    <row r="484760" spans="17:17">
      <c r="Q484760" s="72"/>
    </row>
    <row r="484761" spans="17:17">
      <c r="Q484761" s="72"/>
    </row>
    <row r="484762" spans="17:17">
      <c r="Q484762" s="72"/>
    </row>
    <row r="484763" spans="17:17">
      <c r="Q484763" s="72"/>
    </row>
    <row r="484764" spans="17:17">
      <c r="Q484764" s="72"/>
    </row>
    <row r="484765" spans="17:17">
      <c r="Q484765" s="72"/>
    </row>
    <row r="484766" spans="17:17">
      <c r="Q484766" s="72"/>
    </row>
    <row r="484767" spans="17:17">
      <c r="Q484767" s="72"/>
    </row>
    <row r="484768" spans="17:17">
      <c r="Q484768" s="72"/>
    </row>
    <row r="484769" spans="17:17">
      <c r="Q484769" s="72"/>
    </row>
    <row r="484770" spans="17:17">
      <c r="Q484770" s="72"/>
    </row>
    <row r="484771" spans="17:17">
      <c r="Q484771" s="72"/>
    </row>
    <row r="484772" spans="17:17">
      <c r="Q484772" s="72"/>
    </row>
    <row r="484773" spans="17:17">
      <c r="Q484773" s="72"/>
    </row>
    <row r="484774" spans="17:17">
      <c r="Q484774" s="72"/>
    </row>
    <row r="484775" spans="17:17">
      <c r="Q484775" s="72"/>
    </row>
    <row r="484776" spans="17:17">
      <c r="Q484776" s="72"/>
    </row>
    <row r="484777" spans="17:17">
      <c r="Q484777" s="72"/>
    </row>
    <row r="484778" spans="17:17">
      <c r="Q484778" s="72"/>
    </row>
    <row r="484779" spans="17:17">
      <c r="Q484779" s="72"/>
    </row>
    <row r="484780" spans="17:17">
      <c r="Q484780" s="72"/>
    </row>
    <row r="484781" spans="17:17">
      <c r="Q484781" s="72"/>
    </row>
    <row r="484782" spans="17:17">
      <c r="Q484782" s="72"/>
    </row>
    <row r="484783" spans="17:17">
      <c r="Q484783" s="72"/>
    </row>
    <row r="484784" spans="17:17">
      <c r="Q484784" s="72"/>
    </row>
    <row r="484785" spans="17:17">
      <c r="Q484785" s="72"/>
    </row>
    <row r="484786" spans="17:17">
      <c r="Q484786" s="72"/>
    </row>
    <row r="484787" spans="17:17">
      <c r="Q484787" s="72"/>
    </row>
    <row r="484788" spans="17:17">
      <c r="Q484788" s="72"/>
    </row>
    <row r="484789" spans="17:17">
      <c r="Q484789" s="72"/>
    </row>
    <row r="484790" spans="17:17">
      <c r="Q484790" s="72"/>
    </row>
    <row r="484791" spans="17:17">
      <c r="Q484791" s="72"/>
    </row>
    <row r="484792" spans="17:17">
      <c r="Q484792" s="72"/>
    </row>
    <row r="484793" spans="17:17">
      <c r="Q484793" s="72"/>
    </row>
    <row r="484794" spans="17:17">
      <c r="Q484794" s="72"/>
    </row>
    <row r="484795" spans="17:17">
      <c r="Q484795" s="72"/>
    </row>
    <row r="484796" spans="17:17">
      <c r="Q484796" s="72"/>
    </row>
    <row r="484797" spans="17:17">
      <c r="Q484797" s="72"/>
    </row>
    <row r="484798" spans="17:17">
      <c r="Q484798" s="72"/>
    </row>
    <row r="484799" spans="17:17">
      <c r="Q484799" s="72"/>
    </row>
    <row r="484800" spans="17:17">
      <c r="Q484800" s="72"/>
    </row>
    <row r="484801" spans="17:17">
      <c r="Q484801" s="72"/>
    </row>
    <row r="484802" spans="17:17">
      <c r="Q484802" s="72"/>
    </row>
    <row r="484803" spans="17:17">
      <c r="Q484803" s="72"/>
    </row>
    <row r="484804" spans="17:17">
      <c r="Q484804" s="72"/>
    </row>
    <row r="484805" spans="17:17">
      <c r="Q484805" s="72"/>
    </row>
    <row r="484806" spans="17:17">
      <c r="Q484806" s="72"/>
    </row>
    <row r="484807" spans="17:17">
      <c r="Q484807" s="72"/>
    </row>
    <row r="484808" spans="17:17">
      <c r="Q484808" s="72"/>
    </row>
    <row r="484809" spans="17:17">
      <c r="Q484809" s="72"/>
    </row>
    <row r="484810" spans="17:17">
      <c r="Q484810" s="72"/>
    </row>
    <row r="484811" spans="17:17">
      <c r="Q484811" s="72"/>
    </row>
    <row r="484812" spans="17:17">
      <c r="Q484812" s="72"/>
    </row>
    <row r="484813" spans="17:17">
      <c r="Q484813" s="72"/>
    </row>
    <row r="484814" spans="17:17">
      <c r="Q484814" s="72"/>
    </row>
    <row r="484815" spans="17:17">
      <c r="Q484815" s="72"/>
    </row>
    <row r="484816" spans="17:17">
      <c r="Q484816" s="72"/>
    </row>
    <row r="484817" spans="17:17">
      <c r="Q484817" s="72"/>
    </row>
    <row r="484818" spans="17:17">
      <c r="Q484818" s="72"/>
    </row>
    <row r="484819" spans="17:17">
      <c r="Q484819" s="72"/>
    </row>
    <row r="484820" spans="17:17">
      <c r="Q484820" s="72"/>
    </row>
    <row r="484821" spans="17:17">
      <c r="Q484821" s="72"/>
    </row>
    <row r="484822" spans="17:17">
      <c r="Q484822" s="72"/>
    </row>
    <row r="484823" spans="17:17">
      <c r="Q484823" s="72"/>
    </row>
    <row r="484824" spans="17:17">
      <c r="Q484824" s="72"/>
    </row>
    <row r="484825" spans="17:17">
      <c r="Q484825" s="72"/>
    </row>
    <row r="484826" spans="17:17">
      <c r="Q484826" s="72"/>
    </row>
    <row r="484827" spans="17:17">
      <c r="Q484827" s="72"/>
    </row>
    <row r="484828" spans="17:17">
      <c r="Q484828" s="72"/>
    </row>
    <row r="484829" spans="17:17">
      <c r="Q484829" s="72"/>
    </row>
    <row r="484830" spans="17:17">
      <c r="Q484830" s="72"/>
    </row>
    <row r="484831" spans="17:17">
      <c r="Q484831" s="72"/>
    </row>
    <row r="484832" spans="17:17">
      <c r="Q484832" s="72"/>
    </row>
    <row r="484833" spans="17:17">
      <c r="Q484833" s="72"/>
    </row>
    <row r="484834" spans="17:17">
      <c r="Q484834" s="72"/>
    </row>
    <row r="484835" spans="17:17">
      <c r="Q484835" s="72"/>
    </row>
    <row r="484836" spans="17:17">
      <c r="Q484836" s="72"/>
    </row>
    <row r="484837" spans="17:17">
      <c r="Q484837" s="72"/>
    </row>
    <row r="484838" spans="17:17">
      <c r="Q484838" s="72"/>
    </row>
    <row r="484839" spans="17:17">
      <c r="Q484839" s="72"/>
    </row>
    <row r="484840" spans="17:17">
      <c r="Q484840" s="72"/>
    </row>
    <row r="484841" spans="17:17">
      <c r="Q484841" s="72"/>
    </row>
    <row r="484842" spans="17:17">
      <c r="Q484842" s="72"/>
    </row>
    <row r="484843" spans="17:17">
      <c r="Q484843" s="72"/>
    </row>
    <row r="484844" spans="17:17">
      <c r="Q484844" s="72"/>
    </row>
    <row r="484845" spans="17:17">
      <c r="Q484845" s="72"/>
    </row>
    <row r="484846" spans="17:17">
      <c r="Q484846" s="72"/>
    </row>
    <row r="484847" spans="17:17">
      <c r="Q484847" s="72"/>
    </row>
    <row r="484848" spans="17:17">
      <c r="Q484848" s="72"/>
    </row>
    <row r="484849" spans="17:17">
      <c r="Q484849" s="72"/>
    </row>
    <row r="484850" spans="17:17">
      <c r="Q484850" s="72"/>
    </row>
    <row r="484851" spans="17:17">
      <c r="Q484851" s="72"/>
    </row>
    <row r="484852" spans="17:17">
      <c r="Q484852" s="72"/>
    </row>
    <row r="484853" spans="17:17">
      <c r="Q484853" s="72"/>
    </row>
    <row r="484854" spans="17:17">
      <c r="Q484854" s="72"/>
    </row>
    <row r="484855" spans="17:17">
      <c r="Q484855" s="72"/>
    </row>
    <row r="484856" spans="17:17">
      <c r="Q484856" s="72"/>
    </row>
    <row r="484857" spans="17:17">
      <c r="Q484857" s="72"/>
    </row>
    <row r="484858" spans="17:17">
      <c r="Q484858" s="72"/>
    </row>
    <row r="484859" spans="17:17">
      <c r="Q484859" s="72"/>
    </row>
    <row r="484860" spans="17:17">
      <c r="Q484860" s="72"/>
    </row>
    <row r="484861" spans="17:17">
      <c r="Q484861" s="72"/>
    </row>
    <row r="484862" spans="17:17">
      <c r="Q484862" s="72"/>
    </row>
    <row r="484863" spans="17:17">
      <c r="Q484863" s="72"/>
    </row>
    <row r="484864" spans="17:17">
      <c r="Q484864" s="72"/>
    </row>
    <row r="484865" spans="17:17">
      <c r="Q484865" s="72"/>
    </row>
    <row r="484866" spans="17:17">
      <c r="Q484866" s="72"/>
    </row>
    <row r="484867" spans="17:17">
      <c r="Q484867" s="72"/>
    </row>
    <row r="484868" spans="17:17">
      <c r="Q484868" s="72"/>
    </row>
    <row r="484869" spans="17:17">
      <c r="Q484869" s="72"/>
    </row>
    <row r="484870" spans="17:17">
      <c r="Q484870" s="72"/>
    </row>
    <row r="484871" spans="17:17">
      <c r="Q484871" s="72"/>
    </row>
    <row r="484872" spans="17:17">
      <c r="Q484872" s="72"/>
    </row>
    <row r="484873" spans="17:17">
      <c r="Q484873" s="72"/>
    </row>
    <row r="484874" spans="17:17">
      <c r="Q484874" s="72"/>
    </row>
    <row r="484875" spans="17:17">
      <c r="Q484875" s="72"/>
    </row>
    <row r="484876" spans="17:17">
      <c r="Q484876" s="72"/>
    </row>
    <row r="484877" spans="17:17">
      <c r="Q484877" s="72"/>
    </row>
    <row r="484878" spans="17:17">
      <c r="Q484878" s="72"/>
    </row>
    <row r="484879" spans="17:17">
      <c r="Q484879" s="72"/>
    </row>
    <row r="484880" spans="17:17">
      <c r="Q484880" s="72"/>
    </row>
    <row r="484881" spans="17:17">
      <c r="Q484881" s="72"/>
    </row>
    <row r="484882" spans="17:17">
      <c r="Q484882" s="72"/>
    </row>
    <row r="484883" spans="17:17">
      <c r="Q484883" s="72"/>
    </row>
    <row r="484884" spans="17:17">
      <c r="Q484884" s="72"/>
    </row>
    <row r="484885" spans="17:17">
      <c r="Q484885" s="72"/>
    </row>
    <row r="484886" spans="17:17">
      <c r="Q484886" s="72"/>
    </row>
    <row r="484887" spans="17:17">
      <c r="Q484887" s="72"/>
    </row>
    <row r="484888" spans="17:17">
      <c r="Q484888" s="72"/>
    </row>
    <row r="484889" spans="17:17">
      <c r="Q484889" s="72"/>
    </row>
    <row r="484890" spans="17:17">
      <c r="Q484890" s="72"/>
    </row>
    <row r="484891" spans="17:17">
      <c r="Q484891" s="72"/>
    </row>
    <row r="484892" spans="17:17">
      <c r="Q484892" s="72"/>
    </row>
    <row r="484893" spans="17:17">
      <c r="Q484893" s="72"/>
    </row>
    <row r="484894" spans="17:17">
      <c r="Q484894" s="72"/>
    </row>
    <row r="484895" spans="17:17">
      <c r="Q484895" s="72"/>
    </row>
    <row r="484896" spans="17:17">
      <c r="Q484896" s="72"/>
    </row>
    <row r="484897" spans="17:17">
      <c r="Q484897" s="72"/>
    </row>
    <row r="484898" spans="17:17">
      <c r="Q484898" s="72"/>
    </row>
    <row r="484899" spans="17:17">
      <c r="Q484899" s="72"/>
    </row>
    <row r="484900" spans="17:17">
      <c r="Q484900" s="72"/>
    </row>
    <row r="484901" spans="17:17">
      <c r="Q484901" s="72"/>
    </row>
    <row r="484902" spans="17:17">
      <c r="Q484902" s="72"/>
    </row>
    <row r="484903" spans="17:17">
      <c r="Q484903" s="72"/>
    </row>
    <row r="484904" spans="17:17">
      <c r="Q484904" s="72"/>
    </row>
    <row r="484905" spans="17:17">
      <c r="Q484905" s="72"/>
    </row>
    <row r="484906" spans="17:17">
      <c r="Q484906" s="72"/>
    </row>
    <row r="484907" spans="17:17">
      <c r="Q484907" s="72"/>
    </row>
    <row r="484908" spans="17:17">
      <c r="Q484908" s="72"/>
    </row>
    <row r="484909" spans="17:17">
      <c r="Q484909" s="72"/>
    </row>
    <row r="484910" spans="17:17">
      <c r="Q484910" s="72"/>
    </row>
    <row r="484911" spans="17:17">
      <c r="Q484911" s="72"/>
    </row>
    <row r="484912" spans="17:17">
      <c r="Q484912" s="72"/>
    </row>
    <row r="484913" spans="17:17">
      <c r="Q484913" s="72"/>
    </row>
    <row r="484914" spans="17:17">
      <c r="Q484914" s="72"/>
    </row>
    <row r="484915" spans="17:17">
      <c r="Q484915" s="72"/>
    </row>
    <row r="484916" spans="17:17">
      <c r="Q484916" s="72"/>
    </row>
    <row r="484917" spans="17:17">
      <c r="Q484917" s="72"/>
    </row>
    <row r="484918" spans="17:17">
      <c r="Q484918" s="72"/>
    </row>
    <row r="484919" spans="17:17">
      <c r="Q484919" s="72"/>
    </row>
    <row r="484920" spans="17:17">
      <c r="Q484920" s="72"/>
    </row>
    <row r="484921" spans="17:17">
      <c r="Q484921" s="72"/>
    </row>
    <row r="484922" spans="17:17">
      <c r="Q484922" s="72"/>
    </row>
    <row r="484923" spans="17:17">
      <c r="Q484923" s="72"/>
    </row>
    <row r="484924" spans="17:17">
      <c r="Q484924" s="72"/>
    </row>
    <row r="484925" spans="17:17">
      <c r="Q484925" s="72"/>
    </row>
    <row r="484926" spans="17:17">
      <c r="Q484926" s="72"/>
    </row>
    <row r="484927" spans="17:17">
      <c r="Q484927" s="72"/>
    </row>
    <row r="484928" spans="17:17">
      <c r="Q484928" s="72"/>
    </row>
    <row r="484929" spans="17:17">
      <c r="Q484929" s="72"/>
    </row>
    <row r="484930" spans="17:17">
      <c r="Q484930" s="72"/>
    </row>
    <row r="484931" spans="17:17">
      <c r="Q484931" s="72"/>
    </row>
    <row r="484932" spans="17:17">
      <c r="Q484932" s="72"/>
    </row>
    <row r="484933" spans="17:17">
      <c r="Q484933" s="72"/>
    </row>
    <row r="484934" spans="17:17">
      <c r="Q484934" s="72"/>
    </row>
    <row r="484935" spans="17:17">
      <c r="Q484935" s="72"/>
    </row>
    <row r="484936" spans="17:17">
      <c r="Q484936" s="72"/>
    </row>
    <row r="484937" spans="17:17">
      <c r="Q484937" s="72"/>
    </row>
    <row r="484938" spans="17:17">
      <c r="Q484938" s="72"/>
    </row>
    <row r="484939" spans="17:17">
      <c r="Q484939" s="72"/>
    </row>
    <row r="484940" spans="17:17">
      <c r="Q484940" s="72"/>
    </row>
    <row r="484941" spans="17:17">
      <c r="Q484941" s="72"/>
    </row>
    <row r="484942" spans="17:17">
      <c r="Q484942" s="72"/>
    </row>
    <row r="484943" spans="17:17">
      <c r="Q484943" s="72"/>
    </row>
    <row r="484944" spans="17:17">
      <c r="Q484944" s="72"/>
    </row>
    <row r="484945" spans="17:17">
      <c r="Q484945" s="72"/>
    </row>
    <row r="484946" spans="17:17">
      <c r="Q484946" s="72"/>
    </row>
    <row r="484947" spans="17:17">
      <c r="Q484947" s="72"/>
    </row>
    <row r="484948" spans="17:17">
      <c r="Q484948" s="72"/>
    </row>
    <row r="484949" spans="17:17">
      <c r="Q484949" s="72"/>
    </row>
    <row r="484950" spans="17:17">
      <c r="Q484950" s="72"/>
    </row>
    <row r="484951" spans="17:17">
      <c r="Q484951" s="72"/>
    </row>
    <row r="484952" spans="17:17">
      <c r="Q484952" s="72"/>
    </row>
    <row r="484953" spans="17:17">
      <c r="Q484953" s="72"/>
    </row>
    <row r="484954" spans="17:17">
      <c r="Q484954" s="72"/>
    </row>
    <row r="484955" spans="17:17">
      <c r="Q484955" s="72"/>
    </row>
    <row r="484956" spans="17:17">
      <c r="Q484956" s="72"/>
    </row>
    <row r="484957" spans="17:17">
      <c r="Q484957" s="72"/>
    </row>
    <row r="484958" spans="17:17">
      <c r="Q484958" s="72"/>
    </row>
    <row r="484959" spans="17:17">
      <c r="Q484959" s="72"/>
    </row>
    <row r="484960" spans="17:17">
      <c r="Q484960" s="72"/>
    </row>
    <row r="484961" spans="17:17">
      <c r="Q484961" s="72"/>
    </row>
    <row r="484962" spans="17:17">
      <c r="Q484962" s="72"/>
    </row>
    <row r="484963" spans="17:17">
      <c r="Q484963" s="72"/>
    </row>
    <row r="484964" spans="17:17">
      <c r="Q484964" s="72"/>
    </row>
    <row r="484965" spans="17:17">
      <c r="Q484965" s="72"/>
    </row>
    <row r="484966" spans="17:17">
      <c r="Q484966" s="72"/>
    </row>
    <row r="484967" spans="17:17">
      <c r="Q484967" s="72"/>
    </row>
    <row r="484968" spans="17:17">
      <c r="Q484968" s="72"/>
    </row>
    <row r="484969" spans="17:17">
      <c r="Q484969" s="72"/>
    </row>
    <row r="484970" spans="17:17">
      <c r="Q484970" s="72"/>
    </row>
    <row r="484971" spans="17:17">
      <c r="Q484971" s="72"/>
    </row>
    <row r="484972" spans="17:17">
      <c r="Q484972" s="72"/>
    </row>
    <row r="484973" spans="17:17">
      <c r="Q484973" s="72"/>
    </row>
    <row r="484974" spans="17:17">
      <c r="Q484974" s="72"/>
    </row>
    <row r="484975" spans="17:17">
      <c r="Q484975" s="72"/>
    </row>
    <row r="484976" spans="17:17">
      <c r="Q484976" s="72"/>
    </row>
    <row r="484977" spans="17:17">
      <c r="Q484977" s="72"/>
    </row>
    <row r="484978" spans="17:17">
      <c r="Q484978" s="72"/>
    </row>
    <row r="484979" spans="17:17">
      <c r="Q484979" s="72"/>
    </row>
    <row r="484980" spans="17:17">
      <c r="Q484980" s="72"/>
    </row>
    <row r="484981" spans="17:17">
      <c r="Q484981" s="72"/>
    </row>
    <row r="484982" spans="17:17">
      <c r="Q484982" s="72"/>
    </row>
    <row r="484983" spans="17:17">
      <c r="Q484983" s="72"/>
    </row>
    <row r="484984" spans="17:17">
      <c r="Q484984" s="72"/>
    </row>
    <row r="484985" spans="17:17">
      <c r="Q484985" s="72"/>
    </row>
    <row r="484986" spans="17:17">
      <c r="Q484986" s="72"/>
    </row>
    <row r="484987" spans="17:17">
      <c r="Q484987" s="72"/>
    </row>
    <row r="484988" spans="17:17">
      <c r="Q484988" s="72"/>
    </row>
    <row r="484989" spans="17:17">
      <c r="Q484989" s="72"/>
    </row>
    <row r="484990" spans="17:17">
      <c r="Q484990" s="72"/>
    </row>
    <row r="484991" spans="17:17">
      <c r="Q484991" s="72"/>
    </row>
    <row r="484992" spans="17:17">
      <c r="Q484992" s="72"/>
    </row>
    <row r="484993" spans="17:17">
      <c r="Q484993" s="72"/>
    </row>
    <row r="484994" spans="17:17">
      <c r="Q484994" s="72"/>
    </row>
    <row r="484995" spans="17:17">
      <c r="Q484995" s="72"/>
    </row>
    <row r="484996" spans="17:17">
      <c r="Q484996" s="72"/>
    </row>
    <row r="484997" spans="17:17">
      <c r="Q484997" s="72"/>
    </row>
    <row r="484998" spans="17:17">
      <c r="Q484998" s="72"/>
    </row>
    <row r="484999" spans="17:17">
      <c r="Q484999" s="72"/>
    </row>
    <row r="485000" spans="17:17">
      <c r="Q485000" s="72"/>
    </row>
    <row r="485001" spans="17:17">
      <c r="Q485001" s="72"/>
    </row>
    <row r="485002" spans="17:17">
      <c r="Q485002" s="72"/>
    </row>
    <row r="485003" spans="17:17">
      <c r="Q485003" s="72"/>
    </row>
    <row r="485004" spans="17:17">
      <c r="Q485004" s="72"/>
    </row>
    <row r="485005" spans="17:17">
      <c r="Q485005" s="72"/>
    </row>
    <row r="485006" spans="17:17">
      <c r="Q485006" s="72"/>
    </row>
    <row r="485007" spans="17:17">
      <c r="Q485007" s="72"/>
    </row>
    <row r="485008" spans="17:17">
      <c r="Q485008" s="72"/>
    </row>
    <row r="485009" spans="17:17">
      <c r="Q485009" s="72"/>
    </row>
    <row r="485010" spans="17:17">
      <c r="Q485010" s="72"/>
    </row>
    <row r="485011" spans="17:17">
      <c r="Q485011" s="72"/>
    </row>
    <row r="485012" spans="17:17">
      <c r="Q485012" s="72"/>
    </row>
    <row r="485013" spans="17:17">
      <c r="Q485013" s="72"/>
    </row>
    <row r="485014" spans="17:17">
      <c r="Q485014" s="72"/>
    </row>
    <row r="485015" spans="17:17">
      <c r="Q485015" s="72"/>
    </row>
    <row r="485016" spans="17:17">
      <c r="Q485016" s="72"/>
    </row>
    <row r="485017" spans="17:17">
      <c r="Q485017" s="72"/>
    </row>
    <row r="485018" spans="17:17">
      <c r="Q485018" s="72"/>
    </row>
    <row r="485019" spans="17:17">
      <c r="Q485019" s="72"/>
    </row>
    <row r="485020" spans="17:17">
      <c r="Q485020" s="72"/>
    </row>
    <row r="485021" spans="17:17">
      <c r="Q485021" s="72"/>
    </row>
    <row r="485022" spans="17:17">
      <c r="Q485022" s="72"/>
    </row>
    <row r="485023" spans="17:17">
      <c r="Q485023" s="72"/>
    </row>
    <row r="485024" spans="17:17">
      <c r="Q485024" s="72"/>
    </row>
    <row r="485025" spans="17:17">
      <c r="Q485025" s="72"/>
    </row>
    <row r="485026" spans="17:17">
      <c r="Q485026" s="72"/>
    </row>
    <row r="485027" spans="17:17">
      <c r="Q485027" s="72"/>
    </row>
    <row r="485028" spans="17:17">
      <c r="Q485028" s="72"/>
    </row>
    <row r="485029" spans="17:17">
      <c r="Q485029" s="72"/>
    </row>
    <row r="485030" spans="17:17">
      <c r="Q485030" s="72"/>
    </row>
    <row r="485031" spans="17:17">
      <c r="Q485031" s="72"/>
    </row>
    <row r="485032" spans="17:17">
      <c r="Q485032" s="72"/>
    </row>
    <row r="485033" spans="17:17">
      <c r="Q485033" s="72"/>
    </row>
    <row r="485034" spans="17:17">
      <c r="Q485034" s="72"/>
    </row>
    <row r="485035" spans="17:17">
      <c r="Q485035" s="72"/>
    </row>
    <row r="485036" spans="17:17">
      <c r="Q485036" s="72"/>
    </row>
    <row r="485037" spans="17:17">
      <c r="Q485037" s="72"/>
    </row>
    <row r="485038" spans="17:17">
      <c r="Q485038" s="72"/>
    </row>
    <row r="485039" spans="17:17">
      <c r="Q485039" s="72"/>
    </row>
    <row r="485040" spans="17:17">
      <c r="Q485040" s="72"/>
    </row>
    <row r="485041" spans="17:17">
      <c r="Q485041" s="72"/>
    </row>
    <row r="485042" spans="17:17">
      <c r="Q485042" s="72"/>
    </row>
    <row r="485043" spans="17:17">
      <c r="Q485043" s="72"/>
    </row>
    <row r="485044" spans="17:17">
      <c r="Q485044" s="72"/>
    </row>
    <row r="485045" spans="17:17">
      <c r="Q485045" s="72"/>
    </row>
    <row r="485046" spans="17:17">
      <c r="Q485046" s="72"/>
    </row>
    <row r="485047" spans="17:17">
      <c r="Q485047" s="72"/>
    </row>
    <row r="485048" spans="17:17">
      <c r="Q485048" s="72"/>
    </row>
    <row r="485049" spans="17:17">
      <c r="Q485049" s="72"/>
    </row>
    <row r="485050" spans="17:17">
      <c r="Q485050" s="72"/>
    </row>
    <row r="485051" spans="17:17">
      <c r="Q485051" s="72"/>
    </row>
    <row r="485052" spans="17:17">
      <c r="Q485052" s="72"/>
    </row>
    <row r="485053" spans="17:17">
      <c r="Q485053" s="72"/>
    </row>
    <row r="485054" spans="17:17">
      <c r="Q485054" s="72"/>
    </row>
    <row r="485055" spans="17:17">
      <c r="Q485055" s="72"/>
    </row>
    <row r="485056" spans="17:17">
      <c r="Q485056" s="72"/>
    </row>
    <row r="485057" spans="17:17">
      <c r="Q485057" s="72"/>
    </row>
    <row r="485058" spans="17:17">
      <c r="Q485058" s="72"/>
    </row>
    <row r="485059" spans="17:17">
      <c r="Q485059" s="72"/>
    </row>
    <row r="485060" spans="17:17">
      <c r="Q485060" s="72"/>
    </row>
    <row r="485061" spans="17:17">
      <c r="Q485061" s="72"/>
    </row>
    <row r="485062" spans="17:17">
      <c r="Q485062" s="72"/>
    </row>
    <row r="485063" spans="17:17">
      <c r="Q485063" s="72"/>
    </row>
    <row r="485064" spans="17:17">
      <c r="Q485064" s="72"/>
    </row>
    <row r="485065" spans="17:17">
      <c r="Q485065" s="72"/>
    </row>
    <row r="485066" spans="17:17">
      <c r="Q485066" s="72"/>
    </row>
    <row r="485067" spans="17:17">
      <c r="Q485067" s="72"/>
    </row>
    <row r="485068" spans="17:17">
      <c r="Q485068" s="72"/>
    </row>
    <row r="485069" spans="17:17">
      <c r="Q485069" s="72"/>
    </row>
    <row r="485070" spans="17:17">
      <c r="Q485070" s="72"/>
    </row>
    <row r="485071" spans="17:17">
      <c r="Q485071" s="72"/>
    </row>
    <row r="485072" spans="17:17">
      <c r="Q485072" s="72"/>
    </row>
    <row r="485073" spans="17:17">
      <c r="Q485073" s="72"/>
    </row>
    <row r="485074" spans="17:17">
      <c r="Q485074" s="72"/>
    </row>
    <row r="485075" spans="17:17">
      <c r="Q485075" s="72"/>
    </row>
    <row r="485076" spans="17:17">
      <c r="Q485076" s="72"/>
    </row>
    <row r="485077" spans="17:17">
      <c r="Q485077" s="72"/>
    </row>
    <row r="485078" spans="17:17">
      <c r="Q485078" s="72"/>
    </row>
    <row r="485079" spans="17:17">
      <c r="Q485079" s="72"/>
    </row>
    <row r="485080" spans="17:17">
      <c r="Q485080" s="72"/>
    </row>
    <row r="485081" spans="17:17">
      <c r="Q485081" s="72"/>
    </row>
    <row r="485082" spans="17:17">
      <c r="Q485082" s="72"/>
    </row>
    <row r="485083" spans="17:17">
      <c r="Q485083" s="72"/>
    </row>
    <row r="485084" spans="17:17">
      <c r="Q485084" s="72"/>
    </row>
    <row r="485085" spans="17:17">
      <c r="Q485085" s="72"/>
    </row>
    <row r="485086" spans="17:17">
      <c r="Q485086" s="72"/>
    </row>
    <row r="485087" spans="17:17">
      <c r="Q485087" s="72"/>
    </row>
    <row r="485088" spans="17:17">
      <c r="Q485088" s="72"/>
    </row>
    <row r="485089" spans="17:17">
      <c r="Q485089" s="72"/>
    </row>
    <row r="485090" spans="17:17">
      <c r="Q485090" s="72"/>
    </row>
    <row r="485091" spans="17:17">
      <c r="Q485091" s="72"/>
    </row>
    <row r="485092" spans="17:17">
      <c r="Q485092" s="72"/>
    </row>
    <row r="485093" spans="17:17">
      <c r="Q485093" s="72"/>
    </row>
    <row r="485094" spans="17:17">
      <c r="Q485094" s="72"/>
    </row>
    <row r="485095" spans="17:17">
      <c r="Q485095" s="72"/>
    </row>
    <row r="485096" spans="17:17">
      <c r="Q485096" s="72"/>
    </row>
    <row r="485097" spans="17:17">
      <c r="Q485097" s="72"/>
    </row>
    <row r="485098" spans="17:17">
      <c r="Q485098" s="72"/>
    </row>
    <row r="485099" spans="17:17">
      <c r="Q485099" s="72"/>
    </row>
    <row r="485100" spans="17:17">
      <c r="Q485100" s="72"/>
    </row>
    <row r="485101" spans="17:17">
      <c r="Q485101" s="72"/>
    </row>
    <row r="485102" spans="17:17">
      <c r="Q485102" s="72"/>
    </row>
    <row r="485103" spans="17:17">
      <c r="Q485103" s="72"/>
    </row>
    <row r="485104" spans="17:17">
      <c r="Q485104" s="72"/>
    </row>
    <row r="485105" spans="17:17">
      <c r="Q485105" s="72"/>
    </row>
    <row r="485106" spans="17:17">
      <c r="Q485106" s="72"/>
    </row>
    <row r="485107" spans="17:17">
      <c r="Q485107" s="72"/>
    </row>
    <row r="485108" spans="17:17">
      <c r="Q485108" s="72"/>
    </row>
    <row r="485109" spans="17:17">
      <c r="Q485109" s="72"/>
    </row>
    <row r="485110" spans="17:17">
      <c r="Q485110" s="72"/>
    </row>
    <row r="485111" spans="17:17">
      <c r="Q485111" s="72"/>
    </row>
    <row r="485112" spans="17:17">
      <c r="Q485112" s="72"/>
    </row>
    <row r="485113" spans="17:17">
      <c r="Q485113" s="72"/>
    </row>
    <row r="485114" spans="17:17">
      <c r="Q485114" s="72"/>
    </row>
    <row r="485115" spans="17:17">
      <c r="Q485115" s="72"/>
    </row>
    <row r="485116" spans="17:17">
      <c r="Q485116" s="72"/>
    </row>
    <row r="485117" spans="17:17">
      <c r="Q485117" s="72"/>
    </row>
    <row r="485118" spans="17:17">
      <c r="Q485118" s="72"/>
    </row>
    <row r="485119" spans="17:17">
      <c r="Q485119" s="72"/>
    </row>
    <row r="485120" spans="17:17">
      <c r="Q485120" s="72"/>
    </row>
    <row r="485121" spans="17:17">
      <c r="Q485121" s="72"/>
    </row>
    <row r="485122" spans="17:17">
      <c r="Q485122" s="72"/>
    </row>
    <row r="485123" spans="17:17">
      <c r="Q485123" s="72"/>
    </row>
    <row r="485124" spans="17:17">
      <c r="Q485124" s="72"/>
    </row>
    <row r="485125" spans="17:17">
      <c r="Q485125" s="72"/>
    </row>
    <row r="485126" spans="17:17">
      <c r="Q485126" s="72"/>
    </row>
    <row r="485127" spans="17:17">
      <c r="Q485127" s="72"/>
    </row>
    <row r="485128" spans="17:17">
      <c r="Q485128" s="72"/>
    </row>
    <row r="485129" spans="17:17">
      <c r="Q485129" s="72"/>
    </row>
    <row r="485130" spans="17:17">
      <c r="Q485130" s="72"/>
    </row>
    <row r="485131" spans="17:17">
      <c r="Q485131" s="72"/>
    </row>
    <row r="485132" spans="17:17">
      <c r="Q485132" s="72"/>
    </row>
    <row r="485133" spans="17:17">
      <c r="Q485133" s="72"/>
    </row>
    <row r="485134" spans="17:17">
      <c r="Q485134" s="72"/>
    </row>
    <row r="485135" spans="17:17">
      <c r="Q485135" s="72"/>
    </row>
    <row r="485136" spans="17:17">
      <c r="Q485136" s="72"/>
    </row>
    <row r="485137" spans="17:17">
      <c r="Q485137" s="72"/>
    </row>
    <row r="485138" spans="17:17">
      <c r="Q485138" s="72"/>
    </row>
    <row r="485139" spans="17:17">
      <c r="Q485139" s="72"/>
    </row>
    <row r="485140" spans="17:17">
      <c r="Q485140" s="72"/>
    </row>
    <row r="485141" spans="17:17">
      <c r="Q485141" s="72"/>
    </row>
    <row r="485142" spans="17:17">
      <c r="Q485142" s="72"/>
    </row>
    <row r="485143" spans="17:17">
      <c r="Q485143" s="72"/>
    </row>
    <row r="485144" spans="17:17">
      <c r="Q485144" s="72"/>
    </row>
    <row r="485145" spans="17:17">
      <c r="Q485145" s="72"/>
    </row>
    <row r="485146" spans="17:17">
      <c r="Q485146" s="72"/>
    </row>
    <row r="485147" spans="17:17">
      <c r="Q485147" s="72"/>
    </row>
    <row r="485148" spans="17:17">
      <c r="Q485148" s="72"/>
    </row>
    <row r="485149" spans="17:17">
      <c r="Q485149" s="72"/>
    </row>
    <row r="485150" spans="17:17">
      <c r="Q485150" s="72"/>
    </row>
    <row r="485151" spans="17:17">
      <c r="Q485151" s="72"/>
    </row>
    <row r="485152" spans="17:17">
      <c r="Q485152" s="72"/>
    </row>
    <row r="485153" spans="17:17">
      <c r="Q485153" s="72"/>
    </row>
    <row r="485154" spans="17:17">
      <c r="Q485154" s="72"/>
    </row>
    <row r="485155" spans="17:17">
      <c r="Q485155" s="72"/>
    </row>
    <row r="485156" spans="17:17">
      <c r="Q485156" s="72"/>
    </row>
    <row r="485157" spans="17:17">
      <c r="Q485157" s="72"/>
    </row>
    <row r="485158" spans="17:17">
      <c r="Q485158" s="72"/>
    </row>
    <row r="485159" spans="17:17">
      <c r="Q485159" s="72"/>
    </row>
    <row r="485160" spans="17:17">
      <c r="Q485160" s="72"/>
    </row>
    <row r="485161" spans="17:17">
      <c r="Q485161" s="72"/>
    </row>
    <row r="485162" spans="17:17">
      <c r="Q485162" s="72"/>
    </row>
    <row r="485163" spans="17:17">
      <c r="Q485163" s="72"/>
    </row>
    <row r="485164" spans="17:17">
      <c r="Q485164" s="72"/>
    </row>
    <row r="485165" spans="17:17">
      <c r="Q485165" s="72"/>
    </row>
    <row r="485166" spans="17:17">
      <c r="Q485166" s="72"/>
    </row>
    <row r="485167" spans="17:17">
      <c r="Q485167" s="72"/>
    </row>
    <row r="485168" spans="17:17">
      <c r="Q485168" s="72"/>
    </row>
    <row r="485169" spans="17:17">
      <c r="Q485169" s="72"/>
    </row>
    <row r="485170" spans="17:17">
      <c r="Q485170" s="72"/>
    </row>
    <row r="485171" spans="17:17">
      <c r="Q485171" s="72"/>
    </row>
    <row r="485172" spans="17:17">
      <c r="Q485172" s="72"/>
    </row>
    <row r="485173" spans="17:17">
      <c r="Q485173" s="72"/>
    </row>
    <row r="485174" spans="17:17">
      <c r="Q485174" s="72"/>
    </row>
    <row r="485175" spans="17:17">
      <c r="Q485175" s="72"/>
    </row>
    <row r="485176" spans="17:17">
      <c r="Q485176" s="72"/>
    </row>
    <row r="485177" spans="17:17">
      <c r="Q485177" s="72"/>
    </row>
    <row r="485178" spans="17:17">
      <c r="Q485178" s="72"/>
    </row>
    <row r="485179" spans="17:17">
      <c r="Q485179" s="72"/>
    </row>
    <row r="485180" spans="17:17">
      <c r="Q485180" s="72"/>
    </row>
    <row r="485181" spans="17:17">
      <c r="Q485181" s="72"/>
    </row>
    <row r="485182" spans="17:17">
      <c r="Q485182" s="72"/>
    </row>
    <row r="485183" spans="17:17">
      <c r="Q485183" s="72"/>
    </row>
    <row r="485184" spans="17:17">
      <c r="Q485184" s="72"/>
    </row>
    <row r="485185" spans="17:17">
      <c r="Q485185" s="72"/>
    </row>
    <row r="485186" spans="17:17">
      <c r="Q485186" s="72"/>
    </row>
    <row r="485187" spans="17:17">
      <c r="Q485187" s="72"/>
    </row>
    <row r="485188" spans="17:17">
      <c r="Q485188" s="72"/>
    </row>
    <row r="485189" spans="17:17">
      <c r="Q485189" s="72"/>
    </row>
    <row r="485190" spans="17:17">
      <c r="Q485190" s="72"/>
    </row>
    <row r="485191" spans="17:17">
      <c r="Q485191" s="72"/>
    </row>
    <row r="485192" spans="17:17">
      <c r="Q485192" s="72"/>
    </row>
    <row r="485193" spans="17:17">
      <c r="Q485193" s="72"/>
    </row>
    <row r="485194" spans="17:17">
      <c r="Q485194" s="72"/>
    </row>
    <row r="485195" spans="17:17">
      <c r="Q485195" s="72"/>
    </row>
    <row r="485196" spans="17:17">
      <c r="Q485196" s="72"/>
    </row>
    <row r="485197" spans="17:17">
      <c r="Q485197" s="72"/>
    </row>
    <row r="485198" spans="17:17">
      <c r="Q485198" s="72"/>
    </row>
    <row r="485199" spans="17:17">
      <c r="Q485199" s="72"/>
    </row>
    <row r="485200" spans="17:17">
      <c r="Q485200" s="72"/>
    </row>
    <row r="485201" spans="17:17">
      <c r="Q485201" s="72"/>
    </row>
    <row r="485202" spans="17:17">
      <c r="Q485202" s="72"/>
    </row>
    <row r="485203" spans="17:17">
      <c r="Q485203" s="72"/>
    </row>
    <row r="485204" spans="17:17">
      <c r="Q485204" s="72"/>
    </row>
    <row r="485205" spans="17:17">
      <c r="Q485205" s="72"/>
    </row>
    <row r="485206" spans="17:17">
      <c r="Q485206" s="72"/>
    </row>
    <row r="485207" spans="17:17">
      <c r="Q485207" s="72"/>
    </row>
    <row r="485208" spans="17:17">
      <c r="Q485208" s="72"/>
    </row>
    <row r="485209" spans="17:17">
      <c r="Q485209" s="72"/>
    </row>
    <row r="485210" spans="17:17">
      <c r="Q485210" s="72"/>
    </row>
    <row r="485211" spans="17:17">
      <c r="Q485211" s="72"/>
    </row>
    <row r="485212" spans="17:17">
      <c r="Q485212" s="72"/>
    </row>
    <row r="485213" spans="17:17">
      <c r="Q485213" s="72"/>
    </row>
    <row r="485214" spans="17:17">
      <c r="Q485214" s="72"/>
    </row>
    <row r="485215" spans="17:17">
      <c r="Q485215" s="72"/>
    </row>
    <row r="485216" spans="17:17">
      <c r="Q485216" s="72"/>
    </row>
    <row r="485217" spans="17:17">
      <c r="Q485217" s="72"/>
    </row>
    <row r="485218" spans="17:17">
      <c r="Q485218" s="72"/>
    </row>
    <row r="485219" spans="17:17">
      <c r="Q485219" s="72"/>
    </row>
    <row r="485220" spans="17:17">
      <c r="Q485220" s="72"/>
    </row>
    <row r="485221" spans="17:17">
      <c r="Q485221" s="72"/>
    </row>
    <row r="485222" spans="17:17">
      <c r="Q485222" s="72"/>
    </row>
    <row r="485223" spans="17:17">
      <c r="Q485223" s="72"/>
    </row>
    <row r="485224" spans="17:17">
      <c r="Q485224" s="72"/>
    </row>
    <row r="485225" spans="17:17">
      <c r="Q485225" s="72"/>
    </row>
    <row r="485226" spans="17:17">
      <c r="Q485226" s="72"/>
    </row>
    <row r="485227" spans="17:17">
      <c r="Q485227" s="72"/>
    </row>
    <row r="485228" spans="17:17">
      <c r="Q485228" s="72"/>
    </row>
    <row r="485229" spans="17:17">
      <c r="Q485229" s="72"/>
    </row>
    <row r="485230" spans="17:17">
      <c r="Q485230" s="72"/>
    </row>
    <row r="485231" spans="17:17">
      <c r="Q485231" s="72"/>
    </row>
    <row r="485232" spans="17:17">
      <c r="Q485232" s="72"/>
    </row>
    <row r="485233" spans="17:17">
      <c r="Q485233" s="72"/>
    </row>
    <row r="485234" spans="17:17">
      <c r="Q485234" s="72"/>
    </row>
    <row r="485235" spans="17:17">
      <c r="Q485235" s="72"/>
    </row>
    <row r="485236" spans="17:17">
      <c r="Q485236" s="72"/>
    </row>
    <row r="485237" spans="17:17">
      <c r="Q485237" s="72"/>
    </row>
    <row r="485238" spans="17:17">
      <c r="Q485238" s="72"/>
    </row>
    <row r="485239" spans="17:17">
      <c r="Q485239" s="72"/>
    </row>
    <row r="485240" spans="17:17">
      <c r="Q485240" s="72"/>
    </row>
    <row r="485241" spans="17:17">
      <c r="Q485241" s="72"/>
    </row>
    <row r="485242" spans="17:17">
      <c r="Q485242" s="72"/>
    </row>
    <row r="485243" spans="17:17">
      <c r="Q485243" s="72"/>
    </row>
    <row r="485244" spans="17:17">
      <c r="Q485244" s="72"/>
    </row>
    <row r="485245" spans="17:17">
      <c r="Q485245" s="72"/>
    </row>
    <row r="485246" spans="17:17">
      <c r="Q485246" s="72"/>
    </row>
    <row r="485247" spans="17:17">
      <c r="Q485247" s="72"/>
    </row>
    <row r="485248" spans="17:17">
      <c r="Q485248" s="72"/>
    </row>
    <row r="485249" spans="17:17">
      <c r="Q485249" s="72"/>
    </row>
    <row r="485250" spans="17:17">
      <c r="Q485250" s="72"/>
    </row>
    <row r="485251" spans="17:17">
      <c r="Q485251" s="72"/>
    </row>
    <row r="485252" spans="17:17">
      <c r="Q485252" s="72"/>
    </row>
    <row r="485253" spans="17:17">
      <c r="Q485253" s="72"/>
    </row>
    <row r="485254" spans="17:17">
      <c r="Q485254" s="72"/>
    </row>
    <row r="485255" spans="17:17">
      <c r="Q485255" s="72"/>
    </row>
    <row r="485256" spans="17:17">
      <c r="Q485256" s="72"/>
    </row>
    <row r="485257" spans="17:17">
      <c r="Q485257" s="72"/>
    </row>
    <row r="485258" spans="17:17">
      <c r="Q485258" s="72"/>
    </row>
    <row r="485259" spans="17:17">
      <c r="Q485259" s="72"/>
    </row>
    <row r="485260" spans="17:17">
      <c r="Q485260" s="72"/>
    </row>
    <row r="485261" spans="17:17">
      <c r="Q485261" s="72"/>
    </row>
    <row r="485262" spans="17:17">
      <c r="Q485262" s="72"/>
    </row>
    <row r="485263" spans="17:17">
      <c r="Q485263" s="72"/>
    </row>
    <row r="485264" spans="17:17">
      <c r="Q485264" s="72"/>
    </row>
    <row r="485265" spans="17:17">
      <c r="Q485265" s="72"/>
    </row>
    <row r="485266" spans="17:17">
      <c r="Q485266" s="72"/>
    </row>
    <row r="485267" spans="17:17">
      <c r="Q485267" s="72"/>
    </row>
    <row r="485268" spans="17:17">
      <c r="Q485268" s="72"/>
    </row>
    <row r="485269" spans="17:17">
      <c r="Q485269" s="72"/>
    </row>
    <row r="485270" spans="17:17">
      <c r="Q485270" s="72"/>
    </row>
    <row r="485271" spans="17:17">
      <c r="Q485271" s="72"/>
    </row>
    <row r="485272" spans="17:17">
      <c r="Q485272" s="72"/>
    </row>
    <row r="485273" spans="17:17">
      <c r="Q485273" s="72"/>
    </row>
    <row r="485274" spans="17:17">
      <c r="Q485274" s="72"/>
    </row>
    <row r="485275" spans="17:17">
      <c r="Q485275" s="72"/>
    </row>
    <row r="485276" spans="17:17">
      <c r="Q485276" s="72"/>
    </row>
    <row r="485277" spans="17:17">
      <c r="Q485277" s="72"/>
    </row>
    <row r="485278" spans="17:17">
      <c r="Q485278" s="72"/>
    </row>
    <row r="485279" spans="17:17">
      <c r="Q485279" s="72"/>
    </row>
    <row r="485280" spans="17:17">
      <c r="Q485280" s="72"/>
    </row>
    <row r="485281" spans="17:17">
      <c r="Q485281" s="72"/>
    </row>
    <row r="485282" spans="17:17">
      <c r="Q485282" s="72"/>
    </row>
    <row r="485283" spans="17:17">
      <c r="Q485283" s="72"/>
    </row>
    <row r="485284" spans="17:17">
      <c r="Q485284" s="72"/>
    </row>
    <row r="485285" spans="17:17">
      <c r="Q485285" s="72"/>
    </row>
    <row r="485286" spans="17:17">
      <c r="Q485286" s="72"/>
    </row>
    <row r="485287" spans="17:17">
      <c r="Q485287" s="72"/>
    </row>
    <row r="485288" spans="17:17">
      <c r="Q485288" s="72"/>
    </row>
    <row r="485289" spans="17:17">
      <c r="Q485289" s="72"/>
    </row>
    <row r="485290" spans="17:17">
      <c r="Q485290" s="72"/>
    </row>
    <row r="485291" spans="17:17">
      <c r="Q485291" s="72"/>
    </row>
    <row r="485292" spans="17:17">
      <c r="Q485292" s="72"/>
    </row>
    <row r="485293" spans="17:17">
      <c r="Q485293" s="72"/>
    </row>
    <row r="485294" spans="17:17">
      <c r="Q485294" s="72"/>
    </row>
    <row r="485295" spans="17:17">
      <c r="Q485295" s="72"/>
    </row>
    <row r="485296" spans="17:17">
      <c r="Q485296" s="72"/>
    </row>
    <row r="485297" spans="17:17">
      <c r="Q485297" s="72"/>
    </row>
    <row r="485298" spans="17:17">
      <c r="Q485298" s="72"/>
    </row>
    <row r="485299" spans="17:17">
      <c r="Q485299" s="72"/>
    </row>
    <row r="485300" spans="17:17">
      <c r="Q485300" s="72"/>
    </row>
    <row r="485301" spans="17:17">
      <c r="Q485301" s="72"/>
    </row>
    <row r="485302" spans="17:17">
      <c r="Q485302" s="72"/>
    </row>
    <row r="485303" spans="17:17">
      <c r="Q485303" s="72"/>
    </row>
    <row r="485304" spans="17:17">
      <c r="Q485304" s="72"/>
    </row>
    <row r="485305" spans="17:17">
      <c r="Q485305" s="72"/>
    </row>
    <row r="485306" spans="17:17">
      <c r="Q485306" s="72"/>
    </row>
    <row r="485307" spans="17:17">
      <c r="Q485307" s="72"/>
    </row>
    <row r="485308" spans="17:17">
      <c r="Q485308" s="72"/>
    </row>
    <row r="485309" spans="17:17">
      <c r="Q485309" s="72"/>
    </row>
    <row r="485310" spans="17:17">
      <c r="Q485310" s="72"/>
    </row>
    <row r="485311" spans="17:17">
      <c r="Q485311" s="72"/>
    </row>
    <row r="485312" spans="17:17">
      <c r="Q485312" s="72"/>
    </row>
    <row r="485313" spans="17:17">
      <c r="Q485313" s="72"/>
    </row>
    <row r="485314" spans="17:17">
      <c r="Q485314" s="72"/>
    </row>
    <row r="485315" spans="17:17">
      <c r="Q485315" s="72"/>
    </row>
    <row r="485316" spans="17:17">
      <c r="Q485316" s="72"/>
    </row>
    <row r="485317" spans="17:17">
      <c r="Q485317" s="72"/>
    </row>
    <row r="485318" spans="17:17">
      <c r="Q485318" s="72"/>
    </row>
    <row r="485319" spans="17:17">
      <c r="Q485319" s="72"/>
    </row>
    <row r="485320" spans="17:17">
      <c r="Q485320" s="72"/>
    </row>
    <row r="485321" spans="17:17">
      <c r="Q485321" s="72"/>
    </row>
    <row r="485322" spans="17:17">
      <c r="Q485322" s="72"/>
    </row>
    <row r="485323" spans="17:17">
      <c r="Q485323" s="72"/>
    </row>
    <row r="485324" spans="17:17">
      <c r="Q485324" s="72"/>
    </row>
    <row r="485325" spans="17:17">
      <c r="Q485325" s="72"/>
    </row>
    <row r="485326" spans="17:17">
      <c r="Q485326" s="72"/>
    </row>
    <row r="485327" spans="17:17">
      <c r="Q485327" s="72"/>
    </row>
    <row r="485328" spans="17:17">
      <c r="Q485328" s="72"/>
    </row>
    <row r="485329" spans="17:17">
      <c r="Q485329" s="72"/>
    </row>
    <row r="485330" spans="17:17">
      <c r="Q485330" s="72"/>
    </row>
    <row r="485331" spans="17:17">
      <c r="Q485331" s="72"/>
    </row>
    <row r="485332" spans="17:17">
      <c r="Q485332" s="72"/>
    </row>
    <row r="485333" spans="17:17">
      <c r="Q485333" s="72"/>
    </row>
    <row r="485334" spans="17:17">
      <c r="Q485334" s="72"/>
    </row>
    <row r="485335" spans="17:17">
      <c r="Q485335" s="72"/>
    </row>
    <row r="485336" spans="17:17">
      <c r="Q485336" s="72"/>
    </row>
    <row r="485337" spans="17:17">
      <c r="Q485337" s="72"/>
    </row>
    <row r="485338" spans="17:17">
      <c r="Q485338" s="72"/>
    </row>
    <row r="485339" spans="17:17">
      <c r="Q485339" s="72"/>
    </row>
    <row r="485340" spans="17:17">
      <c r="Q485340" s="72"/>
    </row>
    <row r="485341" spans="17:17">
      <c r="Q485341" s="72"/>
    </row>
    <row r="485342" spans="17:17">
      <c r="Q485342" s="72"/>
    </row>
    <row r="485343" spans="17:17">
      <c r="Q485343" s="72"/>
    </row>
    <row r="485344" spans="17:17">
      <c r="Q485344" s="72"/>
    </row>
    <row r="485345" spans="17:17">
      <c r="Q485345" s="72"/>
    </row>
    <row r="485346" spans="17:17">
      <c r="Q485346" s="72"/>
    </row>
    <row r="485347" spans="17:17">
      <c r="Q485347" s="72"/>
    </row>
    <row r="485348" spans="17:17">
      <c r="Q485348" s="72"/>
    </row>
    <row r="485349" spans="17:17">
      <c r="Q485349" s="72"/>
    </row>
    <row r="485350" spans="17:17">
      <c r="Q485350" s="72"/>
    </row>
    <row r="485351" spans="17:17">
      <c r="Q485351" s="72"/>
    </row>
    <row r="485352" spans="17:17">
      <c r="Q485352" s="72"/>
    </row>
    <row r="485353" spans="17:17">
      <c r="Q485353" s="72"/>
    </row>
    <row r="485354" spans="17:17">
      <c r="Q485354" s="72"/>
    </row>
    <row r="485355" spans="17:17">
      <c r="Q485355" s="72"/>
    </row>
    <row r="485356" spans="17:17">
      <c r="Q485356" s="72"/>
    </row>
    <row r="485357" spans="17:17">
      <c r="Q485357" s="72"/>
    </row>
    <row r="485358" spans="17:17">
      <c r="Q485358" s="72"/>
    </row>
    <row r="485359" spans="17:17">
      <c r="Q485359" s="72"/>
    </row>
    <row r="485360" spans="17:17">
      <c r="Q485360" s="72"/>
    </row>
    <row r="485361" spans="17:17">
      <c r="Q485361" s="72"/>
    </row>
    <row r="485362" spans="17:17">
      <c r="Q485362" s="72"/>
    </row>
    <row r="485363" spans="17:17">
      <c r="Q485363" s="72"/>
    </row>
    <row r="485364" spans="17:17">
      <c r="Q485364" s="72"/>
    </row>
    <row r="485365" spans="17:17">
      <c r="Q485365" s="72"/>
    </row>
    <row r="485366" spans="17:17">
      <c r="Q485366" s="72"/>
    </row>
    <row r="485367" spans="17:17">
      <c r="Q485367" s="72"/>
    </row>
    <row r="485368" spans="17:17">
      <c r="Q485368" s="72"/>
    </row>
    <row r="485369" spans="17:17">
      <c r="Q485369" s="72"/>
    </row>
    <row r="485370" spans="17:17">
      <c r="Q485370" s="72"/>
    </row>
    <row r="485371" spans="17:17">
      <c r="Q485371" s="72"/>
    </row>
    <row r="485372" spans="17:17">
      <c r="Q485372" s="72"/>
    </row>
    <row r="485373" spans="17:17">
      <c r="Q485373" s="72"/>
    </row>
    <row r="485374" spans="17:17">
      <c r="Q485374" s="72"/>
    </row>
    <row r="485375" spans="17:17">
      <c r="Q485375" s="72"/>
    </row>
    <row r="485376" spans="17:17">
      <c r="Q485376" s="72"/>
    </row>
    <row r="485377" spans="17:17">
      <c r="Q485377" s="72"/>
    </row>
    <row r="485378" spans="17:17">
      <c r="Q485378" s="72"/>
    </row>
    <row r="485379" spans="17:17">
      <c r="Q485379" s="72"/>
    </row>
    <row r="485380" spans="17:17">
      <c r="Q485380" s="72"/>
    </row>
    <row r="485381" spans="17:17">
      <c r="Q485381" s="72"/>
    </row>
    <row r="485382" spans="17:17">
      <c r="Q485382" s="72"/>
    </row>
    <row r="485383" spans="17:17">
      <c r="Q485383" s="72"/>
    </row>
    <row r="485384" spans="17:17">
      <c r="Q485384" s="72"/>
    </row>
    <row r="485385" spans="17:17">
      <c r="Q485385" s="72"/>
    </row>
    <row r="485386" spans="17:17">
      <c r="Q485386" s="72"/>
    </row>
    <row r="485387" spans="17:17">
      <c r="Q485387" s="72"/>
    </row>
    <row r="485388" spans="17:17">
      <c r="Q485388" s="72"/>
    </row>
    <row r="485389" spans="17:17">
      <c r="Q485389" s="72"/>
    </row>
    <row r="485390" spans="17:17">
      <c r="Q485390" s="72"/>
    </row>
    <row r="485391" spans="17:17">
      <c r="Q485391" s="72"/>
    </row>
    <row r="485392" spans="17:17">
      <c r="Q485392" s="72"/>
    </row>
    <row r="485393" spans="17:17">
      <c r="Q485393" s="72"/>
    </row>
    <row r="485394" spans="17:17">
      <c r="Q485394" s="72"/>
    </row>
    <row r="485395" spans="17:17">
      <c r="Q485395" s="72"/>
    </row>
    <row r="485396" spans="17:17">
      <c r="Q485396" s="72"/>
    </row>
    <row r="485397" spans="17:17">
      <c r="Q485397" s="72"/>
    </row>
    <row r="485398" spans="17:17">
      <c r="Q485398" s="72"/>
    </row>
    <row r="485399" spans="17:17">
      <c r="Q485399" s="72"/>
    </row>
    <row r="485400" spans="17:17">
      <c r="Q485400" s="72"/>
    </row>
    <row r="485401" spans="17:17">
      <c r="Q485401" s="72"/>
    </row>
    <row r="485402" spans="17:17">
      <c r="Q485402" s="72"/>
    </row>
    <row r="485403" spans="17:17">
      <c r="Q485403" s="72"/>
    </row>
    <row r="485404" spans="17:17">
      <c r="Q485404" s="72"/>
    </row>
    <row r="485405" spans="17:17">
      <c r="Q485405" s="72"/>
    </row>
    <row r="485406" spans="17:17">
      <c r="Q485406" s="72"/>
    </row>
    <row r="485407" spans="17:17">
      <c r="Q485407" s="72"/>
    </row>
    <row r="485408" spans="17:17">
      <c r="Q485408" s="72"/>
    </row>
    <row r="485409" spans="17:17">
      <c r="Q485409" s="72"/>
    </row>
    <row r="485410" spans="17:17">
      <c r="Q485410" s="72"/>
    </row>
    <row r="485411" spans="17:17">
      <c r="Q485411" s="72"/>
    </row>
    <row r="485412" spans="17:17">
      <c r="Q485412" s="72"/>
    </row>
    <row r="485413" spans="17:17">
      <c r="Q485413" s="72"/>
    </row>
    <row r="485414" spans="17:17">
      <c r="Q485414" s="72"/>
    </row>
    <row r="485415" spans="17:17">
      <c r="Q485415" s="72"/>
    </row>
    <row r="485416" spans="17:17">
      <c r="Q485416" s="72"/>
    </row>
    <row r="485417" spans="17:17">
      <c r="Q485417" s="72"/>
    </row>
    <row r="485418" spans="17:17">
      <c r="Q485418" s="72"/>
    </row>
    <row r="485419" spans="17:17">
      <c r="Q485419" s="72"/>
    </row>
    <row r="485420" spans="17:17">
      <c r="Q485420" s="72"/>
    </row>
    <row r="485421" spans="17:17">
      <c r="Q485421" s="72"/>
    </row>
    <row r="485422" spans="17:17">
      <c r="Q485422" s="72"/>
    </row>
    <row r="485423" spans="17:17">
      <c r="Q485423" s="72"/>
    </row>
    <row r="485424" spans="17:17">
      <c r="Q485424" s="72"/>
    </row>
    <row r="485425" spans="17:17">
      <c r="Q485425" s="72"/>
    </row>
    <row r="485426" spans="17:17">
      <c r="Q485426" s="72"/>
    </row>
    <row r="485427" spans="17:17">
      <c r="Q485427" s="72"/>
    </row>
    <row r="485428" spans="17:17">
      <c r="Q485428" s="72"/>
    </row>
    <row r="485429" spans="17:17">
      <c r="Q485429" s="72"/>
    </row>
    <row r="485430" spans="17:17">
      <c r="Q485430" s="72"/>
    </row>
    <row r="485431" spans="17:17">
      <c r="Q485431" s="72"/>
    </row>
    <row r="485432" spans="17:17">
      <c r="Q485432" s="72"/>
    </row>
    <row r="485433" spans="17:17">
      <c r="Q485433" s="72"/>
    </row>
    <row r="485434" spans="17:17">
      <c r="Q485434" s="72"/>
    </row>
    <row r="485435" spans="17:17">
      <c r="Q485435" s="72"/>
    </row>
    <row r="485436" spans="17:17">
      <c r="Q485436" s="72"/>
    </row>
    <row r="485437" spans="17:17">
      <c r="Q485437" s="72"/>
    </row>
    <row r="485438" spans="17:17">
      <c r="Q485438" s="72"/>
    </row>
    <row r="485439" spans="17:17">
      <c r="Q485439" s="72"/>
    </row>
    <row r="485440" spans="17:17">
      <c r="Q485440" s="72"/>
    </row>
    <row r="485441" spans="17:17">
      <c r="Q485441" s="72"/>
    </row>
    <row r="485442" spans="17:17">
      <c r="Q485442" s="72"/>
    </row>
    <row r="485443" spans="17:17">
      <c r="Q485443" s="72"/>
    </row>
    <row r="485444" spans="17:17">
      <c r="Q485444" s="72"/>
    </row>
    <row r="485445" spans="17:17">
      <c r="Q485445" s="72"/>
    </row>
    <row r="485446" spans="17:17">
      <c r="Q485446" s="72"/>
    </row>
    <row r="485447" spans="17:17">
      <c r="Q485447" s="72"/>
    </row>
    <row r="485448" spans="17:17">
      <c r="Q485448" s="72"/>
    </row>
    <row r="485449" spans="17:17">
      <c r="Q485449" s="72"/>
    </row>
    <row r="485450" spans="17:17">
      <c r="Q485450" s="72"/>
    </row>
    <row r="485451" spans="17:17">
      <c r="Q485451" s="72"/>
    </row>
    <row r="485452" spans="17:17">
      <c r="Q485452" s="72"/>
    </row>
    <row r="485453" spans="17:17">
      <c r="Q485453" s="72"/>
    </row>
    <row r="485454" spans="17:17">
      <c r="Q485454" s="72"/>
    </row>
    <row r="485455" spans="17:17">
      <c r="Q485455" s="72"/>
    </row>
    <row r="485456" spans="17:17">
      <c r="Q485456" s="72"/>
    </row>
    <row r="485457" spans="17:17">
      <c r="Q485457" s="72"/>
    </row>
    <row r="485458" spans="17:17">
      <c r="Q485458" s="72"/>
    </row>
    <row r="485459" spans="17:17">
      <c r="Q485459" s="72"/>
    </row>
    <row r="485460" spans="17:17">
      <c r="Q485460" s="72"/>
    </row>
    <row r="485461" spans="17:17">
      <c r="Q485461" s="72"/>
    </row>
    <row r="485462" spans="17:17">
      <c r="Q485462" s="72"/>
    </row>
    <row r="485463" spans="17:17">
      <c r="Q485463" s="72"/>
    </row>
    <row r="485464" spans="17:17">
      <c r="Q485464" s="72"/>
    </row>
    <row r="485465" spans="17:17">
      <c r="Q485465" s="72"/>
    </row>
    <row r="485466" spans="17:17">
      <c r="Q485466" s="72"/>
    </row>
    <row r="485467" spans="17:17">
      <c r="Q485467" s="72"/>
    </row>
    <row r="485468" spans="17:17">
      <c r="Q485468" s="72"/>
    </row>
    <row r="485469" spans="17:17">
      <c r="Q485469" s="72"/>
    </row>
    <row r="485470" spans="17:17">
      <c r="Q485470" s="72"/>
    </row>
    <row r="485471" spans="17:17">
      <c r="Q485471" s="72"/>
    </row>
    <row r="485472" spans="17:17">
      <c r="Q485472" s="72"/>
    </row>
    <row r="485473" spans="17:17">
      <c r="Q485473" s="72"/>
    </row>
    <row r="485474" spans="17:17">
      <c r="Q485474" s="72"/>
    </row>
    <row r="485475" spans="17:17">
      <c r="Q485475" s="72"/>
    </row>
    <row r="485476" spans="17:17">
      <c r="Q485476" s="72"/>
    </row>
    <row r="485477" spans="17:17">
      <c r="Q485477" s="72"/>
    </row>
    <row r="485478" spans="17:17">
      <c r="Q485478" s="72"/>
    </row>
    <row r="485479" spans="17:17">
      <c r="Q485479" s="72"/>
    </row>
    <row r="485480" spans="17:17">
      <c r="Q485480" s="72"/>
    </row>
    <row r="485481" spans="17:17">
      <c r="Q485481" s="72"/>
    </row>
    <row r="485482" spans="17:17">
      <c r="Q485482" s="72"/>
    </row>
    <row r="485483" spans="17:17">
      <c r="Q485483" s="72"/>
    </row>
    <row r="485484" spans="17:17">
      <c r="Q485484" s="72"/>
    </row>
    <row r="485485" spans="17:17">
      <c r="Q485485" s="72"/>
    </row>
    <row r="485486" spans="17:17">
      <c r="Q485486" s="72"/>
    </row>
    <row r="485487" spans="17:17">
      <c r="Q485487" s="72"/>
    </row>
    <row r="485488" spans="17:17">
      <c r="Q485488" s="72"/>
    </row>
    <row r="485489" spans="17:17">
      <c r="Q485489" s="72"/>
    </row>
    <row r="485490" spans="17:17">
      <c r="Q485490" s="72"/>
    </row>
    <row r="485491" spans="17:17">
      <c r="Q485491" s="72"/>
    </row>
    <row r="485492" spans="17:17">
      <c r="Q485492" s="72"/>
    </row>
    <row r="485493" spans="17:17">
      <c r="Q485493" s="72"/>
    </row>
    <row r="485494" spans="17:17">
      <c r="Q485494" s="72"/>
    </row>
    <row r="485495" spans="17:17">
      <c r="Q485495" s="72"/>
    </row>
    <row r="485496" spans="17:17">
      <c r="Q485496" s="72"/>
    </row>
    <row r="485497" spans="17:17">
      <c r="Q485497" s="72"/>
    </row>
    <row r="485498" spans="17:17">
      <c r="Q485498" s="72"/>
    </row>
    <row r="485499" spans="17:17">
      <c r="Q485499" s="72"/>
    </row>
    <row r="485500" spans="17:17">
      <c r="Q485500" s="72"/>
    </row>
    <row r="485501" spans="17:17">
      <c r="Q485501" s="72"/>
    </row>
    <row r="485502" spans="17:17">
      <c r="Q485502" s="72"/>
    </row>
    <row r="485503" spans="17:17">
      <c r="Q485503" s="72"/>
    </row>
    <row r="485504" spans="17:17">
      <c r="Q485504" s="72"/>
    </row>
    <row r="485505" spans="17:17">
      <c r="Q485505" s="72"/>
    </row>
    <row r="485506" spans="17:17">
      <c r="Q485506" s="72"/>
    </row>
    <row r="485507" spans="17:17">
      <c r="Q485507" s="72"/>
    </row>
    <row r="485508" spans="17:17">
      <c r="Q485508" s="72"/>
    </row>
    <row r="485509" spans="17:17">
      <c r="Q485509" s="72"/>
    </row>
    <row r="485510" spans="17:17">
      <c r="Q485510" s="72"/>
    </row>
    <row r="485511" spans="17:17">
      <c r="Q485511" s="72"/>
    </row>
    <row r="485512" spans="17:17">
      <c r="Q485512" s="72"/>
    </row>
    <row r="485513" spans="17:17">
      <c r="Q485513" s="72"/>
    </row>
    <row r="485514" spans="17:17">
      <c r="Q485514" s="72"/>
    </row>
    <row r="485515" spans="17:17">
      <c r="Q485515" s="72"/>
    </row>
    <row r="485516" spans="17:17">
      <c r="Q485516" s="72"/>
    </row>
    <row r="485517" spans="17:17">
      <c r="Q485517" s="72"/>
    </row>
    <row r="485518" spans="17:17">
      <c r="Q485518" s="72"/>
    </row>
    <row r="485519" spans="17:17">
      <c r="Q485519" s="72"/>
    </row>
    <row r="485520" spans="17:17">
      <c r="Q485520" s="72"/>
    </row>
    <row r="485521" spans="17:17">
      <c r="Q485521" s="72"/>
    </row>
    <row r="485522" spans="17:17">
      <c r="Q485522" s="72"/>
    </row>
    <row r="485523" spans="17:17">
      <c r="Q485523" s="72"/>
    </row>
    <row r="485524" spans="17:17">
      <c r="Q485524" s="72"/>
    </row>
    <row r="485525" spans="17:17">
      <c r="Q485525" s="72"/>
    </row>
    <row r="485526" spans="17:17">
      <c r="Q485526" s="72"/>
    </row>
    <row r="485527" spans="17:17">
      <c r="Q485527" s="72"/>
    </row>
    <row r="485528" spans="17:17">
      <c r="Q485528" s="72"/>
    </row>
    <row r="485529" spans="17:17">
      <c r="Q485529" s="72"/>
    </row>
    <row r="485530" spans="17:17">
      <c r="Q485530" s="72"/>
    </row>
    <row r="485531" spans="17:17">
      <c r="Q485531" s="72"/>
    </row>
    <row r="485532" spans="17:17">
      <c r="Q485532" s="72"/>
    </row>
    <row r="485533" spans="17:17">
      <c r="Q485533" s="72"/>
    </row>
    <row r="485534" spans="17:17">
      <c r="Q485534" s="72"/>
    </row>
    <row r="485535" spans="17:17">
      <c r="Q485535" s="72"/>
    </row>
    <row r="485536" spans="17:17">
      <c r="Q485536" s="72"/>
    </row>
    <row r="485537" spans="17:17">
      <c r="Q485537" s="72"/>
    </row>
    <row r="485538" spans="17:17">
      <c r="Q485538" s="72"/>
    </row>
    <row r="485539" spans="17:17">
      <c r="Q485539" s="72"/>
    </row>
    <row r="485540" spans="17:17">
      <c r="Q485540" s="72"/>
    </row>
    <row r="485541" spans="17:17">
      <c r="Q485541" s="72"/>
    </row>
    <row r="485542" spans="17:17">
      <c r="Q485542" s="72"/>
    </row>
    <row r="485543" spans="17:17">
      <c r="Q485543" s="72"/>
    </row>
    <row r="485544" spans="17:17">
      <c r="Q485544" s="72"/>
    </row>
    <row r="485545" spans="17:17">
      <c r="Q485545" s="72"/>
    </row>
    <row r="485546" spans="17:17">
      <c r="Q485546" s="72"/>
    </row>
    <row r="485547" spans="17:17">
      <c r="Q485547" s="72"/>
    </row>
    <row r="485548" spans="17:17">
      <c r="Q485548" s="72"/>
    </row>
    <row r="485549" spans="17:17">
      <c r="Q485549" s="72"/>
    </row>
    <row r="485550" spans="17:17">
      <c r="Q485550" s="72"/>
    </row>
    <row r="485551" spans="17:17">
      <c r="Q485551" s="72"/>
    </row>
    <row r="485552" spans="17:17">
      <c r="Q485552" s="72"/>
    </row>
    <row r="485553" spans="17:17">
      <c r="Q485553" s="72"/>
    </row>
    <row r="485554" spans="17:17">
      <c r="Q485554" s="72"/>
    </row>
    <row r="485555" spans="17:17">
      <c r="Q485555" s="72"/>
    </row>
    <row r="485556" spans="17:17">
      <c r="Q485556" s="72"/>
    </row>
    <row r="485557" spans="17:17">
      <c r="Q485557" s="72"/>
    </row>
    <row r="485558" spans="17:17">
      <c r="Q485558" s="72"/>
    </row>
    <row r="485559" spans="17:17">
      <c r="Q485559" s="72"/>
    </row>
    <row r="485560" spans="17:17">
      <c r="Q485560" s="72"/>
    </row>
    <row r="485561" spans="17:17">
      <c r="Q485561" s="72"/>
    </row>
    <row r="485562" spans="17:17">
      <c r="Q485562" s="72"/>
    </row>
    <row r="485563" spans="17:17">
      <c r="Q485563" s="72"/>
    </row>
    <row r="485564" spans="17:17">
      <c r="Q485564" s="72"/>
    </row>
    <row r="485565" spans="17:17">
      <c r="Q485565" s="72"/>
    </row>
    <row r="485566" spans="17:17">
      <c r="Q485566" s="72"/>
    </row>
    <row r="485567" spans="17:17">
      <c r="Q485567" s="72"/>
    </row>
    <row r="485568" spans="17:17">
      <c r="Q485568" s="72"/>
    </row>
    <row r="485569" spans="17:17">
      <c r="Q485569" s="72"/>
    </row>
    <row r="485570" spans="17:17">
      <c r="Q485570" s="72"/>
    </row>
    <row r="485571" spans="17:17">
      <c r="Q485571" s="72"/>
    </row>
    <row r="485572" spans="17:17">
      <c r="Q485572" s="72"/>
    </row>
    <row r="485573" spans="17:17">
      <c r="Q485573" s="72"/>
    </row>
    <row r="485574" spans="17:17">
      <c r="Q485574" s="72"/>
    </row>
    <row r="485575" spans="17:17">
      <c r="Q485575" s="72"/>
    </row>
    <row r="485576" spans="17:17">
      <c r="Q485576" s="72"/>
    </row>
    <row r="485577" spans="17:17">
      <c r="Q485577" s="72"/>
    </row>
    <row r="485578" spans="17:17">
      <c r="Q485578" s="72"/>
    </row>
    <row r="485579" spans="17:17">
      <c r="Q485579" s="72"/>
    </row>
    <row r="485580" spans="17:17">
      <c r="Q485580" s="72"/>
    </row>
    <row r="485581" spans="17:17">
      <c r="Q485581" s="72"/>
    </row>
    <row r="485582" spans="17:17">
      <c r="Q485582" s="72"/>
    </row>
    <row r="485583" spans="17:17">
      <c r="Q485583" s="72"/>
    </row>
    <row r="485584" spans="17:17">
      <c r="Q485584" s="72"/>
    </row>
    <row r="485585" spans="17:17">
      <c r="Q485585" s="72"/>
    </row>
    <row r="485586" spans="17:17">
      <c r="Q485586" s="72"/>
    </row>
    <row r="485587" spans="17:17">
      <c r="Q485587" s="72"/>
    </row>
    <row r="485588" spans="17:17">
      <c r="Q485588" s="72"/>
    </row>
    <row r="485589" spans="17:17">
      <c r="Q485589" s="72"/>
    </row>
    <row r="485590" spans="17:17">
      <c r="Q485590" s="72"/>
    </row>
    <row r="485591" spans="17:17">
      <c r="Q485591" s="72"/>
    </row>
    <row r="485592" spans="17:17">
      <c r="Q485592" s="72"/>
    </row>
    <row r="485593" spans="17:17">
      <c r="Q485593" s="72"/>
    </row>
    <row r="485594" spans="17:17">
      <c r="Q485594" s="72"/>
    </row>
    <row r="485595" spans="17:17">
      <c r="Q485595" s="72"/>
    </row>
    <row r="485596" spans="17:17">
      <c r="Q485596" s="72"/>
    </row>
    <row r="485597" spans="17:17">
      <c r="Q485597" s="72"/>
    </row>
    <row r="485598" spans="17:17">
      <c r="Q485598" s="72"/>
    </row>
    <row r="485599" spans="17:17">
      <c r="Q485599" s="72"/>
    </row>
    <row r="485600" spans="17:17">
      <c r="Q485600" s="72"/>
    </row>
    <row r="485601" spans="17:17">
      <c r="Q485601" s="72"/>
    </row>
    <row r="485602" spans="17:17">
      <c r="Q485602" s="72"/>
    </row>
    <row r="485603" spans="17:17">
      <c r="Q485603" s="72"/>
    </row>
    <row r="485604" spans="17:17">
      <c r="Q485604" s="72"/>
    </row>
    <row r="485605" spans="17:17">
      <c r="Q485605" s="72"/>
    </row>
    <row r="485606" spans="17:17">
      <c r="Q485606" s="72"/>
    </row>
    <row r="485607" spans="17:17">
      <c r="Q485607" s="72"/>
    </row>
    <row r="485608" spans="17:17">
      <c r="Q485608" s="72"/>
    </row>
    <row r="485609" spans="17:17">
      <c r="Q485609" s="72"/>
    </row>
    <row r="485610" spans="17:17">
      <c r="Q485610" s="72"/>
    </row>
    <row r="485611" spans="17:17">
      <c r="Q485611" s="72"/>
    </row>
    <row r="485612" spans="17:17">
      <c r="Q485612" s="72"/>
    </row>
    <row r="485613" spans="17:17">
      <c r="Q485613" s="72"/>
    </row>
    <row r="485614" spans="17:17">
      <c r="Q485614" s="72"/>
    </row>
    <row r="485615" spans="17:17">
      <c r="Q485615" s="72"/>
    </row>
    <row r="485616" spans="17:17">
      <c r="Q485616" s="72"/>
    </row>
    <row r="485617" spans="17:17">
      <c r="Q485617" s="72"/>
    </row>
    <row r="485618" spans="17:17">
      <c r="Q485618" s="72"/>
    </row>
    <row r="485619" spans="17:17">
      <c r="Q485619" s="72"/>
    </row>
    <row r="485620" spans="17:17">
      <c r="Q485620" s="72"/>
    </row>
    <row r="485621" spans="17:17">
      <c r="Q485621" s="72"/>
    </row>
    <row r="485622" spans="17:17">
      <c r="Q485622" s="72"/>
    </row>
    <row r="485623" spans="17:17">
      <c r="Q485623" s="72"/>
    </row>
    <row r="485624" spans="17:17">
      <c r="Q485624" s="72"/>
    </row>
    <row r="485625" spans="17:17">
      <c r="Q485625" s="72"/>
    </row>
    <row r="485626" spans="17:17">
      <c r="Q485626" s="72"/>
    </row>
    <row r="485627" spans="17:17">
      <c r="Q485627" s="72"/>
    </row>
    <row r="485628" spans="17:17">
      <c r="Q485628" s="72"/>
    </row>
    <row r="485629" spans="17:17">
      <c r="Q485629" s="72"/>
    </row>
    <row r="485630" spans="17:17">
      <c r="Q485630" s="72"/>
    </row>
    <row r="485631" spans="17:17">
      <c r="Q485631" s="72"/>
    </row>
    <row r="485632" spans="17:17">
      <c r="Q485632" s="72"/>
    </row>
    <row r="485633" spans="17:17">
      <c r="Q485633" s="72"/>
    </row>
    <row r="485634" spans="17:17">
      <c r="Q485634" s="72"/>
    </row>
    <row r="485635" spans="17:17">
      <c r="Q485635" s="72"/>
    </row>
    <row r="485636" spans="17:17">
      <c r="Q485636" s="72"/>
    </row>
    <row r="485637" spans="17:17">
      <c r="Q485637" s="72"/>
    </row>
    <row r="485638" spans="17:17">
      <c r="Q485638" s="72"/>
    </row>
    <row r="485639" spans="17:17">
      <c r="Q485639" s="72"/>
    </row>
    <row r="485640" spans="17:17">
      <c r="Q485640" s="72"/>
    </row>
    <row r="485641" spans="17:17">
      <c r="Q485641" s="72"/>
    </row>
    <row r="485642" spans="17:17">
      <c r="Q485642" s="72"/>
    </row>
    <row r="485643" spans="17:17">
      <c r="Q485643" s="72"/>
    </row>
    <row r="485644" spans="17:17">
      <c r="Q485644" s="72"/>
    </row>
    <row r="485645" spans="17:17">
      <c r="Q485645" s="72"/>
    </row>
    <row r="485646" spans="17:17">
      <c r="Q485646" s="72"/>
    </row>
    <row r="485647" spans="17:17">
      <c r="Q485647" s="72"/>
    </row>
    <row r="485648" spans="17:17">
      <c r="Q485648" s="72"/>
    </row>
    <row r="485649" spans="17:17">
      <c r="Q485649" s="72"/>
    </row>
    <row r="485650" spans="17:17">
      <c r="Q485650" s="72"/>
    </row>
    <row r="485651" spans="17:17">
      <c r="Q485651" s="72"/>
    </row>
    <row r="485652" spans="17:17">
      <c r="Q485652" s="72"/>
    </row>
    <row r="485653" spans="17:17">
      <c r="Q485653" s="72"/>
    </row>
    <row r="485654" spans="17:17">
      <c r="Q485654" s="72"/>
    </row>
    <row r="485655" spans="17:17">
      <c r="Q485655" s="72"/>
    </row>
    <row r="485656" spans="17:17">
      <c r="Q485656" s="72"/>
    </row>
    <row r="485657" spans="17:17">
      <c r="Q485657" s="72"/>
    </row>
    <row r="485658" spans="17:17">
      <c r="Q485658" s="72"/>
    </row>
    <row r="485659" spans="17:17">
      <c r="Q485659" s="72"/>
    </row>
    <row r="485660" spans="17:17">
      <c r="Q485660" s="72"/>
    </row>
    <row r="485661" spans="17:17">
      <c r="Q485661" s="72"/>
    </row>
    <row r="485662" spans="17:17">
      <c r="Q485662" s="72"/>
    </row>
    <row r="485663" spans="17:17">
      <c r="Q485663" s="72"/>
    </row>
    <row r="485664" spans="17:17">
      <c r="Q485664" s="72"/>
    </row>
    <row r="485665" spans="17:17">
      <c r="Q485665" s="72"/>
    </row>
    <row r="485666" spans="17:17">
      <c r="Q485666" s="72"/>
    </row>
    <row r="485667" spans="17:17">
      <c r="Q485667" s="72"/>
    </row>
    <row r="485668" spans="17:17">
      <c r="Q485668" s="72"/>
    </row>
    <row r="485669" spans="17:17">
      <c r="Q485669" s="72"/>
    </row>
    <row r="485670" spans="17:17">
      <c r="Q485670" s="72"/>
    </row>
    <row r="485671" spans="17:17">
      <c r="Q485671" s="72"/>
    </row>
    <row r="485672" spans="17:17">
      <c r="Q485672" s="72"/>
    </row>
    <row r="485673" spans="17:17">
      <c r="Q485673" s="72"/>
    </row>
    <row r="485674" spans="17:17">
      <c r="Q485674" s="72"/>
    </row>
    <row r="485675" spans="17:17">
      <c r="Q485675" s="72"/>
    </row>
    <row r="485676" spans="17:17">
      <c r="Q485676" s="72"/>
    </row>
    <row r="485677" spans="17:17">
      <c r="Q485677" s="72"/>
    </row>
    <row r="485678" spans="17:17">
      <c r="Q485678" s="72"/>
    </row>
    <row r="485679" spans="17:17">
      <c r="Q485679" s="72"/>
    </row>
    <row r="485680" spans="17:17">
      <c r="Q485680" s="72"/>
    </row>
    <row r="485681" spans="17:17">
      <c r="Q485681" s="72"/>
    </row>
    <row r="485682" spans="17:17">
      <c r="Q485682" s="72"/>
    </row>
    <row r="485683" spans="17:17">
      <c r="Q485683" s="72"/>
    </row>
    <row r="485684" spans="17:17">
      <c r="Q485684" s="72"/>
    </row>
    <row r="485685" spans="17:17">
      <c r="Q485685" s="72"/>
    </row>
    <row r="485686" spans="17:17">
      <c r="Q485686" s="72"/>
    </row>
    <row r="485687" spans="17:17">
      <c r="Q485687" s="72"/>
    </row>
    <row r="485688" spans="17:17">
      <c r="Q485688" s="72"/>
    </row>
    <row r="485689" spans="17:17">
      <c r="Q485689" s="72"/>
    </row>
    <row r="485690" spans="17:17">
      <c r="Q485690" s="72"/>
    </row>
    <row r="485691" spans="17:17">
      <c r="Q485691" s="72"/>
    </row>
    <row r="485692" spans="17:17">
      <c r="Q485692" s="72"/>
    </row>
    <row r="485693" spans="17:17">
      <c r="Q485693" s="72"/>
    </row>
    <row r="485694" spans="17:17">
      <c r="Q485694" s="72"/>
    </row>
    <row r="485695" spans="17:17">
      <c r="Q485695" s="72"/>
    </row>
    <row r="485696" spans="17:17">
      <c r="Q485696" s="72"/>
    </row>
    <row r="485697" spans="17:17">
      <c r="Q485697" s="72"/>
    </row>
    <row r="485698" spans="17:17">
      <c r="Q485698" s="72"/>
    </row>
    <row r="485699" spans="17:17">
      <c r="Q485699" s="72"/>
    </row>
    <row r="485700" spans="17:17">
      <c r="Q485700" s="72"/>
    </row>
    <row r="485701" spans="17:17">
      <c r="Q485701" s="72"/>
    </row>
    <row r="485702" spans="17:17">
      <c r="Q485702" s="72"/>
    </row>
    <row r="485703" spans="17:17">
      <c r="Q485703" s="72"/>
    </row>
    <row r="485704" spans="17:17">
      <c r="Q485704" s="72"/>
    </row>
    <row r="485705" spans="17:17">
      <c r="Q485705" s="72"/>
    </row>
    <row r="485706" spans="17:17">
      <c r="Q485706" s="72"/>
    </row>
    <row r="485707" spans="17:17">
      <c r="Q485707" s="72"/>
    </row>
    <row r="485708" spans="17:17">
      <c r="Q485708" s="72"/>
    </row>
    <row r="485709" spans="17:17">
      <c r="Q485709" s="72"/>
    </row>
    <row r="485710" spans="17:17">
      <c r="Q485710" s="72"/>
    </row>
    <row r="485711" spans="17:17">
      <c r="Q485711" s="72"/>
    </row>
    <row r="485712" spans="17:17">
      <c r="Q485712" s="72"/>
    </row>
    <row r="485713" spans="17:17">
      <c r="Q485713" s="72"/>
    </row>
    <row r="485714" spans="17:17">
      <c r="Q485714" s="72"/>
    </row>
    <row r="485715" spans="17:17">
      <c r="Q485715" s="72"/>
    </row>
    <row r="485716" spans="17:17">
      <c r="Q485716" s="72"/>
    </row>
    <row r="485717" spans="17:17">
      <c r="Q485717" s="72"/>
    </row>
    <row r="485718" spans="17:17">
      <c r="Q485718" s="72"/>
    </row>
    <row r="485719" spans="17:17">
      <c r="Q485719" s="72"/>
    </row>
    <row r="485720" spans="17:17">
      <c r="Q485720" s="72"/>
    </row>
    <row r="485721" spans="17:17">
      <c r="Q485721" s="72"/>
    </row>
    <row r="485722" spans="17:17">
      <c r="Q485722" s="72"/>
    </row>
    <row r="485723" spans="17:17">
      <c r="Q485723" s="72"/>
    </row>
    <row r="485724" spans="17:17">
      <c r="Q485724" s="72"/>
    </row>
    <row r="485725" spans="17:17">
      <c r="Q485725" s="72"/>
    </row>
    <row r="485726" spans="17:17">
      <c r="Q485726" s="72"/>
    </row>
    <row r="485727" spans="17:17">
      <c r="Q485727" s="72"/>
    </row>
    <row r="485728" spans="17:17">
      <c r="Q485728" s="72"/>
    </row>
    <row r="485729" spans="17:17">
      <c r="Q485729" s="72"/>
    </row>
    <row r="485730" spans="17:17">
      <c r="Q485730" s="72"/>
    </row>
    <row r="485731" spans="17:17">
      <c r="Q485731" s="72"/>
    </row>
    <row r="485732" spans="17:17">
      <c r="Q485732" s="72"/>
    </row>
    <row r="485733" spans="17:17">
      <c r="Q485733" s="72"/>
    </row>
    <row r="485734" spans="17:17">
      <c r="Q485734" s="72"/>
    </row>
    <row r="485735" spans="17:17">
      <c r="Q485735" s="72"/>
    </row>
    <row r="485736" spans="17:17">
      <c r="Q485736" s="72"/>
    </row>
    <row r="485737" spans="17:17">
      <c r="Q485737" s="72"/>
    </row>
    <row r="485738" spans="17:17">
      <c r="Q485738" s="72"/>
    </row>
    <row r="485739" spans="17:17">
      <c r="Q485739" s="72"/>
    </row>
    <row r="485740" spans="17:17">
      <c r="Q485740" s="72"/>
    </row>
    <row r="485741" spans="17:17">
      <c r="Q485741" s="72"/>
    </row>
    <row r="485742" spans="17:17">
      <c r="Q485742" s="72"/>
    </row>
    <row r="485743" spans="17:17">
      <c r="Q485743" s="72"/>
    </row>
    <row r="485744" spans="17:17">
      <c r="Q485744" s="72"/>
    </row>
    <row r="485745" spans="17:17">
      <c r="Q485745" s="72"/>
    </row>
    <row r="485746" spans="17:17">
      <c r="Q485746" s="72"/>
    </row>
    <row r="485747" spans="17:17">
      <c r="Q485747" s="72"/>
    </row>
    <row r="485748" spans="17:17">
      <c r="Q485748" s="72"/>
    </row>
    <row r="485749" spans="17:17">
      <c r="Q485749" s="72"/>
    </row>
    <row r="485750" spans="17:17">
      <c r="Q485750" s="72"/>
    </row>
    <row r="485751" spans="17:17">
      <c r="Q485751" s="72"/>
    </row>
    <row r="485752" spans="17:17">
      <c r="Q485752" s="72"/>
    </row>
    <row r="485753" spans="17:17">
      <c r="Q485753" s="72"/>
    </row>
    <row r="485754" spans="17:17">
      <c r="Q485754" s="72"/>
    </row>
    <row r="485755" spans="17:17">
      <c r="Q485755" s="72"/>
    </row>
    <row r="485756" spans="17:17">
      <c r="Q485756" s="72"/>
    </row>
    <row r="485757" spans="17:17">
      <c r="Q485757" s="72"/>
    </row>
    <row r="485758" spans="17:17">
      <c r="Q485758" s="72"/>
    </row>
    <row r="485759" spans="17:17">
      <c r="Q485759" s="72"/>
    </row>
    <row r="485760" spans="17:17">
      <c r="Q485760" s="72"/>
    </row>
    <row r="485761" spans="17:17">
      <c r="Q485761" s="72"/>
    </row>
    <row r="485762" spans="17:17">
      <c r="Q485762" s="72"/>
    </row>
    <row r="485763" spans="17:17">
      <c r="Q485763" s="72"/>
    </row>
    <row r="485764" spans="17:17">
      <c r="Q485764" s="72"/>
    </row>
    <row r="485765" spans="17:17">
      <c r="Q485765" s="72"/>
    </row>
    <row r="485766" spans="17:17">
      <c r="Q485766" s="72"/>
    </row>
    <row r="485767" spans="17:17">
      <c r="Q485767" s="72"/>
    </row>
    <row r="485768" spans="17:17">
      <c r="Q485768" s="72"/>
    </row>
    <row r="485769" spans="17:17">
      <c r="Q485769" s="72"/>
    </row>
    <row r="485770" spans="17:17">
      <c r="Q485770" s="72"/>
    </row>
    <row r="485771" spans="17:17">
      <c r="Q485771" s="72"/>
    </row>
    <row r="485772" spans="17:17">
      <c r="Q485772" s="72"/>
    </row>
    <row r="485773" spans="17:17">
      <c r="Q485773" s="72"/>
    </row>
    <row r="485774" spans="17:17">
      <c r="Q485774" s="72"/>
    </row>
    <row r="485775" spans="17:17">
      <c r="Q485775" s="72"/>
    </row>
    <row r="485776" spans="17:17">
      <c r="Q485776" s="72"/>
    </row>
    <row r="485777" spans="17:17">
      <c r="Q485777" s="72"/>
    </row>
    <row r="485778" spans="17:17">
      <c r="Q485778" s="72"/>
    </row>
    <row r="485779" spans="17:17">
      <c r="Q485779" s="72"/>
    </row>
    <row r="485780" spans="17:17">
      <c r="Q485780" s="72"/>
    </row>
    <row r="485781" spans="17:17">
      <c r="Q485781" s="72"/>
    </row>
    <row r="485782" spans="17:17">
      <c r="Q485782" s="72"/>
    </row>
    <row r="485783" spans="17:17">
      <c r="Q485783" s="72"/>
    </row>
    <row r="485784" spans="17:17">
      <c r="Q485784" s="72"/>
    </row>
    <row r="485785" spans="17:17">
      <c r="Q485785" s="72"/>
    </row>
    <row r="485786" spans="17:17">
      <c r="Q485786" s="72"/>
    </row>
    <row r="485787" spans="17:17">
      <c r="Q485787" s="72"/>
    </row>
    <row r="485788" spans="17:17">
      <c r="Q485788" s="72"/>
    </row>
    <row r="485789" spans="17:17">
      <c r="Q485789" s="72"/>
    </row>
    <row r="485790" spans="17:17">
      <c r="Q485790" s="72"/>
    </row>
    <row r="485791" spans="17:17">
      <c r="Q485791" s="72"/>
    </row>
    <row r="485792" spans="17:17">
      <c r="Q485792" s="72"/>
    </row>
    <row r="485793" spans="17:17">
      <c r="Q485793" s="72"/>
    </row>
    <row r="485794" spans="17:17">
      <c r="Q485794" s="72"/>
    </row>
    <row r="485795" spans="17:17">
      <c r="Q485795" s="72"/>
    </row>
    <row r="485796" spans="17:17">
      <c r="Q485796" s="72"/>
    </row>
    <row r="485797" spans="17:17">
      <c r="Q485797" s="72"/>
    </row>
    <row r="485798" spans="17:17">
      <c r="Q485798" s="72"/>
    </row>
    <row r="485799" spans="17:17">
      <c r="Q485799" s="72"/>
    </row>
    <row r="485800" spans="17:17">
      <c r="Q485800" s="72"/>
    </row>
    <row r="485801" spans="17:17">
      <c r="Q485801" s="72"/>
    </row>
    <row r="485802" spans="17:17">
      <c r="Q485802" s="72"/>
    </row>
    <row r="485803" spans="17:17">
      <c r="Q485803" s="72"/>
    </row>
    <row r="485804" spans="17:17">
      <c r="Q485804" s="72"/>
    </row>
    <row r="485805" spans="17:17">
      <c r="Q485805" s="72"/>
    </row>
    <row r="485806" spans="17:17">
      <c r="Q485806" s="72"/>
    </row>
    <row r="485807" spans="17:17">
      <c r="Q485807" s="72"/>
    </row>
    <row r="485808" spans="17:17">
      <c r="Q485808" s="72"/>
    </row>
    <row r="485809" spans="17:17">
      <c r="Q485809" s="72"/>
    </row>
    <row r="485810" spans="17:17">
      <c r="Q485810" s="72"/>
    </row>
    <row r="485811" spans="17:17">
      <c r="Q485811" s="72"/>
    </row>
    <row r="485812" spans="17:17">
      <c r="Q485812" s="72"/>
    </row>
    <row r="485813" spans="17:17">
      <c r="Q485813" s="72"/>
    </row>
    <row r="485814" spans="17:17">
      <c r="Q485814" s="72"/>
    </row>
    <row r="485815" spans="17:17">
      <c r="Q485815" s="72"/>
    </row>
    <row r="485816" spans="17:17">
      <c r="Q485816" s="72"/>
    </row>
    <row r="485817" spans="17:17">
      <c r="Q485817" s="72"/>
    </row>
    <row r="485818" spans="17:17">
      <c r="Q485818" s="72"/>
    </row>
    <row r="485819" spans="17:17">
      <c r="Q485819" s="72"/>
    </row>
    <row r="485820" spans="17:17">
      <c r="Q485820" s="72"/>
    </row>
    <row r="485821" spans="17:17">
      <c r="Q485821" s="72"/>
    </row>
    <row r="485822" spans="17:17">
      <c r="Q485822" s="72"/>
    </row>
    <row r="485823" spans="17:17">
      <c r="Q485823" s="72"/>
    </row>
    <row r="485824" spans="17:17">
      <c r="Q485824" s="72"/>
    </row>
    <row r="485825" spans="17:17">
      <c r="Q485825" s="72"/>
    </row>
    <row r="485826" spans="17:17">
      <c r="Q485826" s="72"/>
    </row>
    <row r="485827" spans="17:17">
      <c r="Q485827" s="72"/>
    </row>
    <row r="485828" spans="17:17">
      <c r="Q485828" s="72"/>
    </row>
    <row r="485829" spans="17:17">
      <c r="Q485829" s="72"/>
    </row>
    <row r="485830" spans="17:17">
      <c r="Q485830" s="72"/>
    </row>
    <row r="485831" spans="17:17">
      <c r="Q485831" s="72"/>
    </row>
    <row r="485832" spans="17:17">
      <c r="Q485832" s="72"/>
    </row>
    <row r="485833" spans="17:17">
      <c r="Q485833" s="72"/>
    </row>
    <row r="485834" spans="17:17">
      <c r="Q485834" s="72"/>
    </row>
    <row r="485835" spans="17:17">
      <c r="Q485835" s="72"/>
    </row>
    <row r="485836" spans="17:17">
      <c r="Q485836" s="72"/>
    </row>
    <row r="485837" spans="17:17">
      <c r="Q485837" s="72"/>
    </row>
    <row r="485838" spans="17:17">
      <c r="Q485838" s="72"/>
    </row>
    <row r="485839" spans="17:17">
      <c r="Q485839" s="72"/>
    </row>
    <row r="485840" spans="17:17">
      <c r="Q485840" s="72"/>
    </row>
    <row r="485841" spans="17:17">
      <c r="Q485841" s="72"/>
    </row>
    <row r="485842" spans="17:17">
      <c r="Q485842" s="72"/>
    </row>
    <row r="485843" spans="17:17">
      <c r="Q485843" s="72"/>
    </row>
    <row r="485844" spans="17:17">
      <c r="Q485844" s="72"/>
    </row>
    <row r="485845" spans="17:17">
      <c r="Q485845" s="72"/>
    </row>
    <row r="485846" spans="17:17">
      <c r="Q485846" s="72"/>
    </row>
    <row r="485847" spans="17:17">
      <c r="Q485847" s="72"/>
    </row>
    <row r="485848" spans="17:17">
      <c r="Q485848" s="72"/>
    </row>
    <row r="485849" spans="17:17">
      <c r="Q485849" s="72"/>
    </row>
    <row r="485850" spans="17:17">
      <c r="Q485850" s="72"/>
    </row>
    <row r="485851" spans="17:17">
      <c r="Q485851" s="72"/>
    </row>
    <row r="485852" spans="17:17">
      <c r="Q485852" s="72"/>
    </row>
    <row r="485853" spans="17:17">
      <c r="Q485853" s="72"/>
    </row>
    <row r="485854" spans="17:17">
      <c r="Q485854" s="72"/>
    </row>
    <row r="485855" spans="17:17">
      <c r="Q485855" s="72"/>
    </row>
    <row r="485856" spans="17:17">
      <c r="Q485856" s="72"/>
    </row>
    <row r="485857" spans="17:17">
      <c r="Q485857" s="72"/>
    </row>
    <row r="485858" spans="17:17">
      <c r="Q485858" s="72"/>
    </row>
    <row r="485859" spans="17:17">
      <c r="Q485859" s="72"/>
    </row>
    <row r="485860" spans="17:17">
      <c r="Q485860" s="72"/>
    </row>
    <row r="485861" spans="17:17">
      <c r="Q485861" s="72"/>
    </row>
    <row r="485862" spans="17:17">
      <c r="Q485862" s="72"/>
    </row>
    <row r="485863" spans="17:17">
      <c r="Q485863" s="72"/>
    </row>
    <row r="485864" spans="17:17">
      <c r="Q485864" s="72"/>
    </row>
    <row r="485865" spans="17:17">
      <c r="Q485865" s="72"/>
    </row>
    <row r="485866" spans="17:17">
      <c r="Q485866" s="72"/>
    </row>
    <row r="485867" spans="17:17">
      <c r="Q485867" s="72"/>
    </row>
    <row r="485868" spans="17:17">
      <c r="Q485868" s="72"/>
    </row>
    <row r="485869" spans="17:17">
      <c r="Q485869" s="72"/>
    </row>
    <row r="485870" spans="17:17">
      <c r="Q485870" s="72"/>
    </row>
    <row r="485871" spans="17:17">
      <c r="Q485871" s="72"/>
    </row>
    <row r="485872" spans="17:17">
      <c r="Q485872" s="72"/>
    </row>
    <row r="485873" spans="17:17">
      <c r="Q485873" s="72"/>
    </row>
    <row r="485874" spans="17:17">
      <c r="Q485874" s="72"/>
    </row>
    <row r="485875" spans="17:17">
      <c r="Q485875" s="72"/>
    </row>
    <row r="485876" spans="17:17">
      <c r="Q485876" s="72"/>
    </row>
    <row r="485877" spans="17:17">
      <c r="Q485877" s="72"/>
    </row>
    <row r="485878" spans="17:17">
      <c r="Q485878" s="72"/>
    </row>
    <row r="485879" spans="17:17">
      <c r="Q485879" s="72"/>
    </row>
    <row r="485880" spans="17:17">
      <c r="Q485880" s="72"/>
    </row>
    <row r="485881" spans="17:17">
      <c r="Q485881" s="72"/>
    </row>
    <row r="485882" spans="17:17">
      <c r="Q485882" s="72"/>
    </row>
    <row r="485883" spans="17:17">
      <c r="Q485883" s="72"/>
    </row>
    <row r="485884" spans="17:17">
      <c r="Q485884" s="72"/>
    </row>
    <row r="485885" spans="17:17">
      <c r="Q485885" s="72"/>
    </row>
    <row r="485886" spans="17:17">
      <c r="Q485886" s="72"/>
    </row>
    <row r="485887" spans="17:17">
      <c r="Q485887" s="72"/>
    </row>
    <row r="485888" spans="17:17">
      <c r="Q485888" s="72"/>
    </row>
    <row r="485889" spans="17:17">
      <c r="Q485889" s="72"/>
    </row>
    <row r="485890" spans="17:17">
      <c r="Q485890" s="72"/>
    </row>
    <row r="485891" spans="17:17">
      <c r="Q485891" s="72"/>
    </row>
    <row r="485892" spans="17:17">
      <c r="Q485892" s="72"/>
    </row>
    <row r="485893" spans="17:17">
      <c r="Q485893" s="72"/>
    </row>
    <row r="485894" spans="17:17">
      <c r="Q485894" s="72"/>
    </row>
    <row r="485895" spans="17:17">
      <c r="Q485895" s="72"/>
    </row>
    <row r="485896" spans="17:17">
      <c r="Q485896" s="72"/>
    </row>
    <row r="485897" spans="17:17">
      <c r="Q485897" s="72"/>
    </row>
    <row r="485898" spans="17:17">
      <c r="Q485898" s="72"/>
    </row>
    <row r="485899" spans="17:17">
      <c r="Q485899" s="72"/>
    </row>
    <row r="485900" spans="17:17">
      <c r="Q485900" s="72"/>
    </row>
    <row r="485901" spans="17:17">
      <c r="Q485901" s="72"/>
    </row>
    <row r="485902" spans="17:17">
      <c r="Q485902" s="72"/>
    </row>
    <row r="485903" spans="17:17">
      <c r="Q485903" s="72"/>
    </row>
    <row r="485904" spans="17:17">
      <c r="Q485904" s="72"/>
    </row>
    <row r="485905" spans="17:17">
      <c r="Q485905" s="72"/>
    </row>
    <row r="485906" spans="17:17">
      <c r="Q485906" s="72"/>
    </row>
    <row r="485907" spans="17:17">
      <c r="Q485907" s="72"/>
    </row>
    <row r="485908" spans="17:17">
      <c r="Q485908" s="72"/>
    </row>
    <row r="485909" spans="17:17">
      <c r="Q485909" s="72"/>
    </row>
    <row r="485910" spans="17:17">
      <c r="Q485910" s="72"/>
    </row>
    <row r="485911" spans="17:17">
      <c r="Q485911" s="72"/>
    </row>
    <row r="485912" spans="17:17">
      <c r="Q485912" s="72"/>
    </row>
    <row r="485913" spans="17:17">
      <c r="Q485913" s="72"/>
    </row>
    <row r="485914" spans="17:17">
      <c r="Q485914" s="72"/>
    </row>
    <row r="485915" spans="17:17">
      <c r="Q485915" s="72"/>
    </row>
    <row r="485916" spans="17:17">
      <c r="Q485916" s="72"/>
    </row>
    <row r="485917" spans="17:17">
      <c r="Q485917" s="72"/>
    </row>
    <row r="485918" spans="17:17">
      <c r="Q485918" s="72"/>
    </row>
    <row r="485919" spans="17:17">
      <c r="Q485919" s="72"/>
    </row>
    <row r="485920" spans="17:17">
      <c r="Q485920" s="72"/>
    </row>
    <row r="485921" spans="17:17">
      <c r="Q485921" s="72"/>
    </row>
    <row r="485922" spans="17:17">
      <c r="Q485922" s="72"/>
    </row>
    <row r="485923" spans="17:17">
      <c r="Q485923" s="72"/>
    </row>
    <row r="485924" spans="17:17">
      <c r="Q485924" s="72"/>
    </row>
    <row r="485925" spans="17:17">
      <c r="Q485925" s="72"/>
    </row>
    <row r="485926" spans="17:17">
      <c r="Q485926" s="72"/>
    </row>
    <row r="485927" spans="17:17">
      <c r="Q485927" s="72"/>
    </row>
    <row r="485928" spans="17:17">
      <c r="Q485928" s="72"/>
    </row>
    <row r="485929" spans="17:17">
      <c r="Q485929" s="72"/>
    </row>
    <row r="485930" spans="17:17">
      <c r="Q485930" s="72"/>
    </row>
    <row r="485931" spans="17:17">
      <c r="Q485931" s="72"/>
    </row>
    <row r="485932" spans="17:17">
      <c r="Q485932" s="72"/>
    </row>
    <row r="485933" spans="17:17">
      <c r="Q485933" s="72"/>
    </row>
    <row r="485934" spans="17:17">
      <c r="Q485934" s="72"/>
    </row>
    <row r="485935" spans="17:17">
      <c r="Q485935" s="72"/>
    </row>
    <row r="485936" spans="17:17">
      <c r="Q485936" s="72"/>
    </row>
    <row r="485937" spans="17:17">
      <c r="Q485937" s="72"/>
    </row>
    <row r="485938" spans="17:17">
      <c r="Q485938" s="72"/>
    </row>
    <row r="485939" spans="17:17">
      <c r="Q485939" s="72"/>
    </row>
    <row r="485940" spans="17:17">
      <c r="Q485940" s="72"/>
    </row>
    <row r="485941" spans="17:17">
      <c r="Q485941" s="72"/>
    </row>
    <row r="485942" spans="17:17">
      <c r="Q485942" s="72"/>
    </row>
    <row r="485943" spans="17:17">
      <c r="Q485943" s="72"/>
    </row>
    <row r="485944" spans="17:17">
      <c r="Q485944" s="72"/>
    </row>
    <row r="485945" spans="17:17">
      <c r="Q485945" s="72"/>
    </row>
    <row r="485946" spans="17:17">
      <c r="Q485946" s="72"/>
    </row>
    <row r="485947" spans="17:17">
      <c r="Q485947" s="72"/>
    </row>
    <row r="485948" spans="17:17">
      <c r="Q485948" s="72"/>
    </row>
    <row r="485949" spans="17:17">
      <c r="Q485949" s="72"/>
    </row>
    <row r="485950" spans="17:17">
      <c r="Q485950" s="72"/>
    </row>
    <row r="485951" spans="17:17">
      <c r="Q485951" s="72"/>
    </row>
    <row r="485952" spans="17:17">
      <c r="Q485952" s="72"/>
    </row>
    <row r="485953" spans="17:17">
      <c r="Q485953" s="72"/>
    </row>
    <row r="485954" spans="17:17">
      <c r="Q485954" s="72"/>
    </row>
    <row r="485955" spans="17:17">
      <c r="Q485955" s="72"/>
    </row>
    <row r="485956" spans="17:17">
      <c r="Q485956" s="72"/>
    </row>
    <row r="485957" spans="17:17">
      <c r="Q485957" s="72"/>
    </row>
    <row r="485958" spans="17:17">
      <c r="Q485958" s="72"/>
    </row>
    <row r="485959" spans="17:17">
      <c r="Q485959" s="72"/>
    </row>
    <row r="485960" spans="17:17">
      <c r="Q485960" s="72"/>
    </row>
    <row r="485961" spans="17:17">
      <c r="Q485961" s="72"/>
    </row>
    <row r="485962" spans="17:17">
      <c r="Q485962" s="72"/>
    </row>
    <row r="485963" spans="17:17">
      <c r="Q485963" s="72"/>
    </row>
    <row r="485964" spans="17:17">
      <c r="Q485964" s="72"/>
    </row>
    <row r="485965" spans="17:17">
      <c r="Q485965" s="72"/>
    </row>
    <row r="485966" spans="17:17">
      <c r="Q485966" s="72"/>
    </row>
    <row r="485967" spans="17:17">
      <c r="Q485967" s="72"/>
    </row>
    <row r="485968" spans="17:17">
      <c r="Q485968" s="72"/>
    </row>
    <row r="485969" spans="17:17">
      <c r="Q485969" s="72"/>
    </row>
    <row r="485970" spans="17:17">
      <c r="Q485970" s="72"/>
    </row>
    <row r="485971" spans="17:17">
      <c r="Q485971" s="72"/>
    </row>
    <row r="485972" spans="17:17">
      <c r="Q485972" s="72"/>
    </row>
    <row r="485973" spans="17:17">
      <c r="Q485973" s="72"/>
    </row>
    <row r="485974" spans="17:17">
      <c r="Q485974" s="72"/>
    </row>
    <row r="485975" spans="17:17">
      <c r="Q485975" s="72"/>
    </row>
    <row r="485976" spans="17:17">
      <c r="Q485976" s="72"/>
    </row>
    <row r="485977" spans="17:17">
      <c r="Q485977" s="72"/>
    </row>
    <row r="485978" spans="17:17">
      <c r="Q485978" s="72"/>
    </row>
    <row r="485979" spans="17:17">
      <c r="Q485979" s="72"/>
    </row>
    <row r="485980" spans="17:17">
      <c r="Q485980" s="72"/>
    </row>
    <row r="485981" spans="17:17">
      <c r="Q485981" s="72"/>
    </row>
    <row r="485982" spans="17:17">
      <c r="Q485982" s="72"/>
    </row>
    <row r="485983" spans="17:17">
      <c r="Q485983" s="72"/>
    </row>
    <row r="485984" spans="17:17">
      <c r="Q485984" s="72"/>
    </row>
    <row r="485985" spans="17:17">
      <c r="Q485985" s="72"/>
    </row>
    <row r="485986" spans="17:17">
      <c r="Q485986" s="72"/>
    </row>
    <row r="485987" spans="17:17">
      <c r="Q485987" s="72"/>
    </row>
    <row r="485988" spans="17:17">
      <c r="Q485988" s="72"/>
    </row>
    <row r="485989" spans="17:17">
      <c r="Q485989" s="72"/>
    </row>
    <row r="485990" spans="17:17">
      <c r="Q485990" s="72"/>
    </row>
    <row r="485991" spans="17:17">
      <c r="Q485991" s="72"/>
    </row>
    <row r="485992" spans="17:17">
      <c r="Q485992" s="72"/>
    </row>
    <row r="485993" spans="17:17">
      <c r="Q485993" s="72"/>
    </row>
    <row r="485994" spans="17:17">
      <c r="Q485994" s="72"/>
    </row>
    <row r="485995" spans="17:17">
      <c r="Q485995" s="72"/>
    </row>
    <row r="485996" spans="17:17">
      <c r="Q485996" s="72"/>
    </row>
    <row r="485997" spans="17:17">
      <c r="Q485997" s="72"/>
    </row>
    <row r="485998" spans="17:17">
      <c r="Q485998" s="72"/>
    </row>
    <row r="485999" spans="17:17">
      <c r="Q485999" s="72"/>
    </row>
    <row r="486000" spans="17:17">
      <c r="Q486000" s="72"/>
    </row>
    <row r="486001" spans="17:17">
      <c r="Q486001" s="72"/>
    </row>
    <row r="486002" spans="17:17">
      <c r="Q486002" s="72"/>
    </row>
    <row r="486003" spans="17:17">
      <c r="Q486003" s="72"/>
    </row>
    <row r="486004" spans="17:17">
      <c r="Q486004" s="72"/>
    </row>
    <row r="486005" spans="17:17">
      <c r="Q486005" s="72"/>
    </row>
    <row r="486006" spans="17:17">
      <c r="Q486006" s="72"/>
    </row>
    <row r="486007" spans="17:17">
      <c r="Q486007" s="72"/>
    </row>
    <row r="486008" spans="17:17">
      <c r="Q486008" s="72"/>
    </row>
    <row r="486009" spans="17:17">
      <c r="Q486009" s="72"/>
    </row>
    <row r="486010" spans="17:17">
      <c r="Q486010" s="72"/>
    </row>
    <row r="486011" spans="17:17">
      <c r="Q486011" s="72"/>
    </row>
    <row r="486012" spans="17:17">
      <c r="Q486012" s="72"/>
    </row>
    <row r="486013" spans="17:17">
      <c r="Q486013" s="72"/>
    </row>
    <row r="486014" spans="17:17">
      <c r="Q486014" s="72"/>
    </row>
    <row r="486015" spans="17:17">
      <c r="Q486015" s="72"/>
    </row>
    <row r="486016" spans="17:17">
      <c r="Q486016" s="72"/>
    </row>
    <row r="486017" spans="17:17">
      <c r="Q486017" s="72"/>
    </row>
    <row r="486018" spans="17:17">
      <c r="Q486018" s="72"/>
    </row>
    <row r="486019" spans="17:17">
      <c r="Q486019" s="72"/>
    </row>
    <row r="486020" spans="17:17">
      <c r="Q486020" s="72"/>
    </row>
    <row r="486021" spans="17:17">
      <c r="Q486021" s="72"/>
    </row>
    <row r="486022" spans="17:17">
      <c r="Q486022" s="72"/>
    </row>
    <row r="486023" spans="17:17">
      <c r="Q486023" s="72"/>
    </row>
    <row r="486024" spans="17:17">
      <c r="Q486024" s="72"/>
    </row>
    <row r="486025" spans="17:17">
      <c r="Q486025" s="72"/>
    </row>
    <row r="486026" spans="17:17">
      <c r="Q486026" s="72"/>
    </row>
    <row r="486027" spans="17:17">
      <c r="Q486027" s="72"/>
    </row>
    <row r="486028" spans="17:17">
      <c r="Q486028" s="72"/>
    </row>
    <row r="486029" spans="17:17">
      <c r="Q486029" s="72"/>
    </row>
    <row r="486030" spans="17:17">
      <c r="Q486030" s="72"/>
    </row>
    <row r="486031" spans="17:17">
      <c r="Q486031" s="72"/>
    </row>
    <row r="486032" spans="17:17">
      <c r="Q486032" s="72"/>
    </row>
    <row r="486033" spans="17:17">
      <c r="Q486033" s="72"/>
    </row>
    <row r="486034" spans="17:17">
      <c r="Q486034" s="72"/>
    </row>
    <row r="486035" spans="17:17">
      <c r="Q486035" s="72"/>
    </row>
    <row r="486036" spans="17:17">
      <c r="Q486036" s="72"/>
    </row>
    <row r="486037" spans="17:17">
      <c r="Q486037" s="72"/>
    </row>
    <row r="486038" spans="17:17">
      <c r="Q486038" s="72"/>
    </row>
    <row r="486039" spans="17:17">
      <c r="Q486039" s="72"/>
    </row>
    <row r="486040" spans="17:17">
      <c r="Q486040" s="72"/>
    </row>
    <row r="486041" spans="17:17">
      <c r="Q486041" s="72"/>
    </row>
    <row r="486042" spans="17:17">
      <c r="Q486042" s="72"/>
    </row>
    <row r="486043" spans="17:17">
      <c r="Q486043" s="72"/>
    </row>
    <row r="486044" spans="17:17">
      <c r="Q486044" s="72"/>
    </row>
    <row r="486045" spans="17:17">
      <c r="Q486045" s="72"/>
    </row>
    <row r="486046" spans="17:17">
      <c r="Q486046" s="72"/>
    </row>
    <row r="486047" spans="17:17">
      <c r="Q486047" s="72"/>
    </row>
    <row r="486048" spans="17:17">
      <c r="Q486048" s="72"/>
    </row>
    <row r="486049" spans="17:17">
      <c r="Q486049" s="72"/>
    </row>
    <row r="486050" spans="17:17">
      <c r="Q486050" s="72"/>
    </row>
    <row r="486051" spans="17:17">
      <c r="Q486051" s="72"/>
    </row>
    <row r="486052" spans="17:17">
      <c r="Q486052" s="72"/>
    </row>
    <row r="486053" spans="17:17">
      <c r="Q486053" s="72"/>
    </row>
    <row r="486054" spans="17:17">
      <c r="Q486054" s="72"/>
    </row>
    <row r="486055" spans="17:17">
      <c r="Q486055" s="72"/>
    </row>
    <row r="486056" spans="17:17">
      <c r="Q486056" s="72"/>
    </row>
    <row r="486057" spans="17:17">
      <c r="Q486057" s="72"/>
    </row>
    <row r="486058" spans="17:17">
      <c r="Q486058" s="72"/>
    </row>
    <row r="486059" spans="17:17">
      <c r="Q486059" s="72"/>
    </row>
    <row r="486060" spans="17:17">
      <c r="Q486060" s="72"/>
    </row>
    <row r="486061" spans="17:17">
      <c r="Q486061" s="72"/>
    </row>
    <row r="486062" spans="17:17">
      <c r="Q486062" s="72"/>
    </row>
    <row r="486063" spans="17:17">
      <c r="Q486063" s="72"/>
    </row>
    <row r="486064" spans="17:17">
      <c r="Q486064" s="72"/>
    </row>
    <row r="486065" spans="17:17">
      <c r="Q486065" s="72"/>
    </row>
    <row r="486066" spans="17:17">
      <c r="Q486066" s="72"/>
    </row>
    <row r="486067" spans="17:17">
      <c r="Q486067" s="72"/>
    </row>
    <row r="486068" spans="17:17">
      <c r="Q486068" s="72"/>
    </row>
    <row r="486069" spans="17:17">
      <c r="Q486069" s="72"/>
    </row>
    <row r="486070" spans="17:17">
      <c r="Q486070" s="72"/>
    </row>
    <row r="486071" spans="17:17">
      <c r="Q486071" s="72"/>
    </row>
    <row r="486072" spans="17:17">
      <c r="Q486072" s="72"/>
    </row>
    <row r="486073" spans="17:17">
      <c r="Q486073" s="72"/>
    </row>
    <row r="486074" spans="17:17">
      <c r="Q486074" s="72"/>
    </row>
    <row r="486075" spans="17:17">
      <c r="Q486075" s="72"/>
    </row>
    <row r="486076" spans="17:17">
      <c r="Q486076" s="72"/>
    </row>
    <row r="486077" spans="17:17">
      <c r="Q486077" s="72"/>
    </row>
    <row r="486078" spans="17:17">
      <c r="Q486078" s="72"/>
    </row>
    <row r="486079" spans="17:17">
      <c r="Q486079" s="72"/>
    </row>
    <row r="486080" spans="17:17">
      <c r="Q486080" s="72"/>
    </row>
    <row r="486081" spans="17:17">
      <c r="Q486081" s="72"/>
    </row>
    <row r="486082" spans="17:17">
      <c r="Q486082" s="72"/>
    </row>
    <row r="486083" spans="17:17">
      <c r="Q486083" s="72"/>
    </row>
    <row r="486084" spans="17:17">
      <c r="Q486084" s="72"/>
    </row>
    <row r="486085" spans="17:17">
      <c r="Q486085" s="72"/>
    </row>
    <row r="486086" spans="17:17">
      <c r="Q486086" s="72"/>
    </row>
    <row r="486087" spans="17:17">
      <c r="Q486087" s="72"/>
    </row>
    <row r="486088" spans="17:17">
      <c r="Q486088" s="72"/>
    </row>
    <row r="486089" spans="17:17">
      <c r="Q486089" s="72"/>
    </row>
    <row r="486090" spans="17:17">
      <c r="Q486090" s="72"/>
    </row>
    <row r="486091" spans="17:17">
      <c r="Q486091" s="72"/>
    </row>
    <row r="486092" spans="17:17">
      <c r="Q486092" s="72"/>
    </row>
    <row r="486093" spans="17:17">
      <c r="Q486093" s="72"/>
    </row>
    <row r="486094" spans="17:17">
      <c r="Q486094" s="72"/>
    </row>
    <row r="486095" spans="17:17">
      <c r="Q486095" s="72"/>
    </row>
    <row r="486096" spans="17:17">
      <c r="Q486096" s="72"/>
    </row>
    <row r="486097" spans="17:17">
      <c r="Q486097" s="72"/>
    </row>
    <row r="486098" spans="17:17">
      <c r="Q486098" s="72"/>
    </row>
    <row r="486099" spans="17:17">
      <c r="Q486099" s="72"/>
    </row>
    <row r="486100" spans="17:17">
      <c r="Q486100" s="72"/>
    </row>
    <row r="486101" spans="17:17">
      <c r="Q486101" s="72"/>
    </row>
    <row r="486102" spans="17:17">
      <c r="Q486102" s="72"/>
    </row>
    <row r="486103" spans="17:17">
      <c r="Q486103" s="72"/>
    </row>
    <row r="486104" spans="17:17">
      <c r="Q486104" s="72"/>
    </row>
    <row r="486105" spans="17:17">
      <c r="Q486105" s="72"/>
    </row>
    <row r="486106" spans="17:17">
      <c r="Q486106" s="72"/>
    </row>
    <row r="486107" spans="17:17">
      <c r="Q486107" s="72"/>
    </row>
    <row r="486108" spans="17:17">
      <c r="Q486108" s="72"/>
    </row>
    <row r="486109" spans="17:17">
      <c r="Q486109" s="72"/>
    </row>
    <row r="486110" spans="17:17">
      <c r="Q486110" s="72"/>
    </row>
    <row r="486111" spans="17:17">
      <c r="Q486111" s="72"/>
    </row>
    <row r="486112" spans="17:17">
      <c r="Q486112" s="72"/>
    </row>
    <row r="486113" spans="17:17">
      <c r="Q486113" s="72"/>
    </row>
    <row r="486114" spans="17:17">
      <c r="Q486114" s="72"/>
    </row>
    <row r="486115" spans="17:17">
      <c r="Q486115" s="72"/>
    </row>
    <row r="486116" spans="17:17">
      <c r="Q486116" s="72"/>
    </row>
    <row r="486117" spans="17:17">
      <c r="Q486117" s="72"/>
    </row>
    <row r="486118" spans="17:17">
      <c r="Q486118" s="72"/>
    </row>
    <row r="486119" spans="17:17">
      <c r="Q486119" s="72"/>
    </row>
    <row r="486120" spans="17:17">
      <c r="Q486120" s="72"/>
    </row>
    <row r="486121" spans="17:17">
      <c r="Q486121" s="72"/>
    </row>
    <row r="486122" spans="17:17">
      <c r="Q486122" s="72"/>
    </row>
    <row r="486123" spans="17:17">
      <c r="Q486123" s="72"/>
    </row>
    <row r="486124" spans="17:17">
      <c r="Q486124" s="72"/>
    </row>
    <row r="486125" spans="17:17">
      <c r="Q486125" s="72"/>
    </row>
    <row r="486126" spans="17:17">
      <c r="Q486126" s="72"/>
    </row>
    <row r="486127" spans="17:17">
      <c r="Q486127" s="72"/>
    </row>
    <row r="486128" spans="17:17">
      <c r="Q486128" s="72"/>
    </row>
    <row r="486129" spans="17:17">
      <c r="Q486129" s="72"/>
    </row>
    <row r="486130" spans="17:17">
      <c r="Q486130" s="72"/>
    </row>
    <row r="486131" spans="17:17">
      <c r="Q486131" s="72"/>
    </row>
    <row r="486132" spans="17:17">
      <c r="Q486132" s="72"/>
    </row>
    <row r="486133" spans="17:17">
      <c r="Q486133" s="72"/>
    </row>
    <row r="486134" spans="17:17">
      <c r="Q486134" s="72"/>
    </row>
    <row r="486135" spans="17:17">
      <c r="Q486135" s="72"/>
    </row>
    <row r="486136" spans="17:17">
      <c r="Q486136" s="72"/>
    </row>
    <row r="486137" spans="17:17">
      <c r="Q486137" s="72"/>
    </row>
    <row r="486138" spans="17:17">
      <c r="Q486138" s="72"/>
    </row>
    <row r="486139" spans="17:17">
      <c r="Q486139" s="72"/>
    </row>
    <row r="486140" spans="17:17">
      <c r="Q486140" s="72"/>
    </row>
    <row r="486141" spans="17:17">
      <c r="Q486141" s="72"/>
    </row>
    <row r="486142" spans="17:17">
      <c r="Q486142" s="72"/>
    </row>
    <row r="486143" spans="17:17">
      <c r="Q486143" s="72"/>
    </row>
    <row r="486144" spans="17:17">
      <c r="Q486144" s="72"/>
    </row>
    <row r="486145" spans="17:17">
      <c r="Q486145" s="72"/>
    </row>
    <row r="486146" spans="17:17">
      <c r="Q486146" s="72"/>
    </row>
    <row r="486147" spans="17:17">
      <c r="Q486147" s="72"/>
    </row>
    <row r="486148" spans="17:17">
      <c r="Q486148" s="72"/>
    </row>
    <row r="486149" spans="17:17">
      <c r="Q486149" s="72"/>
    </row>
    <row r="486150" spans="17:17">
      <c r="Q486150" s="72"/>
    </row>
    <row r="486151" spans="17:17">
      <c r="Q486151" s="72"/>
    </row>
    <row r="486152" spans="17:17">
      <c r="Q486152" s="72"/>
    </row>
    <row r="486153" spans="17:17">
      <c r="Q486153" s="72"/>
    </row>
    <row r="486154" spans="17:17">
      <c r="Q486154" s="72"/>
    </row>
    <row r="486155" spans="17:17">
      <c r="Q486155" s="72"/>
    </row>
    <row r="486156" spans="17:17">
      <c r="Q486156" s="72"/>
    </row>
    <row r="486157" spans="17:17">
      <c r="Q486157" s="72"/>
    </row>
    <row r="486158" spans="17:17">
      <c r="Q486158" s="72"/>
    </row>
    <row r="486159" spans="17:17">
      <c r="Q486159" s="72"/>
    </row>
    <row r="486160" spans="17:17">
      <c r="Q486160" s="72"/>
    </row>
    <row r="486161" spans="17:17">
      <c r="Q486161" s="72"/>
    </row>
    <row r="486162" spans="17:17">
      <c r="Q486162" s="72"/>
    </row>
    <row r="486163" spans="17:17">
      <c r="Q486163" s="72"/>
    </row>
    <row r="486164" spans="17:17">
      <c r="Q486164" s="72"/>
    </row>
    <row r="486165" spans="17:17">
      <c r="Q486165" s="72"/>
    </row>
    <row r="486166" spans="17:17">
      <c r="Q486166" s="72"/>
    </row>
    <row r="486167" spans="17:17">
      <c r="Q486167" s="72"/>
    </row>
    <row r="486168" spans="17:17">
      <c r="Q486168" s="72"/>
    </row>
    <row r="486169" spans="17:17">
      <c r="Q486169" s="72"/>
    </row>
    <row r="486170" spans="17:17">
      <c r="Q486170" s="72"/>
    </row>
    <row r="486171" spans="17:17">
      <c r="Q486171" s="72"/>
    </row>
    <row r="486172" spans="17:17">
      <c r="Q486172" s="72"/>
    </row>
    <row r="486173" spans="17:17">
      <c r="Q486173" s="72"/>
    </row>
    <row r="486174" spans="17:17">
      <c r="Q486174" s="72"/>
    </row>
    <row r="486175" spans="17:17">
      <c r="Q486175" s="72"/>
    </row>
    <row r="486176" spans="17:17">
      <c r="Q486176" s="72"/>
    </row>
    <row r="486177" spans="17:17">
      <c r="Q486177" s="72"/>
    </row>
    <row r="486178" spans="17:17">
      <c r="Q486178" s="72"/>
    </row>
    <row r="486179" spans="17:17">
      <c r="Q486179" s="72"/>
    </row>
    <row r="486180" spans="17:17">
      <c r="Q486180" s="72"/>
    </row>
    <row r="486181" spans="17:17">
      <c r="Q486181" s="72"/>
    </row>
    <row r="486182" spans="17:17">
      <c r="Q486182" s="72"/>
    </row>
    <row r="486183" spans="17:17">
      <c r="Q486183" s="72"/>
    </row>
    <row r="486184" spans="17:17">
      <c r="Q486184" s="72"/>
    </row>
    <row r="486185" spans="17:17">
      <c r="Q486185" s="72"/>
    </row>
    <row r="486186" spans="17:17">
      <c r="Q486186" s="72"/>
    </row>
    <row r="486187" spans="17:17">
      <c r="Q486187" s="72"/>
    </row>
    <row r="486188" spans="17:17">
      <c r="Q486188" s="72"/>
    </row>
    <row r="486189" spans="17:17">
      <c r="Q486189" s="72"/>
    </row>
    <row r="486190" spans="17:17">
      <c r="Q486190" s="72"/>
    </row>
    <row r="486191" spans="17:17">
      <c r="Q486191" s="72"/>
    </row>
    <row r="486192" spans="17:17">
      <c r="Q486192" s="72"/>
    </row>
    <row r="486193" spans="17:17">
      <c r="Q486193" s="72"/>
    </row>
    <row r="486194" spans="17:17">
      <c r="Q486194" s="72"/>
    </row>
    <row r="486195" spans="17:17">
      <c r="Q486195" s="72"/>
    </row>
    <row r="486196" spans="17:17">
      <c r="Q486196" s="72"/>
    </row>
    <row r="486197" spans="17:17">
      <c r="Q486197" s="72"/>
    </row>
    <row r="486198" spans="17:17">
      <c r="Q486198" s="72"/>
    </row>
    <row r="486199" spans="17:17">
      <c r="Q486199" s="72"/>
    </row>
    <row r="486200" spans="17:17">
      <c r="Q486200" s="72"/>
    </row>
    <row r="486201" spans="17:17">
      <c r="Q486201" s="72"/>
    </row>
    <row r="486202" spans="17:17">
      <c r="Q486202" s="72"/>
    </row>
    <row r="486203" spans="17:17">
      <c r="Q486203" s="72"/>
    </row>
    <row r="486204" spans="17:17">
      <c r="Q486204" s="72"/>
    </row>
    <row r="486205" spans="17:17">
      <c r="Q486205" s="72"/>
    </row>
    <row r="486206" spans="17:17">
      <c r="Q486206" s="72"/>
    </row>
    <row r="486207" spans="17:17">
      <c r="Q486207" s="72"/>
    </row>
    <row r="486208" spans="17:17">
      <c r="Q486208" s="72"/>
    </row>
    <row r="486209" spans="17:17">
      <c r="Q486209" s="72"/>
    </row>
    <row r="486210" spans="17:17">
      <c r="Q486210" s="72"/>
    </row>
    <row r="486211" spans="17:17">
      <c r="Q486211" s="72"/>
    </row>
    <row r="486212" spans="17:17">
      <c r="Q486212" s="72"/>
    </row>
    <row r="486213" spans="17:17">
      <c r="Q486213" s="72"/>
    </row>
    <row r="486214" spans="17:17">
      <c r="Q486214" s="72"/>
    </row>
    <row r="486215" spans="17:17">
      <c r="Q486215" s="72"/>
    </row>
    <row r="486216" spans="17:17">
      <c r="Q486216" s="72"/>
    </row>
    <row r="486217" spans="17:17">
      <c r="Q486217" s="72"/>
    </row>
    <row r="486218" spans="17:17">
      <c r="Q486218" s="72"/>
    </row>
    <row r="486219" spans="17:17">
      <c r="Q486219" s="72"/>
    </row>
    <row r="486220" spans="17:17">
      <c r="Q486220" s="72"/>
    </row>
    <row r="486221" spans="17:17">
      <c r="Q486221" s="72"/>
    </row>
    <row r="486222" spans="17:17">
      <c r="Q486222" s="72"/>
    </row>
    <row r="486223" spans="17:17">
      <c r="Q486223" s="72"/>
    </row>
    <row r="486224" spans="17:17">
      <c r="Q486224" s="72"/>
    </row>
    <row r="486225" spans="17:17">
      <c r="Q486225" s="72"/>
    </row>
    <row r="486226" spans="17:17">
      <c r="Q486226" s="72"/>
    </row>
    <row r="486227" spans="17:17">
      <c r="Q486227" s="72"/>
    </row>
    <row r="486228" spans="17:17">
      <c r="Q486228" s="72"/>
    </row>
    <row r="486229" spans="17:17">
      <c r="Q486229" s="72"/>
    </row>
    <row r="486230" spans="17:17">
      <c r="Q486230" s="72"/>
    </row>
    <row r="486231" spans="17:17">
      <c r="Q486231" s="72"/>
    </row>
    <row r="486232" spans="17:17">
      <c r="Q486232" s="72"/>
    </row>
    <row r="486233" spans="17:17">
      <c r="Q486233" s="72"/>
    </row>
    <row r="486234" spans="17:17">
      <c r="Q486234" s="72"/>
    </row>
    <row r="486235" spans="17:17">
      <c r="Q486235" s="72"/>
    </row>
    <row r="486236" spans="17:17">
      <c r="Q486236" s="72"/>
    </row>
    <row r="486237" spans="17:17">
      <c r="Q486237" s="72"/>
    </row>
    <row r="486238" spans="17:17">
      <c r="Q486238" s="72"/>
    </row>
    <row r="486239" spans="17:17">
      <c r="Q486239" s="72"/>
    </row>
    <row r="486240" spans="17:17">
      <c r="Q486240" s="72"/>
    </row>
    <row r="486241" spans="17:17">
      <c r="Q486241" s="72"/>
    </row>
    <row r="486242" spans="17:17">
      <c r="Q486242" s="72"/>
    </row>
    <row r="486243" spans="17:17">
      <c r="Q486243" s="72"/>
    </row>
    <row r="486244" spans="17:17">
      <c r="Q486244" s="72"/>
    </row>
    <row r="486245" spans="17:17">
      <c r="Q486245" s="72"/>
    </row>
    <row r="486246" spans="17:17">
      <c r="Q486246" s="72"/>
    </row>
    <row r="486247" spans="17:17">
      <c r="Q486247" s="72"/>
    </row>
    <row r="486248" spans="17:17">
      <c r="Q486248" s="72"/>
    </row>
    <row r="486249" spans="17:17">
      <c r="Q486249" s="72"/>
    </row>
    <row r="486250" spans="17:17">
      <c r="Q486250" s="72"/>
    </row>
    <row r="486251" spans="17:17">
      <c r="Q486251" s="72"/>
    </row>
    <row r="486252" spans="17:17">
      <c r="Q486252" s="72"/>
    </row>
    <row r="486253" spans="17:17">
      <c r="Q486253" s="72"/>
    </row>
    <row r="486254" spans="17:17">
      <c r="Q486254" s="72"/>
    </row>
    <row r="486255" spans="17:17">
      <c r="Q486255" s="72"/>
    </row>
    <row r="486256" spans="17:17">
      <c r="Q486256" s="72"/>
    </row>
    <row r="486257" spans="17:17">
      <c r="Q486257" s="72"/>
    </row>
    <row r="486258" spans="17:17">
      <c r="Q486258" s="72"/>
    </row>
    <row r="486259" spans="17:17">
      <c r="Q486259" s="72"/>
    </row>
    <row r="486260" spans="17:17">
      <c r="Q486260" s="72"/>
    </row>
    <row r="486261" spans="17:17">
      <c r="Q486261" s="72"/>
    </row>
    <row r="486262" spans="17:17">
      <c r="Q486262" s="72"/>
    </row>
    <row r="486263" spans="17:17">
      <c r="Q486263" s="72"/>
    </row>
    <row r="486264" spans="17:17">
      <c r="Q486264" s="72"/>
    </row>
    <row r="486265" spans="17:17">
      <c r="Q486265" s="72"/>
    </row>
    <row r="486266" spans="17:17">
      <c r="Q486266" s="72"/>
    </row>
    <row r="486267" spans="17:17">
      <c r="Q486267" s="72"/>
    </row>
    <row r="486268" spans="17:17">
      <c r="Q486268" s="72"/>
    </row>
    <row r="486269" spans="17:17">
      <c r="Q486269" s="72"/>
    </row>
    <row r="486270" spans="17:17">
      <c r="Q486270" s="72"/>
    </row>
    <row r="486271" spans="17:17">
      <c r="Q486271" s="72"/>
    </row>
    <row r="486272" spans="17:17">
      <c r="Q486272" s="72"/>
    </row>
    <row r="486273" spans="17:17">
      <c r="Q486273" s="72"/>
    </row>
    <row r="486274" spans="17:17">
      <c r="Q486274" s="72"/>
    </row>
    <row r="486275" spans="17:17">
      <c r="Q486275" s="72"/>
    </row>
    <row r="486276" spans="17:17">
      <c r="Q486276" s="72"/>
    </row>
    <row r="486277" spans="17:17">
      <c r="Q486277" s="72"/>
    </row>
    <row r="486278" spans="17:17">
      <c r="Q486278" s="72"/>
    </row>
    <row r="486279" spans="17:17">
      <c r="Q486279" s="72"/>
    </row>
    <row r="486280" spans="17:17">
      <c r="Q486280" s="72"/>
    </row>
    <row r="486281" spans="17:17">
      <c r="Q486281" s="72"/>
    </row>
    <row r="486282" spans="17:17">
      <c r="Q486282" s="72"/>
    </row>
    <row r="486283" spans="17:17">
      <c r="Q486283" s="72"/>
    </row>
    <row r="486284" spans="17:17">
      <c r="Q486284" s="72"/>
    </row>
    <row r="486285" spans="17:17">
      <c r="Q486285" s="72"/>
    </row>
    <row r="486286" spans="17:17">
      <c r="Q486286" s="72"/>
    </row>
    <row r="486287" spans="17:17">
      <c r="Q486287" s="72"/>
    </row>
    <row r="486288" spans="17:17">
      <c r="Q486288" s="72"/>
    </row>
    <row r="486289" spans="17:17">
      <c r="Q486289" s="72"/>
    </row>
    <row r="486290" spans="17:17">
      <c r="Q486290" s="72"/>
    </row>
    <row r="486291" spans="17:17">
      <c r="Q486291" s="72"/>
    </row>
    <row r="486292" spans="17:17">
      <c r="Q486292" s="72"/>
    </row>
    <row r="486293" spans="17:17">
      <c r="Q486293" s="72"/>
    </row>
    <row r="486294" spans="17:17">
      <c r="Q486294" s="72"/>
    </row>
    <row r="486295" spans="17:17">
      <c r="Q486295" s="72"/>
    </row>
    <row r="486296" spans="17:17">
      <c r="Q486296" s="72"/>
    </row>
    <row r="486297" spans="17:17">
      <c r="Q486297" s="72"/>
    </row>
    <row r="486298" spans="17:17">
      <c r="Q486298" s="72"/>
    </row>
    <row r="486299" spans="17:17">
      <c r="Q486299" s="72"/>
    </row>
    <row r="486300" spans="17:17">
      <c r="Q486300" s="72"/>
    </row>
    <row r="486301" spans="17:17">
      <c r="Q486301" s="72"/>
    </row>
    <row r="486302" spans="17:17">
      <c r="Q486302" s="72"/>
    </row>
    <row r="486303" spans="17:17">
      <c r="Q486303" s="72"/>
    </row>
    <row r="486304" spans="17:17">
      <c r="Q486304" s="72"/>
    </row>
    <row r="486305" spans="17:17">
      <c r="Q486305" s="72"/>
    </row>
    <row r="486306" spans="17:17">
      <c r="Q486306" s="72"/>
    </row>
    <row r="486307" spans="17:17">
      <c r="Q486307" s="72"/>
    </row>
    <row r="486308" spans="17:17">
      <c r="Q486308" s="72"/>
    </row>
    <row r="486309" spans="17:17">
      <c r="Q486309" s="72"/>
    </row>
    <row r="486310" spans="17:17">
      <c r="Q486310" s="72"/>
    </row>
    <row r="486311" spans="17:17">
      <c r="Q486311" s="72"/>
    </row>
    <row r="486312" spans="17:17">
      <c r="Q486312" s="72"/>
    </row>
    <row r="486313" spans="17:17">
      <c r="Q486313" s="72"/>
    </row>
    <row r="486314" spans="17:17">
      <c r="Q486314" s="72"/>
    </row>
    <row r="486315" spans="17:17">
      <c r="Q486315" s="72"/>
    </row>
    <row r="486316" spans="17:17">
      <c r="Q486316" s="72"/>
    </row>
    <row r="486317" spans="17:17">
      <c r="Q486317" s="72"/>
    </row>
    <row r="486318" spans="17:17">
      <c r="Q486318" s="72"/>
    </row>
    <row r="486319" spans="17:17">
      <c r="Q486319" s="72"/>
    </row>
    <row r="486320" spans="17:17">
      <c r="Q486320" s="72"/>
    </row>
    <row r="486321" spans="17:17">
      <c r="Q486321" s="72"/>
    </row>
    <row r="486322" spans="17:17">
      <c r="Q486322" s="72"/>
    </row>
    <row r="486323" spans="17:17">
      <c r="Q486323" s="72"/>
    </row>
    <row r="486324" spans="17:17">
      <c r="Q486324" s="72"/>
    </row>
    <row r="486325" spans="17:17">
      <c r="Q486325" s="72"/>
    </row>
    <row r="486326" spans="17:17">
      <c r="Q486326" s="72"/>
    </row>
    <row r="486327" spans="17:17">
      <c r="Q486327" s="72"/>
    </row>
    <row r="486328" spans="17:17">
      <c r="Q486328" s="72"/>
    </row>
    <row r="486329" spans="17:17">
      <c r="Q486329" s="72"/>
    </row>
    <row r="486330" spans="17:17">
      <c r="Q486330" s="72"/>
    </row>
    <row r="486331" spans="17:17">
      <c r="Q486331" s="72"/>
    </row>
    <row r="486332" spans="17:17">
      <c r="Q486332" s="72"/>
    </row>
    <row r="486333" spans="17:17">
      <c r="Q486333" s="72"/>
    </row>
    <row r="486334" spans="17:17">
      <c r="Q486334" s="72"/>
    </row>
    <row r="486335" spans="17:17">
      <c r="Q486335" s="72"/>
    </row>
    <row r="486336" spans="17:17">
      <c r="Q486336" s="72"/>
    </row>
    <row r="486337" spans="17:17">
      <c r="Q486337" s="72"/>
    </row>
    <row r="486338" spans="17:17">
      <c r="Q486338" s="72"/>
    </row>
    <row r="486339" spans="17:17">
      <c r="Q486339" s="72"/>
    </row>
    <row r="486340" spans="17:17">
      <c r="Q486340" s="72"/>
    </row>
    <row r="486341" spans="17:17">
      <c r="Q486341" s="72"/>
    </row>
    <row r="486342" spans="17:17">
      <c r="Q486342" s="72"/>
    </row>
    <row r="486343" spans="17:17">
      <c r="Q486343" s="72"/>
    </row>
    <row r="486344" spans="17:17">
      <c r="Q486344" s="72"/>
    </row>
    <row r="486345" spans="17:17">
      <c r="Q486345" s="72"/>
    </row>
    <row r="486346" spans="17:17">
      <c r="Q486346" s="72"/>
    </row>
    <row r="486347" spans="17:17">
      <c r="Q486347" s="72"/>
    </row>
    <row r="486348" spans="17:17">
      <c r="Q486348" s="72"/>
    </row>
    <row r="486349" spans="17:17">
      <c r="Q486349" s="72"/>
    </row>
    <row r="486350" spans="17:17">
      <c r="Q486350" s="72"/>
    </row>
    <row r="486351" spans="17:17">
      <c r="Q486351" s="72"/>
    </row>
    <row r="486352" spans="17:17">
      <c r="Q486352" s="72"/>
    </row>
    <row r="486353" spans="17:17">
      <c r="Q486353" s="72"/>
    </row>
    <row r="486354" spans="17:17">
      <c r="Q486354" s="72"/>
    </row>
    <row r="486355" spans="17:17">
      <c r="Q486355" s="72"/>
    </row>
    <row r="486356" spans="17:17">
      <c r="Q486356" s="72"/>
    </row>
    <row r="486357" spans="17:17">
      <c r="Q486357" s="72"/>
    </row>
    <row r="486358" spans="17:17">
      <c r="Q486358" s="72"/>
    </row>
    <row r="486359" spans="17:17">
      <c r="Q486359" s="72"/>
    </row>
    <row r="486360" spans="17:17">
      <c r="Q486360" s="72"/>
    </row>
    <row r="486361" spans="17:17">
      <c r="Q486361" s="72"/>
    </row>
    <row r="486362" spans="17:17">
      <c r="Q486362" s="72"/>
    </row>
    <row r="486363" spans="17:17">
      <c r="Q486363" s="72"/>
    </row>
    <row r="486364" spans="17:17">
      <c r="Q486364" s="72"/>
    </row>
    <row r="486365" spans="17:17">
      <c r="Q486365" s="72"/>
    </row>
    <row r="486366" spans="17:17">
      <c r="Q486366" s="72"/>
    </row>
    <row r="486367" spans="17:17">
      <c r="Q486367" s="72"/>
    </row>
    <row r="486368" spans="17:17">
      <c r="Q486368" s="72"/>
    </row>
    <row r="486369" spans="17:17">
      <c r="Q486369" s="72"/>
    </row>
    <row r="486370" spans="17:17">
      <c r="Q486370" s="72"/>
    </row>
    <row r="486371" spans="17:17">
      <c r="Q486371" s="72"/>
    </row>
    <row r="486372" spans="17:17">
      <c r="Q486372" s="72"/>
    </row>
    <row r="486373" spans="17:17">
      <c r="Q486373" s="72"/>
    </row>
    <row r="486374" spans="17:17">
      <c r="Q486374" s="72"/>
    </row>
    <row r="486375" spans="17:17">
      <c r="Q486375" s="72"/>
    </row>
    <row r="486376" spans="17:17">
      <c r="Q486376" s="72"/>
    </row>
    <row r="486377" spans="17:17">
      <c r="Q486377" s="72"/>
    </row>
    <row r="486378" spans="17:17">
      <c r="Q486378" s="72"/>
    </row>
    <row r="486379" spans="17:17">
      <c r="Q486379" s="72"/>
    </row>
    <row r="486380" spans="17:17">
      <c r="Q486380" s="72"/>
    </row>
    <row r="486381" spans="17:17">
      <c r="Q486381" s="72"/>
    </row>
    <row r="486382" spans="17:17">
      <c r="Q486382" s="72"/>
    </row>
    <row r="486383" spans="17:17">
      <c r="Q486383" s="72"/>
    </row>
    <row r="486384" spans="17:17">
      <c r="Q486384" s="72"/>
    </row>
    <row r="486385" spans="17:17">
      <c r="Q486385" s="72"/>
    </row>
    <row r="486386" spans="17:17">
      <c r="Q486386" s="72"/>
    </row>
    <row r="486387" spans="17:17">
      <c r="Q486387" s="72"/>
    </row>
    <row r="486388" spans="17:17">
      <c r="Q486388" s="72"/>
    </row>
    <row r="486389" spans="17:17">
      <c r="Q486389" s="72"/>
    </row>
    <row r="486390" spans="17:17">
      <c r="Q486390" s="72"/>
    </row>
    <row r="486391" spans="17:17">
      <c r="Q486391" s="72"/>
    </row>
    <row r="486392" spans="17:17">
      <c r="Q486392" s="72"/>
    </row>
    <row r="486393" spans="17:17">
      <c r="Q486393" s="72"/>
    </row>
    <row r="486394" spans="17:17">
      <c r="Q486394" s="72"/>
    </row>
    <row r="486395" spans="17:17">
      <c r="Q486395" s="72"/>
    </row>
    <row r="486396" spans="17:17">
      <c r="Q486396" s="72"/>
    </row>
    <row r="486397" spans="17:17">
      <c r="Q486397" s="72"/>
    </row>
    <row r="486398" spans="17:17">
      <c r="Q486398" s="72"/>
    </row>
    <row r="486399" spans="17:17">
      <c r="Q486399" s="72"/>
    </row>
    <row r="486400" spans="17:17">
      <c r="Q486400" s="72"/>
    </row>
    <row r="486401" spans="17:17">
      <c r="Q486401" s="72"/>
    </row>
    <row r="486402" spans="17:17">
      <c r="Q486402" s="72"/>
    </row>
    <row r="486403" spans="17:17">
      <c r="Q486403" s="72"/>
    </row>
    <row r="486404" spans="17:17">
      <c r="Q486404" s="72"/>
    </row>
    <row r="486405" spans="17:17">
      <c r="Q486405" s="72"/>
    </row>
    <row r="486406" spans="17:17">
      <c r="Q486406" s="72"/>
    </row>
    <row r="486407" spans="17:17">
      <c r="Q486407" s="72"/>
    </row>
    <row r="486408" spans="17:17">
      <c r="Q486408" s="72"/>
    </row>
    <row r="486409" spans="17:17">
      <c r="Q486409" s="72"/>
    </row>
    <row r="486410" spans="17:17">
      <c r="Q486410" s="72"/>
    </row>
    <row r="486411" spans="17:17">
      <c r="Q486411" s="72"/>
    </row>
    <row r="486412" spans="17:17">
      <c r="Q486412" s="72"/>
    </row>
    <row r="486413" spans="17:17">
      <c r="Q486413" s="72"/>
    </row>
    <row r="486414" spans="17:17">
      <c r="Q486414" s="72"/>
    </row>
    <row r="486415" spans="17:17">
      <c r="Q486415" s="72"/>
    </row>
    <row r="486416" spans="17:17">
      <c r="Q486416" s="72"/>
    </row>
    <row r="486417" spans="17:17">
      <c r="Q486417" s="72"/>
    </row>
    <row r="486418" spans="17:17">
      <c r="Q486418" s="72"/>
    </row>
    <row r="486419" spans="17:17">
      <c r="Q486419" s="72"/>
    </row>
    <row r="486420" spans="17:17">
      <c r="Q486420" s="72"/>
    </row>
    <row r="486421" spans="17:17">
      <c r="Q486421" s="72"/>
    </row>
    <row r="486422" spans="17:17">
      <c r="Q486422" s="72"/>
    </row>
    <row r="486423" spans="17:17">
      <c r="Q486423" s="72"/>
    </row>
    <row r="486424" spans="17:17">
      <c r="Q486424" s="72"/>
    </row>
    <row r="486425" spans="17:17">
      <c r="Q486425" s="72"/>
    </row>
    <row r="486426" spans="17:17">
      <c r="Q486426" s="72"/>
    </row>
    <row r="486427" spans="17:17">
      <c r="Q486427" s="72"/>
    </row>
    <row r="486428" spans="17:17">
      <c r="Q486428" s="72"/>
    </row>
    <row r="486429" spans="17:17">
      <c r="Q486429" s="72"/>
    </row>
    <row r="486430" spans="17:17">
      <c r="Q486430" s="72"/>
    </row>
    <row r="486431" spans="17:17">
      <c r="Q486431" s="72"/>
    </row>
    <row r="486432" spans="17:17">
      <c r="Q486432" s="72"/>
    </row>
    <row r="486433" spans="17:17">
      <c r="Q486433" s="72"/>
    </row>
    <row r="486434" spans="17:17">
      <c r="Q486434" s="72"/>
    </row>
    <row r="486435" spans="17:17">
      <c r="Q486435" s="72"/>
    </row>
    <row r="486436" spans="17:17">
      <c r="Q486436" s="72"/>
    </row>
    <row r="486437" spans="17:17">
      <c r="Q486437" s="72"/>
    </row>
    <row r="486438" spans="17:17">
      <c r="Q486438" s="72"/>
    </row>
    <row r="486439" spans="17:17">
      <c r="Q486439" s="72"/>
    </row>
    <row r="486440" spans="17:17">
      <c r="Q486440" s="72"/>
    </row>
    <row r="486441" spans="17:17">
      <c r="Q486441" s="72"/>
    </row>
    <row r="486442" spans="17:17">
      <c r="Q486442" s="72"/>
    </row>
    <row r="486443" spans="17:17">
      <c r="Q486443" s="72"/>
    </row>
    <row r="486444" spans="17:17">
      <c r="Q486444" s="72"/>
    </row>
    <row r="486445" spans="17:17">
      <c r="Q486445" s="72"/>
    </row>
    <row r="486446" spans="17:17">
      <c r="Q486446" s="72"/>
    </row>
    <row r="486447" spans="17:17">
      <c r="Q486447" s="72"/>
    </row>
    <row r="486448" spans="17:17">
      <c r="Q486448" s="72"/>
    </row>
    <row r="486449" spans="17:17">
      <c r="Q486449" s="72"/>
    </row>
    <row r="486450" spans="17:17">
      <c r="Q486450" s="72"/>
    </row>
    <row r="486451" spans="17:17">
      <c r="Q486451" s="72"/>
    </row>
    <row r="486452" spans="17:17">
      <c r="Q486452" s="72"/>
    </row>
    <row r="486453" spans="17:17">
      <c r="Q486453" s="72"/>
    </row>
    <row r="486454" spans="17:17">
      <c r="Q486454" s="72"/>
    </row>
    <row r="486455" spans="17:17">
      <c r="Q486455" s="72"/>
    </row>
    <row r="486456" spans="17:17">
      <c r="Q486456" s="72"/>
    </row>
    <row r="486457" spans="17:17">
      <c r="Q486457" s="72"/>
    </row>
    <row r="486458" spans="17:17">
      <c r="Q486458" s="72"/>
    </row>
    <row r="486459" spans="17:17">
      <c r="Q486459" s="72"/>
    </row>
    <row r="486460" spans="17:17">
      <c r="Q486460" s="72"/>
    </row>
    <row r="486461" spans="17:17">
      <c r="Q486461" s="72"/>
    </row>
    <row r="486462" spans="17:17">
      <c r="Q486462" s="72"/>
    </row>
    <row r="486463" spans="17:17">
      <c r="Q486463" s="72"/>
    </row>
    <row r="486464" spans="17:17">
      <c r="Q486464" s="72"/>
    </row>
    <row r="486465" spans="17:17">
      <c r="Q486465" s="72"/>
    </row>
    <row r="486466" spans="17:17">
      <c r="Q486466" s="72"/>
    </row>
    <row r="486467" spans="17:17">
      <c r="Q486467" s="72"/>
    </row>
    <row r="486468" spans="17:17">
      <c r="Q486468" s="72"/>
    </row>
    <row r="486469" spans="17:17">
      <c r="Q486469" s="72"/>
    </row>
    <row r="486470" spans="17:17">
      <c r="Q486470" s="72"/>
    </row>
    <row r="486471" spans="17:17">
      <c r="Q486471" s="72"/>
    </row>
    <row r="486472" spans="17:17">
      <c r="Q486472" s="72"/>
    </row>
    <row r="486473" spans="17:17">
      <c r="Q486473" s="72"/>
    </row>
    <row r="486474" spans="17:17">
      <c r="Q486474" s="72"/>
    </row>
    <row r="486475" spans="17:17">
      <c r="Q486475" s="72"/>
    </row>
    <row r="486476" spans="17:17">
      <c r="Q486476" s="72"/>
    </row>
    <row r="486477" spans="17:17">
      <c r="Q486477" s="72"/>
    </row>
    <row r="486478" spans="17:17">
      <c r="Q486478" s="72"/>
    </row>
    <row r="486479" spans="17:17">
      <c r="Q486479" s="72"/>
    </row>
    <row r="486480" spans="17:17">
      <c r="Q486480" s="72"/>
    </row>
    <row r="486481" spans="17:17">
      <c r="Q486481" s="72"/>
    </row>
    <row r="486482" spans="17:17">
      <c r="Q486482" s="72"/>
    </row>
    <row r="486483" spans="17:17">
      <c r="Q486483" s="72"/>
    </row>
    <row r="486484" spans="17:17">
      <c r="Q486484" s="72"/>
    </row>
    <row r="486485" spans="17:17">
      <c r="Q486485" s="72"/>
    </row>
    <row r="486486" spans="17:17">
      <c r="Q486486" s="72"/>
    </row>
    <row r="486487" spans="17:17">
      <c r="Q486487" s="72"/>
    </row>
    <row r="486488" spans="17:17">
      <c r="Q486488" s="72"/>
    </row>
    <row r="486489" spans="17:17">
      <c r="Q486489" s="72"/>
    </row>
    <row r="486490" spans="17:17">
      <c r="Q486490" s="72"/>
    </row>
    <row r="486491" spans="17:17">
      <c r="Q486491" s="72"/>
    </row>
    <row r="486492" spans="17:17">
      <c r="Q486492" s="72"/>
    </row>
    <row r="486493" spans="17:17">
      <c r="Q486493" s="72"/>
    </row>
    <row r="486494" spans="17:17">
      <c r="Q486494" s="72"/>
    </row>
    <row r="486495" spans="17:17">
      <c r="Q486495" s="72"/>
    </row>
    <row r="486496" spans="17:17">
      <c r="Q486496" s="72"/>
    </row>
    <row r="486497" spans="17:17">
      <c r="Q486497" s="72"/>
    </row>
    <row r="486498" spans="17:17">
      <c r="Q486498" s="72"/>
    </row>
    <row r="486499" spans="17:17">
      <c r="Q486499" s="72"/>
    </row>
    <row r="486500" spans="17:17">
      <c r="Q486500" s="72"/>
    </row>
    <row r="486501" spans="17:17">
      <c r="Q486501" s="72"/>
    </row>
    <row r="486502" spans="17:17">
      <c r="Q486502" s="72"/>
    </row>
    <row r="486503" spans="17:17">
      <c r="Q486503" s="72"/>
    </row>
    <row r="486504" spans="17:17">
      <c r="Q486504" s="72"/>
    </row>
    <row r="486505" spans="17:17">
      <c r="Q486505" s="72"/>
    </row>
    <row r="486506" spans="17:17">
      <c r="Q486506" s="72"/>
    </row>
    <row r="486507" spans="17:17">
      <c r="Q486507" s="72"/>
    </row>
    <row r="486508" spans="17:17">
      <c r="Q486508" s="72"/>
    </row>
    <row r="486509" spans="17:17">
      <c r="Q486509" s="72"/>
    </row>
    <row r="486510" spans="17:17">
      <c r="Q486510" s="72"/>
    </row>
    <row r="486511" spans="17:17">
      <c r="Q486511" s="72"/>
    </row>
    <row r="486512" spans="17:17">
      <c r="Q486512" s="72"/>
    </row>
    <row r="486513" spans="17:17">
      <c r="Q486513" s="72"/>
    </row>
    <row r="486514" spans="17:17">
      <c r="Q486514" s="72"/>
    </row>
    <row r="486515" spans="17:17">
      <c r="Q486515" s="72"/>
    </row>
    <row r="486516" spans="17:17">
      <c r="Q486516" s="72"/>
    </row>
    <row r="486517" spans="17:17">
      <c r="Q486517" s="72"/>
    </row>
    <row r="486518" spans="17:17">
      <c r="Q486518" s="72"/>
    </row>
    <row r="486519" spans="17:17">
      <c r="Q486519" s="72"/>
    </row>
    <row r="486520" spans="17:17">
      <c r="Q486520" s="72"/>
    </row>
    <row r="486521" spans="17:17">
      <c r="Q486521" s="72"/>
    </row>
    <row r="486522" spans="17:17">
      <c r="Q486522" s="72"/>
    </row>
    <row r="486523" spans="17:17">
      <c r="Q486523" s="72"/>
    </row>
    <row r="486524" spans="17:17">
      <c r="Q486524" s="72"/>
    </row>
    <row r="486525" spans="17:17">
      <c r="Q486525" s="72"/>
    </row>
    <row r="486526" spans="17:17">
      <c r="Q486526" s="72"/>
    </row>
    <row r="486527" spans="17:17">
      <c r="Q486527" s="72"/>
    </row>
    <row r="486528" spans="17:17">
      <c r="Q486528" s="72"/>
    </row>
    <row r="486529" spans="17:17">
      <c r="Q486529" s="72"/>
    </row>
    <row r="486530" spans="17:17">
      <c r="Q486530" s="72"/>
    </row>
    <row r="486531" spans="17:17">
      <c r="Q486531" s="72"/>
    </row>
    <row r="486532" spans="17:17">
      <c r="Q486532" s="72"/>
    </row>
    <row r="486533" spans="17:17">
      <c r="Q486533" s="72"/>
    </row>
    <row r="486534" spans="17:17">
      <c r="Q486534" s="72"/>
    </row>
    <row r="486535" spans="17:17">
      <c r="Q486535" s="72"/>
    </row>
    <row r="486536" spans="17:17">
      <c r="Q486536" s="72"/>
    </row>
    <row r="486537" spans="17:17">
      <c r="Q486537" s="72"/>
    </row>
    <row r="486538" spans="17:17">
      <c r="Q486538" s="72"/>
    </row>
    <row r="486539" spans="17:17">
      <c r="Q486539" s="72"/>
    </row>
    <row r="486540" spans="17:17">
      <c r="Q486540" s="72"/>
    </row>
    <row r="486541" spans="17:17">
      <c r="Q486541" s="72"/>
    </row>
    <row r="486542" spans="17:17">
      <c r="Q486542" s="72"/>
    </row>
    <row r="486543" spans="17:17">
      <c r="Q486543" s="72"/>
    </row>
    <row r="486544" spans="17:17">
      <c r="Q486544" s="72"/>
    </row>
    <row r="486545" spans="17:17">
      <c r="Q486545" s="72"/>
    </row>
    <row r="486546" spans="17:17">
      <c r="Q486546" s="72"/>
    </row>
    <row r="486547" spans="17:17">
      <c r="Q486547" s="72"/>
    </row>
    <row r="486548" spans="17:17">
      <c r="Q486548" s="72"/>
    </row>
    <row r="486549" spans="17:17">
      <c r="Q486549" s="72"/>
    </row>
    <row r="486550" spans="17:17">
      <c r="Q486550" s="72"/>
    </row>
    <row r="486551" spans="17:17">
      <c r="Q486551" s="72"/>
    </row>
    <row r="486552" spans="17:17">
      <c r="Q486552" s="72"/>
    </row>
    <row r="486553" spans="17:17">
      <c r="Q486553" s="72"/>
    </row>
    <row r="486554" spans="17:17">
      <c r="Q486554" s="72"/>
    </row>
    <row r="486555" spans="17:17">
      <c r="Q486555" s="72"/>
    </row>
    <row r="486556" spans="17:17">
      <c r="Q486556" s="72"/>
    </row>
    <row r="486557" spans="17:17">
      <c r="Q486557" s="72"/>
    </row>
    <row r="486558" spans="17:17">
      <c r="Q486558" s="72"/>
    </row>
    <row r="486559" spans="17:17">
      <c r="Q486559" s="72"/>
    </row>
    <row r="486560" spans="17:17">
      <c r="Q486560" s="72"/>
    </row>
    <row r="486561" spans="17:17">
      <c r="Q486561" s="72"/>
    </row>
    <row r="486562" spans="17:17">
      <c r="Q486562" s="72"/>
    </row>
    <row r="486563" spans="17:17">
      <c r="Q486563" s="72"/>
    </row>
    <row r="486564" spans="17:17">
      <c r="Q486564" s="72"/>
    </row>
    <row r="486565" spans="17:17">
      <c r="Q486565" s="72"/>
    </row>
    <row r="486566" spans="17:17">
      <c r="Q486566" s="72"/>
    </row>
    <row r="486567" spans="17:17">
      <c r="Q486567" s="72"/>
    </row>
    <row r="486568" spans="17:17">
      <c r="Q486568" s="72"/>
    </row>
    <row r="486569" spans="17:17">
      <c r="Q486569" s="72"/>
    </row>
    <row r="486570" spans="17:17">
      <c r="Q486570" s="72"/>
    </row>
    <row r="486571" spans="17:17">
      <c r="Q486571" s="72"/>
    </row>
    <row r="486572" spans="17:17">
      <c r="Q486572" s="72"/>
    </row>
    <row r="486573" spans="17:17">
      <c r="Q486573" s="72"/>
    </row>
    <row r="486574" spans="17:17">
      <c r="Q486574" s="72"/>
    </row>
    <row r="486575" spans="17:17">
      <c r="Q486575" s="72"/>
    </row>
    <row r="486576" spans="17:17">
      <c r="Q486576" s="72"/>
    </row>
    <row r="486577" spans="17:17">
      <c r="Q486577" s="72"/>
    </row>
    <row r="486578" spans="17:17">
      <c r="Q486578" s="72"/>
    </row>
    <row r="486579" spans="17:17">
      <c r="Q486579" s="72"/>
    </row>
    <row r="486580" spans="17:17">
      <c r="Q486580" s="72"/>
    </row>
    <row r="486581" spans="17:17">
      <c r="Q486581" s="72"/>
    </row>
    <row r="486582" spans="17:17">
      <c r="Q486582" s="72"/>
    </row>
    <row r="486583" spans="17:17">
      <c r="Q486583" s="72"/>
    </row>
    <row r="486584" spans="17:17">
      <c r="Q486584" s="72"/>
    </row>
    <row r="486585" spans="17:17">
      <c r="Q486585" s="72"/>
    </row>
    <row r="486586" spans="17:17">
      <c r="Q486586" s="72"/>
    </row>
    <row r="486587" spans="17:17">
      <c r="Q486587" s="72"/>
    </row>
    <row r="486588" spans="17:17">
      <c r="Q486588" s="72"/>
    </row>
    <row r="486589" spans="17:17">
      <c r="Q486589" s="72"/>
    </row>
    <row r="486590" spans="17:17">
      <c r="Q486590" s="72"/>
    </row>
    <row r="486591" spans="17:17">
      <c r="Q486591" s="72"/>
    </row>
    <row r="486592" spans="17:17">
      <c r="Q486592" s="72"/>
    </row>
    <row r="486593" spans="17:17">
      <c r="Q486593" s="72"/>
    </row>
    <row r="486594" spans="17:17">
      <c r="Q486594" s="72"/>
    </row>
    <row r="486595" spans="17:17">
      <c r="Q486595" s="72"/>
    </row>
    <row r="486596" spans="17:17">
      <c r="Q486596" s="72"/>
    </row>
    <row r="486597" spans="17:17">
      <c r="Q486597" s="72"/>
    </row>
    <row r="486598" spans="17:17">
      <c r="Q486598" s="72"/>
    </row>
    <row r="486599" spans="17:17">
      <c r="Q486599" s="72"/>
    </row>
    <row r="486600" spans="17:17">
      <c r="Q486600" s="72"/>
    </row>
    <row r="486601" spans="17:17">
      <c r="Q486601" s="72"/>
    </row>
    <row r="486602" spans="17:17">
      <c r="Q486602" s="72"/>
    </row>
    <row r="486603" spans="17:17">
      <c r="Q486603" s="72"/>
    </row>
    <row r="486604" spans="17:17">
      <c r="Q486604" s="72"/>
    </row>
    <row r="486605" spans="17:17">
      <c r="Q486605" s="72"/>
    </row>
    <row r="486606" spans="17:17">
      <c r="Q486606" s="72"/>
    </row>
    <row r="486607" spans="17:17">
      <c r="Q486607" s="72"/>
    </row>
    <row r="486608" spans="17:17">
      <c r="Q486608" s="72"/>
    </row>
    <row r="486609" spans="17:17">
      <c r="Q486609" s="72"/>
    </row>
    <row r="486610" spans="17:17">
      <c r="Q486610" s="72"/>
    </row>
    <row r="486611" spans="17:17">
      <c r="Q486611" s="72"/>
    </row>
    <row r="486612" spans="17:17">
      <c r="Q486612" s="72"/>
    </row>
    <row r="486613" spans="17:17">
      <c r="Q486613" s="72"/>
    </row>
    <row r="486614" spans="17:17">
      <c r="Q486614" s="72"/>
    </row>
    <row r="486615" spans="17:17">
      <c r="Q486615" s="72"/>
    </row>
    <row r="486616" spans="17:17">
      <c r="Q486616" s="72"/>
    </row>
    <row r="486617" spans="17:17">
      <c r="Q486617" s="72"/>
    </row>
    <row r="486618" spans="17:17">
      <c r="Q486618" s="72"/>
    </row>
    <row r="486619" spans="17:17">
      <c r="Q486619" s="72"/>
    </row>
    <row r="486620" spans="17:17">
      <c r="Q486620" s="72"/>
    </row>
    <row r="486621" spans="17:17">
      <c r="Q486621" s="72"/>
    </row>
    <row r="486622" spans="17:17">
      <c r="Q486622" s="72"/>
    </row>
    <row r="486623" spans="17:17">
      <c r="Q486623" s="72"/>
    </row>
    <row r="486624" spans="17:17">
      <c r="Q486624" s="72"/>
    </row>
    <row r="486625" spans="17:17">
      <c r="Q486625" s="72"/>
    </row>
    <row r="486626" spans="17:17">
      <c r="Q486626" s="72"/>
    </row>
    <row r="486627" spans="17:17">
      <c r="Q486627" s="72"/>
    </row>
    <row r="486628" spans="17:17">
      <c r="Q486628" s="72"/>
    </row>
    <row r="486629" spans="17:17">
      <c r="Q486629" s="72"/>
    </row>
    <row r="486630" spans="17:17">
      <c r="Q486630" s="72"/>
    </row>
    <row r="486631" spans="17:17">
      <c r="Q486631" s="72"/>
    </row>
    <row r="486632" spans="17:17">
      <c r="Q486632" s="72"/>
    </row>
    <row r="486633" spans="17:17">
      <c r="Q486633" s="72"/>
    </row>
    <row r="486634" spans="17:17">
      <c r="Q486634" s="72"/>
    </row>
    <row r="486635" spans="17:17">
      <c r="Q486635" s="72"/>
    </row>
    <row r="486636" spans="17:17">
      <c r="Q486636" s="72"/>
    </row>
    <row r="486637" spans="17:17">
      <c r="Q486637" s="72"/>
    </row>
    <row r="486638" spans="17:17">
      <c r="Q486638" s="72"/>
    </row>
    <row r="486639" spans="17:17">
      <c r="Q486639" s="72"/>
    </row>
    <row r="486640" spans="17:17">
      <c r="Q486640" s="72"/>
    </row>
    <row r="486641" spans="17:17">
      <c r="Q486641" s="72"/>
    </row>
    <row r="486642" spans="17:17">
      <c r="Q486642" s="72"/>
    </row>
    <row r="486643" spans="17:17">
      <c r="Q486643" s="72"/>
    </row>
    <row r="486644" spans="17:17">
      <c r="Q486644" s="72"/>
    </row>
    <row r="486645" spans="17:17">
      <c r="Q486645" s="72"/>
    </row>
    <row r="486646" spans="17:17">
      <c r="Q486646" s="72"/>
    </row>
    <row r="486647" spans="17:17">
      <c r="Q486647" s="72"/>
    </row>
    <row r="486648" spans="17:17">
      <c r="Q486648" s="72"/>
    </row>
    <row r="486649" spans="17:17">
      <c r="Q486649" s="72"/>
    </row>
    <row r="486650" spans="17:17">
      <c r="Q486650" s="72"/>
    </row>
    <row r="486651" spans="17:17">
      <c r="Q486651" s="72"/>
    </row>
    <row r="486652" spans="17:17">
      <c r="Q486652" s="72"/>
    </row>
    <row r="486653" spans="17:17">
      <c r="Q486653" s="72"/>
    </row>
    <row r="486654" spans="17:17">
      <c r="Q486654" s="72"/>
    </row>
    <row r="486655" spans="17:17">
      <c r="Q486655" s="72"/>
    </row>
    <row r="486656" spans="17:17">
      <c r="Q486656" s="72"/>
    </row>
    <row r="486657" spans="17:17">
      <c r="Q486657" s="72"/>
    </row>
    <row r="486658" spans="17:17">
      <c r="Q486658" s="72"/>
    </row>
    <row r="486659" spans="17:17">
      <c r="Q486659" s="72"/>
    </row>
    <row r="486660" spans="17:17">
      <c r="Q486660" s="72"/>
    </row>
    <row r="486661" spans="17:17">
      <c r="Q486661" s="72"/>
    </row>
    <row r="486662" spans="17:17">
      <c r="Q486662" s="72"/>
    </row>
    <row r="486663" spans="17:17">
      <c r="Q486663" s="72"/>
    </row>
    <row r="486664" spans="17:17">
      <c r="Q486664" s="72"/>
    </row>
    <row r="486665" spans="17:17">
      <c r="Q486665" s="72"/>
    </row>
    <row r="486666" spans="17:17">
      <c r="Q486666" s="72"/>
    </row>
    <row r="486667" spans="17:17">
      <c r="Q486667" s="72"/>
    </row>
    <row r="486668" spans="17:17">
      <c r="Q486668" s="72"/>
    </row>
    <row r="486669" spans="17:17">
      <c r="Q486669" s="72"/>
    </row>
    <row r="486670" spans="17:17">
      <c r="Q486670" s="72"/>
    </row>
    <row r="486671" spans="17:17">
      <c r="Q486671" s="72"/>
    </row>
    <row r="486672" spans="17:17">
      <c r="Q486672" s="72"/>
    </row>
    <row r="486673" spans="17:17">
      <c r="Q486673" s="72"/>
    </row>
    <row r="486674" spans="17:17">
      <c r="Q486674" s="72"/>
    </row>
    <row r="486675" spans="17:17">
      <c r="Q486675" s="72"/>
    </row>
    <row r="486676" spans="17:17">
      <c r="Q486676" s="72"/>
    </row>
    <row r="486677" spans="17:17">
      <c r="Q486677" s="72"/>
    </row>
    <row r="486678" spans="17:17">
      <c r="Q486678" s="72"/>
    </row>
    <row r="486679" spans="17:17">
      <c r="Q486679" s="72"/>
    </row>
    <row r="486680" spans="17:17">
      <c r="Q486680" s="72"/>
    </row>
    <row r="486681" spans="17:17">
      <c r="Q486681" s="72"/>
    </row>
    <row r="486682" spans="17:17">
      <c r="Q486682" s="72"/>
    </row>
    <row r="486683" spans="17:17">
      <c r="Q486683" s="72"/>
    </row>
    <row r="486684" spans="17:17">
      <c r="Q486684" s="72"/>
    </row>
    <row r="486685" spans="17:17">
      <c r="Q486685" s="72"/>
    </row>
    <row r="486686" spans="17:17">
      <c r="Q486686" s="72"/>
    </row>
    <row r="486687" spans="17:17">
      <c r="Q486687" s="72"/>
    </row>
    <row r="486688" spans="17:17">
      <c r="Q486688" s="72"/>
    </row>
    <row r="486689" spans="17:17">
      <c r="Q486689" s="72"/>
    </row>
    <row r="486690" spans="17:17">
      <c r="Q486690" s="72"/>
    </row>
    <row r="486691" spans="17:17">
      <c r="Q486691" s="72"/>
    </row>
    <row r="486692" spans="17:17">
      <c r="Q486692" s="72"/>
    </row>
    <row r="486693" spans="17:17">
      <c r="Q486693" s="72"/>
    </row>
    <row r="486694" spans="17:17">
      <c r="Q486694" s="72"/>
    </row>
    <row r="486695" spans="17:17">
      <c r="Q486695" s="72"/>
    </row>
    <row r="486696" spans="17:17">
      <c r="Q486696" s="72"/>
    </row>
    <row r="486697" spans="17:17">
      <c r="Q486697" s="72"/>
    </row>
    <row r="486698" spans="17:17">
      <c r="Q486698" s="72"/>
    </row>
    <row r="486699" spans="17:17">
      <c r="Q486699" s="72"/>
    </row>
    <row r="486700" spans="17:17">
      <c r="Q486700" s="72"/>
    </row>
    <row r="486701" spans="17:17">
      <c r="Q486701" s="72"/>
    </row>
    <row r="486702" spans="17:17">
      <c r="Q486702" s="72"/>
    </row>
    <row r="486703" spans="17:17">
      <c r="Q486703" s="72"/>
    </row>
    <row r="486704" spans="17:17">
      <c r="Q486704" s="72"/>
    </row>
    <row r="486705" spans="17:17">
      <c r="Q486705" s="72"/>
    </row>
    <row r="486706" spans="17:17">
      <c r="Q486706" s="72"/>
    </row>
    <row r="486707" spans="17:17">
      <c r="Q486707" s="72"/>
    </row>
    <row r="486708" spans="17:17">
      <c r="Q486708" s="72"/>
    </row>
    <row r="486709" spans="17:17">
      <c r="Q486709" s="72"/>
    </row>
    <row r="486710" spans="17:17">
      <c r="Q486710" s="72"/>
    </row>
    <row r="486711" spans="17:17">
      <c r="Q486711" s="72"/>
    </row>
    <row r="486712" spans="17:17">
      <c r="Q486712" s="72"/>
    </row>
    <row r="486713" spans="17:17">
      <c r="Q486713" s="72"/>
    </row>
    <row r="486714" spans="17:17">
      <c r="Q486714" s="72"/>
    </row>
    <row r="486715" spans="17:17">
      <c r="Q486715" s="72"/>
    </row>
    <row r="486716" spans="17:17">
      <c r="Q486716" s="72"/>
    </row>
    <row r="486717" spans="17:17">
      <c r="Q486717" s="72"/>
    </row>
    <row r="486718" spans="17:17">
      <c r="Q486718" s="72"/>
    </row>
    <row r="486719" spans="17:17">
      <c r="Q486719" s="72"/>
    </row>
    <row r="486720" spans="17:17">
      <c r="Q486720" s="72"/>
    </row>
    <row r="486721" spans="17:17">
      <c r="Q486721" s="72"/>
    </row>
    <row r="486722" spans="17:17">
      <c r="Q486722" s="72"/>
    </row>
    <row r="486723" spans="17:17">
      <c r="Q486723" s="72"/>
    </row>
    <row r="486724" spans="17:17">
      <c r="Q486724" s="72"/>
    </row>
    <row r="486725" spans="17:17">
      <c r="Q486725" s="72"/>
    </row>
    <row r="486726" spans="17:17">
      <c r="Q486726" s="72"/>
    </row>
    <row r="486727" spans="17:17">
      <c r="Q486727" s="72"/>
    </row>
    <row r="486728" spans="17:17">
      <c r="Q486728" s="72"/>
    </row>
    <row r="486729" spans="17:17">
      <c r="Q486729" s="72"/>
    </row>
    <row r="486730" spans="17:17">
      <c r="Q486730" s="72"/>
    </row>
    <row r="486731" spans="17:17">
      <c r="Q486731" s="72"/>
    </row>
    <row r="486732" spans="17:17">
      <c r="Q486732" s="72"/>
    </row>
    <row r="486733" spans="17:17">
      <c r="Q486733" s="72"/>
    </row>
    <row r="486734" spans="17:17">
      <c r="Q486734" s="72"/>
    </row>
    <row r="486735" spans="17:17">
      <c r="Q486735" s="72"/>
    </row>
    <row r="486736" spans="17:17">
      <c r="Q486736" s="72"/>
    </row>
    <row r="486737" spans="17:17">
      <c r="Q486737" s="72"/>
    </row>
    <row r="486738" spans="17:17">
      <c r="Q486738" s="72"/>
    </row>
    <row r="486739" spans="17:17">
      <c r="Q486739" s="72"/>
    </row>
    <row r="486740" spans="17:17">
      <c r="Q486740" s="72"/>
    </row>
    <row r="486741" spans="17:17">
      <c r="Q486741" s="72"/>
    </row>
    <row r="486742" spans="17:17">
      <c r="Q486742" s="72"/>
    </row>
    <row r="486743" spans="17:17">
      <c r="Q486743" s="72"/>
    </row>
    <row r="486744" spans="17:17">
      <c r="Q486744" s="72"/>
    </row>
    <row r="486745" spans="17:17">
      <c r="Q486745" s="72"/>
    </row>
    <row r="486746" spans="17:17">
      <c r="Q486746" s="72"/>
    </row>
    <row r="486747" spans="17:17">
      <c r="Q486747" s="72"/>
    </row>
    <row r="486748" spans="17:17">
      <c r="Q486748" s="72"/>
    </row>
    <row r="486749" spans="17:17">
      <c r="Q486749" s="72"/>
    </row>
    <row r="486750" spans="17:17">
      <c r="Q486750" s="72"/>
    </row>
    <row r="486751" spans="17:17">
      <c r="Q486751" s="72"/>
    </row>
    <row r="486752" spans="17:17">
      <c r="Q486752" s="72"/>
    </row>
    <row r="486753" spans="17:17">
      <c r="Q486753" s="72"/>
    </row>
    <row r="486754" spans="17:17">
      <c r="Q486754" s="72"/>
    </row>
    <row r="486755" spans="17:17">
      <c r="Q486755" s="72"/>
    </row>
    <row r="486756" spans="17:17">
      <c r="Q486756" s="72"/>
    </row>
    <row r="486757" spans="17:17">
      <c r="Q486757" s="72"/>
    </row>
    <row r="486758" spans="17:17">
      <c r="Q486758" s="72"/>
    </row>
    <row r="486759" spans="17:17">
      <c r="Q486759" s="72"/>
    </row>
    <row r="486760" spans="17:17">
      <c r="Q486760" s="72"/>
    </row>
    <row r="486761" spans="17:17">
      <c r="Q486761" s="72"/>
    </row>
    <row r="486762" spans="17:17">
      <c r="Q486762" s="72"/>
    </row>
    <row r="486763" spans="17:17">
      <c r="Q486763" s="72"/>
    </row>
    <row r="486764" spans="17:17">
      <c r="Q486764" s="72"/>
    </row>
    <row r="486765" spans="17:17">
      <c r="Q486765" s="72"/>
    </row>
    <row r="486766" spans="17:17">
      <c r="Q486766" s="72"/>
    </row>
    <row r="486767" spans="17:17">
      <c r="Q486767" s="72"/>
    </row>
    <row r="486768" spans="17:17">
      <c r="Q486768" s="72"/>
    </row>
    <row r="486769" spans="17:17">
      <c r="Q486769" s="72"/>
    </row>
    <row r="486770" spans="17:17">
      <c r="Q486770" s="72"/>
    </row>
    <row r="486771" spans="17:17">
      <c r="Q486771" s="72"/>
    </row>
    <row r="486772" spans="17:17">
      <c r="Q486772" s="72"/>
    </row>
    <row r="486773" spans="17:17">
      <c r="Q486773" s="72"/>
    </row>
    <row r="486774" spans="17:17">
      <c r="Q486774" s="72"/>
    </row>
    <row r="486775" spans="17:17">
      <c r="Q486775" s="72"/>
    </row>
    <row r="486776" spans="17:17">
      <c r="Q486776" s="72"/>
    </row>
    <row r="486777" spans="17:17">
      <c r="Q486777" s="72"/>
    </row>
    <row r="486778" spans="17:17">
      <c r="Q486778" s="72"/>
    </row>
    <row r="486779" spans="17:17">
      <c r="Q486779" s="72"/>
    </row>
    <row r="486780" spans="17:17">
      <c r="Q486780" s="72"/>
    </row>
    <row r="486781" spans="17:17">
      <c r="Q486781" s="72"/>
    </row>
    <row r="486782" spans="17:17">
      <c r="Q486782" s="72"/>
    </row>
    <row r="486783" spans="17:17">
      <c r="Q486783" s="72"/>
    </row>
    <row r="486784" spans="17:17">
      <c r="Q486784" s="72"/>
    </row>
    <row r="486785" spans="17:17">
      <c r="Q486785" s="72"/>
    </row>
    <row r="486786" spans="17:17">
      <c r="Q486786" s="72"/>
    </row>
    <row r="486787" spans="17:17">
      <c r="Q486787" s="72"/>
    </row>
    <row r="486788" spans="17:17">
      <c r="Q486788" s="72"/>
    </row>
    <row r="486789" spans="17:17">
      <c r="Q486789" s="72"/>
    </row>
    <row r="486790" spans="17:17">
      <c r="Q486790" s="72"/>
    </row>
    <row r="486791" spans="17:17">
      <c r="Q486791" s="72"/>
    </row>
    <row r="486792" spans="17:17">
      <c r="Q486792" s="72"/>
    </row>
    <row r="486793" spans="17:17">
      <c r="Q486793" s="72"/>
    </row>
    <row r="486794" spans="17:17">
      <c r="Q486794" s="72"/>
    </row>
    <row r="486795" spans="17:17">
      <c r="Q486795" s="72"/>
    </row>
    <row r="486796" spans="17:17">
      <c r="Q486796" s="72"/>
    </row>
    <row r="486797" spans="17:17">
      <c r="Q486797" s="72"/>
    </row>
    <row r="486798" spans="17:17">
      <c r="Q486798" s="72"/>
    </row>
    <row r="486799" spans="17:17">
      <c r="Q486799" s="72"/>
    </row>
    <row r="486800" spans="17:17">
      <c r="Q486800" s="72"/>
    </row>
    <row r="486801" spans="17:17">
      <c r="Q486801" s="72"/>
    </row>
    <row r="486802" spans="17:17">
      <c r="Q486802" s="72"/>
    </row>
    <row r="486803" spans="17:17">
      <c r="Q486803" s="72"/>
    </row>
    <row r="486804" spans="17:17">
      <c r="Q486804" s="72"/>
    </row>
    <row r="486805" spans="17:17">
      <c r="Q486805" s="72"/>
    </row>
    <row r="486806" spans="17:17">
      <c r="Q486806" s="72"/>
    </row>
    <row r="486807" spans="17:17">
      <c r="Q486807" s="72"/>
    </row>
    <row r="486808" spans="17:17">
      <c r="Q486808" s="72"/>
    </row>
    <row r="486809" spans="17:17">
      <c r="Q486809" s="72"/>
    </row>
    <row r="486810" spans="17:17">
      <c r="Q486810" s="72"/>
    </row>
    <row r="486811" spans="17:17">
      <c r="Q486811" s="72"/>
    </row>
    <row r="486812" spans="17:17">
      <c r="Q486812" s="72"/>
    </row>
    <row r="486813" spans="17:17">
      <c r="Q486813" s="72"/>
    </row>
    <row r="486814" spans="17:17">
      <c r="Q486814" s="72"/>
    </row>
    <row r="486815" spans="17:17">
      <c r="Q486815" s="72"/>
    </row>
    <row r="486816" spans="17:17">
      <c r="Q486816" s="72"/>
    </row>
    <row r="486817" spans="17:17">
      <c r="Q486817" s="72"/>
    </row>
    <row r="486818" spans="17:17">
      <c r="Q486818" s="72"/>
    </row>
    <row r="486819" spans="17:17">
      <c r="Q486819" s="72"/>
    </row>
    <row r="486820" spans="17:17">
      <c r="Q486820" s="72"/>
    </row>
    <row r="486821" spans="17:17">
      <c r="Q486821" s="72"/>
    </row>
    <row r="486822" spans="17:17">
      <c r="Q486822" s="72"/>
    </row>
    <row r="486823" spans="17:17">
      <c r="Q486823" s="72"/>
    </row>
    <row r="486824" spans="17:17">
      <c r="Q486824" s="72"/>
    </row>
    <row r="486825" spans="17:17">
      <c r="Q486825" s="72"/>
    </row>
    <row r="486826" spans="17:17">
      <c r="Q486826" s="72"/>
    </row>
    <row r="486827" spans="17:17">
      <c r="Q486827" s="72"/>
    </row>
    <row r="486828" spans="17:17">
      <c r="Q486828" s="72"/>
    </row>
    <row r="486829" spans="17:17">
      <c r="Q486829" s="72"/>
    </row>
    <row r="486830" spans="17:17">
      <c r="Q486830" s="72"/>
    </row>
    <row r="486831" spans="17:17">
      <c r="Q486831" s="72"/>
    </row>
    <row r="486832" spans="17:17">
      <c r="Q486832" s="72"/>
    </row>
    <row r="486833" spans="17:17">
      <c r="Q486833" s="72"/>
    </row>
    <row r="486834" spans="17:17">
      <c r="Q486834" s="72"/>
    </row>
    <row r="486835" spans="17:17">
      <c r="Q486835" s="72"/>
    </row>
    <row r="486836" spans="17:17">
      <c r="Q486836" s="72"/>
    </row>
    <row r="486837" spans="17:17">
      <c r="Q486837" s="72"/>
    </row>
    <row r="486838" spans="17:17">
      <c r="Q486838" s="72"/>
    </row>
    <row r="486839" spans="17:17">
      <c r="Q486839" s="72"/>
    </row>
    <row r="486840" spans="17:17">
      <c r="Q486840" s="72"/>
    </row>
    <row r="486841" spans="17:17">
      <c r="Q486841" s="72"/>
    </row>
    <row r="486842" spans="17:17">
      <c r="Q486842" s="72"/>
    </row>
    <row r="486843" spans="17:17">
      <c r="Q486843" s="72"/>
    </row>
    <row r="486844" spans="17:17">
      <c r="Q486844" s="72"/>
    </row>
    <row r="486845" spans="17:17">
      <c r="Q486845" s="72"/>
    </row>
    <row r="486846" spans="17:17">
      <c r="Q486846" s="72"/>
    </row>
    <row r="486847" spans="17:17">
      <c r="Q486847" s="72"/>
    </row>
    <row r="486848" spans="17:17">
      <c r="Q486848" s="72"/>
    </row>
    <row r="486849" spans="17:17">
      <c r="Q486849" s="72"/>
    </row>
    <row r="486850" spans="17:17">
      <c r="Q486850" s="72"/>
    </row>
    <row r="486851" spans="17:17">
      <c r="Q486851" s="72"/>
    </row>
    <row r="486852" spans="17:17">
      <c r="Q486852" s="72"/>
    </row>
    <row r="486853" spans="17:17">
      <c r="Q486853" s="72"/>
    </row>
    <row r="486854" spans="17:17">
      <c r="Q486854" s="72"/>
    </row>
    <row r="486855" spans="17:17">
      <c r="Q486855" s="72"/>
    </row>
    <row r="486856" spans="17:17">
      <c r="Q486856" s="72"/>
    </row>
    <row r="486857" spans="17:17">
      <c r="Q486857" s="72"/>
    </row>
    <row r="486858" spans="17:17">
      <c r="Q486858" s="72"/>
    </row>
    <row r="486859" spans="17:17">
      <c r="Q486859" s="72"/>
    </row>
    <row r="486860" spans="17:17">
      <c r="Q486860" s="72"/>
    </row>
    <row r="486861" spans="17:17">
      <c r="Q486861" s="72"/>
    </row>
    <row r="486862" spans="17:17">
      <c r="Q486862" s="72"/>
    </row>
    <row r="486863" spans="17:17">
      <c r="Q486863" s="72"/>
    </row>
    <row r="486864" spans="17:17">
      <c r="Q486864" s="72"/>
    </row>
    <row r="486865" spans="17:17">
      <c r="Q486865" s="72"/>
    </row>
    <row r="486866" spans="17:17">
      <c r="Q486866" s="72"/>
    </row>
    <row r="486867" spans="17:17">
      <c r="Q486867" s="72"/>
    </row>
    <row r="486868" spans="17:17">
      <c r="Q486868" s="72"/>
    </row>
    <row r="486869" spans="17:17">
      <c r="Q486869" s="72"/>
    </row>
    <row r="486870" spans="17:17">
      <c r="Q486870" s="72"/>
    </row>
    <row r="486871" spans="17:17">
      <c r="Q486871" s="72"/>
    </row>
    <row r="486872" spans="17:17">
      <c r="Q486872" s="72"/>
    </row>
    <row r="486873" spans="17:17">
      <c r="Q486873" s="72"/>
    </row>
    <row r="486874" spans="17:17">
      <c r="Q486874" s="72"/>
    </row>
    <row r="486875" spans="17:17">
      <c r="Q486875" s="72"/>
    </row>
    <row r="486876" spans="17:17">
      <c r="Q486876" s="72"/>
    </row>
    <row r="486877" spans="17:17">
      <c r="Q486877" s="72"/>
    </row>
    <row r="486878" spans="17:17">
      <c r="Q486878" s="72"/>
    </row>
    <row r="486879" spans="17:17">
      <c r="Q486879" s="72"/>
    </row>
    <row r="486880" spans="17:17">
      <c r="Q486880" s="72"/>
    </row>
    <row r="486881" spans="17:17">
      <c r="Q486881" s="72"/>
    </row>
    <row r="486882" spans="17:17">
      <c r="Q486882" s="72"/>
    </row>
    <row r="486883" spans="17:17">
      <c r="Q486883" s="72"/>
    </row>
    <row r="486884" spans="17:17">
      <c r="Q486884" s="72"/>
    </row>
    <row r="486885" spans="17:17">
      <c r="Q486885" s="72"/>
    </row>
    <row r="486886" spans="17:17">
      <c r="Q486886" s="72"/>
    </row>
    <row r="486887" spans="17:17">
      <c r="Q486887" s="72"/>
    </row>
    <row r="486888" spans="17:17">
      <c r="Q486888" s="72"/>
    </row>
    <row r="486889" spans="17:17">
      <c r="Q486889" s="72"/>
    </row>
    <row r="486890" spans="17:17">
      <c r="Q486890" s="72"/>
    </row>
    <row r="486891" spans="17:17">
      <c r="Q486891" s="72"/>
    </row>
    <row r="486892" spans="17:17">
      <c r="Q486892" s="72"/>
    </row>
    <row r="486893" spans="17:17">
      <c r="Q486893" s="72"/>
    </row>
    <row r="486894" spans="17:17">
      <c r="Q486894" s="72"/>
    </row>
    <row r="486895" spans="17:17">
      <c r="Q486895" s="72"/>
    </row>
    <row r="486896" spans="17:17">
      <c r="Q486896" s="72"/>
    </row>
    <row r="486897" spans="17:17">
      <c r="Q486897" s="72"/>
    </row>
    <row r="486898" spans="17:17">
      <c r="Q486898" s="72"/>
    </row>
    <row r="486899" spans="17:17">
      <c r="Q486899" s="72"/>
    </row>
    <row r="486900" spans="17:17">
      <c r="Q486900" s="72"/>
    </row>
    <row r="486901" spans="17:17">
      <c r="Q486901" s="72"/>
    </row>
    <row r="486902" spans="17:17">
      <c r="Q486902" s="72"/>
    </row>
    <row r="486903" spans="17:17">
      <c r="Q486903" s="72"/>
    </row>
    <row r="486904" spans="17:17">
      <c r="Q486904" s="72"/>
    </row>
    <row r="486905" spans="17:17">
      <c r="Q486905" s="72"/>
    </row>
    <row r="486906" spans="17:17">
      <c r="Q486906" s="72"/>
    </row>
    <row r="486907" spans="17:17">
      <c r="Q486907" s="72"/>
    </row>
    <row r="486908" spans="17:17">
      <c r="Q486908" s="72"/>
    </row>
    <row r="486909" spans="17:17">
      <c r="Q486909" s="72"/>
    </row>
    <row r="486910" spans="17:17">
      <c r="Q486910" s="72"/>
    </row>
    <row r="486911" spans="17:17">
      <c r="Q486911" s="72"/>
    </row>
    <row r="486912" spans="17:17">
      <c r="Q486912" s="72"/>
    </row>
    <row r="486913" spans="17:17">
      <c r="Q486913" s="72"/>
    </row>
    <row r="486914" spans="17:17">
      <c r="Q486914" s="72"/>
    </row>
    <row r="486915" spans="17:17">
      <c r="Q486915" s="72"/>
    </row>
    <row r="486916" spans="17:17">
      <c r="Q486916" s="72"/>
    </row>
    <row r="486917" spans="17:17">
      <c r="Q486917" s="72"/>
    </row>
    <row r="486918" spans="17:17">
      <c r="Q486918" s="72"/>
    </row>
    <row r="486919" spans="17:17">
      <c r="Q486919" s="72"/>
    </row>
    <row r="486920" spans="17:17">
      <c r="Q486920" s="72"/>
    </row>
    <row r="486921" spans="17:17">
      <c r="Q486921" s="72"/>
    </row>
    <row r="486922" spans="17:17">
      <c r="Q486922" s="72"/>
    </row>
    <row r="486923" spans="17:17">
      <c r="Q486923" s="72"/>
    </row>
    <row r="486924" spans="17:17">
      <c r="Q486924" s="72"/>
    </row>
    <row r="486925" spans="17:17">
      <c r="Q486925" s="72"/>
    </row>
    <row r="486926" spans="17:17">
      <c r="Q486926" s="72"/>
    </row>
    <row r="486927" spans="17:17">
      <c r="Q486927" s="72"/>
    </row>
    <row r="486928" spans="17:17">
      <c r="Q486928" s="72"/>
    </row>
    <row r="486929" spans="17:17">
      <c r="Q486929" s="72"/>
    </row>
    <row r="486930" spans="17:17">
      <c r="Q486930" s="72"/>
    </row>
    <row r="486931" spans="17:17">
      <c r="Q486931" s="72"/>
    </row>
    <row r="486932" spans="17:17">
      <c r="Q486932" s="72"/>
    </row>
    <row r="486933" spans="17:17">
      <c r="Q486933" s="72"/>
    </row>
    <row r="486934" spans="17:17">
      <c r="Q486934" s="72"/>
    </row>
    <row r="486935" spans="17:17">
      <c r="Q486935" s="72"/>
    </row>
    <row r="486936" spans="17:17">
      <c r="Q486936" s="72"/>
    </row>
    <row r="486937" spans="17:17">
      <c r="Q486937" s="72"/>
    </row>
    <row r="486938" spans="17:17">
      <c r="Q486938" s="72"/>
    </row>
    <row r="486939" spans="17:17">
      <c r="Q486939" s="72"/>
    </row>
    <row r="486940" spans="17:17">
      <c r="Q486940" s="72"/>
    </row>
    <row r="486941" spans="17:17">
      <c r="Q486941" s="72"/>
    </row>
    <row r="486942" spans="17:17">
      <c r="Q486942" s="72"/>
    </row>
    <row r="486943" spans="17:17">
      <c r="Q486943" s="72"/>
    </row>
    <row r="486944" spans="17:17">
      <c r="Q486944" s="72"/>
    </row>
    <row r="486945" spans="17:17">
      <c r="Q486945" s="72"/>
    </row>
    <row r="486946" spans="17:17">
      <c r="Q486946" s="72"/>
    </row>
    <row r="486947" spans="17:17">
      <c r="Q486947" s="72"/>
    </row>
    <row r="486948" spans="17:17">
      <c r="Q486948" s="72"/>
    </row>
    <row r="486949" spans="17:17">
      <c r="Q486949" s="72"/>
    </row>
    <row r="486950" spans="17:17">
      <c r="Q486950" s="72"/>
    </row>
    <row r="486951" spans="17:17">
      <c r="Q486951" s="72"/>
    </row>
    <row r="486952" spans="17:17">
      <c r="Q486952" s="72"/>
    </row>
    <row r="486953" spans="17:17">
      <c r="Q486953" s="72"/>
    </row>
    <row r="486954" spans="17:17">
      <c r="Q486954" s="72"/>
    </row>
    <row r="486955" spans="17:17">
      <c r="Q486955" s="72"/>
    </row>
    <row r="486956" spans="17:17">
      <c r="Q486956" s="72"/>
    </row>
    <row r="486957" spans="17:17">
      <c r="Q486957" s="72"/>
    </row>
    <row r="486958" spans="17:17">
      <c r="Q486958" s="72"/>
    </row>
    <row r="486959" spans="17:17">
      <c r="Q486959" s="72"/>
    </row>
    <row r="486960" spans="17:17">
      <c r="Q486960" s="72"/>
    </row>
    <row r="486961" spans="17:17">
      <c r="Q486961" s="72"/>
    </row>
    <row r="486962" spans="17:17">
      <c r="Q486962" s="72"/>
    </row>
    <row r="486963" spans="17:17">
      <c r="Q486963" s="72"/>
    </row>
    <row r="486964" spans="17:17">
      <c r="Q486964" s="72"/>
    </row>
    <row r="486965" spans="17:17">
      <c r="Q486965" s="72"/>
    </row>
    <row r="486966" spans="17:17">
      <c r="Q486966" s="72"/>
    </row>
    <row r="486967" spans="17:17">
      <c r="Q486967" s="72"/>
    </row>
    <row r="486968" spans="17:17">
      <c r="Q486968" s="72"/>
    </row>
    <row r="486969" spans="17:17">
      <c r="Q486969" s="72"/>
    </row>
    <row r="486970" spans="17:17">
      <c r="Q486970" s="72"/>
    </row>
    <row r="486971" spans="17:17">
      <c r="Q486971" s="72"/>
    </row>
    <row r="486972" spans="17:17">
      <c r="Q486972" s="72"/>
    </row>
    <row r="486973" spans="17:17">
      <c r="Q486973" s="72"/>
    </row>
    <row r="486974" spans="17:17">
      <c r="Q486974" s="72"/>
    </row>
    <row r="486975" spans="17:17">
      <c r="Q486975" s="72"/>
    </row>
    <row r="486976" spans="17:17">
      <c r="Q486976" s="72"/>
    </row>
    <row r="486977" spans="17:17">
      <c r="Q486977" s="72"/>
    </row>
    <row r="486978" spans="17:17">
      <c r="Q486978" s="72"/>
    </row>
    <row r="486979" spans="17:17">
      <c r="Q486979" s="72"/>
    </row>
    <row r="486980" spans="17:17">
      <c r="Q486980" s="72"/>
    </row>
    <row r="486981" spans="17:17">
      <c r="Q486981" s="72"/>
    </row>
    <row r="486982" spans="17:17">
      <c r="Q486982" s="72"/>
    </row>
    <row r="486983" spans="17:17">
      <c r="Q486983" s="72"/>
    </row>
    <row r="486984" spans="17:17">
      <c r="Q486984" s="72"/>
    </row>
    <row r="486985" spans="17:17">
      <c r="Q486985" s="72"/>
    </row>
    <row r="486986" spans="17:17">
      <c r="Q486986" s="72"/>
    </row>
    <row r="486987" spans="17:17">
      <c r="Q486987" s="72"/>
    </row>
    <row r="486988" spans="17:17">
      <c r="Q486988" s="72"/>
    </row>
    <row r="486989" spans="17:17">
      <c r="Q486989" s="72"/>
    </row>
    <row r="486990" spans="17:17">
      <c r="Q486990" s="72"/>
    </row>
    <row r="486991" spans="17:17">
      <c r="Q486991" s="72"/>
    </row>
    <row r="486992" spans="17:17">
      <c r="Q486992" s="72"/>
    </row>
    <row r="486993" spans="17:17">
      <c r="Q486993" s="72"/>
    </row>
    <row r="486994" spans="17:17">
      <c r="Q486994" s="72"/>
    </row>
    <row r="486995" spans="17:17">
      <c r="Q486995" s="72"/>
    </row>
    <row r="486996" spans="17:17">
      <c r="Q486996" s="72"/>
    </row>
    <row r="486997" spans="17:17">
      <c r="Q486997" s="72"/>
    </row>
    <row r="486998" spans="17:17">
      <c r="Q486998" s="72"/>
    </row>
    <row r="486999" spans="17:17">
      <c r="Q486999" s="72"/>
    </row>
    <row r="487000" spans="17:17">
      <c r="Q487000" s="72"/>
    </row>
    <row r="487001" spans="17:17">
      <c r="Q487001" s="72"/>
    </row>
    <row r="487002" spans="17:17">
      <c r="Q487002" s="72"/>
    </row>
    <row r="487003" spans="17:17">
      <c r="Q487003" s="72"/>
    </row>
    <row r="487004" spans="17:17">
      <c r="Q487004" s="72"/>
    </row>
    <row r="487005" spans="17:17">
      <c r="Q487005" s="72"/>
    </row>
    <row r="487006" spans="17:17">
      <c r="Q487006" s="72"/>
    </row>
    <row r="487007" spans="17:17">
      <c r="Q487007" s="72"/>
    </row>
    <row r="487008" spans="17:17">
      <c r="Q487008" s="72"/>
    </row>
    <row r="487009" spans="17:17">
      <c r="Q487009" s="72"/>
    </row>
    <row r="487010" spans="17:17">
      <c r="Q487010" s="72"/>
    </row>
    <row r="487011" spans="17:17">
      <c r="Q487011" s="72"/>
    </row>
    <row r="487012" spans="17:17">
      <c r="Q487012" s="72"/>
    </row>
    <row r="487013" spans="17:17">
      <c r="Q487013" s="72"/>
    </row>
    <row r="487014" spans="17:17">
      <c r="Q487014" s="72"/>
    </row>
    <row r="487015" spans="17:17">
      <c r="Q487015" s="72"/>
    </row>
    <row r="487016" spans="17:17">
      <c r="Q487016" s="72"/>
    </row>
    <row r="487017" spans="17:17">
      <c r="Q487017" s="72"/>
    </row>
    <row r="487018" spans="17:17">
      <c r="Q487018" s="72"/>
    </row>
    <row r="487019" spans="17:17">
      <c r="Q487019" s="72"/>
    </row>
    <row r="487020" spans="17:17">
      <c r="Q487020" s="72"/>
    </row>
    <row r="487021" spans="17:17">
      <c r="Q487021" s="72"/>
    </row>
    <row r="487022" spans="17:17">
      <c r="Q487022" s="72"/>
    </row>
    <row r="487023" spans="17:17">
      <c r="Q487023" s="72"/>
    </row>
    <row r="487024" spans="17:17">
      <c r="Q487024" s="72"/>
    </row>
    <row r="487025" spans="17:17">
      <c r="Q487025" s="72"/>
    </row>
    <row r="487026" spans="17:17">
      <c r="Q487026" s="72"/>
    </row>
    <row r="487027" spans="17:17">
      <c r="Q487027" s="72"/>
    </row>
    <row r="487028" spans="17:17">
      <c r="Q487028" s="72"/>
    </row>
    <row r="487029" spans="17:17">
      <c r="Q487029" s="72"/>
    </row>
    <row r="487030" spans="17:17">
      <c r="Q487030" s="72"/>
    </row>
    <row r="487031" spans="17:17">
      <c r="Q487031" s="72"/>
    </row>
    <row r="487032" spans="17:17">
      <c r="Q487032" s="72"/>
    </row>
    <row r="487033" spans="17:17">
      <c r="Q487033" s="72"/>
    </row>
    <row r="487034" spans="17:17">
      <c r="Q487034" s="72"/>
    </row>
    <row r="487035" spans="17:17">
      <c r="Q487035" s="72"/>
    </row>
    <row r="487036" spans="17:17">
      <c r="Q487036" s="72"/>
    </row>
    <row r="487037" spans="17:17">
      <c r="Q487037" s="72"/>
    </row>
    <row r="487038" spans="17:17">
      <c r="Q487038" s="72"/>
    </row>
    <row r="487039" spans="17:17">
      <c r="Q487039" s="72"/>
    </row>
    <row r="487040" spans="17:17">
      <c r="Q487040" s="72"/>
    </row>
    <row r="487041" spans="17:17">
      <c r="Q487041" s="72"/>
    </row>
    <row r="487042" spans="17:17">
      <c r="Q487042" s="72"/>
    </row>
    <row r="487043" spans="17:17">
      <c r="Q487043" s="72"/>
    </row>
    <row r="487044" spans="17:17">
      <c r="Q487044" s="72"/>
    </row>
    <row r="487045" spans="17:17">
      <c r="Q487045" s="72"/>
    </row>
    <row r="487046" spans="17:17">
      <c r="Q487046" s="72"/>
    </row>
    <row r="487047" spans="17:17">
      <c r="Q487047" s="72"/>
    </row>
    <row r="487048" spans="17:17">
      <c r="Q487048" s="72"/>
    </row>
    <row r="487049" spans="17:17">
      <c r="Q487049" s="72"/>
    </row>
    <row r="487050" spans="17:17">
      <c r="Q487050" s="72"/>
    </row>
    <row r="487051" spans="17:17">
      <c r="Q487051" s="72"/>
    </row>
    <row r="487052" spans="17:17">
      <c r="Q487052" s="72"/>
    </row>
    <row r="487053" spans="17:17">
      <c r="Q487053" s="72"/>
    </row>
    <row r="487054" spans="17:17">
      <c r="Q487054" s="72"/>
    </row>
    <row r="487055" spans="17:17">
      <c r="Q487055" s="72"/>
    </row>
    <row r="487056" spans="17:17">
      <c r="Q487056" s="72"/>
    </row>
    <row r="487057" spans="17:17">
      <c r="Q487057" s="72"/>
    </row>
    <row r="487058" spans="17:17">
      <c r="Q487058" s="72"/>
    </row>
    <row r="487059" spans="17:17">
      <c r="Q487059" s="72"/>
    </row>
    <row r="487060" spans="17:17">
      <c r="Q487060" s="72"/>
    </row>
    <row r="487061" spans="17:17">
      <c r="Q487061" s="72"/>
    </row>
    <row r="487062" spans="17:17">
      <c r="Q487062" s="72"/>
    </row>
    <row r="487063" spans="17:17">
      <c r="Q487063" s="72"/>
    </row>
    <row r="487064" spans="17:17">
      <c r="Q487064" s="72"/>
    </row>
    <row r="487065" spans="17:17">
      <c r="Q487065" s="72"/>
    </row>
    <row r="487066" spans="17:17">
      <c r="Q487066" s="72"/>
    </row>
    <row r="487067" spans="17:17">
      <c r="Q487067" s="72"/>
    </row>
    <row r="487068" spans="17:17">
      <c r="Q487068" s="72"/>
    </row>
    <row r="487069" spans="17:17">
      <c r="Q487069" s="72"/>
    </row>
    <row r="487070" spans="17:17">
      <c r="Q487070" s="72"/>
    </row>
    <row r="487071" spans="17:17">
      <c r="Q487071" s="72"/>
    </row>
    <row r="487072" spans="17:17">
      <c r="Q487072" s="72"/>
    </row>
    <row r="487073" spans="17:17">
      <c r="Q487073" s="72"/>
    </row>
    <row r="487074" spans="17:17">
      <c r="Q487074" s="72"/>
    </row>
    <row r="487075" spans="17:17">
      <c r="Q487075" s="72"/>
    </row>
    <row r="487076" spans="17:17">
      <c r="Q487076" s="72"/>
    </row>
    <row r="487077" spans="17:17">
      <c r="Q487077" s="72"/>
    </row>
    <row r="487078" spans="17:17">
      <c r="Q487078" s="72"/>
    </row>
    <row r="487079" spans="17:17">
      <c r="Q487079" s="72"/>
    </row>
    <row r="487080" spans="17:17">
      <c r="Q487080" s="72"/>
    </row>
    <row r="487081" spans="17:17">
      <c r="Q487081" s="72"/>
    </row>
    <row r="487082" spans="17:17">
      <c r="Q487082" s="72"/>
    </row>
    <row r="487083" spans="17:17">
      <c r="Q487083" s="72"/>
    </row>
    <row r="487084" spans="17:17">
      <c r="Q487084" s="72"/>
    </row>
    <row r="487085" spans="17:17">
      <c r="Q487085" s="72"/>
    </row>
    <row r="487086" spans="17:17">
      <c r="Q487086" s="72"/>
    </row>
    <row r="487087" spans="17:17">
      <c r="Q487087" s="72"/>
    </row>
    <row r="487088" spans="17:17">
      <c r="Q487088" s="72"/>
    </row>
    <row r="487089" spans="17:17">
      <c r="Q487089" s="72"/>
    </row>
    <row r="487090" spans="17:17">
      <c r="Q487090" s="72"/>
    </row>
    <row r="487091" spans="17:17">
      <c r="Q487091" s="72"/>
    </row>
    <row r="487092" spans="17:17">
      <c r="Q487092" s="72"/>
    </row>
    <row r="487093" spans="17:17">
      <c r="Q487093" s="72"/>
    </row>
    <row r="487094" spans="17:17">
      <c r="Q487094" s="72"/>
    </row>
    <row r="487095" spans="17:17">
      <c r="Q487095" s="72"/>
    </row>
    <row r="487096" spans="17:17">
      <c r="Q487096" s="72"/>
    </row>
    <row r="487097" spans="17:17">
      <c r="Q487097" s="72"/>
    </row>
    <row r="487098" spans="17:17">
      <c r="Q487098" s="72"/>
    </row>
    <row r="487099" spans="17:17">
      <c r="Q487099" s="72"/>
    </row>
    <row r="487100" spans="17:17">
      <c r="Q487100" s="72"/>
    </row>
    <row r="487101" spans="17:17">
      <c r="Q487101" s="72"/>
    </row>
    <row r="487102" spans="17:17">
      <c r="Q487102" s="72"/>
    </row>
    <row r="487103" spans="17:17">
      <c r="Q487103" s="72"/>
    </row>
    <row r="487104" spans="17:17">
      <c r="Q487104" s="72"/>
    </row>
    <row r="487105" spans="17:17">
      <c r="Q487105" s="72"/>
    </row>
    <row r="487106" spans="17:17">
      <c r="Q487106" s="72"/>
    </row>
    <row r="487107" spans="17:17">
      <c r="Q487107" s="72"/>
    </row>
    <row r="487108" spans="17:17">
      <c r="Q487108" s="72"/>
    </row>
    <row r="487109" spans="17:17">
      <c r="Q487109" s="72"/>
    </row>
    <row r="487110" spans="17:17">
      <c r="Q487110" s="72"/>
    </row>
    <row r="487111" spans="17:17">
      <c r="Q487111" s="72"/>
    </row>
    <row r="487112" spans="17:17">
      <c r="Q487112" s="72"/>
    </row>
    <row r="487113" spans="17:17">
      <c r="Q487113" s="72"/>
    </row>
    <row r="487114" spans="17:17">
      <c r="Q487114" s="72"/>
    </row>
    <row r="487115" spans="17:17">
      <c r="Q487115" s="72"/>
    </row>
    <row r="487116" spans="17:17">
      <c r="Q487116" s="72"/>
    </row>
    <row r="487117" spans="17:17">
      <c r="Q487117" s="72"/>
    </row>
    <row r="487118" spans="17:17">
      <c r="Q487118" s="72"/>
    </row>
    <row r="487119" spans="17:17">
      <c r="Q487119" s="72"/>
    </row>
    <row r="487120" spans="17:17">
      <c r="Q487120" s="72"/>
    </row>
    <row r="487121" spans="17:17">
      <c r="Q487121" s="72"/>
    </row>
    <row r="487122" spans="17:17">
      <c r="Q487122" s="72"/>
    </row>
    <row r="487123" spans="17:17">
      <c r="Q487123" s="72"/>
    </row>
    <row r="487124" spans="17:17">
      <c r="Q487124" s="72"/>
    </row>
    <row r="487125" spans="17:17">
      <c r="Q487125" s="72"/>
    </row>
    <row r="487126" spans="17:17">
      <c r="Q487126" s="72"/>
    </row>
    <row r="487127" spans="17:17">
      <c r="Q487127" s="72"/>
    </row>
    <row r="487128" spans="17:17">
      <c r="Q487128" s="72"/>
    </row>
    <row r="487129" spans="17:17">
      <c r="Q487129" s="72"/>
    </row>
    <row r="487130" spans="17:17">
      <c r="Q487130" s="72"/>
    </row>
    <row r="487131" spans="17:17">
      <c r="Q487131" s="72"/>
    </row>
    <row r="487132" spans="17:17">
      <c r="Q487132" s="72"/>
    </row>
    <row r="487133" spans="17:17">
      <c r="Q487133" s="72"/>
    </row>
    <row r="487134" spans="17:17">
      <c r="Q487134" s="72"/>
    </row>
    <row r="487135" spans="17:17">
      <c r="Q487135" s="72"/>
    </row>
    <row r="487136" spans="17:17">
      <c r="Q487136" s="72"/>
    </row>
    <row r="487137" spans="17:17">
      <c r="Q487137" s="72"/>
    </row>
    <row r="487138" spans="17:17">
      <c r="Q487138" s="72"/>
    </row>
    <row r="487139" spans="17:17">
      <c r="Q487139" s="72"/>
    </row>
    <row r="487140" spans="17:17">
      <c r="Q487140" s="72"/>
    </row>
    <row r="487141" spans="17:17">
      <c r="Q487141" s="72"/>
    </row>
    <row r="487142" spans="17:17">
      <c r="Q487142" s="72"/>
    </row>
    <row r="487143" spans="17:17">
      <c r="Q487143" s="72"/>
    </row>
    <row r="487144" spans="17:17">
      <c r="Q487144" s="72"/>
    </row>
    <row r="487145" spans="17:17">
      <c r="Q487145" s="72"/>
    </row>
    <row r="487146" spans="17:17">
      <c r="Q487146" s="72"/>
    </row>
    <row r="487147" spans="17:17">
      <c r="Q487147" s="72"/>
    </row>
    <row r="487148" spans="17:17">
      <c r="Q487148" s="72"/>
    </row>
    <row r="487149" spans="17:17">
      <c r="Q487149" s="72"/>
    </row>
    <row r="487150" spans="17:17">
      <c r="Q487150" s="72"/>
    </row>
    <row r="487151" spans="17:17">
      <c r="Q487151" s="72"/>
    </row>
    <row r="487152" spans="17:17">
      <c r="Q487152" s="72"/>
    </row>
    <row r="487153" spans="17:17">
      <c r="Q487153" s="72"/>
    </row>
    <row r="487154" spans="17:17">
      <c r="Q487154" s="72"/>
    </row>
    <row r="487155" spans="17:17">
      <c r="Q487155" s="72"/>
    </row>
    <row r="487156" spans="17:17">
      <c r="Q487156" s="72"/>
    </row>
    <row r="487157" spans="17:17">
      <c r="Q487157" s="72"/>
    </row>
    <row r="487158" spans="17:17">
      <c r="Q487158" s="72"/>
    </row>
    <row r="487159" spans="17:17">
      <c r="Q487159" s="72"/>
    </row>
    <row r="487160" spans="17:17">
      <c r="Q487160" s="72"/>
    </row>
    <row r="487161" spans="17:17">
      <c r="Q487161" s="72"/>
    </row>
    <row r="487162" spans="17:17">
      <c r="Q487162" s="72"/>
    </row>
    <row r="487163" spans="17:17">
      <c r="Q487163" s="72"/>
    </row>
    <row r="487164" spans="17:17">
      <c r="Q487164" s="72"/>
    </row>
    <row r="487165" spans="17:17">
      <c r="Q487165" s="72"/>
    </row>
    <row r="487166" spans="17:17">
      <c r="Q487166" s="72"/>
    </row>
    <row r="487167" spans="17:17">
      <c r="Q487167" s="72"/>
    </row>
    <row r="487168" spans="17:17">
      <c r="Q487168" s="72"/>
    </row>
    <row r="487169" spans="17:17">
      <c r="Q487169" s="72"/>
    </row>
    <row r="487170" spans="17:17">
      <c r="Q487170" s="72"/>
    </row>
    <row r="487171" spans="17:17">
      <c r="Q487171" s="72"/>
    </row>
    <row r="487172" spans="17:17">
      <c r="Q487172" s="72"/>
    </row>
    <row r="487173" spans="17:17">
      <c r="Q487173" s="72"/>
    </row>
    <row r="487174" spans="17:17">
      <c r="Q487174" s="72"/>
    </row>
    <row r="487175" spans="17:17">
      <c r="Q487175" s="72"/>
    </row>
    <row r="487176" spans="17:17">
      <c r="Q487176" s="72"/>
    </row>
    <row r="487177" spans="17:17">
      <c r="Q487177" s="72"/>
    </row>
    <row r="487178" spans="17:17">
      <c r="Q487178" s="72"/>
    </row>
    <row r="487179" spans="17:17">
      <c r="Q487179" s="72"/>
    </row>
    <row r="487180" spans="17:17">
      <c r="Q487180" s="72"/>
    </row>
    <row r="487181" spans="17:17">
      <c r="Q487181" s="72"/>
    </row>
    <row r="487182" spans="17:17">
      <c r="Q487182" s="72"/>
    </row>
    <row r="487183" spans="17:17">
      <c r="Q487183" s="72"/>
    </row>
    <row r="487184" spans="17:17">
      <c r="Q487184" s="72"/>
    </row>
    <row r="487185" spans="17:17">
      <c r="Q487185" s="72"/>
    </row>
    <row r="487186" spans="17:17">
      <c r="Q487186" s="72"/>
    </row>
    <row r="487187" spans="17:17">
      <c r="Q487187" s="72"/>
    </row>
    <row r="487188" spans="17:17">
      <c r="Q487188" s="72"/>
    </row>
    <row r="487189" spans="17:17">
      <c r="Q487189" s="72"/>
    </row>
    <row r="487190" spans="17:17">
      <c r="Q487190" s="72"/>
    </row>
    <row r="487191" spans="17:17">
      <c r="Q487191" s="72"/>
    </row>
    <row r="487192" spans="17:17">
      <c r="Q487192" s="72"/>
    </row>
    <row r="487193" spans="17:17">
      <c r="Q487193" s="72"/>
    </row>
    <row r="487194" spans="17:17">
      <c r="Q487194" s="72"/>
    </row>
    <row r="487195" spans="17:17">
      <c r="Q487195" s="72"/>
    </row>
    <row r="487196" spans="17:17">
      <c r="Q487196" s="72"/>
    </row>
    <row r="487197" spans="17:17">
      <c r="Q487197" s="72"/>
    </row>
    <row r="487198" spans="17:17">
      <c r="Q487198" s="72"/>
    </row>
    <row r="487199" spans="17:17">
      <c r="Q487199" s="72"/>
    </row>
    <row r="487200" spans="17:17">
      <c r="Q487200" s="72"/>
    </row>
    <row r="487201" spans="17:17">
      <c r="Q487201" s="72"/>
    </row>
    <row r="487202" spans="17:17">
      <c r="Q487202" s="72"/>
    </row>
    <row r="487203" spans="17:17">
      <c r="Q487203" s="72"/>
    </row>
    <row r="487204" spans="17:17">
      <c r="Q487204" s="72"/>
    </row>
    <row r="487205" spans="17:17">
      <c r="Q487205" s="72"/>
    </row>
    <row r="487206" spans="17:17">
      <c r="Q487206" s="72"/>
    </row>
    <row r="487207" spans="17:17">
      <c r="Q487207" s="72"/>
    </row>
    <row r="487208" spans="17:17">
      <c r="Q487208" s="72"/>
    </row>
    <row r="487209" spans="17:17">
      <c r="Q487209" s="72"/>
    </row>
    <row r="487210" spans="17:17">
      <c r="Q487210" s="72"/>
    </row>
    <row r="487211" spans="17:17">
      <c r="Q487211" s="72"/>
    </row>
    <row r="487212" spans="17:17">
      <c r="Q487212" s="72"/>
    </row>
    <row r="487213" spans="17:17">
      <c r="Q487213" s="72"/>
    </row>
    <row r="487214" spans="17:17">
      <c r="Q487214" s="72"/>
    </row>
    <row r="487215" spans="17:17">
      <c r="Q487215" s="72"/>
    </row>
    <row r="487216" spans="17:17">
      <c r="Q487216" s="72"/>
    </row>
    <row r="487217" spans="17:17">
      <c r="Q487217" s="72"/>
    </row>
    <row r="487218" spans="17:17">
      <c r="Q487218" s="72"/>
    </row>
    <row r="487219" spans="17:17">
      <c r="Q487219" s="72"/>
    </row>
    <row r="487220" spans="17:17">
      <c r="Q487220" s="72"/>
    </row>
    <row r="487221" spans="17:17">
      <c r="Q487221" s="72"/>
    </row>
    <row r="487222" spans="17:17">
      <c r="Q487222" s="72"/>
    </row>
    <row r="487223" spans="17:17">
      <c r="Q487223" s="72"/>
    </row>
    <row r="487224" spans="17:17">
      <c r="Q487224" s="72"/>
    </row>
    <row r="487225" spans="17:17">
      <c r="Q487225" s="72"/>
    </row>
    <row r="487226" spans="17:17">
      <c r="Q487226" s="72"/>
    </row>
    <row r="487227" spans="17:17">
      <c r="Q487227" s="72"/>
    </row>
    <row r="487228" spans="17:17">
      <c r="Q487228" s="72"/>
    </row>
    <row r="487229" spans="17:17">
      <c r="Q487229" s="72"/>
    </row>
    <row r="487230" spans="17:17">
      <c r="Q487230" s="72"/>
    </row>
    <row r="487231" spans="17:17">
      <c r="Q487231" s="72"/>
    </row>
    <row r="487232" spans="17:17">
      <c r="Q487232" s="72"/>
    </row>
    <row r="487233" spans="17:17">
      <c r="Q487233" s="72"/>
    </row>
    <row r="487234" spans="17:17">
      <c r="Q487234" s="72"/>
    </row>
    <row r="487235" spans="17:17">
      <c r="Q487235" s="72"/>
    </row>
    <row r="487236" spans="17:17">
      <c r="Q487236" s="72"/>
    </row>
    <row r="487237" spans="17:17">
      <c r="Q487237" s="72"/>
    </row>
    <row r="487238" spans="17:17">
      <c r="Q487238" s="72"/>
    </row>
    <row r="487239" spans="17:17">
      <c r="Q487239" s="72"/>
    </row>
    <row r="487240" spans="17:17">
      <c r="Q487240" s="72"/>
    </row>
    <row r="487241" spans="17:17">
      <c r="Q487241" s="72"/>
    </row>
    <row r="487242" spans="17:17">
      <c r="Q487242" s="72"/>
    </row>
    <row r="487243" spans="17:17">
      <c r="Q487243" s="72"/>
    </row>
    <row r="487244" spans="17:17">
      <c r="Q487244" s="72"/>
    </row>
    <row r="487245" spans="17:17">
      <c r="Q487245" s="72"/>
    </row>
    <row r="487246" spans="17:17">
      <c r="Q487246" s="72"/>
    </row>
    <row r="487247" spans="17:17">
      <c r="Q487247" s="72"/>
    </row>
    <row r="487248" spans="17:17">
      <c r="Q487248" s="72"/>
    </row>
    <row r="487249" spans="17:17">
      <c r="Q487249" s="72"/>
    </row>
    <row r="487250" spans="17:17">
      <c r="Q487250" s="72"/>
    </row>
    <row r="487251" spans="17:17">
      <c r="Q487251" s="72"/>
    </row>
    <row r="487252" spans="17:17">
      <c r="Q487252" s="72"/>
    </row>
    <row r="487253" spans="17:17">
      <c r="Q487253" s="72"/>
    </row>
    <row r="487254" spans="17:17">
      <c r="Q487254" s="72"/>
    </row>
    <row r="487255" spans="17:17">
      <c r="Q487255" s="72"/>
    </row>
    <row r="487256" spans="17:17">
      <c r="Q487256" s="72"/>
    </row>
    <row r="487257" spans="17:17">
      <c r="Q487257" s="72"/>
    </row>
    <row r="487258" spans="17:17">
      <c r="Q487258" s="72"/>
    </row>
    <row r="487259" spans="17:17">
      <c r="Q487259" s="72"/>
    </row>
    <row r="487260" spans="17:17">
      <c r="Q487260" s="72"/>
    </row>
    <row r="487261" spans="17:17">
      <c r="Q487261" s="72"/>
    </row>
    <row r="487262" spans="17:17">
      <c r="Q487262" s="72"/>
    </row>
    <row r="487263" spans="17:17">
      <c r="Q487263" s="72"/>
    </row>
    <row r="487264" spans="17:17">
      <c r="Q487264" s="72"/>
    </row>
    <row r="487265" spans="17:17">
      <c r="Q487265" s="72"/>
    </row>
    <row r="487266" spans="17:17">
      <c r="Q487266" s="72"/>
    </row>
    <row r="487267" spans="17:17">
      <c r="Q487267" s="72"/>
    </row>
    <row r="487268" spans="17:17">
      <c r="Q487268" s="72"/>
    </row>
    <row r="487269" spans="17:17">
      <c r="Q487269" s="72"/>
    </row>
    <row r="487270" spans="17:17">
      <c r="Q487270" s="72"/>
    </row>
    <row r="487271" spans="17:17">
      <c r="Q487271" s="72"/>
    </row>
    <row r="487272" spans="17:17">
      <c r="Q487272" s="72"/>
    </row>
    <row r="487273" spans="17:17">
      <c r="Q487273" s="72"/>
    </row>
    <row r="487274" spans="17:17">
      <c r="Q487274" s="72"/>
    </row>
    <row r="487275" spans="17:17">
      <c r="Q487275" s="72"/>
    </row>
    <row r="487276" spans="17:17">
      <c r="Q487276" s="72"/>
    </row>
    <row r="487277" spans="17:17">
      <c r="Q487277" s="72"/>
    </row>
    <row r="487278" spans="17:17">
      <c r="Q487278" s="72"/>
    </row>
    <row r="487279" spans="17:17">
      <c r="Q487279" s="72"/>
    </row>
    <row r="487280" spans="17:17">
      <c r="Q487280" s="72"/>
    </row>
    <row r="487281" spans="17:17">
      <c r="Q487281" s="72"/>
    </row>
    <row r="487282" spans="17:17">
      <c r="Q487282" s="72"/>
    </row>
    <row r="487283" spans="17:17">
      <c r="Q487283" s="72"/>
    </row>
    <row r="487284" spans="17:17">
      <c r="Q487284" s="72"/>
    </row>
    <row r="487285" spans="17:17">
      <c r="Q487285" s="72"/>
    </row>
    <row r="487286" spans="17:17">
      <c r="Q487286" s="72"/>
    </row>
    <row r="487287" spans="17:17">
      <c r="Q487287" s="72"/>
    </row>
    <row r="487288" spans="17:17">
      <c r="Q487288" s="72"/>
    </row>
    <row r="487289" spans="17:17">
      <c r="Q487289" s="72"/>
    </row>
    <row r="487290" spans="17:17">
      <c r="Q487290" s="72"/>
    </row>
    <row r="487291" spans="17:17">
      <c r="Q487291" s="72"/>
    </row>
    <row r="487292" spans="17:17">
      <c r="Q487292" s="72"/>
    </row>
    <row r="487293" spans="17:17">
      <c r="Q487293" s="72"/>
    </row>
    <row r="487294" spans="17:17">
      <c r="Q487294" s="72"/>
    </row>
    <row r="487295" spans="17:17">
      <c r="Q487295" s="72"/>
    </row>
    <row r="487296" spans="17:17">
      <c r="Q487296" s="72"/>
    </row>
    <row r="487297" spans="17:17">
      <c r="Q487297" s="72"/>
    </row>
    <row r="487298" spans="17:17">
      <c r="Q487298" s="72"/>
    </row>
    <row r="487299" spans="17:17">
      <c r="Q487299" s="72"/>
    </row>
    <row r="487300" spans="17:17">
      <c r="Q487300" s="72"/>
    </row>
    <row r="487301" spans="17:17">
      <c r="Q487301" s="72"/>
    </row>
    <row r="487302" spans="17:17">
      <c r="Q487302" s="72"/>
    </row>
    <row r="487303" spans="17:17">
      <c r="Q487303" s="72"/>
    </row>
    <row r="487304" spans="17:17">
      <c r="Q487304" s="72"/>
    </row>
    <row r="487305" spans="17:17">
      <c r="Q487305" s="72"/>
    </row>
    <row r="487306" spans="17:17">
      <c r="Q487306" s="72"/>
    </row>
    <row r="487307" spans="17:17">
      <c r="Q487307" s="72"/>
    </row>
    <row r="487308" spans="17:17">
      <c r="Q487308" s="72"/>
    </row>
    <row r="487309" spans="17:17">
      <c r="Q487309" s="72"/>
    </row>
    <row r="487310" spans="17:17">
      <c r="Q487310" s="72"/>
    </row>
    <row r="487311" spans="17:17">
      <c r="Q487311" s="72"/>
    </row>
    <row r="487312" spans="17:17">
      <c r="Q487312" s="72"/>
    </row>
    <row r="487313" spans="17:17">
      <c r="Q487313" s="72"/>
    </row>
    <row r="487314" spans="17:17">
      <c r="Q487314" s="72"/>
    </row>
    <row r="487315" spans="17:17">
      <c r="Q487315" s="72"/>
    </row>
    <row r="487316" spans="17:17">
      <c r="Q487316" s="72"/>
    </row>
    <row r="487317" spans="17:17">
      <c r="Q487317" s="72"/>
    </row>
    <row r="487318" spans="17:17">
      <c r="Q487318" s="72"/>
    </row>
    <row r="487319" spans="17:17">
      <c r="Q487319" s="72"/>
    </row>
    <row r="487320" spans="17:17">
      <c r="Q487320" s="72"/>
    </row>
    <row r="487321" spans="17:17">
      <c r="Q487321" s="72"/>
    </row>
    <row r="487322" spans="17:17">
      <c r="Q487322" s="72"/>
    </row>
    <row r="487323" spans="17:17">
      <c r="Q487323" s="72"/>
    </row>
    <row r="487324" spans="17:17">
      <c r="Q487324" s="72"/>
    </row>
    <row r="487325" spans="17:17">
      <c r="Q487325" s="72"/>
    </row>
    <row r="487326" spans="17:17">
      <c r="Q487326" s="72"/>
    </row>
    <row r="487327" spans="17:17">
      <c r="Q487327" s="72"/>
    </row>
    <row r="487328" spans="17:17">
      <c r="Q487328" s="72"/>
    </row>
    <row r="487329" spans="17:17">
      <c r="Q487329" s="72"/>
    </row>
    <row r="487330" spans="17:17">
      <c r="Q487330" s="72"/>
    </row>
    <row r="487331" spans="17:17">
      <c r="Q487331" s="72"/>
    </row>
    <row r="487332" spans="17:17">
      <c r="Q487332" s="72"/>
    </row>
    <row r="487333" spans="17:17">
      <c r="Q487333" s="72"/>
    </row>
    <row r="487334" spans="17:17">
      <c r="Q487334" s="72"/>
    </row>
    <row r="487335" spans="17:17">
      <c r="Q487335" s="72"/>
    </row>
    <row r="487336" spans="17:17">
      <c r="Q487336" s="72"/>
    </row>
    <row r="487337" spans="17:17">
      <c r="Q487337" s="72"/>
    </row>
    <row r="487338" spans="17:17">
      <c r="Q487338" s="72"/>
    </row>
    <row r="487339" spans="17:17">
      <c r="Q487339" s="72"/>
    </row>
    <row r="487340" spans="17:17">
      <c r="Q487340" s="72"/>
    </row>
    <row r="487341" spans="17:17">
      <c r="Q487341" s="72"/>
    </row>
    <row r="487342" spans="17:17">
      <c r="Q487342" s="72"/>
    </row>
    <row r="487343" spans="17:17">
      <c r="Q487343" s="72"/>
    </row>
    <row r="487344" spans="17:17">
      <c r="Q487344" s="72"/>
    </row>
    <row r="487345" spans="17:17">
      <c r="Q487345" s="72"/>
    </row>
    <row r="487346" spans="17:17">
      <c r="Q487346" s="72"/>
    </row>
    <row r="487347" spans="17:17">
      <c r="Q487347" s="72"/>
    </row>
    <row r="487348" spans="17:17">
      <c r="Q487348" s="72"/>
    </row>
    <row r="487349" spans="17:17">
      <c r="Q487349" s="72"/>
    </row>
    <row r="487350" spans="17:17">
      <c r="Q487350" s="72"/>
    </row>
    <row r="487351" spans="17:17">
      <c r="Q487351" s="72"/>
    </row>
    <row r="487352" spans="17:17">
      <c r="Q487352" s="72"/>
    </row>
    <row r="487353" spans="17:17">
      <c r="Q487353" s="72"/>
    </row>
    <row r="487354" spans="17:17">
      <c r="Q487354" s="72"/>
    </row>
    <row r="487355" spans="17:17">
      <c r="Q487355" s="72"/>
    </row>
    <row r="487356" spans="17:17">
      <c r="Q487356" s="72"/>
    </row>
    <row r="487357" spans="17:17">
      <c r="Q487357" s="72"/>
    </row>
    <row r="487358" spans="17:17">
      <c r="Q487358" s="72"/>
    </row>
    <row r="487359" spans="17:17">
      <c r="Q487359" s="72"/>
    </row>
    <row r="487360" spans="17:17">
      <c r="Q487360" s="72"/>
    </row>
    <row r="487361" spans="17:17">
      <c r="Q487361" s="72"/>
    </row>
    <row r="487362" spans="17:17">
      <c r="Q487362" s="72"/>
    </row>
    <row r="487363" spans="17:17">
      <c r="Q487363" s="72"/>
    </row>
    <row r="487364" spans="17:17">
      <c r="Q487364" s="72"/>
    </row>
    <row r="487365" spans="17:17">
      <c r="Q487365" s="72"/>
    </row>
    <row r="487366" spans="17:17">
      <c r="Q487366" s="72"/>
    </row>
    <row r="487367" spans="17:17">
      <c r="Q487367" s="72"/>
    </row>
    <row r="487368" spans="17:17">
      <c r="Q487368" s="72"/>
    </row>
    <row r="487369" spans="17:17">
      <c r="Q487369" s="72"/>
    </row>
    <row r="487370" spans="17:17">
      <c r="Q487370" s="72"/>
    </row>
    <row r="487371" spans="17:17">
      <c r="Q487371" s="72"/>
    </row>
    <row r="487372" spans="17:17">
      <c r="Q487372" s="72"/>
    </row>
    <row r="487373" spans="17:17">
      <c r="Q487373" s="72"/>
    </row>
    <row r="487374" spans="17:17">
      <c r="Q487374" s="72"/>
    </row>
    <row r="487375" spans="17:17">
      <c r="Q487375" s="72"/>
    </row>
    <row r="487376" spans="17:17">
      <c r="Q487376" s="72"/>
    </row>
    <row r="487377" spans="17:17">
      <c r="Q487377" s="72"/>
    </row>
    <row r="487378" spans="17:17">
      <c r="Q487378" s="72"/>
    </row>
    <row r="487379" spans="17:17">
      <c r="Q487379" s="72"/>
    </row>
    <row r="487380" spans="17:17">
      <c r="Q487380" s="72"/>
    </row>
    <row r="487381" spans="17:17">
      <c r="Q487381" s="72"/>
    </row>
    <row r="487382" spans="17:17">
      <c r="Q487382" s="72"/>
    </row>
    <row r="487383" spans="17:17">
      <c r="Q487383" s="72"/>
    </row>
    <row r="487384" spans="17:17">
      <c r="Q487384" s="72"/>
    </row>
    <row r="487385" spans="17:17">
      <c r="Q487385" s="72"/>
    </row>
    <row r="487386" spans="17:17">
      <c r="Q487386" s="72"/>
    </row>
    <row r="487387" spans="17:17">
      <c r="Q487387" s="72"/>
    </row>
    <row r="487388" spans="17:17">
      <c r="Q487388" s="72"/>
    </row>
    <row r="487389" spans="17:17">
      <c r="Q487389" s="72"/>
    </row>
    <row r="487390" spans="17:17">
      <c r="Q487390" s="72"/>
    </row>
    <row r="487391" spans="17:17">
      <c r="Q487391" s="72"/>
    </row>
    <row r="487392" spans="17:17">
      <c r="Q487392" s="72"/>
    </row>
    <row r="487393" spans="17:17">
      <c r="Q487393" s="72"/>
    </row>
    <row r="487394" spans="17:17">
      <c r="Q487394" s="72"/>
    </row>
    <row r="487395" spans="17:17">
      <c r="Q487395" s="72"/>
    </row>
    <row r="487396" spans="17:17">
      <c r="Q487396" s="72"/>
    </row>
    <row r="487397" spans="17:17">
      <c r="Q487397" s="72"/>
    </row>
    <row r="487398" spans="17:17">
      <c r="Q487398" s="72"/>
    </row>
    <row r="487399" spans="17:17">
      <c r="Q487399" s="72"/>
    </row>
    <row r="487400" spans="17:17">
      <c r="Q487400" s="72"/>
    </row>
    <row r="487401" spans="17:17">
      <c r="Q487401" s="72"/>
    </row>
    <row r="487402" spans="17:17">
      <c r="Q487402" s="72"/>
    </row>
    <row r="487403" spans="17:17">
      <c r="Q487403" s="72"/>
    </row>
    <row r="487404" spans="17:17">
      <c r="Q487404" s="72"/>
    </row>
    <row r="487405" spans="17:17">
      <c r="Q487405" s="72"/>
    </row>
    <row r="487406" spans="17:17">
      <c r="Q487406" s="72"/>
    </row>
    <row r="487407" spans="17:17">
      <c r="Q487407" s="72"/>
    </row>
    <row r="487408" spans="17:17">
      <c r="Q487408" s="72"/>
    </row>
    <row r="487409" spans="17:17">
      <c r="Q487409" s="72"/>
    </row>
    <row r="487410" spans="17:17">
      <c r="Q487410" s="72"/>
    </row>
    <row r="487411" spans="17:17">
      <c r="Q487411" s="72"/>
    </row>
    <row r="487412" spans="17:17">
      <c r="Q487412" s="72"/>
    </row>
    <row r="487413" spans="17:17">
      <c r="Q487413" s="72"/>
    </row>
    <row r="487414" spans="17:17">
      <c r="Q487414" s="72"/>
    </row>
    <row r="487415" spans="17:17">
      <c r="Q487415" s="72"/>
    </row>
    <row r="487416" spans="17:17">
      <c r="Q487416" s="72"/>
    </row>
    <row r="487417" spans="17:17">
      <c r="Q487417" s="72"/>
    </row>
    <row r="487418" spans="17:17">
      <c r="Q487418" s="72"/>
    </row>
    <row r="487419" spans="17:17">
      <c r="Q487419" s="72"/>
    </row>
    <row r="487420" spans="17:17">
      <c r="Q487420" s="72"/>
    </row>
    <row r="487421" spans="17:17">
      <c r="Q487421" s="72"/>
    </row>
    <row r="487422" spans="17:17">
      <c r="Q487422" s="72"/>
    </row>
    <row r="487423" spans="17:17">
      <c r="Q487423" s="72"/>
    </row>
    <row r="487424" spans="17:17">
      <c r="Q487424" s="72"/>
    </row>
    <row r="487425" spans="17:17">
      <c r="Q487425" s="72"/>
    </row>
    <row r="487426" spans="17:17">
      <c r="Q487426" s="72"/>
    </row>
    <row r="487427" spans="17:17">
      <c r="Q487427" s="72"/>
    </row>
    <row r="487428" spans="17:17">
      <c r="Q487428" s="72"/>
    </row>
    <row r="487429" spans="17:17">
      <c r="Q487429" s="72"/>
    </row>
    <row r="487430" spans="17:17">
      <c r="Q487430" s="72"/>
    </row>
    <row r="487431" spans="17:17">
      <c r="Q487431" s="72"/>
    </row>
    <row r="487432" spans="17:17">
      <c r="Q487432" s="72"/>
    </row>
    <row r="487433" spans="17:17">
      <c r="Q487433" s="72"/>
    </row>
    <row r="487434" spans="17:17">
      <c r="Q487434" s="72"/>
    </row>
    <row r="487435" spans="17:17">
      <c r="Q487435" s="72"/>
    </row>
    <row r="487436" spans="17:17">
      <c r="Q487436" s="72"/>
    </row>
    <row r="487437" spans="17:17">
      <c r="Q487437" s="72"/>
    </row>
    <row r="487438" spans="17:17">
      <c r="Q487438" s="72"/>
    </row>
    <row r="487439" spans="17:17">
      <c r="Q487439" s="72"/>
    </row>
    <row r="487440" spans="17:17">
      <c r="Q487440" s="72"/>
    </row>
    <row r="487441" spans="17:17">
      <c r="Q487441" s="72"/>
    </row>
    <row r="487442" spans="17:17">
      <c r="Q487442" s="72"/>
    </row>
    <row r="487443" spans="17:17">
      <c r="Q487443" s="72"/>
    </row>
    <row r="487444" spans="17:17">
      <c r="Q487444" s="72"/>
    </row>
    <row r="487445" spans="17:17">
      <c r="Q487445" s="72"/>
    </row>
    <row r="487446" spans="17:17">
      <c r="Q487446" s="72"/>
    </row>
    <row r="487447" spans="17:17">
      <c r="Q487447" s="72"/>
    </row>
    <row r="487448" spans="17:17">
      <c r="Q487448" s="72"/>
    </row>
    <row r="487449" spans="17:17">
      <c r="Q487449" s="72"/>
    </row>
    <row r="487450" spans="17:17">
      <c r="Q487450" s="72"/>
    </row>
    <row r="487451" spans="17:17">
      <c r="Q487451" s="72"/>
    </row>
    <row r="487452" spans="17:17">
      <c r="Q487452" s="72"/>
    </row>
    <row r="487453" spans="17:17">
      <c r="Q487453" s="72"/>
    </row>
    <row r="487454" spans="17:17">
      <c r="Q487454" s="72"/>
    </row>
    <row r="487455" spans="17:17">
      <c r="Q487455" s="72"/>
    </row>
    <row r="487456" spans="17:17">
      <c r="Q487456" s="72"/>
    </row>
    <row r="487457" spans="17:17">
      <c r="Q487457" s="72"/>
    </row>
    <row r="487458" spans="17:17">
      <c r="Q487458" s="72"/>
    </row>
    <row r="487459" spans="17:17">
      <c r="Q487459" s="72"/>
    </row>
    <row r="487460" spans="17:17">
      <c r="Q487460" s="72"/>
    </row>
    <row r="487461" spans="17:17">
      <c r="Q487461" s="72"/>
    </row>
    <row r="487462" spans="17:17">
      <c r="Q487462" s="72"/>
    </row>
    <row r="487463" spans="17:17">
      <c r="Q487463" s="72"/>
    </row>
    <row r="487464" spans="17:17">
      <c r="Q487464" s="72"/>
    </row>
    <row r="487465" spans="17:17">
      <c r="Q487465" s="72"/>
    </row>
    <row r="487466" spans="17:17">
      <c r="Q487466" s="72"/>
    </row>
    <row r="487467" spans="17:17">
      <c r="Q487467" s="72"/>
    </row>
    <row r="487468" spans="17:17">
      <c r="Q487468" s="72"/>
    </row>
    <row r="487469" spans="17:17">
      <c r="Q487469" s="72"/>
    </row>
    <row r="487470" spans="17:17">
      <c r="Q487470" s="72"/>
    </row>
    <row r="487471" spans="17:17">
      <c r="Q487471" s="72"/>
    </row>
    <row r="487472" spans="17:17">
      <c r="Q487472" s="72"/>
    </row>
    <row r="487473" spans="17:17">
      <c r="Q487473" s="72"/>
    </row>
    <row r="487474" spans="17:17">
      <c r="Q487474" s="72"/>
    </row>
    <row r="487475" spans="17:17">
      <c r="Q487475" s="72"/>
    </row>
    <row r="487476" spans="17:17">
      <c r="Q487476" s="72"/>
    </row>
    <row r="487477" spans="17:17">
      <c r="Q487477" s="72"/>
    </row>
    <row r="487478" spans="17:17">
      <c r="Q487478" s="72"/>
    </row>
    <row r="487479" spans="17:17">
      <c r="Q487479" s="72"/>
    </row>
    <row r="487480" spans="17:17">
      <c r="Q487480" s="72"/>
    </row>
    <row r="487481" spans="17:17">
      <c r="Q487481" s="72"/>
    </row>
    <row r="487482" spans="17:17">
      <c r="Q487482" s="72"/>
    </row>
    <row r="487483" spans="17:17">
      <c r="Q487483" s="72"/>
    </row>
    <row r="487484" spans="17:17">
      <c r="Q487484" s="72"/>
    </row>
    <row r="487485" spans="17:17">
      <c r="Q487485" s="72"/>
    </row>
    <row r="487486" spans="17:17">
      <c r="Q487486" s="72"/>
    </row>
    <row r="487487" spans="17:17">
      <c r="Q487487" s="72"/>
    </row>
    <row r="487488" spans="17:17">
      <c r="Q487488" s="72"/>
    </row>
    <row r="487489" spans="17:17">
      <c r="Q487489" s="72"/>
    </row>
    <row r="487490" spans="17:17">
      <c r="Q487490" s="72"/>
    </row>
    <row r="487491" spans="17:17">
      <c r="Q487491" s="72"/>
    </row>
    <row r="487492" spans="17:17">
      <c r="Q487492" s="72"/>
    </row>
    <row r="487493" spans="17:17">
      <c r="Q487493" s="72"/>
    </row>
    <row r="487494" spans="17:17">
      <c r="Q487494" s="72"/>
    </row>
    <row r="487495" spans="17:17">
      <c r="Q487495" s="72"/>
    </row>
    <row r="487496" spans="17:17">
      <c r="Q487496" s="72"/>
    </row>
    <row r="487497" spans="17:17">
      <c r="Q487497" s="72"/>
    </row>
    <row r="487498" spans="17:17">
      <c r="Q487498" s="72"/>
    </row>
    <row r="487499" spans="17:17">
      <c r="Q487499" s="72"/>
    </row>
    <row r="487500" spans="17:17">
      <c r="Q487500" s="72"/>
    </row>
    <row r="487501" spans="17:17">
      <c r="Q487501" s="72"/>
    </row>
    <row r="487502" spans="17:17">
      <c r="Q487502" s="72"/>
    </row>
    <row r="487503" spans="17:17">
      <c r="Q487503" s="72"/>
    </row>
    <row r="487504" spans="17:17">
      <c r="Q487504" s="72"/>
    </row>
    <row r="487505" spans="17:17">
      <c r="Q487505" s="72"/>
    </row>
    <row r="487506" spans="17:17">
      <c r="Q487506" s="72"/>
    </row>
    <row r="487507" spans="17:17">
      <c r="Q487507" s="72"/>
    </row>
    <row r="487508" spans="17:17">
      <c r="Q487508" s="72"/>
    </row>
    <row r="487509" spans="17:17">
      <c r="Q487509" s="72"/>
    </row>
    <row r="487510" spans="17:17">
      <c r="Q487510" s="72"/>
    </row>
    <row r="487511" spans="17:17">
      <c r="Q487511" s="72"/>
    </row>
    <row r="487512" spans="17:17">
      <c r="Q487512" s="72"/>
    </row>
    <row r="487513" spans="17:17">
      <c r="Q487513" s="72"/>
    </row>
    <row r="487514" spans="17:17">
      <c r="Q487514" s="72"/>
    </row>
    <row r="487515" spans="17:17">
      <c r="Q487515" s="72"/>
    </row>
    <row r="487516" spans="17:17">
      <c r="Q487516" s="72"/>
    </row>
    <row r="487517" spans="17:17">
      <c r="Q487517" s="72"/>
    </row>
    <row r="487518" spans="17:17">
      <c r="Q487518" s="72"/>
    </row>
    <row r="487519" spans="17:17">
      <c r="Q487519" s="72"/>
    </row>
    <row r="487520" spans="17:17">
      <c r="Q487520" s="72"/>
    </row>
    <row r="487521" spans="17:17">
      <c r="Q487521" s="72"/>
    </row>
    <row r="487522" spans="17:17">
      <c r="Q487522" s="72"/>
    </row>
    <row r="487523" spans="17:17">
      <c r="Q487523" s="72"/>
    </row>
    <row r="487524" spans="17:17">
      <c r="Q487524" s="72"/>
    </row>
    <row r="487525" spans="17:17">
      <c r="Q487525" s="72"/>
    </row>
    <row r="487526" spans="17:17">
      <c r="Q487526" s="72"/>
    </row>
    <row r="487527" spans="17:17">
      <c r="Q487527" s="72"/>
    </row>
    <row r="487528" spans="17:17">
      <c r="Q487528" s="72"/>
    </row>
    <row r="487529" spans="17:17">
      <c r="Q487529" s="72"/>
    </row>
    <row r="487530" spans="17:17">
      <c r="Q487530" s="72"/>
    </row>
    <row r="487531" spans="17:17">
      <c r="Q487531" s="72"/>
    </row>
    <row r="487532" spans="17:17">
      <c r="Q487532" s="72"/>
    </row>
    <row r="487533" spans="17:17">
      <c r="Q487533" s="72"/>
    </row>
    <row r="487534" spans="17:17">
      <c r="Q487534" s="72"/>
    </row>
    <row r="487535" spans="17:17">
      <c r="Q487535" s="72"/>
    </row>
    <row r="487536" spans="17:17">
      <c r="Q487536" s="72"/>
    </row>
    <row r="487537" spans="17:17">
      <c r="Q487537" s="72"/>
    </row>
    <row r="487538" spans="17:17">
      <c r="Q487538" s="72"/>
    </row>
    <row r="487539" spans="17:17">
      <c r="Q487539" s="72"/>
    </row>
    <row r="487540" spans="17:17">
      <c r="Q487540" s="72"/>
    </row>
    <row r="487541" spans="17:17">
      <c r="Q487541" s="72"/>
    </row>
    <row r="487542" spans="17:17">
      <c r="Q487542" s="72"/>
    </row>
    <row r="487543" spans="17:17">
      <c r="Q487543" s="72"/>
    </row>
    <row r="487544" spans="17:17">
      <c r="Q487544" s="72"/>
    </row>
    <row r="487545" spans="17:17">
      <c r="Q487545" s="72"/>
    </row>
    <row r="487546" spans="17:17">
      <c r="Q487546" s="72"/>
    </row>
    <row r="487547" spans="17:17">
      <c r="Q487547" s="72"/>
    </row>
    <row r="487548" spans="17:17">
      <c r="Q487548" s="72"/>
    </row>
    <row r="487549" spans="17:17">
      <c r="Q487549" s="72"/>
    </row>
    <row r="487550" spans="17:17">
      <c r="Q487550" s="72"/>
    </row>
    <row r="487551" spans="17:17">
      <c r="Q487551" s="72"/>
    </row>
    <row r="487552" spans="17:17">
      <c r="Q487552" s="72"/>
    </row>
    <row r="487553" spans="17:17">
      <c r="Q487553" s="72"/>
    </row>
    <row r="487554" spans="17:17">
      <c r="Q487554" s="72"/>
    </row>
    <row r="487555" spans="17:17">
      <c r="Q487555" s="72"/>
    </row>
    <row r="487556" spans="17:17">
      <c r="Q487556" s="72"/>
    </row>
    <row r="487557" spans="17:17">
      <c r="Q487557" s="72"/>
    </row>
    <row r="487558" spans="17:17">
      <c r="Q487558" s="72"/>
    </row>
    <row r="487559" spans="17:17">
      <c r="Q487559" s="72"/>
    </row>
    <row r="487560" spans="17:17">
      <c r="Q487560" s="72"/>
    </row>
    <row r="487561" spans="17:17">
      <c r="Q487561" s="72"/>
    </row>
    <row r="487562" spans="17:17">
      <c r="Q487562" s="72"/>
    </row>
    <row r="487563" spans="17:17">
      <c r="Q487563" s="72"/>
    </row>
    <row r="487564" spans="17:17">
      <c r="Q487564" s="72"/>
    </row>
    <row r="487565" spans="17:17">
      <c r="Q487565" s="72"/>
    </row>
    <row r="487566" spans="17:17">
      <c r="Q487566" s="72"/>
    </row>
    <row r="487567" spans="17:17">
      <c r="Q487567" s="72"/>
    </row>
    <row r="487568" spans="17:17">
      <c r="Q487568" s="72"/>
    </row>
    <row r="487569" spans="17:17">
      <c r="Q487569" s="72"/>
    </row>
    <row r="487570" spans="17:17">
      <c r="Q487570" s="72"/>
    </row>
    <row r="487571" spans="17:17">
      <c r="Q487571" s="72"/>
    </row>
    <row r="487572" spans="17:17">
      <c r="Q487572" s="72"/>
    </row>
    <row r="487573" spans="17:17">
      <c r="Q487573" s="72"/>
    </row>
    <row r="487574" spans="17:17">
      <c r="Q487574" s="72"/>
    </row>
    <row r="487575" spans="17:17">
      <c r="Q487575" s="72"/>
    </row>
    <row r="487576" spans="17:17">
      <c r="Q487576" s="72"/>
    </row>
    <row r="487577" spans="17:17">
      <c r="Q487577" s="72"/>
    </row>
    <row r="487578" spans="17:17">
      <c r="Q487578" s="72"/>
    </row>
    <row r="487579" spans="17:17">
      <c r="Q487579" s="72"/>
    </row>
    <row r="487580" spans="17:17">
      <c r="Q487580" s="72"/>
    </row>
    <row r="487581" spans="17:17">
      <c r="Q487581" s="72"/>
    </row>
    <row r="487582" spans="17:17">
      <c r="Q487582" s="72"/>
    </row>
    <row r="487583" spans="17:17">
      <c r="Q487583" s="72"/>
    </row>
    <row r="487584" spans="17:17">
      <c r="Q487584" s="72"/>
    </row>
    <row r="487585" spans="17:17">
      <c r="Q487585" s="72"/>
    </row>
    <row r="487586" spans="17:17">
      <c r="Q487586" s="72"/>
    </row>
    <row r="487587" spans="17:17">
      <c r="Q487587" s="72"/>
    </row>
    <row r="487588" spans="17:17">
      <c r="Q487588" s="72"/>
    </row>
    <row r="487589" spans="17:17">
      <c r="Q487589" s="72"/>
    </row>
    <row r="487590" spans="17:17">
      <c r="Q487590" s="72"/>
    </row>
    <row r="487591" spans="17:17">
      <c r="Q487591" s="72"/>
    </row>
    <row r="487592" spans="17:17">
      <c r="Q487592" s="72"/>
    </row>
    <row r="487593" spans="17:17">
      <c r="Q487593" s="72"/>
    </row>
    <row r="487594" spans="17:17">
      <c r="Q487594" s="72"/>
    </row>
    <row r="487595" spans="17:17">
      <c r="Q487595" s="72"/>
    </row>
    <row r="487596" spans="17:17">
      <c r="Q487596" s="72"/>
    </row>
    <row r="487597" spans="17:17">
      <c r="Q487597" s="72"/>
    </row>
    <row r="487598" spans="17:17">
      <c r="Q487598" s="72"/>
    </row>
    <row r="487599" spans="17:17">
      <c r="Q487599" s="72"/>
    </row>
    <row r="487600" spans="17:17">
      <c r="Q487600" s="72"/>
    </row>
    <row r="487601" spans="17:17">
      <c r="Q487601" s="72"/>
    </row>
    <row r="487602" spans="17:17">
      <c r="Q487602" s="72"/>
    </row>
    <row r="487603" spans="17:17">
      <c r="Q487603" s="72"/>
    </row>
    <row r="487604" spans="17:17">
      <c r="Q487604" s="72"/>
    </row>
    <row r="487605" spans="17:17">
      <c r="Q487605" s="72"/>
    </row>
    <row r="487606" spans="17:17">
      <c r="Q487606" s="72"/>
    </row>
    <row r="487607" spans="17:17">
      <c r="Q487607" s="72"/>
    </row>
    <row r="487608" spans="17:17">
      <c r="Q487608" s="72"/>
    </row>
    <row r="487609" spans="17:17">
      <c r="Q487609" s="72"/>
    </row>
    <row r="487610" spans="17:17">
      <c r="Q487610" s="72"/>
    </row>
    <row r="487611" spans="17:17">
      <c r="Q487611" s="72"/>
    </row>
    <row r="487612" spans="17:17">
      <c r="Q487612" s="72"/>
    </row>
    <row r="487613" spans="17:17">
      <c r="Q487613" s="72"/>
    </row>
    <row r="487614" spans="17:17">
      <c r="Q487614" s="72"/>
    </row>
    <row r="487615" spans="17:17">
      <c r="Q487615" s="72"/>
    </row>
    <row r="487616" spans="17:17">
      <c r="Q487616" s="72"/>
    </row>
    <row r="487617" spans="17:17">
      <c r="Q487617" s="72"/>
    </row>
    <row r="487618" spans="17:17">
      <c r="Q487618" s="72"/>
    </row>
    <row r="487619" spans="17:17">
      <c r="Q487619" s="72"/>
    </row>
    <row r="487620" spans="17:17">
      <c r="Q487620" s="72"/>
    </row>
    <row r="487621" spans="17:17">
      <c r="Q487621" s="72"/>
    </row>
    <row r="487622" spans="17:17">
      <c r="Q487622" s="72"/>
    </row>
    <row r="487623" spans="17:17">
      <c r="Q487623" s="72"/>
    </row>
    <row r="487624" spans="17:17">
      <c r="Q487624" s="72"/>
    </row>
    <row r="487625" spans="17:17">
      <c r="Q487625" s="72"/>
    </row>
    <row r="487626" spans="17:17">
      <c r="Q487626" s="72"/>
    </row>
    <row r="487627" spans="17:17">
      <c r="Q487627" s="72"/>
    </row>
    <row r="487628" spans="17:17">
      <c r="Q487628" s="72"/>
    </row>
    <row r="487629" spans="17:17">
      <c r="Q487629" s="72"/>
    </row>
    <row r="487630" spans="17:17">
      <c r="Q487630" s="72"/>
    </row>
    <row r="487631" spans="17:17">
      <c r="Q487631" s="72"/>
    </row>
    <row r="487632" spans="17:17">
      <c r="Q487632" s="72"/>
    </row>
    <row r="487633" spans="17:17">
      <c r="Q487633" s="72"/>
    </row>
    <row r="487634" spans="17:17">
      <c r="Q487634" s="72"/>
    </row>
    <row r="487635" spans="17:17">
      <c r="Q487635" s="72"/>
    </row>
    <row r="487636" spans="17:17">
      <c r="Q487636" s="72"/>
    </row>
    <row r="487637" spans="17:17">
      <c r="Q487637" s="72"/>
    </row>
    <row r="487638" spans="17:17">
      <c r="Q487638" s="72"/>
    </row>
    <row r="487639" spans="17:17">
      <c r="Q487639" s="72"/>
    </row>
    <row r="487640" spans="17:17">
      <c r="Q487640" s="72"/>
    </row>
    <row r="487641" spans="17:17">
      <c r="Q487641" s="72"/>
    </row>
    <row r="487642" spans="17:17">
      <c r="Q487642" s="72"/>
    </row>
    <row r="487643" spans="17:17">
      <c r="Q487643" s="72"/>
    </row>
    <row r="487644" spans="17:17">
      <c r="Q487644" s="72"/>
    </row>
    <row r="487645" spans="17:17">
      <c r="Q487645" s="72"/>
    </row>
    <row r="487646" spans="17:17">
      <c r="Q487646" s="72"/>
    </row>
    <row r="487647" spans="17:17">
      <c r="Q487647" s="72"/>
    </row>
    <row r="487648" spans="17:17">
      <c r="Q487648" s="72"/>
    </row>
    <row r="487649" spans="17:17">
      <c r="Q487649" s="72"/>
    </row>
    <row r="487650" spans="17:17">
      <c r="Q487650" s="72"/>
    </row>
    <row r="487651" spans="17:17">
      <c r="Q487651" s="72"/>
    </row>
    <row r="487652" spans="17:17">
      <c r="Q487652" s="72"/>
    </row>
    <row r="487653" spans="17:17">
      <c r="Q487653" s="72"/>
    </row>
    <row r="487654" spans="17:17">
      <c r="Q487654" s="72"/>
    </row>
    <row r="487655" spans="17:17">
      <c r="Q487655" s="72"/>
    </row>
    <row r="487656" spans="17:17">
      <c r="Q487656" s="72"/>
    </row>
    <row r="487657" spans="17:17">
      <c r="Q487657" s="72"/>
    </row>
    <row r="487658" spans="17:17">
      <c r="Q487658" s="72"/>
    </row>
    <row r="487659" spans="17:17">
      <c r="Q487659" s="72"/>
    </row>
    <row r="487660" spans="17:17">
      <c r="Q487660" s="72"/>
    </row>
    <row r="487661" spans="17:17">
      <c r="Q487661" s="72"/>
    </row>
    <row r="487662" spans="17:17">
      <c r="Q487662" s="72"/>
    </row>
    <row r="487663" spans="17:17">
      <c r="Q487663" s="72"/>
    </row>
    <row r="487664" spans="17:17">
      <c r="Q487664" s="72"/>
    </row>
    <row r="487665" spans="17:17">
      <c r="Q487665" s="72"/>
    </row>
    <row r="487666" spans="17:17">
      <c r="Q487666" s="72"/>
    </row>
    <row r="487667" spans="17:17">
      <c r="Q487667" s="72"/>
    </row>
    <row r="487668" spans="17:17">
      <c r="Q487668" s="72"/>
    </row>
    <row r="487669" spans="17:17">
      <c r="Q487669" s="72"/>
    </row>
    <row r="487670" spans="17:17">
      <c r="Q487670" s="72"/>
    </row>
    <row r="487671" spans="17:17">
      <c r="Q487671" s="72"/>
    </row>
    <row r="487672" spans="17:17">
      <c r="Q487672" s="72"/>
    </row>
    <row r="487673" spans="17:17">
      <c r="Q487673" s="72"/>
    </row>
    <row r="487674" spans="17:17">
      <c r="Q487674" s="72"/>
    </row>
    <row r="487675" spans="17:17">
      <c r="Q487675" s="72"/>
    </row>
    <row r="487676" spans="17:17">
      <c r="Q487676" s="72"/>
    </row>
    <row r="487677" spans="17:17">
      <c r="Q487677" s="72"/>
    </row>
    <row r="487678" spans="17:17">
      <c r="Q487678" s="72"/>
    </row>
    <row r="487679" spans="17:17">
      <c r="Q487679" s="72"/>
    </row>
    <row r="487680" spans="17:17">
      <c r="Q487680" s="72"/>
    </row>
    <row r="487681" spans="17:17">
      <c r="Q487681" s="72"/>
    </row>
    <row r="487682" spans="17:17">
      <c r="Q487682" s="72"/>
    </row>
    <row r="487683" spans="17:17">
      <c r="Q487683" s="72"/>
    </row>
    <row r="487684" spans="17:17">
      <c r="Q487684" s="72"/>
    </row>
    <row r="487685" spans="17:17">
      <c r="Q487685" s="72"/>
    </row>
    <row r="487686" spans="17:17">
      <c r="Q487686" s="72"/>
    </row>
    <row r="487687" spans="17:17">
      <c r="Q487687" s="72"/>
    </row>
    <row r="487688" spans="17:17">
      <c r="Q487688" s="72"/>
    </row>
    <row r="487689" spans="17:17">
      <c r="Q487689" s="72"/>
    </row>
    <row r="487690" spans="17:17">
      <c r="Q487690" s="72"/>
    </row>
    <row r="487691" spans="17:17">
      <c r="Q487691" s="72"/>
    </row>
    <row r="487692" spans="17:17">
      <c r="Q487692" s="72"/>
    </row>
    <row r="487693" spans="17:17">
      <c r="Q487693" s="72"/>
    </row>
    <row r="487694" spans="17:17">
      <c r="Q487694" s="72"/>
    </row>
    <row r="487695" spans="17:17">
      <c r="Q487695" s="72"/>
    </row>
    <row r="487696" spans="17:17">
      <c r="Q487696" s="72"/>
    </row>
    <row r="487697" spans="17:17">
      <c r="Q487697" s="72"/>
    </row>
    <row r="487698" spans="17:17">
      <c r="Q487698" s="72"/>
    </row>
    <row r="487699" spans="17:17">
      <c r="Q487699" s="72"/>
    </row>
    <row r="487700" spans="17:17">
      <c r="Q487700" s="72"/>
    </row>
    <row r="487701" spans="17:17">
      <c r="Q487701" s="72"/>
    </row>
    <row r="487702" spans="17:17">
      <c r="Q487702" s="72"/>
    </row>
    <row r="487703" spans="17:17">
      <c r="Q487703" s="72"/>
    </row>
    <row r="487704" spans="17:17">
      <c r="Q487704" s="72"/>
    </row>
    <row r="487705" spans="17:17">
      <c r="Q487705" s="72"/>
    </row>
    <row r="487706" spans="17:17">
      <c r="Q487706" s="72"/>
    </row>
    <row r="487707" spans="17:17">
      <c r="Q487707" s="72"/>
    </row>
    <row r="487708" spans="17:17">
      <c r="Q487708" s="72"/>
    </row>
    <row r="487709" spans="17:17">
      <c r="Q487709" s="72"/>
    </row>
    <row r="487710" spans="17:17">
      <c r="Q487710" s="72"/>
    </row>
    <row r="487711" spans="17:17">
      <c r="Q487711" s="72"/>
    </row>
    <row r="487712" spans="17:17">
      <c r="Q487712" s="72"/>
    </row>
    <row r="487713" spans="17:17">
      <c r="Q487713" s="72"/>
    </row>
    <row r="487714" spans="17:17">
      <c r="Q487714" s="72"/>
    </row>
    <row r="487715" spans="17:17">
      <c r="Q487715" s="72"/>
    </row>
    <row r="487716" spans="17:17">
      <c r="Q487716" s="72"/>
    </row>
    <row r="487717" spans="17:17">
      <c r="Q487717" s="72"/>
    </row>
    <row r="487718" spans="17:17">
      <c r="Q487718" s="72"/>
    </row>
    <row r="487719" spans="17:17">
      <c r="Q487719" s="72"/>
    </row>
    <row r="487720" spans="17:17">
      <c r="Q487720" s="72"/>
    </row>
    <row r="487721" spans="17:17">
      <c r="Q487721" s="72"/>
    </row>
    <row r="487722" spans="17:17">
      <c r="Q487722" s="72"/>
    </row>
    <row r="487723" spans="17:17">
      <c r="Q487723" s="72"/>
    </row>
    <row r="487724" spans="17:17">
      <c r="Q487724" s="72"/>
    </row>
    <row r="487725" spans="17:17">
      <c r="Q487725" s="72"/>
    </row>
    <row r="487726" spans="17:17">
      <c r="Q487726" s="72"/>
    </row>
    <row r="487727" spans="17:17">
      <c r="Q487727" s="72"/>
    </row>
    <row r="487728" spans="17:17">
      <c r="Q487728" s="72"/>
    </row>
    <row r="487729" spans="17:17">
      <c r="Q487729" s="72"/>
    </row>
    <row r="487730" spans="17:17">
      <c r="Q487730" s="72"/>
    </row>
    <row r="487731" spans="17:17">
      <c r="Q487731" s="72"/>
    </row>
    <row r="487732" spans="17:17">
      <c r="Q487732" s="72"/>
    </row>
    <row r="487733" spans="17:17">
      <c r="Q487733" s="72"/>
    </row>
    <row r="487734" spans="17:17">
      <c r="Q487734" s="72"/>
    </row>
    <row r="487735" spans="17:17">
      <c r="Q487735" s="72"/>
    </row>
    <row r="487736" spans="17:17">
      <c r="Q487736" s="72"/>
    </row>
    <row r="487737" spans="17:17">
      <c r="Q487737" s="72"/>
    </row>
    <row r="487738" spans="17:17">
      <c r="Q487738" s="72"/>
    </row>
    <row r="487739" spans="17:17">
      <c r="Q487739" s="72"/>
    </row>
    <row r="487740" spans="17:17">
      <c r="Q487740" s="72"/>
    </row>
    <row r="487741" spans="17:17">
      <c r="Q487741" s="72"/>
    </row>
    <row r="487742" spans="17:17">
      <c r="Q487742" s="72"/>
    </row>
    <row r="487743" spans="17:17">
      <c r="Q487743" s="72"/>
    </row>
    <row r="487744" spans="17:17">
      <c r="Q487744" s="72"/>
    </row>
    <row r="487745" spans="17:17">
      <c r="Q487745" s="72"/>
    </row>
    <row r="487746" spans="17:17">
      <c r="Q487746" s="72"/>
    </row>
    <row r="487747" spans="17:17">
      <c r="Q487747" s="72"/>
    </row>
    <row r="487748" spans="17:17">
      <c r="Q487748" s="72"/>
    </row>
    <row r="487749" spans="17:17">
      <c r="Q487749" s="72"/>
    </row>
    <row r="487750" spans="17:17">
      <c r="Q487750" s="72"/>
    </row>
    <row r="487751" spans="17:17">
      <c r="Q487751" s="72"/>
    </row>
    <row r="487752" spans="17:17">
      <c r="Q487752" s="72"/>
    </row>
    <row r="487753" spans="17:17">
      <c r="Q487753" s="72"/>
    </row>
    <row r="487754" spans="17:17">
      <c r="Q487754" s="72"/>
    </row>
    <row r="487755" spans="17:17">
      <c r="Q487755" s="72"/>
    </row>
    <row r="487756" spans="17:17">
      <c r="Q487756" s="72"/>
    </row>
    <row r="487757" spans="17:17">
      <c r="Q487757" s="72"/>
    </row>
    <row r="487758" spans="17:17">
      <c r="Q487758" s="72"/>
    </row>
    <row r="487759" spans="17:17">
      <c r="Q487759" s="72"/>
    </row>
    <row r="487760" spans="17:17">
      <c r="Q487760" s="72"/>
    </row>
    <row r="487761" spans="17:17">
      <c r="Q487761" s="72"/>
    </row>
    <row r="487762" spans="17:17">
      <c r="Q487762" s="72"/>
    </row>
    <row r="487763" spans="17:17">
      <c r="Q487763" s="72"/>
    </row>
    <row r="487764" spans="17:17">
      <c r="Q487764" s="72"/>
    </row>
    <row r="487765" spans="17:17">
      <c r="Q487765" s="72"/>
    </row>
    <row r="487766" spans="17:17">
      <c r="Q487766" s="72"/>
    </row>
    <row r="487767" spans="17:17">
      <c r="Q487767" s="72"/>
    </row>
    <row r="487768" spans="17:17">
      <c r="Q487768" s="72"/>
    </row>
    <row r="487769" spans="17:17">
      <c r="Q487769" s="72"/>
    </row>
    <row r="487770" spans="17:17">
      <c r="Q487770" s="72"/>
    </row>
    <row r="487771" spans="17:17">
      <c r="Q487771" s="72"/>
    </row>
    <row r="487772" spans="17:17">
      <c r="Q487772" s="72"/>
    </row>
    <row r="487773" spans="17:17">
      <c r="Q487773" s="72"/>
    </row>
    <row r="487774" spans="17:17">
      <c r="Q487774" s="72"/>
    </row>
    <row r="487775" spans="17:17">
      <c r="Q487775" s="72"/>
    </row>
    <row r="487776" spans="17:17">
      <c r="Q487776" s="72"/>
    </row>
    <row r="487777" spans="17:17">
      <c r="Q487777" s="72"/>
    </row>
    <row r="487778" spans="17:17">
      <c r="Q487778" s="72"/>
    </row>
    <row r="487779" spans="17:17">
      <c r="Q487779" s="72"/>
    </row>
    <row r="487780" spans="17:17">
      <c r="Q487780" s="72"/>
    </row>
    <row r="487781" spans="17:17">
      <c r="Q487781" s="72"/>
    </row>
    <row r="487782" spans="17:17">
      <c r="Q487782" s="72"/>
    </row>
    <row r="487783" spans="17:17">
      <c r="Q487783" s="72"/>
    </row>
    <row r="487784" spans="17:17">
      <c r="Q487784" s="72"/>
    </row>
    <row r="487785" spans="17:17">
      <c r="Q487785" s="72"/>
    </row>
    <row r="487786" spans="17:17">
      <c r="Q487786" s="72"/>
    </row>
    <row r="487787" spans="17:17">
      <c r="Q487787" s="72"/>
    </row>
    <row r="487788" spans="17:17">
      <c r="Q487788" s="72"/>
    </row>
    <row r="487789" spans="17:17">
      <c r="Q487789" s="72"/>
    </row>
    <row r="487790" spans="17:17">
      <c r="Q487790" s="72"/>
    </row>
    <row r="487791" spans="17:17">
      <c r="Q487791" s="72"/>
    </row>
    <row r="487792" spans="17:17">
      <c r="Q487792" s="72"/>
    </row>
    <row r="487793" spans="17:17">
      <c r="Q487793" s="72"/>
    </row>
    <row r="487794" spans="17:17">
      <c r="Q487794" s="72"/>
    </row>
    <row r="487795" spans="17:17">
      <c r="Q487795" s="72"/>
    </row>
    <row r="487796" spans="17:17">
      <c r="Q487796" s="72"/>
    </row>
    <row r="487797" spans="17:17">
      <c r="Q487797" s="72"/>
    </row>
    <row r="487798" spans="17:17">
      <c r="Q487798" s="72"/>
    </row>
    <row r="487799" spans="17:17">
      <c r="Q487799" s="72"/>
    </row>
    <row r="487800" spans="17:17">
      <c r="Q487800" s="72"/>
    </row>
    <row r="487801" spans="17:17">
      <c r="Q487801" s="72"/>
    </row>
    <row r="487802" spans="17:17">
      <c r="Q487802" s="72"/>
    </row>
    <row r="487803" spans="17:17">
      <c r="Q487803" s="72"/>
    </row>
    <row r="487804" spans="17:17">
      <c r="Q487804" s="72"/>
    </row>
    <row r="487805" spans="17:17">
      <c r="Q487805" s="72"/>
    </row>
    <row r="487806" spans="17:17">
      <c r="Q487806" s="72"/>
    </row>
    <row r="487807" spans="17:17">
      <c r="Q487807" s="72"/>
    </row>
    <row r="487808" spans="17:17">
      <c r="Q487808" s="72"/>
    </row>
    <row r="487809" spans="17:17">
      <c r="Q487809" s="72"/>
    </row>
    <row r="487810" spans="17:17">
      <c r="Q487810" s="72"/>
    </row>
    <row r="487811" spans="17:17">
      <c r="Q487811" s="72"/>
    </row>
    <row r="487812" spans="17:17">
      <c r="Q487812" s="72"/>
    </row>
    <row r="487813" spans="17:17">
      <c r="Q487813" s="72"/>
    </row>
    <row r="487814" spans="17:17">
      <c r="Q487814" s="72"/>
    </row>
    <row r="487815" spans="17:17">
      <c r="Q487815" s="72"/>
    </row>
    <row r="487816" spans="17:17">
      <c r="Q487816" s="72"/>
    </row>
    <row r="487817" spans="17:17">
      <c r="Q487817" s="72"/>
    </row>
    <row r="487818" spans="17:17">
      <c r="Q487818" s="72"/>
    </row>
    <row r="487819" spans="17:17">
      <c r="Q487819" s="72"/>
    </row>
    <row r="487820" spans="17:17">
      <c r="Q487820" s="72"/>
    </row>
    <row r="487821" spans="17:17">
      <c r="Q487821" s="72"/>
    </row>
    <row r="487822" spans="17:17">
      <c r="Q487822" s="72"/>
    </row>
    <row r="487823" spans="17:17">
      <c r="Q487823" s="72"/>
    </row>
    <row r="487824" spans="17:17">
      <c r="Q487824" s="72"/>
    </row>
    <row r="487825" spans="17:17">
      <c r="Q487825" s="72"/>
    </row>
    <row r="487826" spans="17:17">
      <c r="Q487826" s="72"/>
    </row>
    <row r="487827" spans="17:17">
      <c r="Q487827" s="72"/>
    </row>
    <row r="487828" spans="17:17">
      <c r="Q487828" s="72"/>
    </row>
    <row r="487829" spans="17:17">
      <c r="Q487829" s="72"/>
    </row>
    <row r="487830" spans="17:17">
      <c r="Q487830" s="72"/>
    </row>
    <row r="487831" spans="17:17">
      <c r="Q487831" s="72"/>
    </row>
    <row r="487832" spans="17:17">
      <c r="Q487832" s="72"/>
    </row>
    <row r="487833" spans="17:17">
      <c r="Q487833" s="72"/>
    </row>
    <row r="487834" spans="17:17">
      <c r="Q487834" s="72"/>
    </row>
    <row r="487835" spans="17:17">
      <c r="Q487835" s="72"/>
    </row>
    <row r="487836" spans="17:17">
      <c r="Q487836" s="72"/>
    </row>
    <row r="487837" spans="17:17">
      <c r="Q487837" s="72"/>
    </row>
    <row r="487838" spans="17:17">
      <c r="Q487838" s="72"/>
    </row>
    <row r="487839" spans="17:17">
      <c r="Q487839" s="72"/>
    </row>
    <row r="487840" spans="17:17">
      <c r="Q487840" s="72"/>
    </row>
    <row r="487841" spans="17:17">
      <c r="Q487841" s="72"/>
    </row>
    <row r="487842" spans="17:17">
      <c r="Q487842" s="72"/>
    </row>
    <row r="487843" spans="17:17">
      <c r="Q487843" s="72"/>
    </row>
    <row r="487844" spans="17:17">
      <c r="Q487844" s="72"/>
    </row>
    <row r="487845" spans="17:17">
      <c r="Q487845" s="72"/>
    </row>
    <row r="487846" spans="17:17">
      <c r="Q487846" s="72"/>
    </row>
    <row r="487847" spans="17:17">
      <c r="Q487847" s="72"/>
    </row>
    <row r="487848" spans="17:17">
      <c r="Q487848" s="72"/>
    </row>
    <row r="487849" spans="17:17">
      <c r="Q487849" s="72"/>
    </row>
    <row r="487850" spans="17:17">
      <c r="Q487850" s="72"/>
    </row>
    <row r="487851" spans="17:17">
      <c r="Q487851" s="72"/>
    </row>
    <row r="487852" spans="17:17">
      <c r="Q487852" s="72"/>
    </row>
    <row r="487853" spans="17:17">
      <c r="Q487853" s="72"/>
    </row>
    <row r="487854" spans="17:17">
      <c r="Q487854" s="72"/>
    </row>
    <row r="487855" spans="17:17">
      <c r="Q487855" s="72"/>
    </row>
    <row r="487856" spans="17:17">
      <c r="Q487856" s="72"/>
    </row>
    <row r="487857" spans="17:17">
      <c r="Q487857" s="72"/>
    </row>
    <row r="487858" spans="17:17">
      <c r="Q487858" s="72"/>
    </row>
    <row r="487859" spans="17:17">
      <c r="Q487859" s="72"/>
    </row>
    <row r="487860" spans="17:17">
      <c r="Q487860" s="72"/>
    </row>
    <row r="487861" spans="17:17">
      <c r="Q487861" s="72"/>
    </row>
    <row r="487862" spans="17:17">
      <c r="Q487862" s="72"/>
    </row>
    <row r="487863" spans="17:17">
      <c r="Q487863" s="72"/>
    </row>
    <row r="487864" spans="17:17">
      <c r="Q487864" s="72"/>
    </row>
    <row r="487865" spans="17:17">
      <c r="Q487865" s="72"/>
    </row>
    <row r="487866" spans="17:17">
      <c r="Q487866" s="72"/>
    </row>
    <row r="487867" spans="17:17">
      <c r="Q487867" s="72"/>
    </row>
    <row r="487868" spans="17:17">
      <c r="Q487868" s="72"/>
    </row>
    <row r="487869" spans="17:17">
      <c r="Q487869" s="72"/>
    </row>
    <row r="487870" spans="17:17">
      <c r="Q487870" s="72"/>
    </row>
    <row r="487871" spans="17:17">
      <c r="Q487871" s="72"/>
    </row>
    <row r="487872" spans="17:17">
      <c r="Q487872" s="72"/>
    </row>
    <row r="487873" spans="17:17">
      <c r="Q487873" s="72"/>
    </row>
    <row r="487874" spans="17:17">
      <c r="Q487874" s="72"/>
    </row>
    <row r="487875" spans="17:17">
      <c r="Q487875" s="72"/>
    </row>
    <row r="487876" spans="17:17">
      <c r="Q487876" s="72"/>
    </row>
    <row r="487877" spans="17:17">
      <c r="Q487877" s="72"/>
    </row>
    <row r="487878" spans="17:17">
      <c r="Q487878" s="72"/>
    </row>
    <row r="487879" spans="17:17">
      <c r="Q487879" s="72"/>
    </row>
    <row r="487880" spans="17:17">
      <c r="Q487880" s="72"/>
    </row>
    <row r="487881" spans="17:17">
      <c r="Q487881" s="72"/>
    </row>
    <row r="487882" spans="17:17">
      <c r="Q487882" s="72"/>
    </row>
    <row r="487883" spans="17:17">
      <c r="Q487883" s="72"/>
    </row>
    <row r="487884" spans="17:17">
      <c r="Q487884" s="72"/>
    </row>
    <row r="487885" spans="17:17">
      <c r="Q487885" s="72"/>
    </row>
    <row r="487886" spans="17:17">
      <c r="Q487886" s="72"/>
    </row>
    <row r="487887" spans="17:17">
      <c r="Q487887" s="72"/>
    </row>
    <row r="487888" spans="17:17">
      <c r="Q487888" s="72"/>
    </row>
    <row r="487889" spans="17:17">
      <c r="Q487889" s="72"/>
    </row>
    <row r="487890" spans="17:17">
      <c r="Q487890" s="72"/>
    </row>
    <row r="487891" spans="17:17">
      <c r="Q487891" s="72"/>
    </row>
    <row r="487892" spans="17:17">
      <c r="Q487892" s="72"/>
    </row>
    <row r="487893" spans="17:17">
      <c r="Q487893" s="72"/>
    </row>
    <row r="487894" spans="17:17">
      <c r="Q487894" s="72"/>
    </row>
    <row r="487895" spans="17:17">
      <c r="Q487895" s="72"/>
    </row>
    <row r="487896" spans="17:17">
      <c r="Q487896" s="72"/>
    </row>
    <row r="487897" spans="17:17">
      <c r="Q487897" s="72"/>
    </row>
    <row r="487898" spans="17:17">
      <c r="Q487898" s="72"/>
    </row>
    <row r="487899" spans="17:17">
      <c r="Q487899" s="72"/>
    </row>
    <row r="487900" spans="17:17">
      <c r="Q487900" s="72"/>
    </row>
    <row r="487901" spans="17:17">
      <c r="Q487901" s="72"/>
    </row>
    <row r="487902" spans="17:17">
      <c r="Q487902" s="72"/>
    </row>
    <row r="487903" spans="17:17">
      <c r="Q487903" s="72"/>
    </row>
    <row r="487904" spans="17:17">
      <c r="Q487904" s="72"/>
    </row>
    <row r="487905" spans="17:17">
      <c r="Q487905" s="72"/>
    </row>
    <row r="487906" spans="17:17">
      <c r="Q487906" s="72"/>
    </row>
    <row r="487907" spans="17:17">
      <c r="Q487907" s="72"/>
    </row>
    <row r="487908" spans="17:17">
      <c r="Q487908" s="72"/>
    </row>
    <row r="487909" spans="17:17">
      <c r="Q487909" s="72"/>
    </row>
    <row r="487910" spans="17:17">
      <c r="Q487910" s="72"/>
    </row>
    <row r="487911" spans="17:17">
      <c r="Q487911" s="72"/>
    </row>
    <row r="487912" spans="17:17">
      <c r="Q487912" s="72"/>
    </row>
    <row r="487913" spans="17:17">
      <c r="Q487913" s="72"/>
    </row>
    <row r="487914" spans="17:17">
      <c r="Q487914" s="72"/>
    </row>
    <row r="487915" spans="17:17">
      <c r="Q487915" s="72"/>
    </row>
    <row r="487916" spans="17:17">
      <c r="Q487916" s="72"/>
    </row>
    <row r="487917" spans="17:17">
      <c r="Q487917" s="72"/>
    </row>
    <row r="487918" spans="17:17">
      <c r="Q487918" s="72"/>
    </row>
    <row r="487919" spans="17:17">
      <c r="Q487919" s="72"/>
    </row>
    <row r="487920" spans="17:17">
      <c r="Q487920" s="72"/>
    </row>
    <row r="487921" spans="17:17">
      <c r="Q487921" s="72"/>
    </row>
    <row r="487922" spans="17:17">
      <c r="Q487922" s="72"/>
    </row>
    <row r="487923" spans="17:17">
      <c r="Q487923" s="72"/>
    </row>
    <row r="487924" spans="17:17">
      <c r="Q487924" s="72"/>
    </row>
    <row r="487925" spans="17:17">
      <c r="Q487925" s="72"/>
    </row>
    <row r="487926" spans="17:17">
      <c r="Q487926" s="72"/>
    </row>
    <row r="487927" spans="17:17">
      <c r="Q487927" s="72"/>
    </row>
    <row r="487928" spans="17:17">
      <c r="Q487928" s="72"/>
    </row>
    <row r="487929" spans="17:17">
      <c r="Q487929" s="72"/>
    </row>
    <row r="487930" spans="17:17">
      <c r="Q487930" s="72"/>
    </row>
    <row r="487931" spans="17:17">
      <c r="Q487931" s="72"/>
    </row>
    <row r="487932" spans="17:17">
      <c r="Q487932" s="72"/>
    </row>
    <row r="487933" spans="17:17">
      <c r="Q487933" s="72"/>
    </row>
    <row r="487934" spans="17:17">
      <c r="Q487934" s="72"/>
    </row>
    <row r="487935" spans="17:17">
      <c r="Q487935" s="72"/>
    </row>
    <row r="487936" spans="17:17">
      <c r="Q487936" s="72"/>
    </row>
    <row r="487937" spans="17:17">
      <c r="Q487937" s="72"/>
    </row>
    <row r="487938" spans="17:17">
      <c r="Q487938" s="72"/>
    </row>
    <row r="487939" spans="17:17">
      <c r="Q487939" s="72"/>
    </row>
    <row r="487940" spans="17:17">
      <c r="Q487940" s="72"/>
    </row>
    <row r="487941" spans="17:17">
      <c r="Q487941" s="72"/>
    </row>
    <row r="487942" spans="17:17">
      <c r="Q487942" s="72"/>
    </row>
    <row r="487943" spans="17:17">
      <c r="Q487943" s="72"/>
    </row>
    <row r="487944" spans="17:17">
      <c r="Q487944" s="72"/>
    </row>
    <row r="487945" spans="17:17">
      <c r="Q487945" s="72"/>
    </row>
    <row r="487946" spans="17:17">
      <c r="Q487946" s="72"/>
    </row>
    <row r="487947" spans="17:17">
      <c r="Q487947" s="72"/>
    </row>
    <row r="487948" spans="17:17">
      <c r="Q487948" s="72"/>
    </row>
    <row r="487949" spans="17:17">
      <c r="Q487949" s="72"/>
    </row>
    <row r="487950" spans="17:17">
      <c r="Q487950" s="72"/>
    </row>
    <row r="487951" spans="17:17">
      <c r="Q487951" s="72"/>
    </row>
    <row r="487952" spans="17:17">
      <c r="Q487952" s="72"/>
    </row>
    <row r="487953" spans="17:17">
      <c r="Q487953" s="72"/>
    </row>
    <row r="487954" spans="17:17">
      <c r="Q487954" s="72"/>
    </row>
    <row r="487955" spans="17:17">
      <c r="Q487955" s="72"/>
    </row>
    <row r="487956" spans="17:17">
      <c r="Q487956" s="72"/>
    </row>
    <row r="487957" spans="17:17">
      <c r="Q487957" s="72"/>
    </row>
    <row r="487958" spans="17:17">
      <c r="Q487958" s="72"/>
    </row>
    <row r="487959" spans="17:17">
      <c r="Q487959" s="72"/>
    </row>
    <row r="487960" spans="17:17">
      <c r="Q487960" s="72"/>
    </row>
    <row r="487961" spans="17:17">
      <c r="Q487961" s="72"/>
    </row>
    <row r="487962" spans="17:17">
      <c r="Q487962" s="72"/>
    </row>
    <row r="487963" spans="17:17">
      <c r="Q487963" s="72"/>
    </row>
    <row r="487964" spans="17:17">
      <c r="Q487964" s="72"/>
    </row>
    <row r="487965" spans="17:17">
      <c r="Q487965" s="72"/>
    </row>
    <row r="487966" spans="17:17">
      <c r="Q487966" s="72"/>
    </row>
    <row r="487967" spans="17:17">
      <c r="Q487967" s="72"/>
    </row>
    <row r="487968" spans="17:17">
      <c r="Q487968" s="72"/>
    </row>
    <row r="487969" spans="17:17">
      <c r="Q487969" s="72"/>
    </row>
    <row r="487970" spans="17:17">
      <c r="Q487970" s="72"/>
    </row>
    <row r="487971" spans="17:17">
      <c r="Q487971" s="72"/>
    </row>
    <row r="487972" spans="17:17">
      <c r="Q487972" s="72"/>
    </row>
    <row r="487973" spans="17:17">
      <c r="Q487973" s="72"/>
    </row>
    <row r="487974" spans="17:17">
      <c r="Q487974" s="72"/>
    </row>
    <row r="487975" spans="17:17">
      <c r="Q487975" s="72"/>
    </row>
    <row r="487976" spans="17:17">
      <c r="Q487976" s="72"/>
    </row>
    <row r="487977" spans="17:17">
      <c r="Q487977" s="72"/>
    </row>
    <row r="487978" spans="17:17">
      <c r="Q487978" s="72"/>
    </row>
    <row r="487979" spans="17:17">
      <c r="Q487979" s="72"/>
    </row>
    <row r="487980" spans="17:17">
      <c r="Q487980" s="72"/>
    </row>
    <row r="487981" spans="17:17">
      <c r="Q487981" s="72"/>
    </row>
    <row r="487982" spans="17:17">
      <c r="Q487982" s="72"/>
    </row>
    <row r="487983" spans="17:17">
      <c r="Q487983" s="72"/>
    </row>
    <row r="487984" spans="17:17">
      <c r="Q487984" s="72"/>
    </row>
    <row r="487985" spans="17:17">
      <c r="Q487985" s="72"/>
    </row>
    <row r="487986" spans="17:17">
      <c r="Q487986" s="72"/>
    </row>
    <row r="487987" spans="17:17">
      <c r="Q487987" s="72"/>
    </row>
    <row r="487988" spans="17:17">
      <c r="Q487988" s="72"/>
    </row>
    <row r="487989" spans="17:17">
      <c r="Q487989" s="72"/>
    </row>
    <row r="487990" spans="17:17">
      <c r="Q487990" s="72"/>
    </row>
    <row r="487991" spans="17:17">
      <c r="Q487991" s="72"/>
    </row>
    <row r="487992" spans="17:17">
      <c r="Q487992" s="72"/>
    </row>
    <row r="487993" spans="17:17">
      <c r="Q487993" s="72"/>
    </row>
    <row r="487994" spans="17:17">
      <c r="Q487994" s="72"/>
    </row>
    <row r="487995" spans="17:17">
      <c r="Q487995" s="72"/>
    </row>
    <row r="487996" spans="17:17">
      <c r="Q487996" s="72"/>
    </row>
    <row r="487997" spans="17:17">
      <c r="Q487997" s="72"/>
    </row>
    <row r="487998" spans="17:17">
      <c r="Q487998" s="72"/>
    </row>
    <row r="487999" spans="17:17">
      <c r="Q487999" s="72"/>
    </row>
    <row r="488000" spans="17:17">
      <c r="Q488000" s="72"/>
    </row>
    <row r="488001" spans="17:17">
      <c r="Q488001" s="72"/>
    </row>
    <row r="488002" spans="17:17">
      <c r="Q488002" s="72"/>
    </row>
    <row r="488003" spans="17:17">
      <c r="Q488003" s="72"/>
    </row>
    <row r="488004" spans="17:17">
      <c r="Q488004" s="72"/>
    </row>
    <row r="488005" spans="17:17">
      <c r="Q488005" s="72"/>
    </row>
    <row r="488006" spans="17:17">
      <c r="Q488006" s="72"/>
    </row>
    <row r="488007" spans="17:17">
      <c r="Q488007" s="72"/>
    </row>
    <row r="488008" spans="17:17">
      <c r="Q488008" s="72"/>
    </row>
    <row r="488009" spans="17:17">
      <c r="Q488009" s="72"/>
    </row>
    <row r="488010" spans="17:17">
      <c r="Q488010" s="72"/>
    </row>
    <row r="488011" spans="17:17">
      <c r="Q488011" s="72"/>
    </row>
    <row r="488012" spans="17:17">
      <c r="Q488012" s="72"/>
    </row>
    <row r="488013" spans="17:17">
      <c r="Q488013" s="72"/>
    </row>
    <row r="488014" spans="17:17">
      <c r="Q488014" s="72"/>
    </row>
    <row r="488015" spans="17:17">
      <c r="Q488015" s="72"/>
    </row>
    <row r="488016" spans="17:17">
      <c r="Q488016" s="72"/>
    </row>
    <row r="488017" spans="17:17">
      <c r="Q488017" s="72"/>
    </row>
    <row r="488018" spans="17:17">
      <c r="Q488018" s="72"/>
    </row>
    <row r="488019" spans="17:17">
      <c r="Q488019" s="72"/>
    </row>
    <row r="488020" spans="17:17">
      <c r="Q488020" s="72"/>
    </row>
    <row r="488021" spans="17:17">
      <c r="Q488021" s="72"/>
    </row>
    <row r="488022" spans="17:17">
      <c r="Q488022" s="72"/>
    </row>
    <row r="488023" spans="17:17">
      <c r="Q488023" s="72"/>
    </row>
    <row r="488024" spans="17:17">
      <c r="Q488024" s="72"/>
    </row>
    <row r="488025" spans="17:17">
      <c r="Q488025" s="72"/>
    </row>
    <row r="488026" spans="17:17">
      <c r="Q488026" s="72"/>
    </row>
    <row r="488027" spans="17:17">
      <c r="Q488027" s="72"/>
    </row>
    <row r="488028" spans="17:17">
      <c r="Q488028" s="72"/>
    </row>
    <row r="488029" spans="17:17">
      <c r="Q488029" s="72"/>
    </row>
    <row r="488030" spans="17:17">
      <c r="Q488030" s="72"/>
    </row>
    <row r="488031" spans="17:17">
      <c r="Q488031" s="72"/>
    </row>
    <row r="488032" spans="17:17">
      <c r="Q488032" s="72"/>
    </row>
    <row r="488033" spans="17:17">
      <c r="Q488033" s="72"/>
    </row>
    <row r="488034" spans="17:17">
      <c r="Q488034" s="72"/>
    </row>
    <row r="488035" spans="17:17">
      <c r="Q488035" s="72"/>
    </row>
    <row r="488036" spans="17:17">
      <c r="Q488036" s="72"/>
    </row>
    <row r="488037" spans="17:17">
      <c r="Q488037" s="72"/>
    </row>
    <row r="488038" spans="17:17">
      <c r="Q488038" s="72"/>
    </row>
    <row r="488039" spans="17:17">
      <c r="Q488039" s="72"/>
    </row>
    <row r="488040" spans="17:17">
      <c r="Q488040" s="72"/>
    </row>
    <row r="488041" spans="17:17">
      <c r="Q488041" s="72"/>
    </row>
    <row r="488042" spans="17:17">
      <c r="Q488042" s="72"/>
    </row>
    <row r="488043" spans="17:17">
      <c r="Q488043" s="72"/>
    </row>
    <row r="488044" spans="17:17">
      <c r="Q488044" s="72"/>
    </row>
    <row r="488045" spans="17:17">
      <c r="Q488045" s="72"/>
    </row>
    <row r="488046" spans="17:17">
      <c r="Q488046" s="72"/>
    </row>
    <row r="488047" spans="17:17">
      <c r="Q488047" s="72"/>
    </row>
    <row r="488048" spans="17:17">
      <c r="Q488048" s="72"/>
    </row>
    <row r="488049" spans="17:17">
      <c r="Q488049" s="72"/>
    </row>
    <row r="488050" spans="17:17">
      <c r="Q488050" s="72"/>
    </row>
    <row r="488051" spans="17:17">
      <c r="Q488051" s="72"/>
    </row>
    <row r="488052" spans="17:17">
      <c r="Q488052" s="72"/>
    </row>
    <row r="488053" spans="17:17">
      <c r="Q488053" s="72"/>
    </row>
    <row r="488054" spans="17:17">
      <c r="Q488054" s="72"/>
    </row>
    <row r="488055" spans="17:17">
      <c r="Q488055" s="72"/>
    </row>
    <row r="488056" spans="17:17">
      <c r="Q488056" s="72"/>
    </row>
    <row r="488057" spans="17:17">
      <c r="Q488057" s="72"/>
    </row>
    <row r="488058" spans="17:17">
      <c r="Q488058" s="72"/>
    </row>
    <row r="488059" spans="17:17">
      <c r="Q488059" s="72"/>
    </row>
    <row r="488060" spans="17:17">
      <c r="Q488060" s="72"/>
    </row>
    <row r="488061" spans="17:17">
      <c r="Q488061" s="72"/>
    </row>
    <row r="488062" spans="17:17">
      <c r="Q488062" s="72"/>
    </row>
    <row r="488063" spans="17:17">
      <c r="Q488063" s="72"/>
    </row>
    <row r="488064" spans="17:17">
      <c r="Q488064" s="72"/>
    </row>
    <row r="488065" spans="17:17">
      <c r="Q488065" s="72"/>
    </row>
    <row r="488066" spans="17:17">
      <c r="Q488066" s="72"/>
    </row>
    <row r="488067" spans="17:17">
      <c r="Q488067" s="72"/>
    </row>
    <row r="488068" spans="17:17">
      <c r="Q488068" s="72"/>
    </row>
    <row r="488069" spans="17:17">
      <c r="Q488069" s="72"/>
    </row>
    <row r="488070" spans="17:17">
      <c r="Q488070" s="72"/>
    </row>
    <row r="488071" spans="17:17">
      <c r="Q488071" s="72"/>
    </row>
    <row r="488072" spans="17:17">
      <c r="Q488072" s="72"/>
    </row>
    <row r="488073" spans="17:17">
      <c r="Q488073" s="72"/>
    </row>
    <row r="488074" spans="17:17">
      <c r="Q488074" s="72"/>
    </row>
    <row r="488075" spans="17:17">
      <c r="Q488075" s="72"/>
    </row>
    <row r="488076" spans="17:17">
      <c r="Q488076" s="72"/>
    </row>
    <row r="488077" spans="17:17">
      <c r="Q488077" s="72"/>
    </row>
    <row r="488078" spans="17:17">
      <c r="Q488078" s="72"/>
    </row>
    <row r="488079" spans="17:17">
      <c r="Q488079" s="72"/>
    </row>
    <row r="488080" spans="17:17">
      <c r="Q488080" s="72"/>
    </row>
    <row r="488081" spans="17:17">
      <c r="Q488081" s="72"/>
    </row>
    <row r="488082" spans="17:17">
      <c r="Q488082" s="72"/>
    </row>
    <row r="488083" spans="17:17">
      <c r="Q488083" s="72"/>
    </row>
    <row r="488084" spans="17:17">
      <c r="Q488084" s="72"/>
    </row>
    <row r="488085" spans="17:17">
      <c r="Q488085" s="72"/>
    </row>
    <row r="488086" spans="17:17">
      <c r="Q488086" s="72"/>
    </row>
    <row r="488087" spans="17:17">
      <c r="Q488087" s="72"/>
    </row>
    <row r="488088" spans="17:17">
      <c r="Q488088" s="72"/>
    </row>
    <row r="488089" spans="17:17">
      <c r="Q488089" s="72"/>
    </row>
    <row r="488090" spans="17:17">
      <c r="Q488090" s="72"/>
    </row>
    <row r="488091" spans="17:17">
      <c r="Q488091" s="72"/>
    </row>
    <row r="488092" spans="17:17">
      <c r="Q488092" s="72"/>
    </row>
    <row r="488093" spans="17:17">
      <c r="Q488093" s="72"/>
    </row>
    <row r="488094" spans="17:17">
      <c r="Q488094" s="72"/>
    </row>
    <row r="488095" spans="17:17">
      <c r="Q488095" s="72"/>
    </row>
    <row r="488096" spans="17:17">
      <c r="Q488096" s="72"/>
    </row>
    <row r="488097" spans="17:17">
      <c r="Q488097" s="72"/>
    </row>
    <row r="488098" spans="17:17">
      <c r="Q488098" s="72"/>
    </row>
    <row r="488099" spans="17:17">
      <c r="Q488099" s="72"/>
    </row>
    <row r="488100" spans="17:17">
      <c r="Q488100" s="72"/>
    </row>
    <row r="488101" spans="17:17">
      <c r="Q488101" s="72"/>
    </row>
    <row r="488102" spans="17:17">
      <c r="Q488102" s="72"/>
    </row>
    <row r="488103" spans="17:17">
      <c r="Q488103" s="72"/>
    </row>
    <row r="488104" spans="17:17">
      <c r="Q488104" s="72"/>
    </row>
    <row r="488105" spans="17:17">
      <c r="Q488105" s="72"/>
    </row>
    <row r="488106" spans="17:17">
      <c r="Q488106" s="72"/>
    </row>
    <row r="488107" spans="17:17">
      <c r="Q488107" s="72"/>
    </row>
    <row r="488108" spans="17:17">
      <c r="Q488108" s="72"/>
    </row>
    <row r="488109" spans="17:17">
      <c r="Q488109" s="72"/>
    </row>
    <row r="488110" spans="17:17">
      <c r="Q488110" s="72"/>
    </row>
    <row r="488111" spans="17:17">
      <c r="Q488111" s="72"/>
    </row>
    <row r="488112" spans="17:17">
      <c r="Q488112" s="72"/>
    </row>
    <row r="488113" spans="17:17">
      <c r="Q488113" s="72"/>
    </row>
    <row r="488114" spans="17:17">
      <c r="Q488114" s="72"/>
    </row>
    <row r="488115" spans="17:17">
      <c r="Q488115" s="72"/>
    </row>
    <row r="488116" spans="17:17">
      <c r="Q488116" s="72"/>
    </row>
    <row r="488117" spans="17:17">
      <c r="Q488117" s="72"/>
    </row>
    <row r="488118" spans="17:17">
      <c r="Q488118" s="72"/>
    </row>
    <row r="488119" spans="17:17">
      <c r="Q488119" s="72"/>
    </row>
    <row r="488120" spans="17:17">
      <c r="Q488120" s="72"/>
    </row>
    <row r="488121" spans="17:17">
      <c r="Q488121" s="72"/>
    </row>
    <row r="488122" spans="17:17">
      <c r="Q488122" s="72"/>
    </row>
    <row r="488123" spans="17:17">
      <c r="Q488123" s="72"/>
    </row>
    <row r="488124" spans="17:17">
      <c r="Q488124" s="72"/>
    </row>
    <row r="488125" spans="17:17">
      <c r="Q488125" s="72"/>
    </row>
    <row r="488126" spans="17:17">
      <c r="Q488126" s="72"/>
    </row>
    <row r="488127" spans="17:17">
      <c r="Q488127" s="72"/>
    </row>
    <row r="488128" spans="17:17">
      <c r="Q488128" s="72"/>
    </row>
    <row r="488129" spans="17:17">
      <c r="Q488129" s="72"/>
    </row>
    <row r="488130" spans="17:17">
      <c r="Q488130" s="72"/>
    </row>
    <row r="488131" spans="17:17">
      <c r="Q488131" s="72"/>
    </row>
    <row r="488132" spans="17:17">
      <c r="Q488132" s="72"/>
    </row>
    <row r="488133" spans="17:17">
      <c r="Q488133" s="72"/>
    </row>
    <row r="488134" spans="17:17">
      <c r="Q488134" s="72"/>
    </row>
    <row r="488135" spans="17:17">
      <c r="Q488135" s="72"/>
    </row>
    <row r="488136" spans="17:17">
      <c r="Q488136" s="72"/>
    </row>
    <row r="488137" spans="17:17">
      <c r="Q488137" s="72"/>
    </row>
    <row r="488138" spans="17:17">
      <c r="Q488138" s="72"/>
    </row>
    <row r="488139" spans="17:17">
      <c r="Q488139" s="72"/>
    </row>
    <row r="488140" spans="17:17">
      <c r="Q488140" s="72"/>
    </row>
    <row r="488141" spans="17:17">
      <c r="Q488141" s="72"/>
    </row>
    <row r="488142" spans="17:17">
      <c r="Q488142" s="72"/>
    </row>
    <row r="488143" spans="17:17">
      <c r="Q488143" s="72"/>
    </row>
    <row r="488144" spans="17:17">
      <c r="Q488144" s="72"/>
    </row>
    <row r="488145" spans="17:17">
      <c r="Q488145" s="72"/>
    </row>
    <row r="488146" spans="17:17">
      <c r="Q488146" s="72"/>
    </row>
    <row r="488147" spans="17:17">
      <c r="Q488147" s="72"/>
    </row>
    <row r="488148" spans="17:17">
      <c r="Q488148" s="72"/>
    </row>
    <row r="488149" spans="17:17">
      <c r="Q488149" s="72"/>
    </row>
    <row r="488150" spans="17:17">
      <c r="Q488150" s="72"/>
    </row>
    <row r="488151" spans="17:17">
      <c r="Q488151" s="72"/>
    </row>
    <row r="488152" spans="17:17">
      <c r="Q488152" s="72"/>
    </row>
    <row r="488153" spans="17:17">
      <c r="Q488153" s="72"/>
    </row>
    <row r="488154" spans="17:17">
      <c r="Q488154" s="72"/>
    </row>
    <row r="488155" spans="17:17">
      <c r="Q488155" s="72"/>
    </row>
    <row r="488156" spans="17:17">
      <c r="Q488156" s="72"/>
    </row>
    <row r="488157" spans="17:17">
      <c r="Q488157" s="72"/>
    </row>
    <row r="488158" spans="17:17">
      <c r="Q488158" s="72"/>
    </row>
    <row r="488159" spans="17:17">
      <c r="Q488159" s="72"/>
    </row>
    <row r="488160" spans="17:17">
      <c r="Q488160" s="72"/>
    </row>
    <row r="488161" spans="17:17">
      <c r="Q488161" s="72"/>
    </row>
    <row r="488162" spans="17:17">
      <c r="Q488162" s="72"/>
    </row>
    <row r="488163" spans="17:17">
      <c r="Q488163" s="72"/>
    </row>
    <row r="488164" spans="17:17">
      <c r="Q488164" s="72"/>
    </row>
    <row r="488165" spans="17:17">
      <c r="Q488165" s="72"/>
    </row>
    <row r="488166" spans="17:17">
      <c r="Q488166" s="72"/>
    </row>
    <row r="488167" spans="17:17">
      <c r="Q488167" s="72"/>
    </row>
    <row r="488168" spans="17:17">
      <c r="Q488168" s="72"/>
    </row>
    <row r="488169" spans="17:17">
      <c r="Q488169" s="72"/>
    </row>
    <row r="488170" spans="17:17">
      <c r="Q488170" s="72"/>
    </row>
    <row r="488171" spans="17:17">
      <c r="Q488171" s="72"/>
    </row>
    <row r="488172" spans="17:17">
      <c r="Q488172" s="72"/>
    </row>
    <row r="488173" spans="17:17">
      <c r="Q488173" s="72"/>
    </row>
    <row r="488174" spans="17:17">
      <c r="Q488174" s="72"/>
    </row>
    <row r="488175" spans="17:17">
      <c r="Q488175" s="72"/>
    </row>
    <row r="488176" spans="17:17">
      <c r="Q488176" s="72"/>
    </row>
    <row r="488177" spans="17:17">
      <c r="Q488177" s="72"/>
    </row>
    <row r="488178" spans="17:17">
      <c r="Q488178" s="72"/>
    </row>
    <row r="488179" spans="17:17">
      <c r="Q488179" s="72"/>
    </row>
    <row r="488180" spans="17:17">
      <c r="Q488180" s="72"/>
    </row>
    <row r="488181" spans="17:17">
      <c r="Q488181" s="72"/>
    </row>
    <row r="488182" spans="17:17">
      <c r="Q488182" s="72"/>
    </row>
    <row r="488183" spans="17:17">
      <c r="Q488183" s="72"/>
    </row>
    <row r="488184" spans="17:17">
      <c r="Q488184" s="72"/>
    </row>
    <row r="488185" spans="17:17">
      <c r="Q488185" s="72"/>
    </row>
    <row r="488186" spans="17:17">
      <c r="Q488186" s="72"/>
    </row>
    <row r="488187" spans="17:17">
      <c r="Q488187" s="72"/>
    </row>
    <row r="488188" spans="17:17">
      <c r="Q488188" s="72"/>
    </row>
    <row r="488189" spans="17:17">
      <c r="Q488189" s="72"/>
    </row>
    <row r="488190" spans="17:17">
      <c r="Q488190" s="72"/>
    </row>
    <row r="488191" spans="17:17">
      <c r="Q488191" s="72"/>
    </row>
    <row r="488192" spans="17:17">
      <c r="Q488192" s="72"/>
    </row>
    <row r="488193" spans="17:17">
      <c r="Q488193" s="72"/>
    </row>
    <row r="488194" spans="17:17">
      <c r="Q488194" s="72"/>
    </row>
    <row r="488195" spans="17:17">
      <c r="Q488195" s="72"/>
    </row>
    <row r="488196" spans="17:17">
      <c r="Q488196" s="72"/>
    </row>
    <row r="488197" spans="17:17">
      <c r="Q488197" s="72"/>
    </row>
    <row r="488198" spans="17:17">
      <c r="Q488198" s="72"/>
    </row>
    <row r="488199" spans="17:17">
      <c r="Q488199" s="72"/>
    </row>
    <row r="488200" spans="17:17">
      <c r="Q488200" s="72"/>
    </row>
    <row r="488201" spans="17:17">
      <c r="Q488201" s="72"/>
    </row>
    <row r="488202" spans="17:17">
      <c r="Q488202" s="72"/>
    </row>
    <row r="488203" spans="17:17">
      <c r="Q488203" s="72"/>
    </row>
    <row r="488204" spans="17:17">
      <c r="Q488204" s="72"/>
    </row>
    <row r="488205" spans="17:17">
      <c r="Q488205" s="72"/>
    </row>
    <row r="488206" spans="17:17">
      <c r="Q488206" s="72"/>
    </row>
    <row r="488207" spans="17:17">
      <c r="Q488207" s="72"/>
    </row>
    <row r="488208" spans="17:17">
      <c r="Q488208" s="72"/>
    </row>
    <row r="488209" spans="17:17">
      <c r="Q488209" s="72"/>
    </row>
    <row r="488210" spans="17:17">
      <c r="Q488210" s="72"/>
    </row>
    <row r="488211" spans="17:17">
      <c r="Q488211" s="72"/>
    </row>
    <row r="488212" spans="17:17">
      <c r="Q488212" s="72"/>
    </row>
    <row r="488213" spans="17:17">
      <c r="Q488213" s="72"/>
    </row>
    <row r="488214" spans="17:17">
      <c r="Q488214" s="72"/>
    </row>
    <row r="488215" spans="17:17">
      <c r="Q488215" s="72"/>
    </row>
    <row r="488216" spans="17:17">
      <c r="Q488216" s="72"/>
    </row>
    <row r="488217" spans="17:17">
      <c r="Q488217" s="72"/>
    </row>
    <row r="488218" spans="17:17">
      <c r="Q488218" s="72"/>
    </row>
    <row r="488219" spans="17:17">
      <c r="Q488219" s="72"/>
    </row>
    <row r="488220" spans="17:17">
      <c r="Q488220" s="72"/>
    </row>
    <row r="488221" spans="17:17">
      <c r="Q488221" s="72"/>
    </row>
    <row r="488222" spans="17:17">
      <c r="Q488222" s="72"/>
    </row>
    <row r="488223" spans="17:17">
      <c r="Q488223" s="72"/>
    </row>
    <row r="488224" spans="17:17">
      <c r="Q488224" s="72"/>
    </row>
    <row r="488225" spans="17:17">
      <c r="Q488225" s="72"/>
    </row>
    <row r="488226" spans="17:17">
      <c r="Q488226" s="72"/>
    </row>
    <row r="488227" spans="17:17">
      <c r="Q488227" s="72"/>
    </row>
    <row r="488228" spans="17:17">
      <c r="Q488228" s="72"/>
    </row>
    <row r="488229" spans="17:17">
      <c r="Q488229" s="72"/>
    </row>
    <row r="488230" spans="17:17">
      <c r="Q488230" s="72"/>
    </row>
    <row r="488231" spans="17:17">
      <c r="Q488231" s="72"/>
    </row>
    <row r="488232" spans="17:17">
      <c r="Q488232" s="72"/>
    </row>
    <row r="488233" spans="17:17">
      <c r="Q488233" s="72"/>
    </row>
    <row r="488234" spans="17:17">
      <c r="Q488234" s="72"/>
    </row>
    <row r="488235" spans="17:17">
      <c r="Q488235" s="72"/>
    </row>
    <row r="488236" spans="17:17">
      <c r="Q488236" s="72"/>
    </row>
    <row r="488237" spans="17:17">
      <c r="Q488237" s="72"/>
    </row>
    <row r="488238" spans="17:17">
      <c r="Q488238" s="72"/>
    </row>
    <row r="488239" spans="17:17">
      <c r="Q488239" s="72"/>
    </row>
    <row r="488240" spans="17:17">
      <c r="Q488240" s="72"/>
    </row>
    <row r="488241" spans="17:17">
      <c r="Q488241" s="72"/>
    </row>
    <row r="488242" spans="17:17">
      <c r="Q488242" s="72"/>
    </row>
    <row r="488243" spans="17:17">
      <c r="Q488243" s="72"/>
    </row>
    <row r="488244" spans="17:17">
      <c r="Q488244" s="72"/>
    </row>
    <row r="488245" spans="17:17">
      <c r="Q488245" s="72"/>
    </row>
    <row r="488246" spans="17:17">
      <c r="Q488246" s="72"/>
    </row>
    <row r="488247" spans="17:17">
      <c r="Q488247" s="72"/>
    </row>
    <row r="488248" spans="17:17">
      <c r="Q488248" s="72"/>
    </row>
    <row r="488249" spans="17:17">
      <c r="Q488249" s="72"/>
    </row>
    <row r="488250" spans="17:17">
      <c r="Q488250" s="72"/>
    </row>
    <row r="488251" spans="17:17">
      <c r="Q488251" s="72"/>
    </row>
    <row r="488252" spans="17:17">
      <c r="Q488252" s="72"/>
    </row>
    <row r="488253" spans="17:17">
      <c r="Q488253" s="72"/>
    </row>
    <row r="488254" spans="17:17">
      <c r="Q488254" s="72"/>
    </row>
    <row r="488255" spans="17:17">
      <c r="Q488255" s="72"/>
    </row>
    <row r="488256" spans="17:17">
      <c r="Q488256" s="72"/>
    </row>
    <row r="488257" spans="17:17">
      <c r="Q488257" s="72"/>
    </row>
    <row r="488258" spans="17:17">
      <c r="Q488258" s="72"/>
    </row>
    <row r="488259" spans="17:17">
      <c r="Q488259" s="72"/>
    </row>
    <row r="488260" spans="17:17">
      <c r="Q488260" s="72"/>
    </row>
    <row r="488261" spans="17:17">
      <c r="Q488261" s="72"/>
    </row>
    <row r="488262" spans="17:17">
      <c r="Q488262" s="72"/>
    </row>
    <row r="488263" spans="17:17">
      <c r="Q488263" s="72"/>
    </row>
    <row r="488264" spans="17:17">
      <c r="Q488264" s="72"/>
    </row>
    <row r="488265" spans="17:17">
      <c r="Q488265" s="72"/>
    </row>
    <row r="488266" spans="17:17">
      <c r="Q488266" s="72"/>
    </row>
    <row r="488267" spans="17:17">
      <c r="Q488267" s="72"/>
    </row>
    <row r="488268" spans="17:17">
      <c r="Q488268" s="72"/>
    </row>
    <row r="488269" spans="17:17">
      <c r="Q488269" s="72"/>
    </row>
    <row r="488270" spans="17:17">
      <c r="Q488270" s="72"/>
    </row>
    <row r="488271" spans="17:17">
      <c r="Q488271" s="72"/>
    </row>
    <row r="488272" spans="17:17">
      <c r="Q488272" s="72"/>
    </row>
    <row r="488273" spans="17:17">
      <c r="Q488273" s="72"/>
    </row>
    <row r="488274" spans="17:17">
      <c r="Q488274" s="72"/>
    </row>
    <row r="488275" spans="17:17">
      <c r="Q488275" s="72"/>
    </row>
    <row r="488276" spans="17:17">
      <c r="Q488276" s="72"/>
    </row>
    <row r="488277" spans="17:17">
      <c r="Q488277" s="72"/>
    </row>
    <row r="488278" spans="17:17">
      <c r="Q488278" s="72"/>
    </row>
    <row r="488279" spans="17:17">
      <c r="Q488279" s="72"/>
    </row>
    <row r="488280" spans="17:17">
      <c r="Q488280" s="72"/>
    </row>
    <row r="488281" spans="17:17">
      <c r="Q488281" s="72"/>
    </row>
    <row r="488282" spans="17:17">
      <c r="Q488282" s="72"/>
    </row>
    <row r="488283" spans="17:17">
      <c r="Q488283" s="72"/>
    </row>
    <row r="488284" spans="17:17">
      <c r="Q488284" s="72"/>
    </row>
    <row r="488285" spans="17:17">
      <c r="Q488285" s="72"/>
    </row>
    <row r="488286" spans="17:17">
      <c r="Q488286" s="72"/>
    </row>
    <row r="488287" spans="17:17">
      <c r="Q488287" s="72"/>
    </row>
    <row r="488288" spans="17:17">
      <c r="Q488288" s="72"/>
    </row>
    <row r="488289" spans="17:17">
      <c r="Q488289" s="72"/>
    </row>
    <row r="488290" spans="17:17">
      <c r="Q488290" s="72"/>
    </row>
    <row r="488291" spans="17:17">
      <c r="Q488291" s="72"/>
    </row>
    <row r="488292" spans="17:17">
      <c r="Q488292" s="72"/>
    </row>
    <row r="488293" spans="17:17">
      <c r="Q488293" s="72"/>
    </row>
    <row r="488294" spans="17:17">
      <c r="Q488294" s="72"/>
    </row>
    <row r="488295" spans="17:17">
      <c r="Q488295" s="72"/>
    </row>
    <row r="488296" spans="17:17">
      <c r="Q488296" s="72"/>
    </row>
    <row r="488297" spans="17:17">
      <c r="Q488297" s="72"/>
    </row>
    <row r="488298" spans="17:17">
      <c r="Q488298" s="72"/>
    </row>
    <row r="488299" spans="17:17">
      <c r="Q488299" s="72"/>
    </row>
    <row r="488300" spans="17:17">
      <c r="Q488300" s="72"/>
    </row>
    <row r="488301" spans="17:17">
      <c r="Q488301" s="72"/>
    </row>
    <row r="488302" spans="17:17">
      <c r="Q488302" s="72"/>
    </row>
    <row r="488303" spans="17:17">
      <c r="Q488303" s="72"/>
    </row>
    <row r="488304" spans="17:17">
      <c r="Q488304" s="72"/>
    </row>
    <row r="488305" spans="17:17">
      <c r="Q488305" s="72"/>
    </row>
    <row r="488306" spans="17:17">
      <c r="Q488306" s="72"/>
    </row>
    <row r="488307" spans="17:17">
      <c r="Q488307" s="72"/>
    </row>
    <row r="488308" spans="17:17">
      <c r="Q488308" s="72"/>
    </row>
    <row r="488309" spans="17:17">
      <c r="Q488309" s="72"/>
    </row>
    <row r="488310" spans="17:17">
      <c r="Q488310" s="72"/>
    </row>
    <row r="488311" spans="17:17">
      <c r="Q488311" s="72"/>
    </row>
    <row r="488312" spans="17:17">
      <c r="Q488312" s="72"/>
    </row>
    <row r="488313" spans="17:17">
      <c r="Q488313" s="72"/>
    </row>
    <row r="488314" spans="17:17">
      <c r="Q488314" s="72"/>
    </row>
    <row r="488315" spans="17:17">
      <c r="Q488315" s="72"/>
    </row>
    <row r="488316" spans="17:17">
      <c r="Q488316" s="72"/>
    </row>
    <row r="488317" spans="17:17">
      <c r="Q488317" s="72"/>
    </row>
    <row r="488318" spans="17:17">
      <c r="Q488318" s="72"/>
    </row>
    <row r="488319" spans="17:17">
      <c r="Q488319" s="72"/>
    </row>
    <row r="488320" spans="17:17">
      <c r="Q488320" s="72"/>
    </row>
    <row r="488321" spans="17:17">
      <c r="Q488321" s="72"/>
    </row>
    <row r="488322" spans="17:17">
      <c r="Q488322" s="72"/>
    </row>
    <row r="488323" spans="17:17">
      <c r="Q488323" s="72"/>
    </row>
    <row r="488324" spans="17:17">
      <c r="Q488324" s="72"/>
    </row>
    <row r="488325" spans="17:17">
      <c r="Q488325" s="72"/>
    </row>
    <row r="488326" spans="17:17">
      <c r="Q488326" s="72"/>
    </row>
    <row r="488327" spans="17:17">
      <c r="Q488327" s="72"/>
    </row>
    <row r="488328" spans="17:17">
      <c r="Q488328" s="72"/>
    </row>
    <row r="488329" spans="17:17">
      <c r="Q488329" s="72"/>
    </row>
    <row r="488330" spans="17:17">
      <c r="Q488330" s="72"/>
    </row>
    <row r="488331" spans="17:17">
      <c r="Q488331" s="72"/>
    </row>
    <row r="488332" spans="17:17">
      <c r="Q488332" s="72"/>
    </row>
    <row r="488333" spans="17:17">
      <c r="Q488333" s="72"/>
    </row>
    <row r="488334" spans="17:17">
      <c r="Q488334" s="72"/>
    </row>
    <row r="488335" spans="17:17">
      <c r="Q488335" s="72"/>
    </row>
    <row r="488336" spans="17:17">
      <c r="Q488336" s="72"/>
    </row>
    <row r="488337" spans="17:17">
      <c r="Q488337" s="72"/>
    </row>
    <row r="488338" spans="17:17">
      <c r="Q488338" s="72"/>
    </row>
    <row r="488339" spans="17:17">
      <c r="Q488339" s="72"/>
    </row>
    <row r="488340" spans="17:17">
      <c r="Q488340" s="72"/>
    </row>
    <row r="488341" spans="17:17">
      <c r="Q488341" s="72"/>
    </row>
    <row r="488342" spans="17:17">
      <c r="Q488342" s="72"/>
    </row>
    <row r="488343" spans="17:17">
      <c r="Q488343" s="72"/>
    </row>
    <row r="488344" spans="17:17">
      <c r="Q488344" s="72"/>
    </row>
    <row r="488345" spans="17:17">
      <c r="Q488345" s="72"/>
    </row>
    <row r="488346" spans="17:17">
      <c r="Q488346" s="72"/>
    </row>
    <row r="488347" spans="17:17">
      <c r="Q488347" s="72"/>
    </row>
    <row r="488348" spans="17:17">
      <c r="Q488348" s="72"/>
    </row>
    <row r="488349" spans="17:17">
      <c r="Q488349" s="72"/>
    </row>
    <row r="488350" spans="17:17">
      <c r="Q488350" s="72"/>
    </row>
    <row r="488351" spans="17:17">
      <c r="Q488351" s="72"/>
    </row>
    <row r="488352" spans="17:17">
      <c r="Q488352" s="72"/>
    </row>
    <row r="488353" spans="17:17">
      <c r="Q488353" s="72"/>
    </row>
    <row r="488354" spans="17:17">
      <c r="Q488354" s="72"/>
    </row>
    <row r="488355" spans="17:17">
      <c r="Q488355" s="72"/>
    </row>
    <row r="488356" spans="17:17">
      <c r="Q488356" s="72"/>
    </row>
    <row r="488357" spans="17:17">
      <c r="Q488357" s="72"/>
    </row>
    <row r="488358" spans="17:17">
      <c r="Q488358" s="72"/>
    </row>
    <row r="488359" spans="17:17">
      <c r="Q488359" s="72"/>
    </row>
    <row r="488360" spans="17:17">
      <c r="Q488360" s="72"/>
    </row>
    <row r="488361" spans="17:17">
      <c r="Q488361" s="72"/>
    </row>
    <row r="488362" spans="17:17">
      <c r="Q488362" s="72"/>
    </row>
    <row r="488363" spans="17:17">
      <c r="Q488363" s="72"/>
    </row>
    <row r="488364" spans="17:17">
      <c r="Q488364" s="72"/>
    </row>
    <row r="488365" spans="17:17">
      <c r="Q488365" s="72"/>
    </row>
    <row r="488366" spans="17:17">
      <c r="Q488366" s="72"/>
    </row>
    <row r="488367" spans="17:17">
      <c r="Q488367" s="72"/>
    </row>
    <row r="488368" spans="17:17">
      <c r="Q488368" s="72"/>
    </row>
    <row r="488369" spans="17:17">
      <c r="Q488369" s="72"/>
    </row>
    <row r="488370" spans="17:17">
      <c r="Q488370" s="72"/>
    </row>
    <row r="488371" spans="17:17">
      <c r="Q488371" s="72"/>
    </row>
    <row r="488372" spans="17:17">
      <c r="Q488372" s="72"/>
    </row>
    <row r="488373" spans="17:17">
      <c r="Q488373" s="72"/>
    </row>
    <row r="488374" spans="17:17">
      <c r="Q488374" s="72"/>
    </row>
    <row r="488375" spans="17:17">
      <c r="Q488375" s="72"/>
    </row>
    <row r="488376" spans="17:17">
      <c r="Q488376" s="72"/>
    </row>
    <row r="488377" spans="17:17">
      <c r="Q488377" s="72"/>
    </row>
    <row r="488378" spans="17:17">
      <c r="Q488378" s="72"/>
    </row>
    <row r="488379" spans="17:17">
      <c r="Q488379" s="72"/>
    </row>
    <row r="488380" spans="17:17">
      <c r="Q488380" s="72"/>
    </row>
    <row r="488381" spans="17:17">
      <c r="Q488381" s="72"/>
    </row>
    <row r="488382" spans="17:17">
      <c r="Q488382" s="72"/>
    </row>
    <row r="488383" spans="17:17">
      <c r="Q488383" s="72"/>
    </row>
    <row r="488384" spans="17:17">
      <c r="Q488384" s="72"/>
    </row>
    <row r="488385" spans="17:17">
      <c r="Q488385" s="72"/>
    </row>
    <row r="488386" spans="17:17">
      <c r="Q488386" s="72"/>
    </row>
    <row r="488387" spans="17:17">
      <c r="Q488387" s="72"/>
    </row>
    <row r="488388" spans="17:17">
      <c r="Q488388" s="72"/>
    </row>
    <row r="488389" spans="17:17">
      <c r="Q488389" s="72"/>
    </row>
    <row r="488390" spans="17:17">
      <c r="Q488390" s="72"/>
    </row>
    <row r="488391" spans="17:17">
      <c r="Q488391" s="72"/>
    </row>
    <row r="488392" spans="17:17">
      <c r="Q488392" s="72"/>
    </row>
    <row r="488393" spans="17:17">
      <c r="Q488393" s="72"/>
    </row>
    <row r="488394" spans="17:17">
      <c r="Q488394" s="72"/>
    </row>
    <row r="488395" spans="17:17">
      <c r="Q488395" s="72"/>
    </row>
    <row r="488396" spans="17:17">
      <c r="Q488396" s="72"/>
    </row>
    <row r="488397" spans="17:17">
      <c r="Q488397" s="72"/>
    </row>
    <row r="488398" spans="17:17">
      <c r="Q488398" s="72"/>
    </row>
    <row r="488399" spans="17:17">
      <c r="Q488399" s="72"/>
    </row>
    <row r="488400" spans="17:17">
      <c r="Q488400" s="72"/>
    </row>
    <row r="488401" spans="17:17">
      <c r="Q488401" s="72"/>
    </row>
    <row r="488402" spans="17:17">
      <c r="Q488402" s="72"/>
    </row>
    <row r="488403" spans="17:17">
      <c r="Q488403" s="72"/>
    </row>
    <row r="488404" spans="17:17">
      <c r="Q488404" s="72"/>
    </row>
    <row r="488405" spans="17:17">
      <c r="Q488405" s="72"/>
    </row>
    <row r="488406" spans="17:17">
      <c r="Q488406" s="72"/>
    </row>
    <row r="488407" spans="17:17">
      <c r="Q488407" s="72"/>
    </row>
    <row r="488408" spans="17:17">
      <c r="Q488408" s="72"/>
    </row>
    <row r="488409" spans="17:17">
      <c r="Q488409" s="72"/>
    </row>
    <row r="488410" spans="17:17">
      <c r="Q488410" s="72"/>
    </row>
    <row r="488411" spans="17:17">
      <c r="Q488411" s="72"/>
    </row>
    <row r="488412" spans="17:17">
      <c r="Q488412" s="72"/>
    </row>
    <row r="488413" spans="17:17">
      <c r="Q488413" s="72"/>
    </row>
    <row r="488414" spans="17:17">
      <c r="Q488414" s="72"/>
    </row>
    <row r="488415" spans="17:17">
      <c r="Q488415" s="72"/>
    </row>
    <row r="488416" spans="17:17">
      <c r="Q488416" s="72"/>
    </row>
    <row r="488417" spans="17:17">
      <c r="Q488417" s="72"/>
    </row>
    <row r="488418" spans="17:17">
      <c r="Q488418" s="72"/>
    </row>
    <row r="488419" spans="17:17">
      <c r="Q488419" s="72"/>
    </row>
    <row r="488420" spans="17:17">
      <c r="Q488420" s="72"/>
    </row>
    <row r="488421" spans="17:17">
      <c r="Q488421" s="72"/>
    </row>
    <row r="488422" spans="17:17">
      <c r="Q488422" s="72"/>
    </row>
    <row r="488423" spans="17:17">
      <c r="Q488423" s="72"/>
    </row>
    <row r="488424" spans="17:17">
      <c r="Q488424" s="72"/>
    </row>
    <row r="488425" spans="17:17">
      <c r="Q488425" s="72"/>
    </row>
    <row r="488426" spans="17:17">
      <c r="Q488426" s="72"/>
    </row>
    <row r="488427" spans="17:17">
      <c r="Q488427" s="72"/>
    </row>
    <row r="488428" spans="17:17">
      <c r="Q488428" s="72"/>
    </row>
    <row r="488429" spans="17:17">
      <c r="Q488429" s="72"/>
    </row>
    <row r="488430" spans="17:17">
      <c r="Q488430" s="72"/>
    </row>
    <row r="488431" spans="17:17">
      <c r="Q488431" s="72"/>
    </row>
    <row r="488432" spans="17:17">
      <c r="Q488432" s="72"/>
    </row>
    <row r="488433" spans="17:17">
      <c r="Q488433" s="72"/>
    </row>
    <row r="488434" spans="17:17">
      <c r="Q488434" s="72"/>
    </row>
    <row r="488435" spans="17:17">
      <c r="Q488435" s="72"/>
    </row>
    <row r="488436" spans="17:17">
      <c r="Q488436" s="72"/>
    </row>
    <row r="488437" spans="17:17">
      <c r="Q488437" s="72"/>
    </row>
    <row r="488438" spans="17:17">
      <c r="Q488438" s="72"/>
    </row>
    <row r="488439" spans="17:17">
      <c r="Q488439" s="72"/>
    </row>
    <row r="488440" spans="17:17">
      <c r="Q488440" s="72"/>
    </row>
    <row r="488441" spans="17:17">
      <c r="Q488441" s="72"/>
    </row>
    <row r="488442" spans="17:17">
      <c r="Q488442" s="72"/>
    </row>
    <row r="488443" spans="17:17">
      <c r="Q488443" s="72"/>
    </row>
    <row r="488444" spans="17:17">
      <c r="Q488444" s="72"/>
    </row>
    <row r="488445" spans="17:17">
      <c r="Q488445" s="72"/>
    </row>
    <row r="488446" spans="17:17">
      <c r="Q488446" s="72"/>
    </row>
    <row r="488447" spans="17:17">
      <c r="Q488447" s="72"/>
    </row>
    <row r="488448" spans="17:17">
      <c r="Q488448" s="72"/>
    </row>
    <row r="488449" spans="17:17">
      <c r="Q488449" s="72"/>
    </row>
    <row r="488450" spans="17:17">
      <c r="Q488450" s="72"/>
    </row>
    <row r="488451" spans="17:17">
      <c r="Q488451" s="72"/>
    </row>
    <row r="488452" spans="17:17">
      <c r="Q488452" s="72"/>
    </row>
    <row r="488453" spans="17:17">
      <c r="Q488453" s="72"/>
    </row>
    <row r="488454" spans="17:17">
      <c r="Q488454" s="72"/>
    </row>
    <row r="488455" spans="17:17">
      <c r="Q488455" s="72"/>
    </row>
    <row r="488456" spans="17:17">
      <c r="Q488456" s="72"/>
    </row>
    <row r="488457" spans="17:17">
      <c r="Q488457" s="72"/>
    </row>
    <row r="488458" spans="17:17">
      <c r="Q488458" s="72"/>
    </row>
    <row r="488459" spans="17:17">
      <c r="Q488459" s="72"/>
    </row>
    <row r="488460" spans="17:17">
      <c r="Q488460" s="72"/>
    </row>
    <row r="488461" spans="17:17">
      <c r="Q488461" s="72"/>
    </row>
    <row r="488462" spans="17:17">
      <c r="Q488462" s="72"/>
    </row>
    <row r="488463" spans="17:17">
      <c r="Q488463" s="72"/>
    </row>
    <row r="488464" spans="17:17">
      <c r="Q488464" s="72"/>
    </row>
    <row r="488465" spans="17:17">
      <c r="Q488465" s="72"/>
    </row>
    <row r="488466" spans="17:17">
      <c r="Q488466" s="72"/>
    </row>
    <row r="488467" spans="17:17">
      <c r="Q488467" s="72"/>
    </row>
    <row r="488468" spans="17:17">
      <c r="Q488468" s="72"/>
    </row>
    <row r="488469" spans="17:17">
      <c r="Q488469" s="72"/>
    </row>
    <row r="488470" spans="17:17">
      <c r="Q488470" s="72"/>
    </row>
    <row r="488471" spans="17:17">
      <c r="Q488471" s="72"/>
    </row>
    <row r="488472" spans="17:17">
      <c r="Q488472" s="72"/>
    </row>
    <row r="488473" spans="17:17">
      <c r="Q488473" s="72"/>
    </row>
    <row r="488474" spans="17:17">
      <c r="Q488474" s="72"/>
    </row>
    <row r="488475" spans="17:17">
      <c r="Q488475" s="72"/>
    </row>
    <row r="488476" spans="17:17">
      <c r="Q488476" s="72"/>
    </row>
    <row r="488477" spans="17:17">
      <c r="Q488477" s="72"/>
    </row>
    <row r="488478" spans="17:17">
      <c r="Q488478" s="72"/>
    </row>
    <row r="488479" spans="17:17">
      <c r="Q488479" s="72"/>
    </row>
    <row r="488480" spans="17:17">
      <c r="Q488480" s="72"/>
    </row>
    <row r="488481" spans="17:17">
      <c r="Q488481" s="72"/>
    </row>
    <row r="488482" spans="17:17">
      <c r="Q488482" s="72"/>
    </row>
    <row r="488483" spans="17:17">
      <c r="Q488483" s="72"/>
    </row>
    <row r="488484" spans="17:17">
      <c r="Q488484" s="72"/>
    </row>
    <row r="488485" spans="17:17">
      <c r="Q488485" s="72"/>
    </row>
    <row r="488486" spans="17:17">
      <c r="Q488486" s="72"/>
    </row>
    <row r="488487" spans="17:17">
      <c r="Q488487" s="72"/>
    </row>
    <row r="488488" spans="17:17">
      <c r="Q488488" s="72"/>
    </row>
    <row r="488489" spans="17:17">
      <c r="Q488489" s="72"/>
    </row>
    <row r="488490" spans="17:17">
      <c r="Q488490" s="72"/>
    </row>
    <row r="488491" spans="17:17">
      <c r="Q488491" s="72"/>
    </row>
    <row r="488492" spans="17:17">
      <c r="Q488492" s="72"/>
    </row>
    <row r="488493" spans="17:17">
      <c r="Q488493" s="72"/>
    </row>
    <row r="488494" spans="17:17">
      <c r="Q488494" s="72"/>
    </row>
    <row r="488495" spans="17:17">
      <c r="Q488495" s="72"/>
    </row>
    <row r="488496" spans="17:17">
      <c r="Q488496" s="72"/>
    </row>
    <row r="488497" spans="17:17">
      <c r="Q488497" s="72"/>
    </row>
    <row r="488498" spans="17:17">
      <c r="Q488498" s="72"/>
    </row>
    <row r="488499" spans="17:17">
      <c r="Q488499" s="72"/>
    </row>
    <row r="488500" spans="17:17">
      <c r="Q488500" s="72"/>
    </row>
    <row r="488501" spans="17:17">
      <c r="Q488501" s="72"/>
    </row>
    <row r="488502" spans="17:17">
      <c r="Q488502" s="72"/>
    </row>
    <row r="488503" spans="17:17">
      <c r="Q488503" s="72"/>
    </row>
    <row r="488504" spans="17:17">
      <c r="Q488504" s="72"/>
    </row>
    <row r="488505" spans="17:17">
      <c r="Q488505" s="72"/>
    </row>
    <row r="488506" spans="17:17">
      <c r="Q488506" s="72"/>
    </row>
    <row r="488507" spans="17:17">
      <c r="Q488507" s="72"/>
    </row>
    <row r="488508" spans="17:17">
      <c r="Q488508" s="72"/>
    </row>
    <row r="488509" spans="17:17">
      <c r="Q488509" s="72"/>
    </row>
    <row r="488510" spans="17:17">
      <c r="Q488510" s="72"/>
    </row>
    <row r="488511" spans="17:17">
      <c r="Q488511" s="72"/>
    </row>
    <row r="488512" spans="17:17">
      <c r="Q488512" s="72"/>
    </row>
    <row r="488513" spans="17:17">
      <c r="Q488513" s="72"/>
    </row>
    <row r="488514" spans="17:17">
      <c r="Q488514" s="72"/>
    </row>
    <row r="488515" spans="17:17">
      <c r="Q488515" s="72"/>
    </row>
    <row r="488516" spans="17:17">
      <c r="Q488516" s="72"/>
    </row>
    <row r="488517" spans="17:17">
      <c r="Q488517" s="72"/>
    </row>
    <row r="488518" spans="17:17">
      <c r="Q488518" s="72"/>
    </row>
    <row r="488519" spans="17:17">
      <c r="Q488519" s="72"/>
    </row>
    <row r="488520" spans="17:17">
      <c r="Q488520" s="72"/>
    </row>
    <row r="488521" spans="17:17">
      <c r="Q488521" s="72"/>
    </row>
    <row r="488522" spans="17:17">
      <c r="Q488522" s="72"/>
    </row>
    <row r="488523" spans="17:17">
      <c r="Q488523" s="72"/>
    </row>
    <row r="488524" spans="17:17">
      <c r="Q488524" s="72"/>
    </row>
    <row r="488525" spans="17:17">
      <c r="Q488525" s="72"/>
    </row>
    <row r="488526" spans="17:17">
      <c r="Q488526" s="72"/>
    </row>
    <row r="488527" spans="17:17">
      <c r="Q488527" s="72"/>
    </row>
    <row r="488528" spans="17:17">
      <c r="Q488528" s="72"/>
    </row>
    <row r="488529" spans="17:17">
      <c r="Q488529" s="72"/>
    </row>
    <row r="488530" spans="17:17">
      <c r="Q488530" s="72"/>
    </row>
    <row r="488531" spans="17:17">
      <c r="Q488531" s="72"/>
    </row>
    <row r="488532" spans="17:17">
      <c r="Q488532" s="72"/>
    </row>
    <row r="488533" spans="17:17">
      <c r="Q488533" s="72"/>
    </row>
    <row r="488534" spans="17:17">
      <c r="Q488534" s="72"/>
    </row>
    <row r="488535" spans="17:17">
      <c r="Q488535" s="72"/>
    </row>
    <row r="488536" spans="17:17">
      <c r="Q488536" s="72"/>
    </row>
    <row r="488537" spans="17:17">
      <c r="Q488537" s="72"/>
    </row>
    <row r="488538" spans="17:17">
      <c r="Q488538" s="72"/>
    </row>
    <row r="488539" spans="17:17">
      <c r="Q488539" s="72"/>
    </row>
    <row r="488540" spans="17:17">
      <c r="Q488540" s="72"/>
    </row>
    <row r="488541" spans="17:17">
      <c r="Q488541" s="72"/>
    </row>
    <row r="488542" spans="17:17">
      <c r="Q488542" s="72"/>
    </row>
    <row r="488543" spans="17:17">
      <c r="Q488543" s="72"/>
    </row>
    <row r="488544" spans="17:17">
      <c r="Q488544" s="72"/>
    </row>
    <row r="488545" spans="17:17">
      <c r="Q488545" s="72"/>
    </row>
    <row r="488546" spans="17:17">
      <c r="Q488546" s="72"/>
    </row>
    <row r="488547" spans="17:17">
      <c r="Q488547" s="72"/>
    </row>
    <row r="488548" spans="17:17">
      <c r="Q488548" s="72"/>
    </row>
    <row r="488549" spans="17:17">
      <c r="Q488549" s="72"/>
    </row>
    <row r="488550" spans="17:17">
      <c r="Q488550" s="72"/>
    </row>
    <row r="488551" spans="17:17">
      <c r="Q488551" s="72"/>
    </row>
    <row r="488552" spans="17:17">
      <c r="Q488552" s="72"/>
    </row>
    <row r="488553" spans="17:17">
      <c r="Q488553" s="72"/>
    </row>
    <row r="488554" spans="17:17">
      <c r="Q488554" s="72"/>
    </row>
    <row r="488555" spans="17:17">
      <c r="Q488555" s="72"/>
    </row>
    <row r="488556" spans="17:17">
      <c r="Q488556" s="72"/>
    </row>
    <row r="488557" spans="17:17">
      <c r="Q488557" s="72"/>
    </row>
    <row r="488558" spans="17:17">
      <c r="Q488558" s="72"/>
    </row>
    <row r="488559" spans="17:17">
      <c r="Q488559" s="72"/>
    </row>
    <row r="488560" spans="17:17">
      <c r="Q488560" s="72"/>
    </row>
    <row r="488561" spans="17:17">
      <c r="Q488561" s="72"/>
    </row>
    <row r="488562" spans="17:17">
      <c r="Q488562" s="72"/>
    </row>
    <row r="488563" spans="17:17">
      <c r="Q488563" s="72"/>
    </row>
    <row r="488564" spans="17:17">
      <c r="Q488564" s="72"/>
    </row>
    <row r="488565" spans="17:17">
      <c r="Q488565" s="72"/>
    </row>
    <row r="488566" spans="17:17">
      <c r="Q488566" s="72"/>
    </row>
    <row r="488567" spans="17:17">
      <c r="Q488567" s="72"/>
    </row>
    <row r="488568" spans="17:17">
      <c r="Q488568" s="72"/>
    </row>
    <row r="488569" spans="17:17">
      <c r="Q488569" s="72"/>
    </row>
    <row r="488570" spans="17:17">
      <c r="Q488570" s="72"/>
    </row>
    <row r="488571" spans="17:17">
      <c r="Q488571" s="72"/>
    </row>
    <row r="488572" spans="17:17">
      <c r="Q488572" s="72"/>
    </row>
    <row r="488573" spans="17:17">
      <c r="Q488573" s="72"/>
    </row>
    <row r="488574" spans="17:17">
      <c r="Q488574" s="72"/>
    </row>
    <row r="488575" spans="17:17">
      <c r="Q488575" s="72"/>
    </row>
    <row r="488576" spans="17:17">
      <c r="Q488576" s="72"/>
    </row>
    <row r="488577" spans="17:17">
      <c r="Q488577" s="72"/>
    </row>
    <row r="488578" spans="17:17">
      <c r="Q488578" s="72"/>
    </row>
    <row r="488579" spans="17:17">
      <c r="Q488579" s="72"/>
    </row>
    <row r="488580" spans="17:17">
      <c r="Q488580" s="72"/>
    </row>
    <row r="488581" spans="17:17">
      <c r="Q488581" s="72"/>
    </row>
    <row r="488582" spans="17:17">
      <c r="Q488582" s="72"/>
    </row>
    <row r="488583" spans="17:17">
      <c r="Q488583" s="72"/>
    </row>
    <row r="488584" spans="17:17">
      <c r="Q488584" s="72"/>
    </row>
    <row r="488585" spans="17:17">
      <c r="Q488585" s="72"/>
    </row>
    <row r="488586" spans="17:17">
      <c r="Q488586" s="72"/>
    </row>
    <row r="488587" spans="17:17">
      <c r="Q488587" s="72"/>
    </row>
    <row r="488588" spans="17:17">
      <c r="Q488588" s="72"/>
    </row>
    <row r="488589" spans="17:17">
      <c r="Q488589" s="72"/>
    </row>
    <row r="488590" spans="17:17">
      <c r="Q488590" s="72"/>
    </row>
    <row r="488591" spans="17:17">
      <c r="Q488591" s="72"/>
    </row>
    <row r="488592" spans="17:17">
      <c r="Q488592" s="72"/>
    </row>
    <row r="488593" spans="17:17">
      <c r="Q488593" s="72"/>
    </row>
    <row r="488594" spans="17:17">
      <c r="Q488594" s="72"/>
    </row>
    <row r="488595" spans="17:17">
      <c r="Q488595" s="72"/>
    </row>
    <row r="488596" spans="17:17">
      <c r="Q488596" s="72"/>
    </row>
    <row r="488597" spans="17:17">
      <c r="Q488597" s="72"/>
    </row>
    <row r="488598" spans="17:17">
      <c r="Q488598" s="72"/>
    </row>
    <row r="488599" spans="17:17">
      <c r="Q488599" s="72"/>
    </row>
    <row r="488600" spans="17:17">
      <c r="Q488600" s="72"/>
    </row>
    <row r="488601" spans="17:17">
      <c r="Q488601" s="72"/>
    </row>
    <row r="488602" spans="17:17">
      <c r="Q488602" s="72"/>
    </row>
    <row r="488603" spans="17:17">
      <c r="Q488603" s="72"/>
    </row>
    <row r="488604" spans="17:17">
      <c r="Q488604" s="72"/>
    </row>
    <row r="488605" spans="17:17">
      <c r="Q488605" s="72"/>
    </row>
    <row r="488606" spans="17:17">
      <c r="Q488606" s="72"/>
    </row>
    <row r="488607" spans="17:17">
      <c r="Q488607" s="72"/>
    </row>
    <row r="488608" spans="17:17">
      <c r="Q488608" s="72"/>
    </row>
    <row r="488609" spans="17:17">
      <c r="Q488609" s="72"/>
    </row>
    <row r="488610" spans="17:17">
      <c r="Q488610" s="72"/>
    </row>
    <row r="488611" spans="17:17">
      <c r="Q488611" s="72"/>
    </row>
    <row r="488612" spans="17:17">
      <c r="Q488612" s="72"/>
    </row>
    <row r="488613" spans="17:17">
      <c r="Q488613" s="72"/>
    </row>
    <row r="488614" spans="17:17">
      <c r="Q488614" s="72"/>
    </row>
    <row r="488615" spans="17:17">
      <c r="Q488615" s="72"/>
    </row>
    <row r="488616" spans="17:17">
      <c r="Q488616" s="72"/>
    </row>
    <row r="488617" spans="17:17">
      <c r="Q488617" s="72"/>
    </row>
    <row r="488618" spans="17:17">
      <c r="Q488618" s="72"/>
    </row>
    <row r="488619" spans="17:17">
      <c r="Q488619" s="72"/>
    </row>
    <row r="488620" spans="17:17">
      <c r="Q488620" s="72"/>
    </row>
    <row r="488621" spans="17:17">
      <c r="Q488621" s="72"/>
    </row>
    <row r="488622" spans="17:17">
      <c r="Q488622" s="72"/>
    </row>
    <row r="488623" spans="17:17">
      <c r="Q488623" s="72"/>
    </row>
    <row r="488624" spans="17:17">
      <c r="Q488624" s="72"/>
    </row>
    <row r="488625" spans="17:17">
      <c r="Q488625" s="72"/>
    </row>
    <row r="488626" spans="17:17">
      <c r="Q488626" s="72"/>
    </row>
    <row r="488627" spans="17:17">
      <c r="Q488627" s="72"/>
    </row>
    <row r="488628" spans="17:17">
      <c r="Q488628" s="72"/>
    </row>
    <row r="488629" spans="17:17">
      <c r="Q488629" s="72"/>
    </row>
    <row r="488630" spans="17:17">
      <c r="Q488630" s="72"/>
    </row>
    <row r="488631" spans="17:17">
      <c r="Q488631" s="72"/>
    </row>
    <row r="488632" spans="17:17">
      <c r="Q488632" s="72"/>
    </row>
    <row r="488633" spans="17:17">
      <c r="Q488633" s="72"/>
    </row>
    <row r="488634" spans="17:17">
      <c r="Q488634" s="72"/>
    </row>
    <row r="488635" spans="17:17">
      <c r="Q488635" s="72"/>
    </row>
    <row r="488636" spans="17:17">
      <c r="Q488636" s="72"/>
    </row>
    <row r="488637" spans="17:17">
      <c r="Q488637" s="72"/>
    </row>
    <row r="488638" spans="17:17">
      <c r="Q488638" s="72"/>
    </row>
    <row r="488639" spans="17:17">
      <c r="Q488639" s="72"/>
    </row>
    <row r="488640" spans="17:17">
      <c r="Q488640" s="72"/>
    </row>
    <row r="488641" spans="17:17">
      <c r="Q488641" s="72"/>
    </row>
    <row r="488642" spans="17:17">
      <c r="Q488642" s="72"/>
    </row>
    <row r="488643" spans="17:17">
      <c r="Q488643" s="72"/>
    </row>
    <row r="488644" spans="17:17">
      <c r="Q488644" s="72"/>
    </row>
    <row r="488645" spans="17:17">
      <c r="Q488645" s="72"/>
    </row>
    <row r="488646" spans="17:17">
      <c r="Q488646" s="72"/>
    </row>
    <row r="488647" spans="17:17">
      <c r="Q488647" s="72"/>
    </row>
    <row r="488648" spans="17:17">
      <c r="Q488648" s="72"/>
    </row>
    <row r="488649" spans="17:17">
      <c r="Q488649" s="72"/>
    </row>
    <row r="488650" spans="17:17">
      <c r="Q488650" s="72"/>
    </row>
    <row r="488651" spans="17:17">
      <c r="Q488651" s="72"/>
    </row>
    <row r="488652" spans="17:17">
      <c r="Q488652" s="72"/>
    </row>
    <row r="488653" spans="17:17">
      <c r="Q488653" s="72"/>
    </row>
    <row r="488654" spans="17:17">
      <c r="Q488654" s="72"/>
    </row>
    <row r="488655" spans="17:17">
      <c r="Q488655" s="72"/>
    </row>
    <row r="488656" spans="17:17">
      <c r="Q488656" s="72"/>
    </row>
    <row r="488657" spans="17:17">
      <c r="Q488657" s="72"/>
    </row>
    <row r="488658" spans="17:17">
      <c r="Q488658" s="72"/>
    </row>
    <row r="488659" spans="17:17">
      <c r="Q488659" s="72"/>
    </row>
    <row r="488660" spans="17:17">
      <c r="Q488660" s="72"/>
    </row>
    <row r="488661" spans="17:17">
      <c r="Q488661" s="72"/>
    </row>
    <row r="488662" spans="17:17">
      <c r="Q488662" s="72"/>
    </row>
    <row r="488663" spans="17:17">
      <c r="Q488663" s="72"/>
    </row>
    <row r="488664" spans="17:17">
      <c r="Q488664" s="72"/>
    </row>
    <row r="488665" spans="17:17">
      <c r="Q488665" s="72"/>
    </row>
    <row r="488666" spans="17:17">
      <c r="Q488666" s="72"/>
    </row>
    <row r="488667" spans="17:17">
      <c r="Q488667" s="72"/>
    </row>
    <row r="488668" spans="17:17">
      <c r="Q488668" s="72"/>
    </row>
    <row r="488669" spans="17:17">
      <c r="Q488669" s="72"/>
    </row>
    <row r="488670" spans="17:17">
      <c r="Q488670" s="72"/>
    </row>
    <row r="488671" spans="17:17">
      <c r="Q488671" s="72"/>
    </row>
    <row r="488672" spans="17:17">
      <c r="Q488672" s="72"/>
    </row>
    <row r="488673" spans="17:17">
      <c r="Q488673" s="72"/>
    </row>
    <row r="488674" spans="17:17">
      <c r="Q488674" s="72"/>
    </row>
    <row r="488675" spans="17:17">
      <c r="Q488675" s="72"/>
    </row>
    <row r="488676" spans="17:17">
      <c r="Q488676" s="72"/>
    </row>
    <row r="488677" spans="17:17">
      <c r="Q488677" s="72"/>
    </row>
    <row r="488678" spans="17:17">
      <c r="Q488678" s="72"/>
    </row>
    <row r="488679" spans="17:17">
      <c r="Q488679" s="72"/>
    </row>
    <row r="488680" spans="17:17">
      <c r="Q488680" s="72"/>
    </row>
    <row r="488681" spans="17:17">
      <c r="Q488681" s="72"/>
    </row>
    <row r="488682" spans="17:17">
      <c r="Q488682" s="72"/>
    </row>
    <row r="488683" spans="17:17">
      <c r="Q488683" s="72"/>
    </row>
    <row r="488684" spans="17:17">
      <c r="Q488684" s="72"/>
    </row>
    <row r="488685" spans="17:17">
      <c r="Q488685" s="72"/>
    </row>
    <row r="488686" spans="17:17">
      <c r="Q488686" s="72"/>
    </row>
    <row r="488687" spans="17:17">
      <c r="Q488687" s="72"/>
    </row>
    <row r="488688" spans="17:17">
      <c r="Q488688" s="72"/>
    </row>
    <row r="488689" spans="17:17">
      <c r="Q488689" s="72"/>
    </row>
    <row r="488690" spans="17:17">
      <c r="Q488690" s="72"/>
    </row>
    <row r="488691" spans="17:17">
      <c r="Q488691" s="72"/>
    </row>
    <row r="488692" spans="17:17">
      <c r="Q488692" s="72"/>
    </row>
    <row r="488693" spans="17:17">
      <c r="Q488693" s="72"/>
    </row>
    <row r="488694" spans="17:17">
      <c r="Q488694" s="72"/>
    </row>
    <row r="488695" spans="17:17">
      <c r="Q488695" s="72"/>
    </row>
    <row r="488696" spans="17:17">
      <c r="Q488696" s="72"/>
    </row>
    <row r="488697" spans="17:17">
      <c r="Q488697" s="72"/>
    </row>
    <row r="488698" spans="17:17">
      <c r="Q488698" s="72"/>
    </row>
    <row r="488699" spans="17:17">
      <c r="Q488699" s="72"/>
    </row>
    <row r="488700" spans="17:17">
      <c r="Q488700" s="72"/>
    </row>
    <row r="488701" spans="17:17">
      <c r="Q488701" s="72"/>
    </row>
    <row r="488702" spans="17:17">
      <c r="Q488702" s="72"/>
    </row>
    <row r="488703" spans="17:17">
      <c r="Q488703" s="72"/>
    </row>
    <row r="488704" spans="17:17">
      <c r="Q488704" s="72"/>
    </row>
    <row r="488705" spans="17:17">
      <c r="Q488705" s="72"/>
    </row>
    <row r="488706" spans="17:17">
      <c r="Q488706" s="72"/>
    </row>
    <row r="488707" spans="17:17">
      <c r="Q488707" s="72"/>
    </row>
    <row r="488708" spans="17:17">
      <c r="Q488708" s="72"/>
    </row>
    <row r="488709" spans="17:17">
      <c r="Q488709" s="72"/>
    </row>
    <row r="488710" spans="17:17">
      <c r="Q488710" s="72"/>
    </row>
    <row r="488711" spans="17:17">
      <c r="Q488711" s="72"/>
    </row>
    <row r="488712" spans="17:17">
      <c r="Q488712" s="72"/>
    </row>
    <row r="488713" spans="17:17">
      <c r="Q488713" s="72"/>
    </row>
    <row r="488714" spans="17:17">
      <c r="Q488714" s="72"/>
    </row>
    <row r="488715" spans="17:17">
      <c r="Q488715" s="72"/>
    </row>
    <row r="488716" spans="17:17">
      <c r="Q488716" s="72"/>
    </row>
    <row r="488717" spans="17:17">
      <c r="Q488717" s="72"/>
    </row>
    <row r="488718" spans="17:17">
      <c r="Q488718" s="72"/>
    </row>
    <row r="488719" spans="17:17">
      <c r="Q488719" s="72"/>
    </row>
    <row r="488720" spans="17:17">
      <c r="Q488720" s="72"/>
    </row>
    <row r="488721" spans="17:17">
      <c r="Q488721" s="72"/>
    </row>
    <row r="488722" spans="17:17">
      <c r="Q488722" s="72"/>
    </row>
    <row r="488723" spans="17:17">
      <c r="Q488723" s="72"/>
    </row>
    <row r="488724" spans="17:17">
      <c r="Q488724" s="72"/>
    </row>
    <row r="488725" spans="17:17">
      <c r="Q488725" s="72"/>
    </row>
    <row r="488726" spans="17:17">
      <c r="Q488726" s="72"/>
    </row>
    <row r="488727" spans="17:17">
      <c r="Q488727" s="72"/>
    </row>
    <row r="488728" spans="17:17">
      <c r="Q488728" s="72"/>
    </row>
    <row r="488729" spans="17:17">
      <c r="Q488729" s="72"/>
    </row>
    <row r="488730" spans="17:17">
      <c r="Q488730" s="72"/>
    </row>
    <row r="488731" spans="17:17">
      <c r="Q488731" s="72"/>
    </row>
    <row r="488732" spans="17:17">
      <c r="Q488732" s="72"/>
    </row>
    <row r="488733" spans="17:17">
      <c r="Q488733" s="72"/>
    </row>
    <row r="488734" spans="17:17">
      <c r="Q488734" s="72"/>
    </row>
    <row r="488735" spans="17:17">
      <c r="Q488735" s="72"/>
    </row>
    <row r="488736" spans="17:17">
      <c r="Q488736" s="72"/>
    </row>
    <row r="488737" spans="17:17">
      <c r="Q488737" s="72"/>
    </row>
    <row r="488738" spans="17:17">
      <c r="Q488738" s="72"/>
    </row>
    <row r="488739" spans="17:17">
      <c r="Q488739" s="72"/>
    </row>
    <row r="488740" spans="17:17">
      <c r="Q488740" s="72"/>
    </row>
    <row r="488741" spans="17:17">
      <c r="Q488741" s="72"/>
    </row>
    <row r="488742" spans="17:17">
      <c r="Q488742" s="72"/>
    </row>
    <row r="488743" spans="17:17">
      <c r="Q488743" s="72"/>
    </row>
    <row r="488744" spans="17:17">
      <c r="Q488744" s="72"/>
    </row>
    <row r="488745" spans="17:17">
      <c r="Q488745" s="72"/>
    </row>
    <row r="488746" spans="17:17">
      <c r="Q488746" s="72"/>
    </row>
    <row r="488747" spans="17:17">
      <c r="Q488747" s="72"/>
    </row>
    <row r="488748" spans="17:17">
      <c r="Q488748" s="72"/>
    </row>
    <row r="488749" spans="17:17">
      <c r="Q488749" s="72"/>
    </row>
    <row r="488750" spans="17:17">
      <c r="Q488750" s="72"/>
    </row>
    <row r="488751" spans="17:17">
      <c r="Q488751" s="72"/>
    </row>
    <row r="488752" spans="17:17">
      <c r="Q488752" s="72"/>
    </row>
    <row r="488753" spans="17:17">
      <c r="Q488753" s="72"/>
    </row>
    <row r="488754" spans="17:17">
      <c r="Q488754" s="72"/>
    </row>
    <row r="488755" spans="17:17">
      <c r="Q488755" s="72"/>
    </row>
    <row r="488756" spans="17:17">
      <c r="Q488756" s="72"/>
    </row>
    <row r="488757" spans="17:17">
      <c r="Q488757" s="72"/>
    </row>
    <row r="488758" spans="17:17">
      <c r="Q488758" s="72"/>
    </row>
    <row r="488759" spans="17:17">
      <c r="Q488759" s="72"/>
    </row>
    <row r="488760" spans="17:17">
      <c r="Q488760" s="72"/>
    </row>
    <row r="488761" spans="17:17">
      <c r="Q488761" s="72"/>
    </row>
    <row r="488762" spans="17:17">
      <c r="Q488762" s="72"/>
    </row>
    <row r="488763" spans="17:17">
      <c r="Q488763" s="72"/>
    </row>
    <row r="488764" spans="17:17">
      <c r="Q488764" s="72"/>
    </row>
    <row r="488765" spans="17:17">
      <c r="Q488765" s="72"/>
    </row>
    <row r="488766" spans="17:17">
      <c r="Q488766" s="72"/>
    </row>
    <row r="488767" spans="17:17">
      <c r="Q488767" s="72"/>
    </row>
    <row r="488768" spans="17:17">
      <c r="Q488768" s="72"/>
    </row>
    <row r="488769" spans="17:17">
      <c r="Q488769" s="72"/>
    </row>
    <row r="488770" spans="17:17">
      <c r="Q488770" s="72"/>
    </row>
    <row r="488771" spans="17:17">
      <c r="Q488771" s="72"/>
    </row>
    <row r="488772" spans="17:17">
      <c r="Q488772" s="72"/>
    </row>
    <row r="488773" spans="17:17">
      <c r="Q488773" s="72"/>
    </row>
    <row r="488774" spans="17:17">
      <c r="Q488774" s="72"/>
    </row>
    <row r="488775" spans="17:17">
      <c r="Q488775" s="72"/>
    </row>
    <row r="488776" spans="17:17">
      <c r="Q488776" s="72"/>
    </row>
    <row r="488777" spans="17:17">
      <c r="Q488777" s="72"/>
    </row>
    <row r="488778" spans="17:17">
      <c r="Q488778" s="72"/>
    </row>
    <row r="488779" spans="17:17">
      <c r="Q488779" s="72"/>
    </row>
    <row r="488780" spans="17:17">
      <c r="Q488780" s="72"/>
    </row>
    <row r="488781" spans="17:17">
      <c r="Q488781" s="72"/>
    </row>
    <row r="488782" spans="17:17">
      <c r="Q488782" s="72"/>
    </row>
    <row r="488783" spans="17:17">
      <c r="Q488783" s="72"/>
    </row>
    <row r="488784" spans="17:17">
      <c r="Q488784" s="72"/>
    </row>
    <row r="488785" spans="17:17">
      <c r="Q488785" s="72"/>
    </row>
    <row r="488786" spans="17:17">
      <c r="Q488786" s="72"/>
    </row>
    <row r="488787" spans="17:17">
      <c r="Q488787" s="72"/>
    </row>
    <row r="488788" spans="17:17">
      <c r="Q488788" s="72"/>
    </row>
    <row r="488789" spans="17:17">
      <c r="Q488789" s="72"/>
    </row>
    <row r="488790" spans="17:17">
      <c r="Q488790" s="72"/>
    </row>
    <row r="488791" spans="17:17">
      <c r="Q488791" s="72"/>
    </row>
    <row r="488792" spans="17:17">
      <c r="Q488792" s="72"/>
    </row>
    <row r="488793" spans="17:17">
      <c r="Q488793" s="72"/>
    </row>
    <row r="488794" spans="17:17">
      <c r="Q488794" s="72"/>
    </row>
    <row r="488795" spans="17:17">
      <c r="Q488795" s="72"/>
    </row>
    <row r="488796" spans="17:17">
      <c r="Q488796" s="72"/>
    </row>
    <row r="488797" spans="17:17">
      <c r="Q488797" s="72"/>
    </row>
    <row r="488798" spans="17:17">
      <c r="Q488798" s="72"/>
    </row>
    <row r="488799" spans="17:17">
      <c r="Q488799" s="72"/>
    </row>
    <row r="488800" spans="17:17">
      <c r="Q488800" s="72"/>
    </row>
    <row r="488801" spans="17:17">
      <c r="Q488801" s="72"/>
    </row>
    <row r="488802" spans="17:17">
      <c r="Q488802" s="72"/>
    </row>
    <row r="488803" spans="17:17">
      <c r="Q488803" s="72"/>
    </row>
    <row r="488804" spans="17:17">
      <c r="Q488804" s="72"/>
    </row>
    <row r="488805" spans="17:17">
      <c r="Q488805" s="72"/>
    </row>
    <row r="488806" spans="17:17">
      <c r="Q488806" s="72"/>
    </row>
    <row r="488807" spans="17:17">
      <c r="Q488807" s="72"/>
    </row>
    <row r="488808" spans="17:17">
      <c r="Q488808" s="72"/>
    </row>
    <row r="488809" spans="17:17">
      <c r="Q488809" s="72"/>
    </row>
    <row r="488810" spans="17:17">
      <c r="Q488810" s="72"/>
    </row>
    <row r="488811" spans="17:17">
      <c r="Q488811" s="72"/>
    </row>
    <row r="488812" spans="17:17">
      <c r="Q488812" s="72"/>
    </row>
    <row r="488813" spans="17:17">
      <c r="Q488813" s="72"/>
    </row>
    <row r="488814" spans="17:17">
      <c r="Q488814" s="72"/>
    </row>
    <row r="488815" spans="17:17">
      <c r="Q488815" s="72"/>
    </row>
    <row r="488816" spans="17:17">
      <c r="Q488816" s="72"/>
    </row>
    <row r="488817" spans="17:17">
      <c r="Q488817" s="72"/>
    </row>
    <row r="488818" spans="17:17">
      <c r="Q488818" s="72"/>
    </row>
    <row r="488819" spans="17:17">
      <c r="Q488819" s="72"/>
    </row>
    <row r="488820" spans="17:17">
      <c r="Q488820" s="72"/>
    </row>
    <row r="488821" spans="17:17">
      <c r="Q488821" s="72"/>
    </row>
    <row r="488822" spans="17:17">
      <c r="Q488822" s="72"/>
    </row>
    <row r="488823" spans="17:17">
      <c r="Q488823" s="72"/>
    </row>
    <row r="488824" spans="17:17">
      <c r="Q488824" s="72"/>
    </row>
    <row r="488825" spans="17:17">
      <c r="Q488825" s="72"/>
    </row>
    <row r="488826" spans="17:17">
      <c r="Q488826" s="72"/>
    </row>
    <row r="488827" spans="17:17">
      <c r="Q488827" s="72"/>
    </row>
    <row r="488828" spans="17:17">
      <c r="Q488828" s="72"/>
    </row>
    <row r="488829" spans="17:17">
      <c r="Q488829" s="72"/>
    </row>
    <row r="488830" spans="17:17">
      <c r="Q488830" s="72"/>
    </row>
    <row r="488831" spans="17:17">
      <c r="Q488831" s="72"/>
    </row>
    <row r="488832" spans="17:17">
      <c r="Q488832" s="72"/>
    </row>
    <row r="488833" spans="17:17">
      <c r="Q488833" s="72"/>
    </row>
    <row r="488834" spans="17:17">
      <c r="Q488834" s="72"/>
    </row>
    <row r="488835" spans="17:17">
      <c r="Q488835" s="72"/>
    </row>
    <row r="488836" spans="17:17">
      <c r="Q488836" s="72"/>
    </row>
    <row r="488837" spans="17:17">
      <c r="Q488837" s="72"/>
    </row>
    <row r="488838" spans="17:17">
      <c r="Q488838" s="72"/>
    </row>
    <row r="488839" spans="17:17">
      <c r="Q488839" s="72"/>
    </row>
    <row r="488840" spans="17:17">
      <c r="Q488840" s="72"/>
    </row>
    <row r="488841" spans="17:17">
      <c r="Q488841" s="72"/>
    </row>
    <row r="488842" spans="17:17">
      <c r="Q488842" s="72"/>
    </row>
    <row r="488843" spans="17:17">
      <c r="Q488843" s="72"/>
    </row>
    <row r="488844" spans="17:17">
      <c r="Q488844" s="72"/>
    </row>
    <row r="488845" spans="17:17">
      <c r="Q488845" s="72"/>
    </row>
    <row r="488846" spans="17:17">
      <c r="Q488846" s="72"/>
    </row>
    <row r="488847" spans="17:17">
      <c r="Q488847" s="72"/>
    </row>
    <row r="488848" spans="17:17">
      <c r="Q488848" s="72"/>
    </row>
    <row r="488849" spans="17:17">
      <c r="Q488849" s="72"/>
    </row>
    <row r="488850" spans="17:17">
      <c r="Q488850" s="72"/>
    </row>
    <row r="488851" spans="17:17">
      <c r="Q488851" s="72"/>
    </row>
    <row r="488852" spans="17:17">
      <c r="Q488852" s="72"/>
    </row>
    <row r="488853" spans="17:17">
      <c r="Q488853" s="72"/>
    </row>
    <row r="488854" spans="17:17">
      <c r="Q488854" s="72"/>
    </row>
    <row r="488855" spans="17:17">
      <c r="Q488855" s="72"/>
    </row>
    <row r="488856" spans="17:17">
      <c r="Q488856" s="72"/>
    </row>
    <row r="488857" spans="17:17">
      <c r="Q488857" s="72"/>
    </row>
    <row r="488858" spans="17:17">
      <c r="Q488858" s="72"/>
    </row>
    <row r="488859" spans="17:17">
      <c r="Q488859" s="72"/>
    </row>
    <row r="488860" spans="17:17">
      <c r="Q488860" s="72"/>
    </row>
    <row r="488861" spans="17:17">
      <c r="Q488861" s="72"/>
    </row>
    <row r="488862" spans="17:17">
      <c r="Q488862" s="72"/>
    </row>
    <row r="488863" spans="17:17">
      <c r="Q488863" s="72"/>
    </row>
    <row r="488864" spans="17:17">
      <c r="Q488864" s="72"/>
    </row>
    <row r="488865" spans="17:17">
      <c r="Q488865" s="72"/>
    </row>
    <row r="488866" spans="17:17">
      <c r="Q488866" s="72"/>
    </row>
    <row r="488867" spans="17:17">
      <c r="Q488867" s="72"/>
    </row>
    <row r="488868" spans="17:17">
      <c r="Q488868" s="72"/>
    </row>
    <row r="488869" spans="17:17">
      <c r="Q488869" s="72"/>
    </row>
    <row r="488870" spans="17:17">
      <c r="Q488870" s="72"/>
    </row>
    <row r="488871" spans="17:17">
      <c r="Q488871" s="72"/>
    </row>
    <row r="488872" spans="17:17">
      <c r="Q488872" s="72"/>
    </row>
    <row r="488873" spans="17:17">
      <c r="Q488873" s="72"/>
    </row>
    <row r="488874" spans="17:17">
      <c r="Q488874" s="72"/>
    </row>
    <row r="488875" spans="17:17">
      <c r="Q488875" s="72"/>
    </row>
    <row r="488876" spans="17:17">
      <c r="Q488876" s="72"/>
    </row>
    <row r="488877" spans="17:17">
      <c r="Q488877" s="72"/>
    </row>
    <row r="488878" spans="17:17">
      <c r="Q488878" s="72"/>
    </row>
    <row r="488879" spans="17:17">
      <c r="Q488879" s="72"/>
    </row>
    <row r="488880" spans="17:17">
      <c r="Q488880" s="72"/>
    </row>
    <row r="488881" spans="17:17">
      <c r="Q488881" s="72"/>
    </row>
    <row r="488882" spans="17:17">
      <c r="Q488882" s="72"/>
    </row>
    <row r="488883" spans="17:17">
      <c r="Q488883" s="72"/>
    </row>
    <row r="488884" spans="17:17">
      <c r="Q488884" s="72"/>
    </row>
    <row r="488885" spans="17:17">
      <c r="Q488885" s="72"/>
    </row>
    <row r="488886" spans="17:17">
      <c r="Q488886" s="72"/>
    </row>
    <row r="488887" spans="17:17">
      <c r="Q488887" s="72"/>
    </row>
    <row r="488888" spans="17:17">
      <c r="Q488888" s="72"/>
    </row>
    <row r="488889" spans="17:17">
      <c r="Q488889" s="72"/>
    </row>
    <row r="488890" spans="17:17">
      <c r="Q488890" s="72"/>
    </row>
    <row r="488891" spans="17:17">
      <c r="Q488891" s="72"/>
    </row>
    <row r="488892" spans="17:17">
      <c r="Q488892" s="72"/>
    </row>
    <row r="488893" spans="17:17">
      <c r="Q488893" s="72"/>
    </row>
    <row r="488894" spans="17:17">
      <c r="Q488894" s="72"/>
    </row>
    <row r="488895" spans="17:17">
      <c r="Q488895" s="72"/>
    </row>
    <row r="488896" spans="17:17">
      <c r="Q488896" s="72"/>
    </row>
    <row r="488897" spans="17:17">
      <c r="Q488897" s="72"/>
    </row>
    <row r="488898" spans="17:17">
      <c r="Q488898" s="72"/>
    </row>
    <row r="488899" spans="17:17">
      <c r="Q488899" s="72"/>
    </row>
    <row r="488900" spans="17:17">
      <c r="Q488900" s="72"/>
    </row>
    <row r="488901" spans="17:17">
      <c r="Q488901" s="72"/>
    </row>
    <row r="488902" spans="17:17">
      <c r="Q488902" s="72"/>
    </row>
    <row r="488903" spans="17:17">
      <c r="Q488903" s="72"/>
    </row>
    <row r="488904" spans="17:17">
      <c r="Q488904" s="72"/>
    </row>
    <row r="488905" spans="17:17">
      <c r="Q488905" s="72"/>
    </row>
    <row r="488906" spans="17:17">
      <c r="Q488906" s="72"/>
    </row>
    <row r="488907" spans="17:17">
      <c r="Q488907" s="72"/>
    </row>
    <row r="488908" spans="17:17">
      <c r="Q488908" s="72"/>
    </row>
    <row r="488909" spans="17:17">
      <c r="Q488909" s="72"/>
    </row>
    <row r="488910" spans="17:17">
      <c r="Q488910" s="72"/>
    </row>
    <row r="488911" spans="17:17">
      <c r="Q488911" s="72"/>
    </row>
    <row r="488912" spans="17:17">
      <c r="Q488912" s="72"/>
    </row>
    <row r="488913" spans="17:17">
      <c r="Q488913" s="72"/>
    </row>
    <row r="488914" spans="17:17">
      <c r="Q488914" s="72"/>
    </row>
    <row r="488915" spans="17:17">
      <c r="Q488915" s="72"/>
    </row>
    <row r="488916" spans="17:17">
      <c r="Q488916" s="72"/>
    </row>
    <row r="488917" spans="17:17">
      <c r="Q488917" s="72"/>
    </row>
    <row r="488918" spans="17:17">
      <c r="Q488918" s="72"/>
    </row>
    <row r="488919" spans="17:17">
      <c r="Q488919" s="72"/>
    </row>
    <row r="488920" spans="17:17">
      <c r="Q488920" s="72"/>
    </row>
    <row r="488921" spans="17:17">
      <c r="Q488921" s="72"/>
    </row>
    <row r="488922" spans="17:17">
      <c r="Q488922" s="72"/>
    </row>
    <row r="488923" spans="17:17">
      <c r="Q488923" s="72"/>
    </row>
    <row r="488924" spans="17:17">
      <c r="Q488924" s="72"/>
    </row>
    <row r="488925" spans="17:17">
      <c r="Q488925" s="72"/>
    </row>
    <row r="488926" spans="17:17">
      <c r="Q488926" s="72"/>
    </row>
    <row r="488927" spans="17:17">
      <c r="Q488927" s="72"/>
    </row>
    <row r="488928" spans="17:17">
      <c r="Q488928" s="72"/>
    </row>
    <row r="488929" spans="17:17">
      <c r="Q488929" s="72"/>
    </row>
    <row r="488930" spans="17:17">
      <c r="Q488930" s="72"/>
    </row>
    <row r="488931" spans="17:17">
      <c r="Q488931" s="72"/>
    </row>
    <row r="488932" spans="17:17">
      <c r="Q488932" s="72"/>
    </row>
    <row r="488933" spans="17:17">
      <c r="Q488933" s="72"/>
    </row>
    <row r="488934" spans="17:17">
      <c r="Q488934" s="72"/>
    </row>
    <row r="488935" spans="17:17">
      <c r="Q488935" s="72"/>
    </row>
    <row r="488936" spans="17:17">
      <c r="Q488936" s="72"/>
    </row>
    <row r="488937" spans="17:17">
      <c r="Q488937" s="72"/>
    </row>
    <row r="488938" spans="17:17">
      <c r="Q488938" s="72"/>
    </row>
    <row r="488939" spans="17:17">
      <c r="Q488939" s="72"/>
    </row>
    <row r="488940" spans="17:17">
      <c r="Q488940" s="72"/>
    </row>
    <row r="488941" spans="17:17">
      <c r="Q488941" s="72"/>
    </row>
    <row r="488942" spans="17:17">
      <c r="Q488942" s="72"/>
    </row>
    <row r="488943" spans="17:17">
      <c r="Q488943" s="72"/>
    </row>
    <row r="488944" spans="17:17">
      <c r="Q488944" s="72"/>
    </row>
    <row r="488945" spans="17:17">
      <c r="Q488945" s="72"/>
    </row>
    <row r="488946" spans="17:17">
      <c r="Q488946" s="72"/>
    </row>
    <row r="488947" spans="17:17">
      <c r="Q488947" s="72"/>
    </row>
    <row r="488948" spans="17:17">
      <c r="Q488948" s="72"/>
    </row>
    <row r="488949" spans="17:17">
      <c r="Q488949" s="72"/>
    </row>
    <row r="488950" spans="17:17">
      <c r="Q488950" s="72"/>
    </row>
    <row r="488951" spans="17:17">
      <c r="Q488951" s="72"/>
    </row>
    <row r="488952" spans="17:17">
      <c r="Q488952" s="72"/>
    </row>
    <row r="488953" spans="17:17">
      <c r="Q488953" s="72"/>
    </row>
    <row r="488954" spans="17:17">
      <c r="Q488954" s="72"/>
    </row>
    <row r="488955" spans="17:17">
      <c r="Q488955" s="72"/>
    </row>
    <row r="488956" spans="17:17">
      <c r="Q488956" s="72"/>
    </row>
    <row r="488957" spans="17:17">
      <c r="Q488957" s="72"/>
    </row>
    <row r="488958" spans="17:17">
      <c r="Q488958" s="72"/>
    </row>
    <row r="488959" spans="17:17">
      <c r="Q488959" s="72"/>
    </row>
    <row r="488960" spans="17:17">
      <c r="Q488960" s="72"/>
    </row>
    <row r="488961" spans="17:17">
      <c r="Q488961" s="72"/>
    </row>
    <row r="488962" spans="17:17">
      <c r="Q488962" s="72"/>
    </row>
    <row r="488963" spans="17:17">
      <c r="Q488963" s="72"/>
    </row>
    <row r="488964" spans="17:17">
      <c r="Q488964" s="72"/>
    </row>
    <row r="488965" spans="17:17">
      <c r="Q488965" s="72"/>
    </row>
    <row r="488966" spans="17:17">
      <c r="Q488966" s="72"/>
    </row>
    <row r="488967" spans="17:17">
      <c r="Q488967" s="72"/>
    </row>
    <row r="488968" spans="17:17">
      <c r="Q488968" s="72"/>
    </row>
    <row r="488969" spans="17:17">
      <c r="Q488969" s="72"/>
    </row>
    <row r="488970" spans="17:17">
      <c r="Q488970" s="72"/>
    </row>
    <row r="488971" spans="17:17">
      <c r="Q488971" s="72"/>
    </row>
    <row r="488972" spans="17:17">
      <c r="Q488972" s="72"/>
    </row>
    <row r="488973" spans="17:17">
      <c r="Q488973" s="72"/>
    </row>
    <row r="488974" spans="17:17">
      <c r="Q488974" s="72"/>
    </row>
    <row r="488975" spans="17:17">
      <c r="Q488975" s="72"/>
    </row>
    <row r="488976" spans="17:17">
      <c r="Q488976" s="72"/>
    </row>
    <row r="488977" spans="17:17">
      <c r="Q488977" s="72"/>
    </row>
    <row r="488978" spans="17:17">
      <c r="Q488978" s="72"/>
    </row>
    <row r="488979" spans="17:17">
      <c r="Q488979" s="72"/>
    </row>
    <row r="488980" spans="17:17">
      <c r="Q488980" s="72"/>
    </row>
    <row r="488981" spans="17:17">
      <c r="Q488981" s="72"/>
    </row>
    <row r="488982" spans="17:17">
      <c r="Q488982" s="72"/>
    </row>
    <row r="488983" spans="17:17">
      <c r="Q488983" s="72"/>
    </row>
    <row r="488984" spans="17:17">
      <c r="Q488984" s="72"/>
    </row>
    <row r="488985" spans="17:17">
      <c r="Q488985" s="72"/>
    </row>
    <row r="488986" spans="17:17">
      <c r="Q488986" s="72"/>
    </row>
    <row r="488987" spans="17:17">
      <c r="Q488987" s="72"/>
    </row>
    <row r="488988" spans="17:17">
      <c r="Q488988" s="72"/>
    </row>
    <row r="488989" spans="17:17">
      <c r="Q488989" s="72"/>
    </row>
    <row r="488990" spans="17:17">
      <c r="Q488990" s="72"/>
    </row>
    <row r="488991" spans="17:17">
      <c r="Q488991" s="72"/>
    </row>
    <row r="488992" spans="17:17">
      <c r="Q488992" s="72"/>
    </row>
    <row r="488993" spans="17:17">
      <c r="Q488993" s="72"/>
    </row>
    <row r="488994" spans="17:17">
      <c r="Q488994" s="72"/>
    </row>
    <row r="488995" spans="17:17">
      <c r="Q488995" s="72"/>
    </row>
    <row r="488996" spans="17:17">
      <c r="Q488996" s="72"/>
    </row>
    <row r="488997" spans="17:17">
      <c r="Q488997" s="72"/>
    </row>
    <row r="488998" spans="17:17">
      <c r="Q488998" s="72"/>
    </row>
    <row r="488999" spans="17:17">
      <c r="Q488999" s="72"/>
    </row>
    <row r="489000" spans="17:17">
      <c r="Q489000" s="72"/>
    </row>
    <row r="489001" spans="17:17">
      <c r="Q489001" s="72"/>
    </row>
    <row r="489002" spans="17:17">
      <c r="Q489002" s="72"/>
    </row>
    <row r="489003" spans="17:17">
      <c r="Q489003" s="72"/>
    </row>
    <row r="489004" spans="17:17">
      <c r="Q489004" s="72"/>
    </row>
    <row r="489005" spans="17:17">
      <c r="Q489005" s="72"/>
    </row>
    <row r="489006" spans="17:17">
      <c r="Q489006" s="72"/>
    </row>
    <row r="489007" spans="17:17">
      <c r="Q489007" s="72"/>
    </row>
    <row r="489008" spans="17:17">
      <c r="Q489008" s="72"/>
    </row>
    <row r="489009" spans="17:17">
      <c r="Q489009" s="72"/>
    </row>
    <row r="489010" spans="17:17">
      <c r="Q489010" s="72"/>
    </row>
    <row r="489011" spans="17:17">
      <c r="Q489011" s="72"/>
    </row>
    <row r="489012" spans="17:17">
      <c r="Q489012" s="72"/>
    </row>
    <row r="489013" spans="17:17">
      <c r="Q489013" s="72"/>
    </row>
    <row r="489014" spans="17:17">
      <c r="Q489014" s="72"/>
    </row>
    <row r="489015" spans="17:17">
      <c r="Q489015" s="72"/>
    </row>
    <row r="489016" spans="17:17">
      <c r="Q489016" s="72"/>
    </row>
    <row r="489017" spans="17:17">
      <c r="Q489017" s="72"/>
    </row>
    <row r="489018" spans="17:17">
      <c r="Q489018" s="72"/>
    </row>
    <row r="489019" spans="17:17">
      <c r="Q489019" s="72"/>
    </row>
    <row r="489020" spans="17:17">
      <c r="Q489020" s="72"/>
    </row>
    <row r="489021" spans="17:17">
      <c r="Q489021" s="72"/>
    </row>
    <row r="489022" spans="17:17">
      <c r="Q489022" s="72"/>
    </row>
    <row r="489023" spans="17:17">
      <c r="Q489023" s="72"/>
    </row>
    <row r="489024" spans="17:17">
      <c r="Q489024" s="72"/>
    </row>
    <row r="489025" spans="17:17">
      <c r="Q489025" s="72"/>
    </row>
    <row r="489026" spans="17:17">
      <c r="Q489026" s="72"/>
    </row>
    <row r="489027" spans="17:17">
      <c r="Q489027" s="72"/>
    </row>
    <row r="489028" spans="17:17">
      <c r="Q489028" s="72"/>
    </row>
    <row r="489029" spans="17:17">
      <c r="Q489029" s="72"/>
    </row>
    <row r="489030" spans="17:17">
      <c r="Q489030" s="72"/>
    </row>
    <row r="489031" spans="17:17">
      <c r="Q489031" s="72"/>
    </row>
    <row r="489032" spans="17:17">
      <c r="Q489032" s="72"/>
    </row>
    <row r="489033" spans="17:17">
      <c r="Q489033" s="72"/>
    </row>
    <row r="489034" spans="17:17">
      <c r="Q489034" s="72"/>
    </row>
    <row r="489035" spans="17:17">
      <c r="Q489035" s="72"/>
    </row>
    <row r="489036" spans="17:17">
      <c r="Q489036" s="72"/>
    </row>
    <row r="489037" spans="17:17">
      <c r="Q489037" s="72"/>
    </row>
    <row r="489038" spans="17:17">
      <c r="Q489038" s="72"/>
    </row>
    <row r="489039" spans="17:17">
      <c r="Q489039" s="72"/>
    </row>
    <row r="489040" spans="17:17">
      <c r="Q489040" s="72"/>
    </row>
    <row r="489041" spans="17:17">
      <c r="Q489041" s="72"/>
    </row>
    <row r="489042" spans="17:17">
      <c r="Q489042" s="72"/>
    </row>
    <row r="489043" spans="17:17">
      <c r="Q489043" s="72"/>
    </row>
    <row r="489044" spans="17:17">
      <c r="Q489044" s="72"/>
    </row>
    <row r="489045" spans="17:17">
      <c r="Q489045" s="72"/>
    </row>
    <row r="489046" spans="17:17">
      <c r="Q489046" s="72"/>
    </row>
    <row r="489047" spans="17:17">
      <c r="Q489047" s="72"/>
    </row>
    <row r="489048" spans="17:17">
      <c r="Q489048" s="72"/>
    </row>
    <row r="489049" spans="17:17">
      <c r="Q489049" s="72"/>
    </row>
    <row r="489050" spans="17:17">
      <c r="Q489050" s="72"/>
    </row>
    <row r="489051" spans="17:17">
      <c r="Q489051" s="72"/>
    </row>
    <row r="489052" spans="17:17">
      <c r="Q489052" s="72"/>
    </row>
    <row r="489053" spans="17:17">
      <c r="Q489053" s="72"/>
    </row>
    <row r="489054" spans="17:17">
      <c r="Q489054" s="72"/>
    </row>
    <row r="489055" spans="17:17">
      <c r="Q489055" s="72"/>
    </row>
    <row r="489056" spans="17:17">
      <c r="Q489056" s="72"/>
    </row>
    <row r="489057" spans="17:17">
      <c r="Q489057" s="72"/>
    </row>
    <row r="489058" spans="17:17">
      <c r="Q489058" s="72"/>
    </row>
    <row r="489059" spans="17:17">
      <c r="Q489059" s="72"/>
    </row>
    <row r="489060" spans="17:17">
      <c r="Q489060" s="72"/>
    </row>
    <row r="489061" spans="17:17">
      <c r="Q489061" s="72"/>
    </row>
    <row r="489062" spans="17:17">
      <c r="Q489062" s="72"/>
    </row>
    <row r="489063" spans="17:17">
      <c r="Q489063" s="72"/>
    </row>
    <row r="489064" spans="17:17">
      <c r="Q489064" s="72"/>
    </row>
    <row r="489065" spans="17:17">
      <c r="Q489065" s="72"/>
    </row>
    <row r="489066" spans="17:17">
      <c r="Q489066" s="72"/>
    </row>
    <row r="489067" spans="17:17">
      <c r="Q489067" s="72"/>
    </row>
    <row r="489068" spans="17:17">
      <c r="Q489068" s="72"/>
    </row>
    <row r="489069" spans="17:17">
      <c r="Q489069" s="72"/>
    </row>
    <row r="489070" spans="17:17">
      <c r="Q489070" s="72"/>
    </row>
    <row r="489071" spans="17:17">
      <c r="Q489071" s="72"/>
    </row>
    <row r="489072" spans="17:17">
      <c r="Q489072" s="72"/>
    </row>
    <row r="489073" spans="17:17">
      <c r="Q489073" s="72"/>
    </row>
    <row r="489074" spans="17:17">
      <c r="Q489074" s="72"/>
    </row>
    <row r="489075" spans="17:17">
      <c r="Q489075" s="72"/>
    </row>
    <row r="489076" spans="17:17">
      <c r="Q489076" s="72"/>
    </row>
    <row r="489077" spans="17:17">
      <c r="Q489077" s="72"/>
    </row>
    <row r="489078" spans="17:17">
      <c r="Q489078" s="72"/>
    </row>
    <row r="489079" spans="17:17">
      <c r="Q489079" s="72"/>
    </row>
    <row r="489080" spans="17:17">
      <c r="Q489080" s="72"/>
    </row>
    <row r="489081" spans="17:17">
      <c r="Q489081" s="72"/>
    </row>
    <row r="489082" spans="17:17">
      <c r="Q489082" s="72"/>
    </row>
    <row r="489083" spans="17:17">
      <c r="Q489083" s="72"/>
    </row>
    <row r="489084" spans="17:17">
      <c r="Q489084" s="72"/>
    </row>
    <row r="489085" spans="17:17">
      <c r="Q489085" s="72"/>
    </row>
    <row r="489086" spans="17:17">
      <c r="Q489086" s="72"/>
    </row>
    <row r="489087" spans="17:17">
      <c r="Q489087" s="72"/>
    </row>
    <row r="489088" spans="17:17">
      <c r="Q489088" s="72"/>
    </row>
    <row r="489089" spans="17:17">
      <c r="Q489089" s="72"/>
    </row>
    <row r="489090" spans="17:17">
      <c r="Q489090" s="72"/>
    </row>
    <row r="489091" spans="17:17">
      <c r="Q489091" s="72"/>
    </row>
    <row r="489092" spans="17:17">
      <c r="Q489092" s="72"/>
    </row>
    <row r="489093" spans="17:17">
      <c r="Q489093" s="72"/>
    </row>
    <row r="489094" spans="17:17">
      <c r="Q489094" s="72"/>
    </row>
    <row r="489095" spans="17:17">
      <c r="Q489095" s="72"/>
    </row>
    <row r="489096" spans="17:17">
      <c r="Q489096" s="72"/>
    </row>
    <row r="489097" spans="17:17">
      <c r="Q489097" s="72"/>
    </row>
    <row r="489098" spans="17:17">
      <c r="Q489098" s="72"/>
    </row>
    <row r="489099" spans="17:17">
      <c r="Q489099" s="72"/>
    </row>
    <row r="489100" spans="17:17">
      <c r="Q489100" s="72"/>
    </row>
    <row r="489101" spans="17:17">
      <c r="Q489101" s="72"/>
    </row>
    <row r="489102" spans="17:17">
      <c r="Q489102" s="72"/>
    </row>
    <row r="489103" spans="17:17">
      <c r="Q489103" s="72"/>
    </row>
    <row r="489104" spans="17:17">
      <c r="Q489104" s="72"/>
    </row>
    <row r="489105" spans="17:17">
      <c r="Q489105" s="72"/>
    </row>
    <row r="489106" spans="17:17">
      <c r="Q489106" s="72"/>
    </row>
    <row r="489107" spans="17:17">
      <c r="Q489107" s="72"/>
    </row>
    <row r="489108" spans="17:17">
      <c r="Q489108" s="72"/>
    </row>
    <row r="489109" spans="17:17">
      <c r="Q489109" s="72"/>
    </row>
    <row r="489110" spans="17:17">
      <c r="Q489110" s="72"/>
    </row>
    <row r="489111" spans="17:17">
      <c r="Q489111" s="72"/>
    </row>
    <row r="489112" spans="17:17">
      <c r="Q489112" s="72"/>
    </row>
    <row r="489113" spans="17:17">
      <c r="Q489113" s="72"/>
    </row>
    <row r="489114" spans="17:17">
      <c r="Q489114" s="72"/>
    </row>
    <row r="489115" spans="17:17">
      <c r="Q489115" s="72"/>
    </row>
    <row r="489116" spans="17:17">
      <c r="Q489116" s="72"/>
    </row>
    <row r="489117" spans="17:17">
      <c r="Q489117" s="72"/>
    </row>
    <row r="489118" spans="17:17">
      <c r="Q489118" s="72"/>
    </row>
    <row r="489119" spans="17:17">
      <c r="Q489119" s="72"/>
    </row>
    <row r="489120" spans="17:17">
      <c r="Q489120" s="72"/>
    </row>
    <row r="489121" spans="17:17">
      <c r="Q489121" s="72"/>
    </row>
    <row r="489122" spans="17:17">
      <c r="Q489122" s="72"/>
    </row>
    <row r="489123" spans="17:17">
      <c r="Q489123" s="72"/>
    </row>
    <row r="489124" spans="17:17">
      <c r="Q489124" s="72"/>
    </row>
    <row r="489125" spans="17:17">
      <c r="Q489125" s="72"/>
    </row>
    <row r="489126" spans="17:17">
      <c r="Q489126" s="72"/>
    </row>
    <row r="489127" spans="17:17">
      <c r="Q489127" s="72"/>
    </row>
    <row r="489128" spans="17:17">
      <c r="Q489128" s="72"/>
    </row>
    <row r="489129" spans="17:17">
      <c r="Q489129" s="72"/>
    </row>
    <row r="489130" spans="17:17">
      <c r="Q489130" s="72"/>
    </row>
    <row r="489131" spans="17:17">
      <c r="Q489131" s="72"/>
    </row>
    <row r="489132" spans="17:17">
      <c r="Q489132" s="72"/>
    </row>
    <row r="489133" spans="17:17">
      <c r="Q489133" s="72"/>
    </row>
    <row r="489134" spans="17:17">
      <c r="Q489134" s="72"/>
    </row>
    <row r="489135" spans="17:17">
      <c r="Q489135" s="72"/>
    </row>
    <row r="489136" spans="17:17">
      <c r="Q489136" s="72"/>
    </row>
    <row r="489137" spans="17:17">
      <c r="Q489137" s="72"/>
    </row>
    <row r="489138" spans="17:17">
      <c r="Q489138" s="72"/>
    </row>
    <row r="489139" spans="17:17">
      <c r="Q489139" s="72"/>
    </row>
    <row r="489140" spans="17:17">
      <c r="Q489140" s="72"/>
    </row>
    <row r="489141" spans="17:17">
      <c r="Q489141" s="72"/>
    </row>
    <row r="489142" spans="17:17">
      <c r="Q489142" s="72"/>
    </row>
    <row r="489143" spans="17:17">
      <c r="Q489143" s="72"/>
    </row>
    <row r="489144" spans="17:17">
      <c r="Q489144" s="72"/>
    </row>
    <row r="489145" spans="17:17">
      <c r="Q489145" s="72"/>
    </row>
    <row r="489146" spans="17:17">
      <c r="Q489146" s="72"/>
    </row>
    <row r="489147" spans="17:17">
      <c r="Q489147" s="72"/>
    </row>
    <row r="489148" spans="17:17">
      <c r="Q489148" s="72"/>
    </row>
    <row r="489149" spans="17:17">
      <c r="Q489149" s="72"/>
    </row>
    <row r="489150" spans="17:17">
      <c r="Q489150" s="72"/>
    </row>
    <row r="489151" spans="17:17">
      <c r="Q489151" s="72"/>
    </row>
    <row r="489152" spans="17:17">
      <c r="Q489152" s="72"/>
    </row>
    <row r="489153" spans="17:17">
      <c r="Q489153" s="72"/>
    </row>
    <row r="489154" spans="17:17">
      <c r="Q489154" s="72"/>
    </row>
    <row r="489155" spans="17:17">
      <c r="Q489155" s="72"/>
    </row>
    <row r="489156" spans="17:17">
      <c r="Q489156" s="72"/>
    </row>
    <row r="489157" spans="17:17">
      <c r="Q489157" s="72"/>
    </row>
    <row r="489158" spans="17:17">
      <c r="Q489158" s="72"/>
    </row>
    <row r="489159" spans="17:17">
      <c r="Q489159" s="72"/>
    </row>
    <row r="489160" spans="17:17">
      <c r="Q489160" s="72"/>
    </row>
    <row r="489161" spans="17:17">
      <c r="Q489161" s="72"/>
    </row>
    <row r="489162" spans="17:17">
      <c r="Q489162" s="72"/>
    </row>
    <row r="489163" spans="17:17">
      <c r="Q489163" s="72"/>
    </row>
    <row r="489164" spans="17:17">
      <c r="Q489164" s="72"/>
    </row>
    <row r="489165" spans="17:17">
      <c r="Q489165" s="72"/>
    </row>
    <row r="489166" spans="17:17">
      <c r="Q489166" s="72"/>
    </row>
    <row r="489167" spans="17:17">
      <c r="Q489167" s="72"/>
    </row>
    <row r="489168" spans="17:17">
      <c r="Q489168" s="72"/>
    </row>
    <row r="489169" spans="17:17">
      <c r="Q489169" s="72"/>
    </row>
    <row r="489170" spans="17:17">
      <c r="Q489170" s="72"/>
    </row>
    <row r="489171" spans="17:17">
      <c r="Q489171" s="72"/>
    </row>
    <row r="489172" spans="17:17">
      <c r="Q489172" s="72"/>
    </row>
    <row r="489173" spans="17:17">
      <c r="Q489173" s="72"/>
    </row>
    <row r="489174" spans="17:17">
      <c r="Q489174" s="72"/>
    </row>
    <row r="489175" spans="17:17">
      <c r="Q489175" s="72"/>
    </row>
    <row r="489176" spans="17:17">
      <c r="Q489176" s="72"/>
    </row>
    <row r="489177" spans="17:17">
      <c r="Q489177" s="72"/>
    </row>
    <row r="489178" spans="17:17">
      <c r="Q489178" s="72"/>
    </row>
    <row r="489179" spans="17:17">
      <c r="Q489179" s="72"/>
    </row>
    <row r="489180" spans="17:17">
      <c r="Q489180" s="72"/>
    </row>
    <row r="489181" spans="17:17">
      <c r="Q489181" s="72"/>
    </row>
    <row r="489182" spans="17:17">
      <c r="Q489182" s="72"/>
    </row>
    <row r="489183" spans="17:17">
      <c r="Q489183" s="72"/>
    </row>
    <row r="489184" spans="17:17">
      <c r="Q489184" s="72"/>
    </row>
    <row r="489185" spans="17:17">
      <c r="Q489185" s="72"/>
    </row>
    <row r="489186" spans="17:17">
      <c r="Q489186" s="72"/>
    </row>
    <row r="489187" spans="17:17">
      <c r="Q489187" s="72"/>
    </row>
    <row r="489188" spans="17:17">
      <c r="Q489188" s="72"/>
    </row>
    <row r="489189" spans="17:17">
      <c r="Q489189" s="72"/>
    </row>
    <row r="489190" spans="17:17">
      <c r="Q489190" s="72"/>
    </row>
    <row r="489191" spans="17:17">
      <c r="Q489191" s="72"/>
    </row>
    <row r="489192" spans="17:17">
      <c r="Q489192" s="72"/>
    </row>
    <row r="489193" spans="17:17">
      <c r="Q489193" s="72"/>
    </row>
    <row r="489194" spans="17:17">
      <c r="Q489194" s="72"/>
    </row>
    <row r="489195" spans="17:17">
      <c r="Q489195" s="72"/>
    </row>
    <row r="489196" spans="17:17">
      <c r="Q489196" s="72"/>
    </row>
    <row r="489197" spans="17:17">
      <c r="Q489197" s="72"/>
    </row>
    <row r="489198" spans="17:17">
      <c r="Q489198" s="72"/>
    </row>
    <row r="489199" spans="17:17">
      <c r="Q489199" s="72"/>
    </row>
    <row r="489200" spans="17:17">
      <c r="Q489200" s="72"/>
    </row>
    <row r="489201" spans="17:17">
      <c r="Q489201" s="72"/>
    </row>
    <row r="489202" spans="17:17">
      <c r="Q489202" s="72"/>
    </row>
    <row r="489203" spans="17:17">
      <c r="Q489203" s="72"/>
    </row>
    <row r="489204" spans="17:17">
      <c r="Q489204" s="72"/>
    </row>
    <row r="489205" spans="17:17">
      <c r="Q489205" s="72"/>
    </row>
    <row r="489206" spans="17:17">
      <c r="Q489206" s="72"/>
    </row>
    <row r="489207" spans="17:17">
      <c r="Q489207" s="72"/>
    </row>
    <row r="489208" spans="17:17">
      <c r="Q489208" s="72"/>
    </row>
    <row r="489209" spans="17:17">
      <c r="Q489209" s="72"/>
    </row>
    <row r="489210" spans="17:17">
      <c r="Q489210" s="72"/>
    </row>
    <row r="489211" spans="17:17">
      <c r="Q489211" s="72"/>
    </row>
    <row r="489212" spans="17:17">
      <c r="Q489212" s="72"/>
    </row>
    <row r="489213" spans="17:17">
      <c r="Q489213" s="72"/>
    </row>
    <row r="489214" spans="17:17">
      <c r="Q489214" s="72"/>
    </row>
    <row r="489215" spans="17:17">
      <c r="Q489215" s="72"/>
    </row>
    <row r="489216" spans="17:17">
      <c r="Q489216" s="72"/>
    </row>
    <row r="489217" spans="17:17">
      <c r="Q489217" s="72"/>
    </row>
    <row r="489218" spans="17:17">
      <c r="Q489218" s="72"/>
    </row>
    <row r="489219" spans="17:17">
      <c r="Q489219" s="72"/>
    </row>
    <row r="489220" spans="17:17">
      <c r="Q489220" s="72"/>
    </row>
    <row r="489221" spans="17:17">
      <c r="Q489221" s="72"/>
    </row>
    <row r="489222" spans="17:17">
      <c r="Q489222" s="72"/>
    </row>
    <row r="489223" spans="17:17">
      <c r="Q489223" s="72"/>
    </row>
    <row r="489224" spans="17:17">
      <c r="Q489224" s="72"/>
    </row>
    <row r="489225" spans="17:17">
      <c r="Q489225" s="72"/>
    </row>
    <row r="489226" spans="17:17">
      <c r="Q489226" s="72"/>
    </row>
    <row r="489227" spans="17:17">
      <c r="Q489227" s="72"/>
    </row>
    <row r="489228" spans="17:17">
      <c r="Q489228" s="72"/>
    </row>
    <row r="489229" spans="17:17">
      <c r="Q489229" s="72"/>
    </row>
    <row r="489230" spans="17:17">
      <c r="Q489230" s="72"/>
    </row>
    <row r="489231" spans="17:17">
      <c r="Q489231" s="72"/>
    </row>
    <row r="489232" spans="17:17">
      <c r="Q489232" s="72"/>
    </row>
    <row r="489233" spans="17:17">
      <c r="Q489233" s="72"/>
    </row>
    <row r="489234" spans="17:17">
      <c r="Q489234" s="72"/>
    </row>
    <row r="489235" spans="17:17">
      <c r="Q489235" s="72"/>
    </row>
    <row r="489236" spans="17:17">
      <c r="Q489236" s="72"/>
    </row>
    <row r="489237" spans="17:17">
      <c r="Q489237" s="72"/>
    </row>
    <row r="489238" spans="17:17">
      <c r="Q489238" s="72"/>
    </row>
    <row r="489239" spans="17:17">
      <c r="Q489239" s="72"/>
    </row>
    <row r="489240" spans="17:17">
      <c r="Q489240" s="72"/>
    </row>
    <row r="489241" spans="17:17">
      <c r="Q489241" s="72"/>
    </row>
    <row r="489242" spans="17:17">
      <c r="Q489242" s="72"/>
    </row>
    <row r="489243" spans="17:17">
      <c r="Q489243" s="72"/>
    </row>
    <row r="489244" spans="17:17">
      <c r="Q489244" s="72"/>
    </row>
    <row r="489245" spans="17:17">
      <c r="Q489245" s="72"/>
    </row>
    <row r="489246" spans="17:17">
      <c r="Q489246" s="72"/>
    </row>
    <row r="489247" spans="17:17">
      <c r="Q489247" s="72"/>
    </row>
    <row r="489248" spans="17:17">
      <c r="Q489248" s="72"/>
    </row>
    <row r="489249" spans="17:17">
      <c r="Q489249" s="72"/>
    </row>
    <row r="489250" spans="17:17">
      <c r="Q489250" s="72"/>
    </row>
    <row r="489251" spans="17:17">
      <c r="Q489251" s="72"/>
    </row>
    <row r="489252" spans="17:17">
      <c r="Q489252" s="72"/>
    </row>
    <row r="489253" spans="17:17">
      <c r="Q489253" s="72"/>
    </row>
    <row r="489254" spans="17:17">
      <c r="Q489254" s="72"/>
    </row>
    <row r="489255" spans="17:17">
      <c r="Q489255" s="72"/>
    </row>
    <row r="489256" spans="17:17">
      <c r="Q489256" s="72"/>
    </row>
    <row r="489257" spans="17:17">
      <c r="Q489257" s="72"/>
    </row>
    <row r="489258" spans="17:17">
      <c r="Q489258" s="72"/>
    </row>
    <row r="489259" spans="17:17">
      <c r="Q489259" s="72"/>
    </row>
    <row r="489260" spans="17:17">
      <c r="Q489260" s="72"/>
    </row>
    <row r="489261" spans="17:17">
      <c r="Q489261" s="72"/>
    </row>
    <row r="489262" spans="17:17">
      <c r="Q489262" s="72"/>
    </row>
    <row r="489263" spans="17:17">
      <c r="Q489263" s="72"/>
    </row>
    <row r="489264" spans="17:17">
      <c r="Q489264" s="72"/>
    </row>
    <row r="489265" spans="17:17">
      <c r="Q489265" s="72"/>
    </row>
    <row r="489266" spans="17:17">
      <c r="Q489266" s="72"/>
    </row>
    <row r="489267" spans="17:17">
      <c r="Q489267" s="72"/>
    </row>
    <row r="489268" spans="17:17">
      <c r="Q489268" s="72"/>
    </row>
    <row r="489269" spans="17:17">
      <c r="Q489269" s="72"/>
    </row>
    <row r="489270" spans="17:17">
      <c r="Q489270" s="72"/>
    </row>
    <row r="489271" spans="17:17">
      <c r="Q489271" s="72"/>
    </row>
    <row r="489272" spans="17:17">
      <c r="Q489272" s="72"/>
    </row>
    <row r="489273" spans="17:17">
      <c r="Q489273" s="72"/>
    </row>
    <row r="489274" spans="17:17">
      <c r="Q489274" s="72"/>
    </row>
    <row r="489275" spans="17:17">
      <c r="Q489275" s="72"/>
    </row>
    <row r="489276" spans="17:17">
      <c r="Q489276" s="72"/>
    </row>
    <row r="489277" spans="17:17">
      <c r="Q489277" s="72"/>
    </row>
    <row r="489278" spans="17:17">
      <c r="Q489278" s="72"/>
    </row>
    <row r="489279" spans="17:17">
      <c r="Q489279" s="72"/>
    </row>
    <row r="489280" spans="17:17">
      <c r="Q489280" s="72"/>
    </row>
    <row r="489281" spans="17:17">
      <c r="Q489281" s="72"/>
    </row>
    <row r="489282" spans="17:17">
      <c r="Q489282" s="72"/>
    </row>
    <row r="489283" spans="17:17">
      <c r="Q489283" s="72"/>
    </row>
    <row r="489284" spans="17:17">
      <c r="Q489284" s="72"/>
    </row>
    <row r="489285" spans="17:17">
      <c r="Q489285" s="72"/>
    </row>
    <row r="489286" spans="17:17">
      <c r="Q489286" s="72"/>
    </row>
    <row r="489287" spans="17:17">
      <c r="Q489287" s="72"/>
    </row>
    <row r="489288" spans="17:17">
      <c r="Q489288" s="72"/>
    </row>
    <row r="489289" spans="17:17">
      <c r="Q489289" s="72"/>
    </row>
    <row r="489290" spans="17:17">
      <c r="Q489290" s="72"/>
    </row>
    <row r="489291" spans="17:17">
      <c r="Q489291" s="72"/>
    </row>
    <row r="489292" spans="17:17">
      <c r="Q489292" s="72"/>
    </row>
    <row r="489293" spans="17:17">
      <c r="Q489293" s="72"/>
    </row>
    <row r="489294" spans="17:17">
      <c r="Q489294" s="72"/>
    </row>
    <row r="489295" spans="17:17">
      <c r="Q489295" s="72"/>
    </row>
    <row r="489296" spans="17:17">
      <c r="Q489296" s="72"/>
    </row>
    <row r="489297" spans="17:17">
      <c r="Q489297" s="72"/>
    </row>
    <row r="489298" spans="17:17">
      <c r="Q489298" s="72"/>
    </row>
    <row r="489299" spans="17:17">
      <c r="Q489299" s="72"/>
    </row>
    <row r="489300" spans="17:17">
      <c r="Q489300" s="72"/>
    </row>
    <row r="489301" spans="17:17">
      <c r="Q489301" s="72"/>
    </row>
    <row r="489302" spans="17:17">
      <c r="Q489302" s="72"/>
    </row>
    <row r="489303" spans="17:17">
      <c r="Q489303" s="72"/>
    </row>
    <row r="489304" spans="17:17">
      <c r="Q489304" s="72"/>
    </row>
    <row r="489305" spans="17:17">
      <c r="Q489305" s="72"/>
    </row>
    <row r="489306" spans="17:17">
      <c r="Q489306" s="72"/>
    </row>
    <row r="489307" spans="17:17">
      <c r="Q489307" s="72"/>
    </row>
    <row r="489308" spans="17:17">
      <c r="Q489308" s="72"/>
    </row>
    <row r="489309" spans="17:17">
      <c r="Q489309" s="72"/>
    </row>
    <row r="489310" spans="17:17">
      <c r="Q489310" s="72"/>
    </row>
    <row r="489311" spans="17:17">
      <c r="Q489311" s="72"/>
    </row>
    <row r="489312" spans="17:17">
      <c r="Q489312" s="72"/>
    </row>
    <row r="489313" spans="17:17">
      <c r="Q489313" s="72"/>
    </row>
    <row r="489314" spans="17:17">
      <c r="Q489314" s="72"/>
    </row>
    <row r="489315" spans="17:17">
      <c r="Q489315" s="72"/>
    </row>
    <row r="489316" spans="17:17">
      <c r="Q489316" s="72"/>
    </row>
    <row r="489317" spans="17:17">
      <c r="Q489317" s="72"/>
    </row>
    <row r="489318" spans="17:17">
      <c r="Q489318" s="72"/>
    </row>
    <row r="489319" spans="17:17">
      <c r="Q489319" s="72"/>
    </row>
    <row r="489320" spans="17:17">
      <c r="Q489320" s="72"/>
    </row>
    <row r="489321" spans="17:17">
      <c r="Q489321" s="72"/>
    </row>
    <row r="489322" spans="17:17">
      <c r="Q489322" s="72"/>
    </row>
    <row r="489323" spans="17:17">
      <c r="Q489323" s="72"/>
    </row>
    <row r="489324" spans="17:17">
      <c r="Q489324" s="72"/>
    </row>
    <row r="489325" spans="17:17">
      <c r="Q489325" s="72"/>
    </row>
    <row r="489326" spans="17:17">
      <c r="Q489326" s="72"/>
    </row>
    <row r="489327" spans="17:17">
      <c r="Q489327" s="72"/>
    </row>
    <row r="489328" spans="17:17">
      <c r="Q489328" s="72"/>
    </row>
    <row r="489329" spans="17:17">
      <c r="Q489329" s="72"/>
    </row>
    <row r="489330" spans="17:17">
      <c r="Q489330" s="72"/>
    </row>
    <row r="489331" spans="17:17">
      <c r="Q489331" s="72"/>
    </row>
    <row r="489332" spans="17:17">
      <c r="Q489332" s="72"/>
    </row>
    <row r="489333" spans="17:17">
      <c r="Q489333" s="72"/>
    </row>
    <row r="489334" spans="17:17">
      <c r="Q489334" s="72"/>
    </row>
    <row r="489335" spans="17:17">
      <c r="Q489335" s="72"/>
    </row>
    <row r="489336" spans="17:17">
      <c r="Q489336" s="72"/>
    </row>
    <row r="489337" spans="17:17">
      <c r="Q489337" s="72"/>
    </row>
    <row r="489338" spans="17:17">
      <c r="Q489338" s="72"/>
    </row>
    <row r="489339" spans="17:17">
      <c r="Q489339" s="72"/>
    </row>
    <row r="489340" spans="17:17">
      <c r="Q489340" s="72"/>
    </row>
    <row r="489341" spans="17:17">
      <c r="Q489341" s="72"/>
    </row>
    <row r="489342" spans="17:17">
      <c r="Q489342" s="72"/>
    </row>
    <row r="489343" spans="17:17">
      <c r="Q489343" s="72"/>
    </row>
    <row r="489344" spans="17:17">
      <c r="Q489344" s="72"/>
    </row>
    <row r="489345" spans="17:17">
      <c r="Q489345" s="72"/>
    </row>
    <row r="489346" spans="17:17">
      <c r="Q489346" s="72"/>
    </row>
    <row r="489347" spans="17:17">
      <c r="Q489347" s="72"/>
    </row>
    <row r="489348" spans="17:17">
      <c r="Q489348" s="72"/>
    </row>
    <row r="489349" spans="17:17">
      <c r="Q489349" s="72"/>
    </row>
    <row r="489350" spans="17:17">
      <c r="Q489350" s="72"/>
    </row>
    <row r="489351" spans="17:17">
      <c r="Q489351" s="72"/>
    </row>
    <row r="489352" spans="17:17">
      <c r="Q489352" s="72"/>
    </row>
    <row r="489353" spans="17:17">
      <c r="Q489353" s="72"/>
    </row>
    <row r="489354" spans="17:17">
      <c r="Q489354" s="72"/>
    </row>
    <row r="489355" spans="17:17">
      <c r="Q489355" s="72"/>
    </row>
    <row r="489356" spans="17:17">
      <c r="Q489356" s="72"/>
    </row>
    <row r="489357" spans="17:17">
      <c r="Q489357" s="72"/>
    </row>
    <row r="489358" spans="17:17">
      <c r="Q489358" s="72"/>
    </row>
    <row r="489359" spans="17:17">
      <c r="Q489359" s="72"/>
    </row>
    <row r="489360" spans="17:17">
      <c r="Q489360" s="72"/>
    </row>
    <row r="489361" spans="17:17">
      <c r="Q489361" s="72"/>
    </row>
    <row r="489362" spans="17:17">
      <c r="Q489362" s="72"/>
    </row>
    <row r="489363" spans="17:17">
      <c r="Q489363" s="72"/>
    </row>
    <row r="489364" spans="17:17">
      <c r="Q489364" s="72"/>
    </row>
    <row r="489365" spans="17:17">
      <c r="Q489365" s="72"/>
    </row>
    <row r="489366" spans="17:17">
      <c r="Q489366" s="72"/>
    </row>
    <row r="489367" spans="17:17">
      <c r="Q489367" s="72"/>
    </row>
    <row r="489368" spans="17:17">
      <c r="Q489368" s="72"/>
    </row>
    <row r="489369" spans="17:17">
      <c r="Q489369" s="72"/>
    </row>
    <row r="489370" spans="17:17">
      <c r="Q489370" s="72"/>
    </row>
    <row r="489371" spans="17:17">
      <c r="Q489371" s="72"/>
    </row>
    <row r="489372" spans="17:17">
      <c r="Q489372" s="72"/>
    </row>
    <row r="489373" spans="17:17">
      <c r="Q489373" s="72"/>
    </row>
    <row r="489374" spans="17:17">
      <c r="Q489374" s="72"/>
    </row>
    <row r="489375" spans="17:17">
      <c r="Q489375" s="72"/>
    </row>
    <row r="489376" spans="17:17">
      <c r="Q489376" s="72"/>
    </row>
    <row r="489377" spans="17:17">
      <c r="Q489377" s="72"/>
    </row>
    <row r="489378" spans="17:17">
      <c r="Q489378" s="72"/>
    </row>
    <row r="489379" spans="17:17">
      <c r="Q489379" s="72"/>
    </row>
    <row r="489380" spans="17:17">
      <c r="Q489380" s="72"/>
    </row>
    <row r="489381" spans="17:17">
      <c r="Q489381" s="72"/>
    </row>
    <row r="489382" spans="17:17">
      <c r="Q489382" s="72"/>
    </row>
    <row r="489383" spans="17:17">
      <c r="Q489383" s="72"/>
    </row>
    <row r="489384" spans="17:17">
      <c r="Q489384" s="72"/>
    </row>
    <row r="489385" spans="17:17">
      <c r="Q489385" s="72"/>
    </row>
    <row r="489386" spans="17:17">
      <c r="Q489386" s="72"/>
    </row>
    <row r="489387" spans="17:17">
      <c r="Q489387" s="72"/>
    </row>
    <row r="489388" spans="17:17">
      <c r="Q489388" s="72"/>
    </row>
    <row r="489389" spans="17:17">
      <c r="Q489389" s="72"/>
    </row>
    <row r="489390" spans="17:17">
      <c r="Q489390" s="72"/>
    </row>
    <row r="489391" spans="17:17">
      <c r="Q489391" s="72"/>
    </row>
    <row r="489392" spans="17:17">
      <c r="Q489392" s="72"/>
    </row>
    <row r="489393" spans="17:17">
      <c r="Q489393" s="72"/>
    </row>
    <row r="489394" spans="17:17">
      <c r="Q489394" s="72"/>
    </row>
    <row r="489395" spans="17:17">
      <c r="Q489395" s="72"/>
    </row>
    <row r="489396" spans="17:17">
      <c r="Q489396" s="72"/>
    </row>
    <row r="489397" spans="17:17">
      <c r="Q489397" s="72"/>
    </row>
    <row r="489398" spans="17:17">
      <c r="Q489398" s="72"/>
    </row>
    <row r="489399" spans="17:17">
      <c r="Q489399" s="72"/>
    </row>
    <row r="489400" spans="17:17">
      <c r="Q489400" s="72"/>
    </row>
    <row r="489401" spans="17:17">
      <c r="Q489401" s="72"/>
    </row>
    <row r="489402" spans="17:17">
      <c r="Q489402" s="72"/>
    </row>
    <row r="489403" spans="17:17">
      <c r="Q489403" s="72"/>
    </row>
    <row r="489404" spans="17:17">
      <c r="Q489404" s="72"/>
    </row>
    <row r="489405" spans="17:17">
      <c r="Q489405" s="72"/>
    </row>
    <row r="489406" spans="17:17">
      <c r="Q489406" s="72"/>
    </row>
    <row r="489407" spans="17:17">
      <c r="Q489407" s="72"/>
    </row>
    <row r="489408" spans="17:17">
      <c r="Q489408" s="72"/>
    </row>
    <row r="489409" spans="17:17">
      <c r="Q489409" s="72"/>
    </row>
    <row r="489410" spans="17:17">
      <c r="Q489410" s="72"/>
    </row>
    <row r="489411" spans="17:17">
      <c r="Q489411" s="72"/>
    </row>
    <row r="489412" spans="17:17">
      <c r="Q489412" s="72"/>
    </row>
    <row r="489413" spans="17:17">
      <c r="Q489413" s="72"/>
    </row>
    <row r="489414" spans="17:17">
      <c r="Q489414" s="72"/>
    </row>
    <row r="489415" spans="17:17">
      <c r="Q489415" s="72"/>
    </row>
    <row r="489416" spans="17:17">
      <c r="Q489416" s="72"/>
    </row>
    <row r="489417" spans="17:17">
      <c r="Q489417" s="72"/>
    </row>
    <row r="489418" spans="17:17">
      <c r="Q489418" s="72"/>
    </row>
    <row r="489419" spans="17:17">
      <c r="Q489419" s="72"/>
    </row>
    <row r="489420" spans="17:17">
      <c r="Q489420" s="72"/>
    </row>
    <row r="489421" spans="17:17">
      <c r="Q489421" s="72"/>
    </row>
    <row r="489422" spans="17:17">
      <c r="Q489422" s="72"/>
    </row>
    <row r="489423" spans="17:17">
      <c r="Q489423" s="72"/>
    </row>
    <row r="489424" spans="17:17">
      <c r="Q489424" s="72"/>
    </row>
    <row r="489425" spans="17:17">
      <c r="Q489425" s="72"/>
    </row>
    <row r="489426" spans="17:17">
      <c r="Q489426" s="72"/>
    </row>
    <row r="489427" spans="17:17">
      <c r="Q489427" s="72"/>
    </row>
    <row r="489428" spans="17:17">
      <c r="Q489428" s="72"/>
    </row>
    <row r="489429" spans="17:17">
      <c r="Q489429" s="72"/>
    </row>
    <row r="489430" spans="17:17">
      <c r="Q489430" s="72"/>
    </row>
    <row r="489431" spans="17:17">
      <c r="Q489431" s="72"/>
    </row>
    <row r="489432" spans="17:17">
      <c r="Q489432" s="72"/>
    </row>
    <row r="489433" spans="17:17">
      <c r="Q489433" s="72"/>
    </row>
    <row r="489434" spans="17:17">
      <c r="Q489434" s="72"/>
    </row>
    <row r="489435" spans="17:17">
      <c r="Q489435" s="72"/>
    </row>
    <row r="489436" spans="17:17">
      <c r="Q489436" s="72"/>
    </row>
    <row r="489437" spans="17:17">
      <c r="Q489437" s="72"/>
    </row>
    <row r="489438" spans="17:17">
      <c r="Q489438" s="72"/>
    </row>
    <row r="489439" spans="17:17">
      <c r="Q489439" s="72"/>
    </row>
    <row r="489440" spans="17:17">
      <c r="Q489440" s="72"/>
    </row>
    <row r="489441" spans="17:17">
      <c r="Q489441" s="72"/>
    </row>
    <row r="489442" spans="17:17">
      <c r="Q489442" s="72"/>
    </row>
    <row r="489443" spans="17:17">
      <c r="Q489443" s="72"/>
    </row>
    <row r="489444" spans="17:17">
      <c r="Q489444" s="72"/>
    </row>
    <row r="489445" spans="17:17">
      <c r="Q489445" s="72"/>
    </row>
    <row r="489446" spans="17:17">
      <c r="Q489446" s="72"/>
    </row>
    <row r="489447" spans="17:17">
      <c r="Q489447" s="72"/>
    </row>
    <row r="489448" spans="17:17">
      <c r="Q489448" s="72"/>
    </row>
    <row r="489449" spans="17:17">
      <c r="Q489449" s="72"/>
    </row>
    <row r="489450" spans="17:17">
      <c r="Q489450" s="72"/>
    </row>
    <row r="489451" spans="17:17">
      <c r="Q489451" s="72"/>
    </row>
    <row r="489452" spans="17:17">
      <c r="Q489452" s="72"/>
    </row>
    <row r="489453" spans="17:17">
      <c r="Q489453" s="72"/>
    </row>
    <row r="489454" spans="17:17">
      <c r="Q489454" s="72"/>
    </row>
    <row r="489455" spans="17:17">
      <c r="Q489455" s="72"/>
    </row>
    <row r="489456" spans="17:17">
      <c r="Q489456" s="72"/>
    </row>
    <row r="489457" spans="17:17">
      <c r="Q489457" s="72"/>
    </row>
    <row r="489458" spans="17:17">
      <c r="Q489458" s="72"/>
    </row>
    <row r="489459" spans="17:17">
      <c r="Q489459" s="72"/>
    </row>
    <row r="489460" spans="17:17">
      <c r="Q489460" s="72"/>
    </row>
    <row r="489461" spans="17:17">
      <c r="Q489461" s="72"/>
    </row>
    <row r="489462" spans="17:17">
      <c r="Q489462" s="72"/>
    </row>
    <row r="489463" spans="17:17">
      <c r="Q489463" s="72"/>
    </row>
    <row r="489464" spans="17:17">
      <c r="Q489464" s="72"/>
    </row>
    <row r="489465" spans="17:17">
      <c r="Q489465" s="72"/>
    </row>
    <row r="489466" spans="17:17">
      <c r="Q489466" s="72"/>
    </row>
    <row r="489467" spans="17:17">
      <c r="Q489467" s="72"/>
    </row>
    <row r="489468" spans="17:17">
      <c r="Q489468" s="72"/>
    </row>
    <row r="489469" spans="17:17">
      <c r="Q489469" s="72"/>
    </row>
    <row r="489470" spans="17:17">
      <c r="Q489470" s="72"/>
    </row>
    <row r="489471" spans="17:17">
      <c r="Q489471" s="72"/>
    </row>
    <row r="489472" spans="17:17">
      <c r="Q489472" s="72"/>
    </row>
    <row r="489473" spans="17:17">
      <c r="Q489473" s="72"/>
    </row>
    <row r="489474" spans="17:17">
      <c r="Q489474" s="72"/>
    </row>
    <row r="489475" spans="17:17">
      <c r="Q489475" s="72"/>
    </row>
    <row r="489476" spans="17:17">
      <c r="Q489476" s="72"/>
    </row>
    <row r="489477" spans="17:17">
      <c r="Q489477" s="72"/>
    </row>
    <row r="489478" spans="17:17">
      <c r="Q489478" s="72"/>
    </row>
    <row r="489479" spans="17:17">
      <c r="Q489479" s="72"/>
    </row>
    <row r="489480" spans="17:17">
      <c r="Q489480" s="72"/>
    </row>
    <row r="489481" spans="17:17">
      <c r="Q489481" s="72"/>
    </row>
    <row r="489482" spans="17:17">
      <c r="Q489482" s="72"/>
    </row>
    <row r="489483" spans="17:17">
      <c r="Q489483" s="72"/>
    </row>
    <row r="489484" spans="17:17">
      <c r="Q489484" s="72"/>
    </row>
    <row r="489485" spans="17:17">
      <c r="Q489485" s="72"/>
    </row>
    <row r="489486" spans="17:17">
      <c r="Q489486" s="72"/>
    </row>
    <row r="489487" spans="17:17">
      <c r="Q489487" s="72"/>
    </row>
    <row r="489488" spans="17:17">
      <c r="Q489488" s="72"/>
    </row>
    <row r="489489" spans="17:17">
      <c r="Q489489" s="72"/>
    </row>
    <row r="489490" spans="17:17">
      <c r="Q489490" s="72"/>
    </row>
    <row r="489491" spans="17:17">
      <c r="Q489491" s="72"/>
    </row>
    <row r="489492" spans="17:17">
      <c r="Q489492" s="72"/>
    </row>
    <row r="489493" spans="17:17">
      <c r="Q489493" s="72"/>
    </row>
    <row r="489494" spans="17:17">
      <c r="Q489494" s="72"/>
    </row>
    <row r="489495" spans="17:17">
      <c r="Q489495" s="72"/>
    </row>
    <row r="489496" spans="17:17">
      <c r="Q489496" s="72"/>
    </row>
    <row r="489497" spans="17:17">
      <c r="Q489497" s="72"/>
    </row>
    <row r="489498" spans="17:17">
      <c r="Q489498" s="72"/>
    </row>
    <row r="489499" spans="17:17">
      <c r="Q489499" s="72"/>
    </row>
    <row r="489500" spans="17:17">
      <c r="Q489500" s="72"/>
    </row>
    <row r="489501" spans="17:17">
      <c r="Q489501" s="72"/>
    </row>
    <row r="489502" spans="17:17">
      <c r="Q489502" s="72"/>
    </row>
    <row r="489503" spans="17:17">
      <c r="Q489503" s="72"/>
    </row>
    <row r="489504" spans="17:17">
      <c r="Q489504" s="72"/>
    </row>
    <row r="489505" spans="17:17">
      <c r="Q489505" s="72"/>
    </row>
    <row r="489506" spans="17:17">
      <c r="Q489506" s="72"/>
    </row>
    <row r="489507" spans="17:17">
      <c r="Q489507" s="72"/>
    </row>
    <row r="489508" spans="17:17">
      <c r="Q489508" s="72"/>
    </row>
    <row r="489509" spans="17:17">
      <c r="Q489509" s="72"/>
    </row>
    <row r="489510" spans="17:17">
      <c r="Q489510" s="72"/>
    </row>
    <row r="489511" spans="17:17">
      <c r="Q489511" s="72"/>
    </row>
    <row r="489512" spans="17:17">
      <c r="Q489512" s="72"/>
    </row>
    <row r="489513" spans="17:17">
      <c r="Q489513" s="72"/>
    </row>
    <row r="489514" spans="17:17">
      <c r="Q489514" s="72"/>
    </row>
    <row r="489515" spans="17:17">
      <c r="Q489515" s="72"/>
    </row>
    <row r="489516" spans="17:17">
      <c r="Q489516" s="72"/>
    </row>
    <row r="489517" spans="17:17">
      <c r="Q489517" s="72"/>
    </row>
    <row r="489518" spans="17:17">
      <c r="Q489518" s="72"/>
    </row>
    <row r="489519" spans="17:17">
      <c r="Q489519" s="72"/>
    </row>
    <row r="489520" spans="17:17">
      <c r="Q489520" s="72"/>
    </row>
    <row r="489521" spans="17:17">
      <c r="Q489521" s="72"/>
    </row>
    <row r="489522" spans="17:17">
      <c r="Q489522" s="72"/>
    </row>
    <row r="489523" spans="17:17">
      <c r="Q489523" s="72"/>
    </row>
    <row r="489524" spans="17:17">
      <c r="Q489524" s="72"/>
    </row>
    <row r="489525" spans="17:17">
      <c r="Q489525" s="72"/>
    </row>
    <row r="489526" spans="17:17">
      <c r="Q489526" s="72"/>
    </row>
    <row r="489527" spans="17:17">
      <c r="Q489527" s="72"/>
    </row>
    <row r="489528" spans="17:17">
      <c r="Q489528" s="72"/>
    </row>
    <row r="489529" spans="17:17">
      <c r="Q489529" s="72"/>
    </row>
    <row r="489530" spans="17:17">
      <c r="Q489530" s="72"/>
    </row>
    <row r="489531" spans="17:17">
      <c r="Q489531" s="72"/>
    </row>
    <row r="489532" spans="17:17">
      <c r="Q489532" s="72"/>
    </row>
    <row r="489533" spans="17:17">
      <c r="Q489533" s="72"/>
    </row>
    <row r="489534" spans="17:17">
      <c r="Q489534" s="72"/>
    </row>
    <row r="489535" spans="17:17">
      <c r="Q489535" s="72"/>
    </row>
    <row r="489536" spans="17:17">
      <c r="Q489536" s="72"/>
    </row>
    <row r="489537" spans="17:17">
      <c r="Q489537" s="72"/>
    </row>
    <row r="489538" spans="17:17">
      <c r="Q489538" s="72"/>
    </row>
    <row r="489539" spans="17:17">
      <c r="Q489539" s="72"/>
    </row>
    <row r="489540" spans="17:17">
      <c r="Q489540" s="72"/>
    </row>
    <row r="489541" spans="17:17">
      <c r="Q489541" s="72"/>
    </row>
    <row r="489542" spans="17:17">
      <c r="Q489542" s="72"/>
    </row>
    <row r="489543" spans="17:17">
      <c r="Q489543" s="72"/>
    </row>
    <row r="489544" spans="17:17">
      <c r="Q489544" s="72"/>
    </row>
    <row r="489545" spans="17:17">
      <c r="Q489545" s="72"/>
    </row>
    <row r="489546" spans="17:17">
      <c r="Q489546" s="72"/>
    </row>
    <row r="489547" spans="17:17">
      <c r="Q489547" s="72"/>
    </row>
    <row r="489548" spans="17:17">
      <c r="Q489548" s="72"/>
    </row>
    <row r="489549" spans="17:17">
      <c r="Q489549" s="72"/>
    </row>
    <row r="489550" spans="17:17">
      <c r="Q489550" s="72"/>
    </row>
    <row r="489551" spans="17:17">
      <c r="Q489551" s="72"/>
    </row>
    <row r="489552" spans="17:17">
      <c r="Q489552" s="72"/>
    </row>
    <row r="489553" spans="17:17">
      <c r="Q489553" s="72"/>
    </row>
    <row r="489554" spans="17:17">
      <c r="Q489554" s="72"/>
    </row>
    <row r="489555" spans="17:17">
      <c r="Q489555" s="72"/>
    </row>
    <row r="489556" spans="17:17">
      <c r="Q489556" s="72"/>
    </row>
    <row r="489557" spans="17:17">
      <c r="Q489557" s="72"/>
    </row>
    <row r="489558" spans="17:17">
      <c r="Q489558" s="72"/>
    </row>
    <row r="489559" spans="17:17">
      <c r="Q489559" s="72"/>
    </row>
    <row r="489560" spans="17:17">
      <c r="Q489560" s="72"/>
    </row>
    <row r="489561" spans="17:17">
      <c r="Q489561" s="72"/>
    </row>
    <row r="489562" spans="17:17">
      <c r="Q489562" s="72"/>
    </row>
    <row r="489563" spans="17:17">
      <c r="Q489563" s="72"/>
    </row>
    <row r="489564" spans="17:17">
      <c r="Q489564" s="72"/>
    </row>
    <row r="489565" spans="17:17">
      <c r="Q489565" s="72"/>
    </row>
    <row r="489566" spans="17:17">
      <c r="Q489566" s="72"/>
    </row>
    <row r="489567" spans="17:17">
      <c r="Q489567" s="72"/>
    </row>
    <row r="489568" spans="17:17">
      <c r="Q489568" s="72"/>
    </row>
    <row r="489569" spans="17:17">
      <c r="Q489569" s="72"/>
    </row>
    <row r="489570" spans="17:17">
      <c r="Q489570" s="72"/>
    </row>
    <row r="489571" spans="17:17">
      <c r="Q489571" s="72"/>
    </row>
    <row r="489572" spans="17:17">
      <c r="Q489572" s="72"/>
    </row>
    <row r="489573" spans="17:17">
      <c r="Q489573" s="72"/>
    </row>
    <row r="489574" spans="17:17">
      <c r="Q489574" s="72"/>
    </row>
    <row r="489575" spans="17:17">
      <c r="Q489575" s="72"/>
    </row>
    <row r="489576" spans="17:17">
      <c r="Q489576" s="72"/>
    </row>
    <row r="489577" spans="17:17">
      <c r="Q489577" s="72"/>
    </row>
    <row r="489578" spans="17:17">
      <c r="Q489578" s="72"/>
    </row>
    <row r="489579" spans="17:17">
      <c r="Q489579" s="72"/>
    </row>
    <row r="489580" spans="17:17">
      <c r="Q489580" s="72"/>
    </row>
    <row r="489581" spans="17:17">
      <c r="Q489581" s="72"/>
    </row>
    <row r="489582" spans="17:17">
      <c r="Q489582" s="72"/>
    </row>
    <row r="489583" spans="17:17">
      <c r="Q489583" s="72"/>
    </row>
    <row r="489584" spans="17:17">
      <c r="Q489584" s="72"/>
    </row>
    <row r="489585" spans="17:17">
      <c r="Q489585" s="72"/>
    </row>
    <row r="489586" spans="17:17">
      <c r="Q489586" s="72"/>
    </row>
    <row r="489587" spans="17:17">
      <c r="Q489587" s="72"/>
    </row>
    <row r="489588" spans="17:17">
      <c r="Q489588" s="72"/>
    </row>
    <row r="489589" spans="17:17">
      <c r="Q489589" s="72"/>
    </row>
    <row r="489590" spans="17:17">
      <c r="Q489590" s="72"/>
    </row>
    <row r="489591" spans="17:17">
      <c r="Q489591" s="72"/>
    </row>
    <row r="489592" spans="17:17">
      <c r="Q489592" s="72"/>
    </row>
    <row r="489593" spans="17:17">
      <c r="Q489593" s="72"/>
    </row>
    <row r="489594" spans="17:17">
      <c r="Q489594" s="72"/>
    </row>
    <row r="489595" spans="17:17">
      <c r="Q489595" s="72"/>
    </row>
    <row r="489596" spans="17:17">
      <c r="Q489596" s="72"/>
    </row>
    <row r="489597" spans="17:17">
      <c r="Q489597" s="72"/>
    </row>
    <row r="489598" spans="17:17">
      <c r="Q489598" s="72"/>
    </row>
    <row r="489599" spans="17:17">
      <c r="Q489599" s="72"/>
    </row>
    <row r="489600" spans="17:17">
      <c r="Q489600" s="72"/>
    </row>
    <row r="489601" spans="17:17">
      <c r="Q489601" s="72"/>
    </row>
    <row r="489602" spans="17:17">
      <c r="Q489602" s="72"/>
    </row>
    <row r="489603" spans="17:17">
      <c r="Q489603" s="72"/>
    </row>
    <row r="489604" spans="17:17">
      <c r="Q489604" s="72"/>
    </row>
    <row r="489605" spans="17:17">
      <c r="Q489605" s="72"/>
    </row>
    <row r="489606" spans="17:17">
      <c r="Q489606" s="72"/>
    </row>
    <row r="489607" spans="17:17">
      <c r="Q489607" s="72"/>
    </row>
    <row r="489608" spans="17:17">
      <c r="Q489608" s="72"/>
    </row>
    <row r="489609" spans="17:17">
      <c r="Q489609" s="72"/>
    </row>
    <row r="489610" spans="17:17">
      <c r="Q489610" s="72"/>
    </row>
    <row r="489611" spans="17:17">
      <c r="Q489611" s="72"/>
    </row>
    <row r="489612" spans="17:17">
      <c r="Q489612" s="72"/>
    </row>
    <row r="489613" spans="17:17">
      <c r="Q489613" s="72"/>
    </row>
    <row r="489614" spans="17:17">
      <c r="Q489614" s="72"/>
    </row>
    <row r="489615" spans="17:17">
      <c r="Q489615" s="72"/>
    </row>
    <row r="489616" spans="17:17">
      <c r="Q489616" s="72"/>
    </row>
    <row r="489617" spans="17:17">
      <c r="Q489617" s="72"/>
    </row>
    <row r="489618" spans="17:17">
      <c r="Q489618" s="72"/>
    </row>
    <row r="489619" spans="17:17">
      <c r="Q489619" s="72"/>
    </row>
    <row r="489620" spans="17:17">
      <c r="Q489620" s="72"/>
    </row>
    <row r="489621" spans="17:17">
      <c r="Q489621" s="72"/>
    </row>
    <row r="489622" spans="17:17">
      <c r="Q489622" s="72"/>
    </row>
    <row r="489623" spans="17:17">
      <c r="Q489623" s="72"/>
    </row>
    <row r="489624" spans="17:17">
      <c r="Q489624" s="72"/>
    </row>
    <row r="489625" spans="17:17">
      <c r="Q489625" s="72"/>
    </row>
    <row r="489626" spans="17:17">
      <c r="Q489626" s="72"/>
    </row>
    <row r="489627" spans="17:17">
      <c r="Q489627" s="72"/>
    </row>
    <row r="489628" spans="17:17">
      <c r="Q489628" s="72"/>
    </row>
    <row r="489629" spans="17:17">
      <c r="Q489629" s="72"/>
    </row>
    <row r="489630" spans="17:17">
      <c r="Q489630" s="72"/>
    </row>
    <row r="489631" spans="17:17">
      <c r="Q489631" s="72"/>
    </row>
    <row r="489632" spans="17:17">
      <c r="Q489632" s="72"/>
    </row>
    <row r="489633" spans="17:17">
      <c r="Q489633" s="72"/>
    </row>
    <row r="489634" spans="17:17">
      <c r="Q489634" s="72"/>
    </row>
    <row r="489635" spans="17:17">
      <c r="Q489635" s="72"/>
    </row>
    <row r="489636" spans="17:17">
      <c r="Q489636" s="72"/>
    </row>
    <row r="489637" spans="17:17">
      <c r="Q489637" s="72"/>
    </row>
    <row r="489638" spans="17:17">
      <c r="Q489638" s="72"/>
    </row>
    <row r="489639" spans="17:17">
      <c r="Q489639" s="72"/>
    </row>
    <row r="489640" spans="17:17">
      <c r="Q489640" s="72"/>
    </row>
    <row r="489641" spans="17:17">
      <c r="Q489641" s="72"/>
    </row>
    <row r="489642" spans="17:17">
      <c r="Q489642" s="72"/>
    </row>
    <row r="489643" spans="17:17">
      <c r="Q489643" s="72"/>
    </row>
    <row r="489644" spans="17:17">
      <c r="Q489644" s="72"/>
    </row>
    <row r="489645" spans="17:17">
      <c r="Q489645" s="72"/>
    </row>
    <row r="489646" spans="17:17">
      <c r="Q489646" s="72"/>
    </row>
    <row r="489647" spans="17:17">
      <c r="Q489647" s="72"/>
    </row>
    <row r="489648" spans="17:17">
      <c r="Q489648" s="72"/>
    </row>
    <row r="489649" spans="17:17">
      <c r="Q489649" s="72"/>
    </row>
    <row r="489650" spans="17:17">
      <c r="Q489650" s="72"/>
    </row>
    <row r="489651" spans="17:17">
      <c r="Q489651" s="72"/>
    </row>
    <row r="489652" spans="17:17">
      <c r="Q489652" s="72"/>
    </row>
    <row r="489653" spans="17:17">
      <c r="Q489653" s="72"/>
    </row>
    <row r="489654" spans="17:17">
      <c r="Q489654" s="72"/>
    </row>
    <row r="489655" spans="17:17">
      <c r="Q489655" s="72"/>
    </row>
    <row r="489656" spans="17:17">
      <c r="Q489656" s="72"/>
    </row>
    <row r="489657" spans="17:17">
      <c r="Q489657" s="72"/>
    </row>
    <row r="489658" spans="17:17">
      <c r="Q489658" s="72"/>
    </row>
    <row r="489659" spans="17:17">
      <c r="Q489659" s="72"/>
    </row>
    <row r="489660" spans="17:17">
      <c r="Q489660" s="72"/>
    </row>
    <row r="489661" spans="17:17">
      <c r="Q489661" s="72"/>
    </row>
    <row r="489662" spans="17:17">
      <c r="Q489662" s="72"/>
    </row>
    <row r="489663" spans="17:17">
      <c r="Q489663" s="72"/>
    </row>
    <row r="489664" spans="17:17">
      <c r="Q489664" s="72"/>
    </row>
    <row r="489665" spans="17:17">
      <c r="Q489665" s="72"/>
    </row>
    <row r="489666" spans="17:17">
      <c r="Q489666" s="72"/>
    </row>
    <row r="489667" spans="17:17">
      <c r="Q489667" s="72"/>
    </row>
    <row r="489668" spans="17:17">
      <c r="Q489668" s="72"/>
    </row>
    <row r="489669" spans="17:17">
      <c r="Q489669" s="72"/>
    </row>
    <row r="489670" spans="17:17">
      <c r="Q489670" s="72"/>
    </row>
    <row r="489671" spans="17:17">
      <c r="Q489671" s="72"/>
    </row>
    <row r="489672" spans="17:17">
      <c r="Q489672" s="72"/>
    </row>
    <row r="489673" spans="17:17">
      <c r="Q489673" s="72"/>
    </row>
    <row r="489674" spans="17:17">
      <c r="Q489674" s="72"/>
    </row>
    <row r="489675" spans="17:17">
      <c r="Q489675" s="72"/>
    </row>
    <row r="489676" spans="17:17">
      <c r="Q489676" s="72"/>
    </row>
    <row r="489677" spans="17:17">
      <c r="Q489677" s="72"/>
    </row>
    <row r="489678" spans="17:17">
      <c r="Q489678" s="72"/>
    </row>
    <row r="489679" spans="17:17">
      <c r="Q489679" s="72"/>
    </row>
    <row r="489680" spans="17:17">
      <c r="Q489680" s="72"/>
    </row>
    <row r="489681" spans="17:17">
      <c r="Q489681" s="72"/>
    </row>
    <row r="489682" spans="17:17">
      <c r="Q489682" s="72"/>
    </row>
    <row r="489683" spans="17:17">
      <c r="Q489683" s="72"/>
    </row>
    <row r="489684" spans="17:17">
      <c r="Q489684" s="72"/>
    </row>
    <row r="489685" spans="17:17">
      <c r="Q489685" s="72"/>
    </row>
    <row r="489686" spans="17:17">
      <c r="Q489686" s="72"/>
    </row>
    <row r="489687" spans="17:17">
      <c r="Q489687" s="72"/>
    </row>
    <row r="489688" spans="17:17">
      <c r="Q489688" s="72"/>
    </row>
    <row r="489689" spans="17:17">
      <c r="Q489689" s="72"/>
    </row>
    <row r="489690" spans="17:17">
      <c r="Q489690" s="72"/>
    </row>
    <row r="489691" spans="17:17">
      <c r="Q489691" s="72"/>
    </row>
    <row r="489692" spans="17:17">
      <c r="Q489692" s="72"/>
    </row>
    <row r="489693" spans="17:17">
      <c r="Q489693" s="72"/>
    </row>
    <row r="489694" spans="17:17">
      <c r="Q489694" s="72"/>
    </row>
    <row r="489695" spans="17:17">
      <c r="Q489695" s="72"/>
    </row>
    <row r="489696" spans="17:17">
      <c r="Q489696" s="72"/>
    </row>
    <row r="489697" spans="17:17">
      <c r="Q489697" s="72"/>
    </row>
    <row r="489698" spans="17:17">
      <c r="Q489698" s="72"/>
    </row>
    <row r="489699" spans="17:17">
      <c r="Q489699" s="72"/>
    </row>
    <row r="489700" spans="17:17">
      <c r="Q489700" s="72"/>
    </row>
    <row r="489701" spans="17:17">
      <c r="Q489701" s="72"/>
    </row>
    <row r="489702" spans="17:17">
      <c r="Q489702" s="72"/>
    </row>
    <row r="489703" spans="17:17">
      <c r="Q489703" s="72"/>
    </row>
    <row r="489704" spans="17:17">
      <c r="Q489704" s="72"/>
    </row>
    <row r="489705" spans="17:17">
      <c r="Q489705" s="72"/>
    </row>
    <row r="489706" spans="17:17">
      <c r="Q489706" s="72"/>
    </row>
    <row r="489707" spans="17:17">
      <c r="Q489707" s="72"/>
    </row>
    <row r="489708" spans="17:17">
      <c r="Q489708" s="72"/>
    </row>
    <row r="489709" spans="17:17">
      <c r="Q489709" s="72"/>
    </row>
    <row r="489710" spans="17:17">
      <c r="Q489710" s="72"/>
    </row>
    <row r="489711" spans="17:17">
      <c r="Q489711" s="72"/>
    </row>
    <row r="489712" spans="17:17">
      <c r="Q489712" s="72"/>
    </row>
    <row r="489713" spans="17:17">
      <c r="Q489713" s="72"/>
    </row>
    <row r="489714" spans="17:17">
      <c r="Q489714" s="72"/>
    </row>
    <row r="489715" spans="17:17">
      <c r="Q489715" s="72"/>
    </row>
    <row r="489716" spans="17:17">
      <c r="Q489716" s="72"/>
    </row>
    <row r="489717" spans="17:17">
      <c r="Q489717" s="72"/>
    </row>
    <row r="489718" spans="17:17">
      <c r="Q489718" s="72"/>
    </row>
    <row r="489719" spans="17:17">
      <c r="Q489719" s="72"/>
    </row>
    <row r="489720" spans="17:17">
      <c r="Q489720" s="72"/>
    </row>
    <row r="489721" spans="17:17">
      <c r="Q489721" s="72"/>
    </row>
    <row r="489722" spans="17:17">
      <c r="Q489722" s="72"/>
    </row>
    <row r="489723" spans="17:17">
      <c r="Q489723" s="72"/>
    </row>
    <row r="489724" spans="17:17">
      <c r="Q489724" s="72"/>
    </row>
    <row r="489725" spans="17:17">
      <c r="Q489725" s="72"/>
    </row>
    <row r="489726" spans="17:17">
      <c r="Q489726" s="72"/>
    </row>
    <row r="489727" spans="17:17">
      <c r="Q489727" s="72"/>
    </row>
    <row r="489728" spans="17:17">
      <c r="Q489728" s="72"/>
    </row>
    <row r="489729" spans="17:17">
      <c r="Q489729" s="72"/>
    </row>
    <row r="489730" spans="17:17">
      <c r="Q489730" s="72"/>
    </row>
    <row r="489731" spans="17:17">
      <c r="Q489731" s="72"/>
    </row>
    <row r="489732" spans="17:17">
      <c r="Q489732" s="72"/>
    </row>
    <row r="489733" spans="17:17">
      <c r="Q489733" s="72"/>
    </row>
    <row r="489734" spans="17:17">
      <c r="Q489734" s="72"/>
    </row>
    <row r="489735" spans="17:17">
      <c r="Q489735" s="72"/>
    </row>
    <row r="489736" spans="17:17">
      <c r="Q489736" s="72"/>
    </row>
    <row r="489737" spans="17:17">
      <c r="Q489737" s="72"/>
    </row>
    <row r="489738" spans="17:17">
      <c r="Q489738" s="72"/>
    </row>
    <row r="489739" spans="17:17">
      <c r="Q489739" s="72"/>
    </row>
    <row r="489740" spans="17:17">
      <c r="Q489740" s="72"/>
    </row>
    <row r="489741" spans="17:17">
      <c r="Q489741" s="72"/>
    </row>
    <row r="489742" spans="17:17">
      <c r="Q489742" s="72"/>
    </row>
    <row r="489743" spans="17:17">
      <c r="Q489743" s="72"/>
    </row>
    <row r="489744" spans="17:17">
      <c r="Q489744" s="72"/>
    </row>
    <row r="489745" spans="17:17">
      <c r="Q489745" s="72"/>
    </row>
    <row r="489746" spans="17:17">
      <c r="Q489746" s="72"/>
    </row>
    <row r="489747" spans="17:17">
      <c r="Q489747" s="72"/>
    </row>
    <row r="489748" spans="17:17">
      <c r="Q489748" s="72"/>
    </row>
    <row r="489749" spans="17:17">
      <c r="Q489749" s="72"/>
    </row>
    <row r="489750" spans="17:17">
      <c r="Q489750" s="72"/>
    </row>
    <row r="489751" spans="17:17">
      <c r="Q489751" s="72"/>
    </row>
    <row r="489752" spans="17:17">
      <c r="Q489752" s="72"/>
    </row>
    <row r="489753" spans="17:17">
      <c r="Q489753" s="72"/>
    </row>
    <row r="489754" spans="17:17">
      <c r="Q489754" s="72"/>
    </row>
    <row r="489755" spans="17:17">
      <c r="Q489755" s="72"/>
    </row>
    <row r="489756" spans="17:17">
      <c r="Q489756" s="72"/>
    </row>
    <row r="489757" spans="17:17">
      <c r="Q489757" s="72"/>
    </row>
    <row r="489758" spans="17:17">
      <c r="Q489758" s="72"/>
    </row>
    <row r="489759" spans="17:17">
      <c r="Q489759" s="72"/>
    </row>
    <row r="489760" spans="17:17">
      <c r="Q489760" s="72"/>
    </row>
    <row r="489761" spans="17:17">
      <c r="Q489761" s="72"/>
    </row>
    <row r="489762" spans="17:17">
      <c r="Q489762" s="72"/>
    </row>
    <row r="489763" spans="17:17">
      <c r="Q489763" s="72"/>
    </row>
    <row r="489764" spans="17:17">
      <c r="Q489764" s="72"/>
    </row>
    <row r="489765" spans="17:17">
      <c r="Q489765" s="72"/>
    </row>
    <row r="489766" spans="17:17">
      <c r="Q489766" s="72"/>
    </row>
    <row r="489767" spans="17:17">
      <c r="Q489767" s="72"/>
    </row>
    <row r="489768" spans="17:17">
      <c r="Q489768" s="72"/>
    </row>
    <row r="489769" spans="17:17">
      <c r="Q489769" s="72"/>
    </row>
    <row r="489770" spans="17:17">
      <c r="Q489770" s="72"/>
    </row>
    <row r="489771" spans="17:17">
      <c r="Q489771" s="72"/>
    </row>
    <row r="489772" spans="17:17">
      <c r="Q489772" s="72"/>
    </row>
    <row r="489773" spans="17:17">
      <c r="Q489773" s="72"/>
    </row>
    <row r="489774" spans="17:17">
      <c r="Q489774" s="72"/>
    </row>
    <row r="489775" spans="17:17">
      <c r="Q489775" s="72"/>
    </row>
    <row r="489776" spans="17:17">
      <c r="Q489776" s="72"/>
    </row>
    <row r="489777" spans="17:17">
      <c r="Q489777" s="72"/>
    </row>
    <row r="489778" spans="17:17">
      <c r="Q489778" s="72"/>
    </row>
    <row r="489779" spans="17:17">
      <c r="Q489779" s="72"/>
    </row>
    <row r="489780" spans="17:17">
      <c r="Q489780" s="72"/>
    </row>
    <row r="489781" spans="17:17">
      <c r="Q489781" s="72"/>
    </row>
    <row r="489782" spans="17:17">
      <c r="Q489782" s="72"/>
    </row>
    <row r="489783" spans="17:17">
      <c r="Q489783" s="72"/>
    </row>
    <row r="489784" spans="17:17">
      <c r="Q489784" s="72"/>
    </row>
    <row r="489785" spans="17:17">
      <c r="Q489785" s="72"/>
    </row>
    <row r="489786" spans="17:17">
      <c r="Q489786" s="72"/>
    </row>
    <row r="489787" spans="17:17">
      <c r="Q489787" s="72"/>
    </row>
    <row r="489788" spans="17:17">
      <c r="Q489788" s="72"/>
    </row>
    <row r="489789" spans="17:17">
      <c r="Q489789" s="72"/>
    </row>
    <row r="489790" spans="17:17">
      <c r="Q489790" s="72"/>
    </row>
    <row r="489791" spans="17:17">
      <c r="Q489791" s="72"/>
    </row>
    <row r="489792" spans="17:17">
      <c r="Q489792" s="72"/>
    </row>
    <row r="489793" spans="17:17">
      <c r="Q489793" s="72"/>
    </row>
    <row r="489794" spans="17:17">
      <c r="Q489794" s="72"/>
    </row>
    <row r="489795" spans="17:17">
      <c r="Q489795" s="72"/>
    </row>
    <row r="489796" spans="17:17">
      <c r="Q489796" s="72"/>
    </row>
    <row r="489797" spans="17:17">
      <c r="Q489797" s="72"/>
    </row>
    <row r="489798" spans="17:17">
      <c r="Q489798" s="72"/>
    </row>
    <row r="489799" spans="17:17">
      <c r="Q489799" s="72"/>
    </row>
    <row r="489800" spans="17:17">
      <c r="Q489800" s="72"/>
    </row>
    <row r="489801" spans="17:17">
      <c r="Q489801" s="72"/>
    </row>
    <row r="489802" spans="17:17">
      <c r="Q489802" s="72"/>
    </row>
    <row r="489803" spans="17:17">
      <c r="Q489803" s="72"/>
    </row>
    <row r="489804" spans="17:17">
      <c r="Q489804" s="72"/>
    </row>
    <row r="489805" spans="17:17">
      <c r="Q489805" s="72"/>
    </row>
    <row r="489806" spans="17:17">
      <c r="Q489806" s="72"/>
    </row>
    <row r="489807" spans="17:17">
      <c r="Q489807" s="72"/>
    </row>
    <row r="489808" spans="17:17">
      <c r="Q489808" s="72"/>
    </row>
    <row r="489809" spans="17:17">
      <c r="Q489809" s="72"/>
    </row>
    <row r="489810" spans="17:17">
      <c r="Q489810" s="72"/>
    </row>
    <row r="489811" spans="17:17">
      <c r="Q489811" s="72"/>
    </row>
    <row r="489812" spans="17:17">
      <c r="Q489812" s="72"/>
    </row>
    <row r="489813" spans="17:17">
      <c r="Q489813" s="72"/>
    </row>
    <row r="489814" spans="17:17">
      <c r="Q489814" s="72"/>
    </row>
    <row r="489815" spans="17:17">
      <c r="Q489815" s="72"/>
    </row>
    <row r="489816" spans="17:17">
      <c r="Q489816" s="72"/>
    </row>
    <row r="489817" spans="17:17">
      <c r="Q489817" s="72"/>
    </row>
    <row r="489818" spans="17:17">
      <c r="Q489818" s="72"/>
    </row>
    <row r="489819" spans="17:17">
      <c r="Q489819" s="72"/>
    </row>
    <row r="489820" spans="17:17">
      <c r="Q489820" s="72"/>
    </row>
    <row r="489821" spans="17:17">
      <c r="Q489821" s="72"/>
    </row>
    <row r="489822" spans="17:17">
      <c r="Q489822" s="72"/>
    </row>
    <row r="489823" spans="17:17">
      <c r="Q489823" s="72"/>
    </row>
    <row r="489824" spans="17:17">
      <c r="Q489824" s="72"/>
    </row>
    <row r="489825" spans="17:17">
      <c r="Q489825" s="72"/>
    </row>
    <row r="489826" spans="17:17">
      <c r="Q489826" s="72"/>
    </row>
    <row r="489827" spans="17:17">
      <c r="Q489827" s="72"/>
    </row>
    <row r="489828" spans="17:17">
      <c r="Q489828" s="72"/>
    </row>
    <row r="489829" spans="17:17">
      <c r="Q489829" s="72"/>
    </row>
    <row r="489830" spans="17:17">
      <c r="Q489830" s="72"/>
    </row>
    <row r="489831" spans="17:17">
      <c r="Q489831" s="72"/>
    </row>
    <row r="489832" spans="17:17">
      <c r="Q489832" s="72"/>
    </row>
    <row r="489833" spans="17:17">
      <c r="Q489833" s="72"/>
    </row>
    <row r="489834" spans="17:17">
      <c r="Q489834" s="72"/>
    </row>
    <row r="489835" spans="17:17">
      <c r="Q489835" s="72"/>
    </row>
    <row r="489836" spans="17:17">
      <c r="Q489836" s="72"/>
    </row>
    <row r="489837" spans="17:17">
      <c r="Q489837" s="72"/>
    </row>
    <row r="489838" spans="17:17">
      <c r="Q489838" s="72"/>
    </row>
    <row r="489839" spans="17:17">
      <c r="Q489839" s="72"/>
    </row>
    <row r="489840" spans="17:17">
      <c r="Q489840" s="72"/>
    </row>
    <row r="489841" spans="17:17">
      <c r="Q489841" s="72"/>
    </row>
    <row r="489842" spans="17:17">
      <c r="Q489842" s="72"/>
    </row>
    <row r="489843" spans="17:17">
      <c r="Q489843" s="72"/>
    </row>
    <row r="489844" spans="17:17">
      <c r="Q489844" s="72"/>
    </row>
    <row r="489845" spans="17:17">
      <c r="Q489845" s="72"/>
    </row>
    <row r="489846" spans="17:17">
      <c r="Q489846" s="72"/>
    </row>
    <row r="489847" spans="17:17">
      <c r="Q489847" s="72"/>
    </row>
    <row r="489848" spans="17:17">
      <c r="Q489848" s="72"/>
    </row>
    <row r="489849" spans="17:17">
      <c r="Q489849" s="72"/>
    </row>
    <row r="489850" spans="17:17">
      <c r="Q489850" s="72"/>
    </row>
    <row r="489851" spans="17:17">
      <c r="Q489851" s="72"/>
    </row>
    <row r="489852" spans="17:17">
      <c r="Q489852" s="72"/>
    </row>
    <row r="489853" spans="17:17">
      <c r="Q489853" s="72"/>
    </row>
    <row r="489854" spans="17:17">
      <c r="Q489854" s="72"/>
    </row>
    <row r="489855" spans="17:17">
      <c r="Q489855" s="72"/>
    </row>
    <row r="489856" spans="17:17">
      <c r="Q489856" s="72"/>
    </row>
    <row r="489857" spans="17:17">
      <c r="Q489857" s="72"/>
    </row>
    <row r="489858" spans="17:17">
      <c r="Q489858" s="72"/>
    </row>
    <row r="489859" spans="17:17">
      <c r="Q489859" s="72"/>
    </row>
    <row r="489860" spans="17:17">
      <c r="Q489860" s="72"/>
    </row>
    <row r="489861" spans="17:17">
      <c r="Q489861" s="72"/>
    </row>
    <row r="489862" spans="17:17">
      <c r="Q489862" s="72"/>
    </row>
    <row r="489863" spans="17:17">
      <c r="Q489863" s="72"/>
    </row>
    <row r="489864" spans="17:17">
      <c r="Q489864" s="72"/>
    </row>
    <row r="489865" spans="17:17">
      <c r="Q489865" s="72"/>
    </row>
    <row r="489866" spans="17:17">
      <c r="Q489866" s="72"/>
    </row>
    <row r="489867" spans="17:17">
      <c r="Q489867" s="72"/>
    </row>
    <row r="489868" spans="17:17">
      <c r="Q489868" s="72"/>
    </row>
    <row r="489869" spans="17:17">
      <c r="Q489869" s="72"/>
    </row>
    <row r="489870" spans="17:17">
      <c r="Q489870" s="72"/>
    </row>
    <row r="489871" spans="17:17">
      <c r="Q489871" s="72"/>
    </row>
    <row r="489872" spans="17:17">
      <c r="Q489872" s="72"/>
    </row>
    <row r="489873" spans="17:17">
      <c r="Q489873" s="72"/>
    </row>
    <row r="489874" spans="17:17">
      <c r="Q489874" s="72"/>
    </row>
    <row r="489875" spans="17:17">
      <c r="Q489875" s="72"/>
    </row>
    <row r="489876" spans="17:17">
      <c r="Q489876" s="72"/>
    </row>
    <row r="489877" spans="17:17">
      <c r="Q489877" s="72"/>
    </row>
    <row r="489878" spans="17:17">
      <c r="Q489878" s="72"/>
    </row>
    <row r="489879" spans="17:17">
      <c r="Q489879" s="72"/>
    </row>
    <row r="489880" spans="17:17">
      <c r="Q489880" s="72"/>
    </row>
    <row r="489881" spans="17:17">
      <c r="Q489881" s="72"/>
    </row>
    <row r="489882" spans="17:17">
      <c r="Q489882" s="72"/>
    </row>
    <row r="489883" spans="17:17">
      <c r="Q489883" s="72"/>
    </row>
    <row r="489884" spans="17:17">
      <c r="Q489884" s="72"/>
    </row>
    <row r="489885" spans="17:17">
      <c r="Q489885" s="72"/>
    </row>
    <row r="489886" spans="17:17">
      <c r="Q489886" s="72"/>
    </row>
    <row r="489887" spans="17:17">
      <c r="Q489887" s="72"/>
    </row>
    <row r="489888" spans="17:17">
      <c r="Q489888" s="72"/>
    </row>
    <row r="489889" spans="17:17">
      <c r="Q489889" s="72"/>
    </row>
    <row r="489890" spans="17:17">
      <c r="Q489890" s="72"/>
    </row>
    <row r="489891" spans="17:17">
      <c r="Q489891" s="72"/>
    </row>
    <row r="489892" spans="17:17">
      <c r="Q489892" s="72"/>
    </row>
    <row r="489893" spans="17:17">
      <c r="Q489893" s="72"/>
    </row>
    <row r="489894" spans="17:17">
      <c r="Q489894" s="72"/>
    </row>
    <row r="489895" spans="17:17">
      <c r="Q489895" s="72"/>
    </row>
    <row r="489896" spans="17:17">
      <c r="Q489896" s="72"/>
    </row>
    <row r="489897" spans="17:17">
      <c r="Q489897" s="72"/>
    </row>
    <row r="489898" spans="17:17">
      <c r="Q489898" s="72"/>
    </row>
    <row r="489899" spans="17:17">
      <c r="Q489899" s="72"/>
    </row>
    <row r="489900" spans="17:17">
      <c r="Q489900" s="72"/>
    </row>
    <row r="489901" spans="17:17">
      <c r="Q489901" s="72"/>
    </row>
    <row r="489902" spans="17:17">
      <c r="Q489902" s="72"/>
    </row>
    <row r="489903" spans="17:17">
      <c r="Q489903" s="72"/>
    </row>
    <row r="489904" spans="17:17">
      <c r="Q489904" s="72"/>
    </row>
    <row r="489905" spans="17:17">
      <c r="Q489905" s="72"/>
    </row>
    <row r="489906" spans="17:17">
      <c r="Q489906" s="72"/>
    </row>
    <row r="489907" spans="17:17">
      <c r="Q489907" s="72"/>
    </row>
    <row r="489908" spans="17:17">
      <c r="Q489908" s="72"/>
    </row>
    <row r="489909" spans="17:17">
      <c r="Q489909" s="72"/>
    </row>
    <row r="489910" spans="17:17">
      <c r="Q489910" s="72"/>
    </row>
    <row r="489911" spans="17:17">
      <c r="Q489911" s="72"/>
    </row>
    <row r="489912" spans="17:17">
      <c r="Q489912" s="72"/>
    </row>
    <row r="489913" spans="17:17">
      <c r="Q489913" s="72"/>
    </row>
    <row r="489914" spans="17:17">
      <c r="Q489914" s="72"/>
    </row>
    <row r="489915" spans="17:17">
      <c r="Q489915" s="72"/>
    </row>
    <row r="489916" spans="17:17">
      <c r="Q489916" s="72"/>
    </row>
    <row r="489917" spans="17:17">
      <c r="Q489917" s="72"/>
    </row>
    <row r="489918" spans="17:17">
      <c r="Q489918" s="72"/>
    </row>
    <row r="489919" spans="17:17">
      <c r="Q489919" s="72"/>
    </row>
    <row r="489920" spans="17:17">
      <c r="Q489920" s="72"/>
    </row>
    <row r="489921" spans="17:17">
      <c r="Q489921" s="72"/>
    </row>
    <row r="489922" spans="17:17">
      <c r="Q489922" s="72"/>
    </row>
    <row r="489923" spans="17:17">
      <c r="Q489923" s="72"/>
    </row>
    <row r="489924" spans="17:17">
      <c r="Q489924" s="72"/>
    </row>
    <row r="489925" spans="17:17">
      <c r="Q489925" s="72"/>
    </row>
    <row r="489926" spans="17:17">
      <c r="Q489926" s="72"/>
    </row>
    <row r="489927" spans="17:17">
      <c r="Q489927" s="72"/>
    </row>
    <row r="489928" spans="17:17">
      <c r="Q489928" s="72"/>
    </row>
    <row r="489929" spans="17:17">
      <c r="Q489929" s="72"/>
    </row>
    <row r="489930" spans="17:17">
      <c r="Q489930" s="72"/>
    </row>
    <row r="489931" spans="17:17">
      <c r="Q489931" s="72"/>
    </row>
    <row r="489932" spans="17:17">
      <c r="Q489932" s="72"/>
    </row>
    <row r="489933" spans="17:17">
      <c r="Q489933" s="72"/>
    </row>
    <row r="489934" spans="17:17">
      <c r="Q489934" s="72"/>
    </row>
    <row r="489935" spans="17:17">
      <c r="Q489935" s="72"/>
    </row>
    <row r="489936" spans="17:17">
      <c r="Q489936" s="72"/>
    </row>
    <row r="489937" spans="17:17">
      <c r="Q489937" s="72"/>
    </row>
    <row r="489938" spans="17:17">
      <c r="Q489938" s="72"/>
    </row>
    <row r="489939" spans="17:17">
      <c r="Q489939" s="72"/>
    </row>
    <row r="489940" spans="17:17">
      <c r="Q489940" s="72"/>
    </row>
    <row r="489941" spans="17:17">
      <c r="Q489941" s="72"/>
    </row>
    <row r="489942" spans="17:17">
      <c r="Q489942" s="72"/>
    </row>
    <row r="489943" spans="17:17">
      <c r="Q489943" s="72"/>
    </row>
    <row r="489944" spans="17:17">
      <c r="Q489944" s="72"/>
    </row>
    <row r="489945" spans="17:17">
      <c r="Q489945" s="72"/>
    </row>
    <row r="489946" spans="17:17">
      <c r="Q489946" s="72"/>
    </row>
    <row r="489947" spans="17:17">
      <c r="Q489947" s="72"/>
    </row>
    <row r="489948" spans="17:17">
      <c r="Q489948" s="72"/>
    </row>
    <row r="489949" spans="17:17">
      <c r="Q489949" s="72"/>
    </row>
    <row r="489950" spans="17:17">
      <c r="Q489950" s="72"/>
    </row>
    <row r="489951" spans="17:17">
      <c r="Q489951" s="72"/>
    </row>
    <row r="489952" spans="17:17">
      <c r="Q489952" s="72"/>
    </row>
    <row r="489953" spans="17:17">
      <c r="Q489953" s="72"/>
    </row>
    <row r="489954" spans="17:17">
      <c r="Q489954" s="72"/>
    </row>
    <row r="489955" spans="17:17">
      <c r="Q489955" s="72"/>
    </row>
    <row r="489956" spans="17:17">
      <c r="Q489956" s="72"/>
    </row>
    <row r="489957" spans="17:17">
      <c r="Q489957" s="72"/>
    </row>
    <row r="489958" spans="17:17">
      <c r="Q489958" s="72"/>
    </row>
    <row r="489959" spans="17:17">
      <c r="Q489959" s="72"/>
    </row>
    <row r="489960" spans="17:17">
      <c r="Q489960" s="72"/>
    </row>
    <row r="489961" spans="17:17">
      <c r="Q489961" s="72"/>
    </row>
    <row r="489962" spans="17:17">
      <c r="Q489962" s="72"/>
    </row>
    <row r="489963" spans="17:17">
      <c r="Q489963" s="72"/>
    </row>
    <row r="489964" spans="17:17">
      <c r="Q489964" s="72"/>
    </row>
    <row r="489965" spans="17:17">
      <c r="Q489965" s="72"/>
    </row>
    <row r="489966" spans="17:17">
      <c r="Q489966" s="72"/>
    </row>
    <row r="489967" spans="17:17">
      <c r="Q489967" s="72"/>
    </row>
    <row r="489968" spans="17:17">
      <c r="Q489968" s="72"/>
    </row>
    <row r="489969" spans="17:17">
      <c r="Q489969" s="72"/>
    </row>
    <row r="489970" spans="17:17">
      <c r="Q489970" s="72"/>
    </row>
    <row r="489971" spans="17:17">
      <c r="Q489971" s="72"/>
    </row>
    <row r="489972" spans="17:17">
      <c r="Q489972" s="72"/>
    </row>
    <row r="489973" spans="17:17">
      <c r="Q489973" s="72"/>
    </row>
    <row r="489974" spans="17:17">
      <c r="Q489974" s="72"/>
    </row>
    <row r="489975" spans="17:17">
      <c r="Q489975" s="72"/>
    </row>
    <row r="489976" spans="17:17">
      <c r="Q489976" s="72"/>
    </row>
    <row r="489977" spans="17:17">
      <c r="Q489977" s="72"/>
    </row>
    <row r="489978" spans="17:17">
      <c r="Q489978" s="72"/>
    </row>
    <row r="489979" spans="17:17">
      <c r="Q489979" s="72"/>
    </row>
    <row r="489980" spans="17:17">
      <c r="Q489980" s="72"/>
    </row>
    <row r="489981" spans="17:17">
      <c r="Q489981" s="72"/>
    </row>
    <row r="489982" spans="17:17">
      <c r="Q489982" s="72"/>
    </row>
    <row r="489983" spans="17:17">
      <c r="Q489983" s="72"/>
    </row>
    <row r="489984" spans="17:17">
      <c r="Q489984" s="72"/>
    </row>
    <row r="489985" spans="17:17">
      <c r="Q489985" s="72"/>
    </row>
    <row r="489986" spans="17:17">
      <c r="Q489986" s="72"/>
    </row>
    <row r="489987" spans="17:17">
      <c r="Q489987" s="72"/>
    </row>
    <row r="489988" spans="17:17">
      <c r="Q489988" s="72"/>
    </row>
    <row r="489989" spans="17:17">
      <c r="Q489989" s="72"/>
    </row>
    <row r="489990" spans="17:17">
      <c r="Q489990" s="72"/>
    </row>
    <row r="489991" spans="17:17">
      <c r="Q489991" s="72"/>
    </row>
    <row r="489992" spans="17:17">
      <c r="Q489992" s="72"/>
    </row>
    <row r="489993" spans="17:17">
      <c r="Q489993" s="72"/>
    </row>
    <row r="489994" spans="17:17">
      <c r="Q489994" s="72"/>
    </row>
    <row r="489995" spans="17:17">
      <c r="Q489995" s="72"/>
    </row>
    <row r="489996" spans="17:17">
      <c r="Q489996" s="72"/>
    </row>
    <row r="489997" spans="17:17">
      <c r="Q489997" s="72"/>
    </row>
    <row r="489998" spans="17:17">
      <c r="Q489998" s="72"/>
    </row>
    <row r="489999" spans="17:17">
      <c r="Q489999" s="72"/>
    </row>
    <row r="490000" spans="17:17">
      <c r="Q490000" s="72"/>
    </row>
    <row r="490001" spans="17:17">
      <c r="Q490001" s="72"/>
    </row>
    <row r="490002" spans="17:17">
      <c r="Q490002" s="72"/>
    </row>
    <row r="490003" spans="17:17">
      <c r="Q490003" s="72"/>
    </row>
    <row r="490004" spans="17:17">
      <c r="Q490004" s="72"/>
    </row>
    <row r="490005" spans="17:17">
      <c r="Q490005" s="72"/>
    </row>
    <row r="490006" spans="17:17">
      <c r="Q490006" s="72"/>
    </row>
    <row r="490007" spans="17:17">
      <c r="Q490007" s="72"/>
    </row>
    <row r="490008" spans="17:17">
      <c r="Q490008" s="72"/>
    </row>
    <row r="490009" spans="17:17">
      <c r="Q490009" s="72"/>
    </row>
    <row r="490010" spans="17:17">
      <c r="Q490010" s="72"/>
    </row>
    <row r="490011" spans="17:17">
      <c r="Q490011" s="72"/>
    </row>
    <row r="490012" spans="17:17">
      <c r="Q490012" s="72"/>
    </row>
    <row r="490013" spans="17:17">
      <c r="Q490013" s="72"/>
    </row>
    <row r="490014" spans="17:17">
      <c r="Q490014" s="72"/>
    </row>
    <row r="490015" spans="17:17">
      <c r="Q490015" s="72"/>
    </row>
    <row r="490016" spans="17:17">
      <c r="Q490016" s="72"/>
    </row>
    <row r="490017" spans="17:17">
      <c r="Q490017" s="72"/>
    </row>
    <row r="490018" spans="17:17">
      <c r="Q490018" s="72"/>
    </row>
    <row r="490019" spans="17:17">
      <c r="Q490019" s="72"/>
    </row>
    <row r="490020" spans="17:17">
      <c r="Q490020" s="72"/>
    </row>
    <row r="490021" spans="17:17">
      <c r="Q490021" s="72"/>
    </row>
    <row r="490022" spans="17:17">
      <c r="Q490022" s="72"/>
    </row>
    <row r="490023" spans="17:17">
      <c r="Q490023" s="72"/>
    </row>
    <row r="490024" spans="17:17">
      <c r="Q490024" s="72"/>
    </row>
    <row r="490025" spans="17:17">
      <c r="Q490025" s="72"/>
    </row>
    <row r="490026" spans="17:17">
      <c r="Q490026" s="72"/>
    </row>
    <row r="490027" spans="17:17">
      <c r="Q490027" s="72"/>
    </row>
    <row r="490028" spans="17:17">
      <c r="Q490028" s="72"/>
    </row>
    <row r="490029" spans="17:17">
      <c r="Q490029" s="72"/>
    </row>
    <row r="490030" spans="17:17">
      <c r="Q490030" s="72"/>
    </row>
    <row r="490031" spans="17:17">
      <c r="Q490031" s="72"/>
    </row>
    <row r="490032" spans="17:17">
      <c r="Q490032" s="72"/>
    </row>
    <row r="490033" spans="17:17">
      <c r="Q490033" s="72"/>
    </row>
    <row r="490034" spans="17:17">
      <c r="Q490034" s="72"/>
    </row>
    <row r="490035" spans="17:17">
      <c r="Q490035" s="72"/>
    </row>
    <row r="490036" spans="17:17">
      <c r="Q490036" s="72"/>
    </row>
    <row r="490037" spans="17:17">
      <c r="Q490037" s="72"/>
    </row>
    <row r="490038" spans="17:17">
      <c r="Q490038" s="72"/>
    </row>
    <row r="490039" spans="17:17">
      <c r="Q490039" s="72"/>
    </row>
    <row r="490040" spans="17:17">
      <c r="Q490040" s="72"/>
    </row>
    <row r="490041" spans="17:17">
      <c r="Q490041" s="72"/>
    </row>
    <row r="490042" spans="17:17">
      <c r="Q490042" s="72"/>
    </row>
    <row r="490043" spans="17:17">
      <c r="Q490043" s="72"/>
    </row>
    <row r="490044" spans="17:17">
      <c r="Q490044" s="72"/>
    </row>
    <row r="490045" spans="17:17">
      <c r="Q490045" s="72"/>
    </row>
    <row r="490046" spans="17:17">
      <c r="Q490046" s="72"/>
    </row>
    <row r="490047" spans="17:17">
      <c r="Q490047" s="72"/>
    </row>
    <row r="490048" spans="17:17">
      <c r="Q490048" s="72"/>
    </row>
    <row r="490049" spans="17:17">
      <c r="Q490049" s="72"/>
    </row>
    <row r="490050" spans="17:17">
      <c r="Q490050" s="72"/>
    </row>
    <row r="490051" spans="17:17">
      <c r="Q490051" s="72"/>
    </row>
    <row r="490052" spans="17:17">
      <c r="Q490052" s="72"/>
    </row>
    <row r="490053" spans="17:17">
      <c r="Q490053" s="72"/>
    </row>
    <row r="490054" spans="17:17">
      <c r="Q490054" s="72"/>
    </row>
    <row r="490055" spans="17:17">
      <c r="Q490055" s="72"/>
    </row>
    <row r="490056" spans="17:17">
      <c r="Q490056" s="72"/>
    </row>
    <row r="490057" spans="17:17">
      <c r="Q490057" s="72"/>
    </row>
    <row r="490058" spans="17:17">
      <c r="Q490058" s="72"/>
    </row>
    <row r="490059" spans="17:17">
      <c r="Q490059" s="72"/>
    </row>
    <row r="490060" spans="17:17">
      <c r="Q490060" s="72"/>
    </row>
    <row r="490061" spans="17:17">
      <c r="Q490061" s="72"/>
    </row>
    <row r="490062" spans="17:17">
      <c r="Q490062" s="72"/>
    </row>
    <row r="490063" spans="17:17">
      <c r="Q490063" s="72"/>
    </row>
    <row r="490064" spans="17:17">
      <c r="Q490064" s="72"/>
    </row>
    <row r="490065" spans="17:17">
      <c r="Q490065" s="72"/>
    </row>
    <row r="490066" spans="17:17">
      <c r="Q490066" s="72"/>
    </row>
    <row r="490067" spans="17:17">
      <c r="Q490067" s="72"/>
    </row>
    <row r="490068" spans="17:17">
      <c r="Q490068" s="72"/>
    </row>
    <row r="490069" spans="17:17">
      <c r="Q490069" s="72"/>
    </row>
    <row r="490070" spans="17:17">
      <c r="Q490070" s="72"/>
    </row>
    <row r="490071" spans="17:17">
      <c r="Q490071" s="72"/>
    </row>
    <row r="490072" spans="17:17">
      <c r="Q490072" s="72"/>
    </row>
    <row r="490073" spans="17:17">
      <c r="Q490073" s="72"/>
    </row>
    <row r="490074" spans="17:17">
      <c r="Q490074" s="72"/>
    </row>
    <row r="490075" spans="17:17">
      <c r="Q490075" s="72"/>
    </row>
    <row r="490076" spans="17:17">
      <c r="Q490076" s="72"/>
    </row>
    <row r="490077" spans="17:17">
      <c r="Q490077" s="72"/>
    </row>
    <row r="490078" spans="17:17">
      <c r="Q490078" s="72"/>
    </row>
    <row r="490079" spans="17:17">
      <c r="Q490079" s="72"/>
    </row>
    <row r="490080" spans="17:17">
      <c r="Q490080" s="72"/>
    </row>
    <row r="490081" spans="17:17">
      <c r="Q490081" s="72"/>
    </row>
    <row r="490082" spans="17:17">
      <c r="Q490082" s="72"/>
    </row>
    <row r="490083" spans="17:17">
      <c r="Q490083" s="72"/>
    </row>
    <row r="490084" spans="17:17">
      <c r="Q490084" s="72"/>
    </row>
    <row r="490085" spans="17:17">
      <c r="Q490085" s="72"/>
    </row>
    <row r="490086" spans="17:17">
      <c r="Q490086" s="72"/>
    </row>
    <row r="490087" spans="17:17">
      <c r="Q490087" s="72"/>
    </row>
    <row r="490088" spans="17:17">
      <c r="Q490088" s="72"/>
    </row>
    <row r="490089" spans="17:17">
      <c r="Q490089" s="72"/>
    </row>
    <row r="490090" spans="17:17">
      <c r="Q490090" s="72"/>
    </row>
    <row r="490091" spans="17:17">
      <c r="Q490091" s="72"/>
    </row>
    <row r="490092" spans="17:17">
      <c r="Q490092" s="72"/>
    </row>
    <row r="490093" spans="17:17">
      <c r="Q490093" s="72"/>
    </row>
    <row r="490094" spans="17:17">
      <c r="Q490094" s="72"/>
    </row>
    <row r="490095" spans="17:17">
      <c r="Q490095" s="72"/>
    </row>
    <row r="490096" spans="17:17">
      <c r="Q490096" s="72"/>
    </row>
    <row r="490097" spans="17:17">
      <c r="Q490097" s="72"/>
    </row>
    <row r="490098" spans="17:17">
      <c r="Q490098" s="72"/>
    </row>
    <row r="490099" spans="17:17">
      <c r="Q490099" s="72"/>
    </row>
    <row r="490100" spans="17:17">
      <c r="Q490100" s="72"/>
    </row>
    <row r="490101" spans="17:17">
      <c r="Q490101" s="72"/>
    </row>
    <row r="490102" spans="17:17">
      <c r="Q490102" s="72"/>
    </row>
    <row r="490103" spans="17:17">
      <c r="Q490103" s="72"/>
    </row>
    <row r="490104" spans="17:17">
      <c r="Q490104" s="72"/>
    </row>
    <row r="490105" spans="17:17">
      <c r="Q490105" s="72"/>
    </row>
    <row r="490106" spans="17:17">
      <c r="Q490106" s="72"/>
    </row>
    <row r="490107" spans="17:17">
      <c r="Q490107" s="72"/>
    </row>
    <row r="490108" spans="17:17">
      <c r="Q490108" s="72"/>
    </row>
    <row r="490109" spans="17:17">
      <c r="Q490109" s="72"/>
    </row>
    <row r="490110" spans="17:17">
      <c r="Q490110" s="72"/>
    </row>
    <row r="490111" spans="17:17">
      <c r="Q490111" s="72"/>
    </row>
    <row r="490112" spans="17:17">
      <c r="Q490112" s="72"/>
    </row>
    <row r="490113" spans="17:17">
      <c r="Q490113" s="72"/>
    </row>
    <row r="490114" spans="17:17">
      <c r="Q490114" s="72"/>
    </row>
    <row r="490115" spans="17:17">
      <c r="Q490115" s="72"/>
    </row>
    <row r="490116" spans="17:17">
      <c r="Q490116" s="72"/>
    </row>
    <row r="490117" spans="17:17">
      <c r="Q490117" s="72"/>
    </row>
    <row r="490118" spans="17:17">
      <c r="Q490118" s="72"/>
    </row>
    <row r="490119" spans="17:17">
      <c r="Q490119" s="72"/>
    </row>
    <row r="490120" spans="17:17">
      <c r="Q490120" s="72"/>
    </row>
    <row r="490121" spans="17:17">
      <c r="Q490121" s="72"/>
    </row>
    <row r="490122" spans="17:17">
      <c r="Q490122" s="72"/>
    </row>
    <row r="490123" spans="17:17">
      <c r="Q490123" s="72"/>
    </row>
    <row r="490124" spans="17:17">
      <c r="Q490124" s="72"/>
    </row>
    <row r="490125" spans="17:17">
      <c r="Q490125" s="72"/>
    </row>
    <row r="490126" spans="17:17">
      <c r="Q490126" s="72"/>
    </row>
    <row r="490127" spans="17:17">
      <c r="Q490127" s="72"/>
    </row>
    <row r="490128" spans="17:17">
      <c r="Q490128" s="72"/>
    </row>
    <row r="490129" spans="17:17">
      <c r="Q490129" s="72"/>
    </row>
    <row r="490130" spans="17:17">
      <c r="Q490130" s="72"/>
    </row>
    <row r="490131" spans="17:17">
      <c r="Q490131" s="72"/>
    </row>
    <row r="490132" spans="17:17">
      <c r="Q490132" s="72"/>
    </row>
    <row r="490133" spans="17:17">
      <c r="Q490133" s="72"/>
    </row>
    <row r="490134" spans="17:17">
      <c r="Q490134" s="72"/>
    </row>
    <row r="490135" spans="17:17">
      <c r="Q490135" s="72"/>
    </row>
    <row r="490136" spans="17:17">
      <c r="Q490136" s="72"/>
    </row>
    <row r="490137" spans="17:17">
      <c r="Q490137" s="72"/>
    </row>
    <row r="490138" spans="17:17">
      <c r="Q490138" s="72"/>
    </row>
    <row r="490139" spans="17:17">
      <c r="Q490139" s="72"/>
    </row>
    <row r="490140" spans="17:17">
      <c r="Q490140" s="72"/>
    </row>
    <row r="490141" spans="17:17">
      <c r="Q490141" s="72"/>
    </row>
    <row r="490142" spans="17:17">
      <c r="Q490142" s="72"/>
    </row>
    <row r="490143" spans="17:17">
      <c r="Q490143" s="72"/>
    </row>
    <row r="490144" spans="17:17">
      <c r="Q490144" s="72"/>
    </row>
    <row r="490145" spans="17:17">
      <c r="Q490145" s="72"/>
    </row>
    <row r="490146" spans="17:17">
      <c r="Q490146" s="72"/>
    </row>
    <row r="490147" spans="17:17">
      <c r="Q490147" s="72"/>
    </row>
    <row r="490148" spans="17:17">
      <c r="Q490148" s="72"/>
    </row>
    <row r="490149" spans="17:17">
      <c r="Q490149" s="72"/>
    </row>
    <row r="490150" spans="17:17">
      <c r="Q490150" s="72"/>
    </row>
    <row r="490151" spans="17:17">
      <c r="Q490151" s="72"/>
    </row>
    <row r="490152" spans="17:17">
      <c r="Q490152" s="72"/>
    </row>
    <row r="490153" spans="17:17">
      <c r="Q490153" s="72"/>
    </row>
    <row r="490154" spans="17:17">
      <c r="Q490154" s="72"/>
    </row>
    <row r="490155" spans="17:17">
      <c r="Q490155" s="72"/>
    </row>
    <row r="490156" spans="17:17">
      <c r="Q490156" s="72"/>
    </row>
    <row r="490157" spans="17:17">
      <c r="Q490157" s="72"/>
    </row>
    <row r="490158" spans="17:17">
      <c r="Q490158" s="72"/>
    </row>
    <row r="490159" spans="17:17">
      <c r="Q490159" s="72"/>
    </row>
    <row r="490160" spans="17:17">
      <c r="Q490160" s="72"/>
    </row>
    <row r="490161" spans="17:17">
      <c r="Q490161" s="72"/>
    </row>
    <row r="490162" spans="17:17">
      <c r="Q490162" s="72"/>
    </row>
    <row r="490163" spans="17:17">
      <c r="Q490163" s="72"/>
    </row>
    <row r="490164" spans="17:17">
      <c r="Q490164" s="72"/>
    </row>
    <row r="490165" spans="17:17">
      <c r="Q490165" s="72"/>
    </row>
    <row r="490166" spans="17:17">
      <c r="Q490166" s="72"/>
    </row>
    <row r="490167" spans="17:17">
      <c r="Q490167" s="72"/>
    </row>
    <row r="490168" spans="17:17">
      <c r="Q490168" s="72"/>
    </row>
    <row r="490169" spans="17:17">
      <c r="Q490169" s="72"/>
    </row>
    <row r="490170" spans="17:17">
      <c r="Q490170" s="72"/>
    </row>
    <row r="490171" spans="17:17">
      <c r="Q490171" s="72"/>
    </row>
    <row r="490172" spans="17:17">
      <c r="Q490172" s="72"/>
    </row>
    <row r="490173" spans="17:17">
      <c r="Q490173" s="72"/>
    </row>
    <row r="490174" spans="17:17">
      <c r="Q490174" s="72"/>
    </row>
    <row r="490175" spans="17:17">
      <c r="Q490175" s="72"/>
    </row>
    <row r="490176" spans="17:17">
      <c r="Q490176" s="72"/>
    </row>
    <row r="490177" spans="17:17">
      <c r="Q490177" s="72"/>
    </row>
    <row r="490178" spans="17:17">
      <c r="Q490178" s="72"/>
    </row>
    <row r="490179" spans="17:17">
      <c r="Q490179" s="72"/>
    </row>
    <row r="490180" spans="17:17">
      <c r="Q490180" s="72"/>
    </row>
    <row r="490181" spans="17:17">
      <c r="Q490181" s="72"/>
    </row>
    <row r="490182" spans="17:17">
      <c r="Q490182" s="72"/>
    </row>
    <row r="490183" spans="17:17">
      <c r="Q490183" s="72"/>
    </row>
    <row r="490184" spans="17:17">
      <c r="Q490184" s="72"/>
    </row>
    <row r="490185" spans="17:17">
      <c r="Q490185" s="72"/>
    </row>
    <row r="490186" spans="17:17">
      <c r="Q490186" s="72"/>
    </row>
    <row r="490187" spans="17:17">
      <c r="Q490187" s="72"/>
    </row>
    <row r="490188" spans="17:17">
      <c r="Q490188" s="72"/>
    </row>
    <row r="490189" spans="17:17">
      <c r="Q490189" s="72"/>
    </row>
    <row r="490190" spans="17:17">
      <c r="Q490190" s="72"/>
    </row>
    <row r="490191" spans="17:17">
      <c r="Q490191" s="72"/>
    </row>
    <row r="490192" spans="17:17">
      <c r="Q490192" s="72"/>
    </row>
    <row r="490193" spans="17:17">
      <c r="Q490193" s="72"/>
    </row>
    <row r="490194" spans="17:17">
      <c r="Q490194" s="72"/>
    </row>
    <row r="490195" spans="17:17">
      <c r="Q490195" s="72"/>
    </row>
    <row r="490196" spans="17:17">
      <c r="Q490196" s="72"/>
    </row>
    <row r="490197" spans="17:17">
      <c r="Q490197" s="72"/>
    </row>
    <row r="490198" spans="17:17">
      <c r="Q490198" s="72"/>
    </row>
    <row r="490199" spans="17:17">
      <c r="Q490199" s="72"/>
    </row>
    <row r="490200" spans="17:17">
      <c r="Q490200" s="72"/>
    </row>
    <row r="490201" spans="17:17">
      <c r="Q490201" s="72"/>
    </row>
    <row r="490202" spans="17:17">
      <c r="Q490202" s="72"/>
    </row>
    <row r="490203" spans="17:17">
      <c r="Q490203" s="72"/>
    </row>
    <row r="490204" spans="17:17">
      <c r="Q490204" s="72"/>
    </row>
    <row r="490205" spans="17:17">
      <c r="Q490205" s="72"/>
    </row>
    <row r="490206" spans="17:17">
      <c r="Q490206" s="72"/>
    </row>
    <row r="490207" spans="17:17">
      <c r="Q490207" s="72"/>
    </row>
    <row r="490208" spans="17:17">
      <c r="Q490208" s="72"/>
    </row>
    <row r="490209" spans="17:17">
      <c r="Q490209" s="72"/>
    </row>
    <row r="490210" spans="17:17">
      <c r="Q490210" s="72"/>
    </row>
    <row r="490211" spans="17:17">
      <c r="Q490211" s="72"/>
    </row>
    <row r="490212" spans="17:17">
      <c r="Q490212" s="72"/>
    </row>
    <row r="490213" spans="17:17">
      <c r="Q490213" s="72"/>
    </row>
    <row r="490214" spans="17:17">
      <c r="Q490214" s="72"/>
    </row>
    <row r="490215" spans="17:17">
      <c r="Q490215" s="72"/>
    </row>
    <row r="490216" spans="17:17">
      <c r="Q490216" s="72"/>
    </row>
    <row r="490217" spans="17:17">
      <c r="Q490217" s="72"/>
    </row>
    <row r="490218" spans="17:17">
      <c r="Q490218" s="72"/>
    </row>
    <row r="490219" spans="17:17">
      <c r="Q490219" s="72"/>
    </row>
    <row r="490220" spans="17:17">
      <c r="Q490220" s="72"/>
    </row>
    <row r="490221" spans="17:17">
      <c r="Q490221" s="72"/>
    </row>
    <row r="490222" spans="17:17">
      <c r="Q490222" s="72"/>
    </row>
    <row r="490223" spans="17:17">
      <c r="Q490223" s="72"/>
    </row>
    <row r="490224" spans="17:17">
      <c r="Q490224" s="72"/>
    </row>
    <row r="490225" spans="17:17">
      <c r="Q490225" s="72"/>
    </row>
    <row r="490226" spans="17:17">
      <c r="Q490226" s="72"/>
    </row>
    <row r="490227" spans="17:17">
      <c r="Q490227" s="72"/>
    </row>
    <row r="490228" spans="17:17">
      <c r="Q490228" s="72"/>
    </row>
    <row r="490229" spans="17:17">
      <c r="Q490229" s="72"/>
    </row>
    <row r="490230" spans="17:17">
      <c r="Q490230" s="72"/>
    </row>
    <row r="490231" spans="17:17">
      <c r="Q490231" s="72"/>
    </row>
    <row r="490232" spans="17:17">
      <c r="Q490232" s="72"/>
    </row>
    <row r="490233" spans="17:17">
      <c r="Q490233" s="72"/>
    </row>
    <row r="490234" spans="17:17">
      <c r="Q490234" s="72"/>
    </row>
    <row r="490235" spans="17:17">
      <c r="Q490235" s="72"/>
    </row>
    <row r="490236" spans="17:17">
      <c r="Q490236" s="72"/>
    </row>
    <row r="490237" spans="17:17">
      <c r="Q490237" s="72"/>
    </row>
    <row r="490238" spans="17:17">
      <c r="Q490238" s="72"/>
    </row>
    <row r="490239" spans="17:17">
      <c r="Q490239" s="72"/>
    </row>
    <row r="490240" spans="17:17">
      <c r="Q490240" s="72"/>
    </row>
    <row r="490241" spans="17:17">
      <c r="Q490241" s="72"/>
    </row>
    <row r="490242" spans="17:17">
      <c r="Q490242" s="72"/>
    </row>
    <row r="490243" spans="17:17">
      <c r="Q490243" s="72"/>
    </row>
    <row r="490244" spans="17:17">
      <c r="Q490244" s="72"/>
    </row>
    <row r="490245" spans="17:17">
      <c r="Q490245" s="72"/>
    </row>
    <row r="490246" spans="17:17">
      <c r="Q490246" s="72"/>
    </row>
    <row r="490247" spans="17:17">
      <c r="Q490247" s="72"/>
    </row>
    <row r="490248" spans="17:17">
      <c r="Q490248" s="72"/>
    </row>
    <row r="490249" spans="17:17">
      <c r="Q490249" s="72"/>
    </row>
    <row r="490250" spans="17:17">
      <c r="Q490250" s="72"/>
    </row>
    <row r="490251" spans="17:17">
      <c r="Q490251" s="72"/>
    </row>
    <row r="490252" spans="17:17">
      <c r="Q490252" s="72"/>
    </row>
    <row r="490253" spans="17:17">
      <c r="Q490253" s="72"/>
    </row>
    <row r="490254" spans="17:17">
      <c r="Q490254" s="72"/>
    </row>
    <row r="490255" spans="17:17">
      <c r="Q490255" s="72"/>
    </row>
    <row r="490256" spans="17:17">
      <c r="Q490256" s="72"/>
    </row>
    <row r="490257" spans="17:17">
      <c r="Q490257" s="72"/>
    </row>
    <row r="490258" spans="17:17">
      <c r="Q490258" s="72"/>
    </row>
    <row r="490259" spans="17:17">
      <c r="Q490259" s="72"/>
    </row>
    <row r="490260" spans="17:17">
      <c r="Q490260" s="72"/>
    </row>
    <row r="490261" spans="17:17">
      <c r="Q490261" s="72"/>
    </row>
    <row r="490262" spans="17:17">
      <c r="Q490262" s="72"/>
    </row>
    <row r="490263" spans="17:17">
      <c r="Q490263" s="72"/>
    </row>
    <row r="490264" spans="17:17">
      <c r="Q490264" s="72"/>
    </row>
    <row r="490265" spans="17:17">
      <c r="Q490265" s="72"/>
    </row>
    <row r="490266" spans="17:17">
      <c r="Q490266" s="72"/>
    </row>
    <row r="490267" spans="17:17">
      <c r="Q490267" s="72"/>
    </row>
    <row r="490268" spans="17:17">
      <c r="Q490268" s="72"/>
    </row>
    <row r="490269" spans="17:17">
      <c r="Q490269" s="72"/>
    </row>
    <row r="490270" spans="17:17">
      <c r="Q490270" s="72"/>
    </row>
    <row r="490271" spans="17:17">
      <c r="Q490271" s="72"/>
    </row>
    <row r="490272" spans="17:17">
      <c r="Q490272" s="72"/>
    </row>
    <row r="490273" spans="17:17">
      <c r="Q490273" s="72"/>
    </row>
    <row r="490274" spans="17:17">
      <c r="Q490274" s="72"/>
    </row>
    <row r="490275" spans="17:17">
      <c r="Q490275" s="72"/>
    </row>
    <row r="490276" spans="17:17">
      <c r="Q490276" s="72"/>
    </row>
    <row r="490277" spans="17:17">
      <c r="Q490277" s="72"/>
    </row>
    <row r="490278" spans="17:17">
      <c r="Q490278" s="72"/>
    </row>
    <row r="490279" spans="17:17">
      <c r="Q490279" s="72"/>
    </row>
    <row r="490280" spans="17:17">
      <c r="Q490280" s="72"/>
    </row>
    <row r="490281" spans="17:17">
      <c r="Q490281" s="72"/>
    </row>
    <row r="490282" spans="17:17">
      <c r="Q490282" s="72"/>
    </row>
    <row r="490283" spans="17:17">
      <c r="Q490283" s="72"/>
    </row>
    <row r="490284" spans="17:17">
      <c r="Q490284" s="72"/>
    </row>
    <row r="490285" spans="17:17">
      <c r="Q490285" s="72"/>
    </row>
    <row r="490286" spans="17:17">
      <c r="Q490286" s="72"/>
    </row>
    <row r="490287" spans="17:17">
      <c r="Q490287" s="72"/>
    </row>
    <row r="490288" spans="17:17">
      <c r="Q490288" s="72"/>
    </row>
    <row r="490289" spans="17:17">
      <c r="Q490289" s="72"/>
    </row>
    <row r="490290" spans="17:17">
      <c r="Q490290" s="72"/>
    </row>
    <row r="490291" spans="17:17">
      <c r="Q490291" s="72"/>
    </row>
    <row r="490292" spans="17:17">
      <c r="Q490292" s="72"/>
    </row>
    <row r="490293" spans="17:17">
      <c r="Q490293" s="72"/>
    </row>
    <row r="490294" spans="17:17">
      <c r="Q490294" s="72"/>
    </row>
    <row r="490295" spans="17:17">
      <c r="Q490295" s="72"/>
    </row>
    <row r="490296" spans="17:17">
      <c r="Q490296" s="72"/>
    </row>
    <row r="490297" spans="17:17">
      <c r="Q490297" s="72"/>
    </row>
    <row r="490298" spans="17:17">
      <c r="Q490298" s="72"/>
    </row>
    <row r="490299" spans="17:17">
      <c r="Q490299" s="72"/>
    </row>
    <row r="490300" spans="17:17">
      <c r="Q490300" s="72"/>
    </row>
    <row r="490301" spans="17:17">
      <c r="Q490301" s="72"/>
    </row>
    <row r="490302" spans="17:17">
      <c r="Q490302" s="72"/>
    </row>
    <row r="490303" spans="17:17">
      <c r="Q490303" s="72"/>
    </row>
    <row r="490304" spans="17:17">
      <c r="Q490304" s="72"/>
    </row>
    <row r="490305" spans="17:17">
      <c r="Q490305" s="72"/>
    </row>
    <row r="490306" spans="17:17">
      <c r="Q490306" s="72"/>
    </row>
    <row r="490307" spans="17:17">
      <c r="Q490307" s="72"/>
    </row>
    <row r="490308" spans="17:17">
      <c r="Q490308" s="72"/>
    </row>
    <row r="490309" spans="17:17">
      <c r="Q490309" s="72"/>
    </row>
    <row r="490310" spans="17:17">
      <c r="Q490310" s="72"/>
    </row>
    <row r="490311" spans="17:17">
      <c r="Q490311" s="72"/>
    </row>
    <row r="490312" spans="17:17">
      <c r="Q490312" s="72"/>
    </row>
    <row r="490313" spans="17:17">
      <c r="Q490313" s="72"/>
    </row>
    <row r="490314" spans="17:17">
      <c r="Q490314" s="72"/>
    </row>
    <row r="490315" spans="17:17">
      <c r="Q490315" s="72"/>
    </row>
    <row r="490316" spans="17:17">
      <c r="Q490316" s="72"/>
    </row>
    <row r="490317" spans="17:17">
      <c r="Q490317" s="72"/>
    </row>
    <row r="490318" spans="17:17">
      <c r="Q490318" s="72"/>
    </row>
    <row r="490319" spans="17:17">
      <c r="Q490319" s="72"/>
    </row>
    <row r="490320" spans="17:17">
      <c r="Q490320" s="72"/>
    </row>
    <row r="490321" spans="17:17">
      <c r="Q490321" s="72"/>
    </row>
    <row r="490322" spans="17:17">
      <c r="Q490322" s="72"/>
    </row>
    <row r="490323" spans="17:17">
      <c r="Q490323" s="72"/>
    </row>
    <row r="490324" spans="17:17">
      <c r="Q490324" s="72"/>
    </row>
    <row r="490325" spans="17:17">
      <c r="Q490325" s="72"/>
    </row>
    <row r="490326" spans="17:17">
      <c r="Q490326" s="72"/>
    </row>
    <row r="490327" spans="17:17">
      <c r="Q490327" s="72"/>
    </row>
    <row r="490328" spans="17:17">
      <c r="Q490328" s="72"/>
    </row>
    <row r="490329" spans="17:17">
      <c r="Q490329" s="72"/>
    </row>
    <row r="490330" spans="17:17">
      <c r="Q490330" s="72"/>
    </row>
    <row r="490331" spans="17:17">
      <c r="Q490331" s="72"/>
    </row>
    <row r="490332" spans="17:17">
      <c r="Q490332" s="72"/>
    </row>
    <row r="490333" spans="17:17">
      <c r="Q490333" s="72"/>
    </row>
    <row r="490334" spans="17:17">
      <c r="Q490334" s="72"/>
    </row>
    <row r="490335" spans="17:17">
      <c r="Q490335" s="72"/>
    </row>
    <row r="490336" spans="17:17">
      <c r="Q490336" s="72"/>
    </row>
    <row r="490337" spans="17:17">
      <c r="Q490337" s="72"/>
    </row>
    <row r="490338" spans="17:17">
      <c r="Q490338" s="72"/>
    </row>
    <row r="490339" spans="17:17">
      <c r="Q490339" s="72"/>
    </row>
    <row r="490340" spans="17:17">
      <c r="Q490340" s="72"/>
    </row>
    <row r="490341" spans="17:17">
      <c r="Q490341" s="72"/>
    </row>
    <row r="490342" spans="17:17">
      <c r="Q490342" s="72"/>
    </row>
    <row r="490343" spans="17:17">
      <c r="Q490343" s="72"/>
    </row>
    <row r="490344" spans="17:17">
      <c r="Q490344" s="72"/>
    </row>
    <row r="490345" spans="17:17">
      <c r="Q490345" s="72"/>
    </row>
    <row r="490346" spans="17:17">
      <c r="Q490346" s="72"/>
    </row>
    <row r="490347" spans="17:17">
      <c r="Q490347" s="72"/>
    </row>
    <row r="490348" spans="17:17">
      <c r="Q490348" s="72"/>
    </row>
    <row r="490349" spans="17:17">
      <c r="Q490349" s="72"/>
    </row>
    <row r="490350" spans="17:17">
      <c r="Q490350" s="72"/>
    </row>
    <row r="490351" spans="17:17">
      <c r="Q490351" s="72"/>
    </row>
    <row r="490352" spans="17:17">
      <c r="Q490352" s="72"/>
    </row>
    <row r="490353" spans="17:17">
      <c r="Q490353" s="72"/>
    </row>
    <row r="490354" spans="17:17">
      <c r="Q490354" s="72"/>
    </row>
    <row r="490355" spans="17:17">
      <c r="Q490355" s="72"/>
    </row>
    <row r="490356" spans="17:17">
      <c r="Q490356" s="72"/>
    </row>
    <row r="490357" spans="17:17">
      <c r="Q490357" s="72"/>
    </row>
    <row r="490358" spans="17:17">
      <c r="Q490358" s="72"/>
    </row>
    <row r="490359" spans="17:17">
      <c r="Q490359" s="72"/>
    </row>
    <row r="490360" spans="17:17">
      <c r="Q490360" s="72"/>
    </row>
    <row r="490361" spans="17:17">
      <c r="Q490361" s="72"/>
    </row>
    <row r="490362" spans="17:17">
      <c r="Q490362" s="72"/>
    </row>
    <row r="490363" spans="17:17">
      <c r="Q490363" s="72"/>
    </row>
    <row r="490364" spans="17:17">
      <c r="Q490364" s="72"/>
    </row>
    <row r="490365" spans="17:17">
      <c r="Q490365" s="72"/>
    </row>
    <row r="490366" spans="17:17">
      <c r="Q490366" s="72"/>
    </row>
    <row r="490367" spans="17:17">
      <c r="Q490367" s="72"/>
    </row>
    <row r="490368" spans="17:17">
      <c r="Q490368" s="72"/>
    </row>
    <row r="490369" spans="17:17">
      <c r="Q490369" s="72"/>
    </row>
    <row r="490370" spans="17:17">
      <c r="Q490370" s="72"/>
    </row>
    <row r="490371" spans="17:17">
      <c r="Q490371" s="72"/>
    </row>
    <row r="490372" spans="17:17">
      <c r="Q490372" s="72"/>
    </row>
    <row r="490373" spans="17:17">
      <c r="Q490373" s="72"/>
    </row>
    <row r="490374" spans="17:17">
      <c r="Q490374" s="72"/>
    </row>
    <row r="490375" spans="17:17">
      <c r="Q490375" s="72"/>
    </row>
    <row r="490376" spans="17:17">
      <c r="Q490376" s="72"/>
    </row>
    <row r="490377" spans="17:17">
      <c r="Q490377" s="72"/>
    </row>
    <row r="490378" spans="17:17">
      <c r="Q490378" s="72"/>
    </row>
    <row r="490379" spans="17:17">
      <c r="Q490379" s="72"/>
    </row>
    <row r="490380" spans="17:17">
      <c r="Q490380" s="72"/>
    </row>
    <row r="490381" spans="17:17">
      <c r="Q490381" s="72"/>
    </row>
    <row r="490382" spans="17:17">
      <c r="Q490382" s="72"/>
    </row>
    <row r="490383" spans="17:17">
      <c r="Q490383" s="72"/>
    </row>
    <row r="490384" spans="17:17">
      <c r="Q490384" s="72"/>
    </row>
    <row r="490385" spans="17:17">
      <c r="Q490385" s="72"/>
    </row>
    <row r="490386" spans="17:17">
      <c r="Q490386" s="72"/>
    </row>
    <row r="490387" spans="17:17">
      <c r="Q490387" s="72"/>
    </row>
    <row r="490388" spans="17:17">
      <c r="Q490388" s="72"/>
    </row>
    <row r="490389" spans="17:17">
      <c r="Q490389" s="72"/>
    </row>
    <row r="490390" spans="17:17">
      <c r="Q490390" s="72"/>
    </row>
    <row r="490391" spans="17:17">
      <c r="Q490391" s="72"/>
    </row>
    <row r="490392" spans="17:17">
      <c r="Q490392" s="72"/>
    </row>
    <row r="490393" spans="17:17">
      <c r="Q490393" s="72"/>
    </row>
    <row r="490394" spans="17:17">
      <c r="Q490394" s="72"/>
    </row>
    <row r="490395" spans="17:17">
      <c r="Q490395" s="72"/>
    </row>
    <row r="490396" spans="17:17">
      <c r="Q490396" s="72"/>
    </row>
    <row r="490397" spans="17:17">
      <c r="Q490397" s="72"/>
    </row>
    <row r="490398" spans="17:17">
      <c r="Q490398" s="72"/>
    </row>
    <row r="490399" spans="17:17">
      <c r="Q490399" s="72"/>
    </row>
    <row r="490400" spans="17:17">
      <c r="Q490400" s="72"/>
    </row>
    <row r="490401" spans="17:17">
      <c r="Q490401" s="72"/>
    </row>
    <row r="490402" spans="17:17">
      <c r="Q490402" s="72"/>
    </row>
    <row r="490403" spans="17:17">
      <c r="Q490403" s="72"/>
    </row>
    <row r="490404" spans="17:17">
      <c r="Q490404" s="72"/>
    </row>
    <row r="490405" spans="17:17">
      <c r="Q490405" s="72"/>
    </row>
    <row r="490406" spans="17:17">
      <c r="Q490406" s="72"/>
    </row>
    <row r="490407" spans="17:17">
      <c r="Q490407" s="72"/>
    </row>
    <row r="490408" spans="17:17">
      <c r="Q490408" s="72"/>
    </row>
    <row r="490409" spans="17:17">
      <c r="Q490409" s="72"/>
    </row>
    <row r="490410" spans="17:17">
      <c r="Q490410" s="72"/>
    </row>
    <row r="490411" spans="17:17">
      <c r="Q490411" s="72"/>
    </row>
    <row r="490412" spans="17:17">
      <c r="Q490412" s="72"/>
    </row>
    <row r="490413" spans="17:17">
      <c r="Q490413" s="72"/>
    </row>
    <row r="490414" spans="17:17">
      <c r="Q490414" s="72"/>
    </row>
    <row r="490415" spans="17:17">
      <c r="Q490415" s="72"/>
    </row>
    <row r="490416" spans="17:17">
      <c r="Q490416" s="72"/>
    </row>
    <row r="490417" spans="17:17">
      <c r="Q490417" s="72"/>
    </row>
    <row r="490418" spans="17:17">
      <c r="Q490418" s="72"/>
    </row>
    <row r="490419" spans="17:17">
      <c r="Q490419" s="72"/>
    </row>
    <row r="490420" spans="17:17">
      <c r="Q490420" s="72"/>
    </row>
    <row r="490421" spans="17:17">
      <c r="Q490421" s="72"/>
    </row>
    <row r="490422" spans="17:17">
      <c r="Q490422" s="72"/>
    </row>
    <row r="490423" spans="17:17">
      <c r="Q490423" s="72"/>
    </row>
    <row r="490424" spans="17:17">
      <c r="Q490424" s="72"/>
    </row>
    <row r="490425" spans="17:17">
      <c r="Q490425" s="72"/>
    </row>
    <row r="490426" spans="17:17">
      <c r="Q490426" s="72"/>
    </row>
    <row r="490427" spans="17:17">
      <c r="Q490427" s="72"/>
    </row>
    <row r="490428" spans="17:17">
      <c r="Q490428" s="72"/>
    </row>
    <row r="490429" spans="17:17">
      <c r="Q490429" s="72"/>
    </row>
    <row r="490430" spans="17:17">
      <c r="Q490430" s="72"/>
    </row>
    <row r="490431" spans="17:17">
      <c r="Q490431" s="72"/>
    </row>
    <row r="490432" spans="17:17">
      <c r="Q490432" s="72"/>
    </row>
    <row r="490433" spans="17:17">
      <c r="Q490433" s="72"/>
    </row>
    <row r="490434" spans="17:17">
      <c r="Q490434" s="72"/>
    </row>
    <row r="490435" spans="17:17">
      <c r="Q490435" s="72"/>
    </row>
    <row r="490436" spans="17:17">
      <c r="Q490436" s="72"/>
    </row>
    <row r="490437" spans="17:17">
      <c r="Q490437" s="72"/>
    </row>
    <row r="490438" spans="17:17">
      <c r="Q490438" s="72"/>
    </row>
    <row r="490439" spans="17:17">
      <c r="Q490439" s="72"/>
    </row>
    <row r="490440" spans="17:17">
      <c r="Q490440" s="72"/>
    </row>
    <row r="490441" spans="17:17">
      <c r="Q490441" s="72"/>
    </row>
    <row r="490442" spans="17:17">
      <c r="Q490442" s="72"/>
    </row>
    <row r="490443" spans="17:17">
      <c r="Q490443" s="72"/>
    </row>
    <row r="490444" spans="17:17">
      <c r="Q490444" s="72"/>
    </row>
    <row r="490445" spans="17:17">
      <c r="Q490445" s="72"/>
    </row>
    <row r="490446" spans="17:17">
      <c r="Q490446" s="72"/>
    </row>
    <row r="490447" spans="17:17">
      <c r="Q490447" s="72"/>
    </row>
    <row r="490448" spans="17:17">
      <c r="Q490448" s="72"/>
    </row>
    <row r="490449" spans="17:17">
      <c r="Q490449" s="72"/>
    </row>
    <row r="490450" spans="17:17">
      <c r="Q490450" s="72"/>
    </row>
    <row r="490451" spans="17:17">
      <c r="Q490451" s="72"/>
    </row>
    <row r="490452" spans="17:17">
      <c r="Q490452" s="72"/>
    </row>
    <row r="490453" spans="17:17">
      <c r="Q490453" s="72"/>
    </row>
    <row r="490454" spans="17:17">
      <c r="Q490454" s="72"/>
    </row>
    <row r="490455" spans="17:17">
      <c r="Q490455" s="72"/>
    </row>
    <row r="490456" spans="17:17">
      <c r="Q490456" s="72"/>
    </row>
    <row r="490457" spans="17:17">
      <c r="Q490457" s="72"/>
    </row>
    <row r="490458" spans="17:17">
      <c r="Q490458" s="72"/>
    </row>
    <row r="490459" spans="17:17">
      <c r="Q490459" s="72"/>
    </row>
    <row r="490460" spans="17:17">
      <c r="Q490460" s="72"/>
    </row>
    <row r="490461" spans="17:17">
      <c r="Q490461" s="72"/>
    </row>
    <row r="490462" spans="17:17">
      <c r="Q490462" s="72"/>
    </row>
    <row r="490463" spans="17:17">
      <c r="Q490463" s="72"/>
    </row>
    <row r="490464" spans="17:17">
      <c r="Q490464" s="72"/>
    </row>
    <row r="490465" spans="17:17">
      <c r="Q490465" s="72"/>
    </row>
    <row r="490466" spans="17:17">
      <c r="Q490466" s="72"/>
    </row>
    <row r="490467" spans="17:17">
      <c r="Q490467" s="72"/>
    </row>
    <row r="490468" spans="17:17">
      <c r="Q490468" s="72"/>
    </row>
    <row r="490469" spans="17:17">
      <c r="Q490469" s="72"/>
    </row>
    <row r="490470" spans="17:17">
      <c r="Q490470" s="72"/>
    </row>
    <row r="490471" spans="17:17">
      <c r="Q490471" s="72"/>
    </row>
    <row r="490472" spans="17:17">
      <c r="Q490472" s="72"/>
    </row>
    <row r="490473" spans="17:17">
      <c r="Q490473" s="72"/>
    </row>
    <row r="490474" spans="17:17">
      <c r="Q490474" s="72"/>
    </row>
    <row r="490475" spans="17:17">
      <c r="Q490475" s="72"/>
    </row>
    <row r="490476" spans="17:17">
      <c r="Q490476" s="72"/>
    </row>
    <row r="490477" spans="17:17">
      <c r="Q490477" s="72"/>
    </row>
    <row r="490478" spans="17:17">
      <c r="Q490478" s="72"/>
    </row>
    <row r="490479" spans="17:17">
      <c r="Q490479" s="72"/>
    </row>
    <row r="490480" spans="17:17">
      <c r="Q490480" s="72"/>
    </row>
    <row r="490481" spans="17:17">
      <c r="Q490481" s="72"/>
    </row>
    <row r="490482" spans="17:17">
      <c r="Q490482" s="72"/>
    </row>
    <row r="490483" spans="17:17">
      <c r="Q490483" s="72"/>
    </row>
    <row r="490484" spans="17:17">
      <c r="Q490484" s="72"/>
    </row>
    <row r="490485" spans="17:17">
      <c r="Q490485" s="72"/>
    </row>
    <row r="490486" spans="17:17">
      <c r="Q490486" s="72"/>
    </row>
    <row r="490487" spans="17:17">
      <c r="Q490487" s="72"/>
    </row>
    <row r="490488" spans="17:17">
      <c r="Q490488" s="72"/>
    </row>
    <row r="490489" spans="17:17">
      <c r="Q490489" s="72"/>
    </row>
    <row r="490490" spans="17:17">
      <c r="Q490490" s="72"/>
    </row>
    <row r="490491" spans="17:17">
      <c r="Q490491" s="72"/>
    </row>
    <row r="490492" spans="17:17">
      <c r="Q490492" s="72"/>
    </row>
    <row r="490493" spans="17:17">
      <c r="Q490493" s="72"/>
    </row>
    <row r="490494" spans="17:17">
      <c r="Q490494" s="72"/>
    </row>
    <row r="490495" spans="17:17">
      <c r="Q490495" s="72"/>
    </row>
    <row r="490496" spans="17:17">
      <c r="Q490496" s="72"/>
    </row>
    <row r="490497" spans="17:17">
      <c r="Q490497" s="72"/>
    </row>
    <row r="490498" spans="17:17">
      <c r="Q490498" s="72"/>
    </row>
    <row r="490499" spans="17:17">
      <c r="Q490499" s="72"/>
    </row>
    <row r="490500" spans="17:17">
      <c r="Q490500" s="72"/>
    </row>
    <row r="490501" spans="17:17">
      <c r="Q490501" s="72"/>
    </row>
    <row r="490502" spans="17:17">
      <c r="Q490502" s="72"/>
    </row>
    <row r="490503" spans="17:17">
      <c r="Q490503" s="72"/>
    </row>
    <row r="490504" spans="17:17">
      <c r="Q490504" s="72"/>
    </row>
    <row r="490505" spans="17:17">
      <c r="Q490505" s="72"/>
    </row>
    <row r="490506" spans="17:17">
      <c r="Q490506" s="72"/>
    </row>
    <row r="490507" spans="17:17">
      <c r="Q490507" s="72"/>
    </row>
    <row r="490508" spans="17:17">
      <c r="Q490508" s="72"/>
    </row>
    <row r="490509" spans="17:17">
      <c r="Q490509" s="72"/>
    </row>
    <row r="490510" spans="17:17">
      <c r="Q490510" s="72"/>
    </row>
    <row r="490511" spans="17:17">
      <c r="Q490511" s="72"/>
    </row>
    <row r="490512" spans="17:17">
      <c r="Q490512" s="72"/>
    </row>
    <row r="490513" spans="17:17">
      <c r="Q490513" s="72"/>
    </row>
    <row r="490514" spans="17:17">
      <c r="Q490514" s="72"/>
    </row>
    <row r="490515" spans="17:17">
      <c r="Q490515" s="72"/>
    </row>
    <row r="490516" spans="17:17">
      <c r="Q490516" s="72"/>
    </row>
    <row r="490517" spans="17:17">
      <c r="Q490517" s="72"/>
    </row>
    <row r="490518" spans="17:17">
      <c r="Q490518" s="72"/>
    </row>
    <row r="490519" spans="17:17">
      <c r="Q490519" s="72"/>
    </row>
    <row r="490520" spans="17:17">
      <c r="Q490520" s="72"/>
    </row>
    <row r="490521" spans="17:17">
      <c r="Q490521" s="72"/>
    </row>
    <row r="490522" spans="17:17">
      <c r="Q490522" s="72"/>
    </row>
    <row r="490523" spans="17:17">
      <c r="Q490523" s="72"/>
    </row>
    <row r="490524" spans="17:17">
      <c r="Q490524" s="72"/>
    </row>
    <row r="490525" spans="17:17">
      <c r="Q490525" s="72"/>
    </row>
    <row r="490526" spans="17:17">
      <c r="Q490526" s="72"/>
    </row>
    <row r="490527" spans="17:17">
      <c r="Q490527" s="72"/>
    </row>
    <row r="490528" spans="17:17">
      <c r="Q490528" s="72"/>
    </row>
    <row r="490529" spans="17:17">
      <c r="Q490529" s="72"/>
    </row>
    <row r="490530" spans="17:17">
      <c r="Q490530" s="72"/>
    </row>
    <row r="490531" spans="17:17">
      <c r="Q490531" s="72"/>
    </row>
    <row r="490532" spans="17:17">
      <c r="Q490532" s="72"/>
    </row>
    <row r="490533" spans="17:17">
      <c r="Q490533" s="72"/>
    </row>
    <row r="490534" spans="17:17">
      <c r="Q490534" s="72"/>
    </row>
    <row r="490535" spans="17:17">
      <c r="Q490535" s="72"/>
    </row>
    <row r="490536" spans="17:17">
      <c r="Q490536" s="72"/>
    </row>
    <row r="490537" spans="17:17">
      <c r="Q490537" s="72"/>
    </row>
    <row r="490538" spans="17:17">
      <c r="Q490538" s="72"/>
    </row>
    <row r="490539" spans="17:17">
      <c r="Q490539" s="72"/>
    </row>
    <row r="490540" spans="17:17">
      <c r="Q490540" s="72"/>
    </row>
    <row r="490541" spans="17:17">
      <c r="Q490541" s="72"/>
    </row>
    <row r="490542" spans="17:17">
      <c r="Q490542" s="72"/>
    </row>
    <row r="490543" spans="17:17">
      <c r="Q490543" s="72"/>
    </row>
    <row r="490544" spans="17:17">
      <c r="Q490544" s="72"/>
    </row>
    <row r="490545" spans="17:17">
      <c r="Q490545" s="72"/>
    </row>
    <row r="490546" spans="17:17">
      <c r="Q490546" s="72"/>
    </row>
    <row r="490547" spans="17:17">
      <c r="Q490547" s="72"/>
    </row>
    <row r="490548" spans="17:17">
      <c r="Q490548" s="72"/>
    </row>
    <row r="490549" spans="17:17">
      <c r="Q490549" s="72"/>
    </row>
    <row r="490550" spans="17:17">
      <c r="Q490550" s="72"/>
    </row>
    <row r="490551" spans="17:17">
      <c r="Q490551" s="72"/>
    </row>
    <row r="490552" spans="17:17">
      <c r="Q490552" s="72"/>
    </row>
    <row r="490553" spans="17:17">
      <c r="Q490553" s="72"/>
    </row>
    <row r="490554" spans="17:17">
      <c r="Q490554" s="72"/>
    </row>
    <row r="490555" spans="17:17">
      <c r="Q490555" s="72"/>
    </row>
    <row r="490556" spans="17:17">
      <c r="Q490556" s="72"/>
    </row>
    <row r="490557" spans="17:17">
      <c r="Q490557" s="72"/>
    </row>
    <row r="490558" spans="17:17">
      <c r="Q490558" s="72"/>
    </row>
    <row r="490559" spans="17:17">
      <c r="Q490559" s="72"/>
    </row>
    <row r="490560" spans="17:17">
      <c r="Q490560" s="72"/>
    </row>
    <row r="490561" spans="17:17">
      <c r="Q490561" s="72"/>
    </row>
    <row r="490562" spans="17:17">
      <c r="Q490562" s="72"/>
    </row>
    <row r="490563" spans="17:17">
      <c r="Q490563" s="72"/>
    </row>
    <row r="490564" spans="17:17">
      <c r="Q490564" s="72"/>
    </row>
    <row r="490565" spans="17:17">
      <c r="Q490565" s="72"/>
    </row>
    <row r="490566" spans="17:17">
      <c r="Q490566" s="72"/>
    </row>
    <row r="490567" spans="17:17">
      <c r="Q490567" s="72"/>
    </row>
    <row r="490568" spans="17:17">
      <c r="Q490568" s="72"/>
    </row>
    <row r="490569" spans="17:17">
      <c r="Q490569" s="72"/>
    </row>
    <row r="490570" spans="17:17">
      <c r="Q490570" s="72"/>
    </row>
    <row r="490571" spans="17:17">
      <c r="Q490571" s="72"/>
    </row>
    <row r="490572" spans="17:17">
      <c r="Q490572" s="72"/>
    </row>
    <row r="490573" spans="17:17">
      <c r="Q490573" s="72"/>
    </row>
    <row r="490574" spans="17:17">
      <c r="Q490574" s="72"/>
    </row>
    <row r="490575" spans="17:17">
      <c r="Q490575" s="72"/>
    </row>
    <row r="490576" spans="17:17">
      <c r="Q490576" s="72"/>
    </row>
    <row r="490577" spans="17:17">
      <c r="Q490577" s="72"/>
    </row>
    <row r="490578" spans="17:17">
      <c r="Q490578" s="72"/>
    </row>
    <row r="490579" spans="17:17">
      <c r="Q490579" s="72"/>
    </row>
    <row r="490580" spans="17:17">
      <c r="Q490580" s="72"/>
    </row>
    <row r="490581" spans="17:17">
      <c r="Q490581" s="72"/>
    </row>
    <row r="490582" spans="17:17">
      <c r="Q490582" s="72"/>
    </row>
    <row r="490583" spans="17:17">
      <c r="Q490583" s="72"/>
    </row>
    <row r="490584" spans="17:17">
      <c r="Q490584" s="72"/>
    </row>
    <row r="490585" spans="17:17">
      <c r="Q490585" s="72"/>
    </row>
    <row r="490586" spans="17:17">
      <c r="Q490586" s="72"/>
    </row>
    <row r="490587" spans="17:17">
      <c r="Q490587" s="72"/>
    </row>
    <row r="490588" spans="17:17">
      <c r="Q490588" s="72"/>
    </row>
    <row r="490589" spans="17:17">
      <c r="Q490589" s="72"/>
    </row>
    <row r="490590" spans="17:17">
      <c r="Q490590" s="72"/>
    </row>
    <row r="490591" spans="17:17">
      <c r="Q490591" s="72"/>
    </row>
    <row r="490592" spans="17:17">
      <c r="Q490592" s="72"/>
    </row>
    <row r="490593" spans="17:17">
      <c r="Q490593" s="72"/>
    </row>
    <row r="490594" spans="17:17">
      <c r="Q490594" s="72"/>
    </row>
    <row r="490595" spans="17:17">
      <c r="Q490595" s="72"/>
    </row>
    <row r="490596" spans="17:17">
      <c r="Q490596" s="72"/>
    </row>
    <row r="490597" spans="17:17">
      <c r="Q490597" s="72"/>
    </row>
    <row r="490598" spans="17:17">
      <c r="Q490598" s="72"/>
    </row>
    <row r="490599" spans="17:17">
      <c r="Q490599" s="72"/>
    </row>
    <row r="490600" spans="17:17">
      <c r="Q490600" s="72"/>
    </row>
    <row r="490601" spans="17:17">
      <c r="Q490601" s="72"/>
    </row>
    <row r="490602" spans="17:17">
      <c r="Q490602" s="72"/>
    </row>
    <row r="490603" spans="17:17">
      <c r="Q490603" s="72"/>
    </row>
    <row r="490604" spans="17:17">
      <c r="Q490604" s="72"/>
    </row>
    <row r="490605" spans="17:17">
      <c r="Q490605" s="72"/>
    </row>
    <row r="490606" spans="17:17">
      <c r="Q490606" s="72"/>
    </row>
    <row r="490607" spans="17:17">
      <c r="Q490607" s="72"/>
    </row>
    <row r="490608" spans="17:17">
      <c r="Q490608" s="72"/>
    </row>
    <row r="490609" spans="17:17">
      <c r="Q490609" s="72"/>
    </row>
    <row r="490610" spans="17:17">
      <c r="Q490610" s="72"/>
    </row>
    <row r="490611" spans="17:17">
      <c r="Q490611" s="72"/>
    </row>
    <row r="490612" spans="17:17">
      <c r="Q490612" s="72"/>
    </row>
    <row r="490613" spans="17:17">
      <c r="Q490613" s="72"/>
    </row>
    <row r="490614" spans="17:17">
      <c r="Q490614" s="72"/>
    </row>
    <row r="490615" spans="17:17">
      <c r="Q490615" s="72"/>
    </row>
    <row r="490616" spans="17:17">
      <c r="Q490616" s="72"/>
    </row>
    <row r="490617" spans="17:17">
      <c r="Q490617" s="72"/>
    </row>
    <row r="490618" spans="17:17">
      <c r="Q490618" s="72"/>
    </row>
    <row r="490619" spans="17:17">
      <c r="Q490619" s="72"/>
    </row>
    <row r="490620" spans="17:17">
      <c r="Q490620" s="72"/>
    </row>
    <row r="490621" spans="17:17">
      <c r="Q490621" s="72"/>
    </row>
    <row r="490622" spans="17:17">
      <c r="Q490622" s="72"/>
    </row>
    <row r="490623" spans="17:17">
      <c r="Q490623" s="72"/>
    </row>
    <row r="490624" spans="17:17">
      <c r="Q490624" s="72"/>
    </row>
    <row r="490625" spans="17:17">
      <c r="Q490625" s="72"/>
    </row>
    <row r="490626" spans="17:17">
      <c r="Q490626" s="72"/>
    </row>
    <row r="490627" spans="17:17">
      <c r="Q490627" s="72"/>
    </row>
    <row r="490628" spans="17:17">
      <c r="Q490628" s="72"/>
    </row>
    <row r="490629" spans="17:17">
      <c r="Q490629" s="72"/>
    </row>
    <row r="490630" spans="17:17">
      <c r="Q490630" s="72"/>
    </row>
    <row r="490631" spans="17:17">
      <c r="Q490631" s="72"/>
    </row>
    <row r="490632" spans="17:17">
      <c r="Q490632" s="72"/>
    </row>
    <row r="490633" spans="17:17">
      <c r="Q490633" s="72"/>
    </row>
    <row r="490634" spans="17:17">
      <c r="Q490634" s="72"/>
    </row>
    <row r="490635" spans="17:17">
      <c r="Q490635" s="72"/>
    </row>
    <row r="490636" spans="17:17">
      <c r="Q490636" s="72"/>
    </row>
    <row r="490637" spans="17:17">
      <c r="Q490637" s="72"/>
    </row>
    <row r="490638" spans="17:17">
      <c r="Q490638" s="72"/>
    </row>
    <row r="490639" spans="17:17">
      <c r="Q490639" s="72"/>
    </row>
    <row r="490640" spans="17:17">
      <c r="Q490640" s="72"/>
    </row>
    <row r="490641" spans="17:17">
      <c r="Q490641" s="72"/>
    </row>
    <row r="490642" spans="17:17">
      <c r="Q490642" s="72"/>
    </row>
    <row r="490643" spans="17:17">
      <c r="Q490643" s="72"/>
    </row>
    <row r="490644" spans="17:17">
      <c r="Q490644" s="72"/>
    </row>
    <row r="490645" spans="17:17">
      <c r="Q490645" s="72"/>
    </row>
    <row r="490646" spans="17:17">
      <c r="Q490646" s="72"/>
    </row>
    <row r="490647" spans="17:17">
      <c r="Q490647" s="72"/>
    </row>
    <row r="490648" spans="17:17">
      <c r="Q490648" s="72"/>
    </row>
    <row r="490649" spans="17:17">
      <c r="Q490649" s="72"/>
    </row>
    <row r="490650" spans="17:17">
      <c r="Q490650" s="72"/>
    </row>
    <row r="490651" spans="17:17">
      <c r="Q490651" s="72"/>
    </row>
    <row r="490652" spans="17:17">
      <c r="Q490652" s="72"/>
    </row>
    <row r="490653" spans="17:17">
      <c r="Q490653" s="72"/>
    </row>
    <row r="490654" spans="17:17">
      <c r="Q490654" s="72"/>
    </row>
    <row r="490655" spans="17:17">
      <c r="Q490655" s="72"/>
    </row>
    <row r="490656" spans="17:17">
      <c r="Q490656" s="72"/>
    </row>
    <row r="490657" spans="17:17">
      <c r="Q490657" s="72"/>
    </row>
    <row r="490658" spans="17:17">
      <c r="Q490658" s="72"/>
    </row>
    <row r="490659" spans="17:17">
      <c r="Q490659" s="72"/>
    </row>
    <row r="490660" spans="17:17">
      <c r="Q490660" s="72"/>
    </row>
    <row r="490661" spans="17:17">
      <c r="Q490661" s="72"/>
    </row>
    <row r="490662" spans="17:17">
      <c r="Q490662" s="72"/>
    </row>
    <row r="490663" spans="17:17">
      <c r="Q490663" s="72"/>
    </row>
    <row r="490664" spans="17:17">
      <c r="Q490664" s="72"/>
    </row>
    <row r="490665" spans="17:17">
      <c r="Q490665" s="72"/>
    </row>
    <row r="490666" spans="17:17">
      <c r="Q490666" s="72"/>
    </row>
    <row r="490667" spans="17:17">
      <c r="Q490667" s="72"/>
    </row>
    <row r="490668" spans="17:17">
      <c r="Q490668" s="72"/>
    </row>
    <row r="490669" spans="17:17">
      <c r="Q490669" s="72"/>
    </row>
    <row r="490670" spans="17:17">
      <c r="Q490670" s="72"/>
    </row>
    <row r="490671" spans="17:17">
      <c r="Q490671" s="72"/>
    </row>
    <row r="490672" spans="17:17">
      <c r="Q490672" s="72"/>
    </row>
    <row r="490673" spans="17:17">
      <c r="Q490673" s="72"/>
    </row>
    <row r="490674" spans="17:17">
      <c r="Q490674" s="72"/>
    </row>
    <row r="490675" spans="17:17">
      <c r="Q490675" s="72"/>
    </row>
    <row r="490676" spans="17:17">
      <c r="Q490676" s="72"/>
    </row>
    <row r="490677" spans="17:17">
      <c r="Q490677" s="72"/>
    </row>
    <row r="490678" spans="17:17">
      <c r="Q490678" s="72"/>
    </row>
    <row r="490679" spans="17:17">
      <c r="Q490679" s="72"/>
    </row>
    <row r="490680" spans="17:17">
      <c r="Q490680" s="72"/>
    </row>
    <row r="490681" spans="17:17">
      <c r="Q490681" s="72"/>
    </row>
    <row r="490682" spans="17:17">
      <c r="Q490682" s="72"/>
    </row>
    <row r="490683" spans="17:17">
      <c r="Q490683" s="72"/>
    </row>
    <row r="490684" spans="17:17">
      <c r="Q490684" s="72"/>
    </row>
    <row r="490685" spans="17:17">
      <c r="Q490685" s="72"/>
    </row>
    <row r="490686" spans="17:17">
      <c r="Q490686" s="72"/>
    </row>
    <row r="490687" spans="17:17">
      <c r="Q490687" s="72"/>
    </row>
    <row r="490688" spans="17:17">
      <c r="Q490688" s="72"/>
    </row>
    <row r="490689" spans="17:17">
      <c r="Q490689" s="72"/>
    </row>
    <row r="490690" spans="17:17">
      <c r="Q490690" s="72"/>
    </row>
    <row r="490691" spans="17:17">
      <c r="Q490691" s="72"/>
    </row>
    <row r="490692" spans="17:17">
      <c r="Q490692" s="72"/>
    </row>
    <row r="490693" spans="17:17">
      <c r="Q490693" s="72"/>
    </row>
    <row r="490694" spans="17:17">
      <c r="Q490694" s="72"/>
    </row>
    <row r="490695" spans="17:17">
      <c r="Q490695" s="72"/>
    </row>
    <row r="490696" spans="17:17">
      <c r="Q490696" s="72"/>
    </row>
    <row r="490697" spans="17:17">
      <c r="Q490697" s="72"/>
    </row>
    <row r="490698" spans="17:17">
      <c r="Q490698" s="72"/>
    </row>
    <row r="490699" spans="17:17">
      <c r="Q490699" s="72"/>
    </row>
    <row r="490700" spans="17:17">
      <c r="Q490700" s="72"/>
    </row>
    <row r="490701" spans="17:17">
      <c r="Q490701" s="72"/>
    </row>
    <row r="490702" spans="17:17">
      <c r="Q490702" s="72"/>
    </row>
    <row r="490703" spans="17:17">
      <c r="Q490703" s="72"/>
    </row>
    <row r="490704" spans="17:17">
      <c r="Q490704" s="72"/>
    </row>
    <row r="490705" spans="17:17">
      <c r="Q490705" s="72"/>
    </row>
    <row r="490706" spans="17:17">
      <c r="Q490706" s="72"/>
    </row>
    <row r="490707" spans="17:17">
      <c r="Q490707" s="72"/>
    </row>
    <row r="490708" spans="17:17">
      <c r="Q490708" s="72"/>
    </row>
    <row r="490709" spans="17:17">
      <c r="Q490709" s="72"/>
    </row>
    <row r="490710" spans="17:17">
      <c r="Q490710" s="72"/>
    </row>
    <row r="490711" spans="17:17">
      <c r="Q490711" s="72"/>
    </row>
    <row r="490712" spans="17:17">
      <c r="Q490712" s="72"/>
    </row>
    <row r="490713" spans="17:17">
      <c r="Q490713" s="72"/>
    </row>
    <row r="490714" spans="17:17">
      <c r="Q490714" s="72"/>
    </row>
    <row r="490715" spans="17:17">
      <c r="Q490715" s="72"/>
    </row>
    <row r="490716" spans="17:17">
      <c r="Q490716" s="72"/>
    </row>
    <row r="490717" spans="17:17">
      <c r="Q490717" s="72"/>
    </row>
    <row r="490718" spans="17:17">
      <c r="Q490718" s="72"/>
    </row>
    <row r="490719" spans="17:17">
      <c r="Q490719" s="72"/>
    </row>
    <row r="490720" spans="17:17">
      <c r="Q490720" s="72"/>
    </row>
    <row r="490721" spans="17:17">
      <c r="Q490721" s="72"/>
    </row>
    <row r="490722" spans="17:17">
      <c r="Q490722" s="72"/>
    </row>
    <row r="490723" spans="17:17">
      <c r="Q490723" s="72"/>
    </row>
    <row r="490724" spans="17:17">
      <c r="Q490724" s="72"/>
    </row>
    <row r="490725" spans="17:17">
      <c r="Q490725" s="72"/>
    </row>
    <row r="490726" spans="17:17">
      <c r="Q490726" s="72"/>
    </row>
    <row r="490727" spans="17:17">
      <c r="Q490727" s="72"/>
    </row>
    <row r="490728" spans="17:17">
      <c r="Q490728" s="72"/>
    </row>
    <row r="490729" spans="17:17">
      <c r="Q490729" s="72"/>
    </row>
    <row r="490730" spans="17:17">
      <c r="Q490730" s="72"/>
    </row>
    <row r="490731" spans="17:17">
      <c r="Q490731" s="72"/>
    </row>
    <row r="490732" spans="17:17">
      <c r="Q490732" s="72"/>
    </row>
    <row r="490733" spans="17:17">
      <c r="Q490733" s="72"/>
    </row>
    <row r="490734" spans="17:17">
      <c r="Q490734" s="72"/>
    </row>
    <row r="490735" spans="17:17">
      <c r="Q490735" s="72"/>
    </row>
    <row r="490736" spans="17:17">
      <c r="Q490736" s="72"/>
    </row>
    <row r="490737" spans="17:17">
      <c r="Q490737" s="72"/>
    </row>
    <row r="490738" spans="17:17">
      <c r="Q490738" s="72"/>
    </row>
    <row r="490739" spans="17:17">
      <c r="Q490739" s="72"/>
    </row>
    <row r="490740" spans="17:17">
      <c r="Q490740" s="72"/>
    </row>
    <row r="490741" spans="17:17">
      <c r="Q490741" s="72"/>
    </row>
    <row r="490742" spans="17:17">
      <c r="Q490742" s="72"/>
    </row>
    <row r="490743" spans="17:17">
      <c r="Q490743" s="72"/>
    </row>
    <row r="490744" spans="17:17">
      <c r="Q490744" s="72"/>
    </row>
    <row r="490745" spans="17:17">
      <c r="Q490745" s="72"/>
    </row>
    <row r="490746" spans="17:17">
      <c r="Q490746" s="72"/>
    </row>
    <row r="490747" spans="17:17">
      <c r="Q490747" s="72"/>
    </row>
    <row r="490748" spans="17:17">
      <c r="Q490748" s="72"/>
    </row>
    <row r="490749" spans="17:17">
      <c r="Q490749" s="72"/>
    </row>
    <row r="490750" spans="17:17">
      <c r="Q490750" s="72"/>
    </row>
    <row r="490751" spans="17:17">
      <c r="Q490751" s="72"/>
    </row>
    <row r="490752" spans="17:17">
      <c r="Q490752" s="72"/>
    </row>
    <row r="490753" spans="17:17">
      <c r="Q490753" s="72"/>
    </row>
    <row r="490754" spans="17:17">
      <c r="Q490754" s="72"/>
    </row>
    <row r="490755" spans="17:17">
      <c r="Q490755" s="72"/>
    </row>
    <row r="490756" spans="17:17">
      <c r="Q490756" s="72"/>
    </row>
    <row r="490757" spans="17:17">
      <c r="Q490757" s="72"/>
    </row>
    <row r="490758" spans="17:17">
      <c r="Q490758" s="72"/>
    </row>
    <row r="490759" spans="17:17">
      <c r="Q490759" s="72"/>
    </row>
    <row r="490760" spans="17:17">
      <c r="Q490760" s="72"/>
    </row>
    <row r="490761" spans="17:17">
      <c r="Q490761" s="72"/>
    </row>
    <row r="490762" spans="17:17">
      <c r="Q490762" s="72"/>
    </row>
    <row r="490763" spans="17:17">
      <c r="Q490763" s="72"/>
    </row>
    <row r="490764" spans="17:17">
      <c r="Q490764" s="72"/>
    </row>
    <row r="490765" spans="17:17">
      <c r="Q490765" s="72"/>
    </row>
    <row r="490766" spans="17:17">
      <c r="Q490766" s="72"/>
    </row>
    <row r="490767" spans="17:17">
      <c r="Q490767" s="72"/>
    </row>
    <row r="490768" spans="17:17">
      <c r="Q490768" s="72"/>
    </row>
    <row r="490769" spans="17:17">
      <c r="Q490769" s="72"/>
    </row>
    <row r="490770" spans="17:17">
      <c r="Q490770" s="72"/>
    </row>
    <row r="490771" spans="17:17">
      <c r="Q490771" s="72"/>
    </row>
    <row r="490772" spans="17:17">
      <c r="Q490772" s="72"/>
    </row>
    <row r="490773" spans="17:17">
      <c r="Q490773" s="72"/>
    </row>
    <row r="490774" spans="17:17">
      <c r="Q490774" s="72"/>
    </row>
    <row r="490775" spans="17:17">
      <c r="Q490775" s="72"/>
    </row>
    <row r="490776" spans="17:17">
      <c r="Q490776" s="72"/>
    </row>
    <row r="490777" spans="17:17">
      <c r="Q490777" s="72"/>
    </row>
    <row r="490778" spans="17:17">
      <c r="Q490778" s="72"/>
    </row>
    <row r="490779" spans="17:17">
      <c r="Q490779" s="72"/>
    </row>
    <row r="490780" spans="17:17">
      <c r="Q490780" s="72"/>
    </row>
    <row r="490781" spans="17:17">
      <c r="Q490781" s="72"/>
    </row>
    <row r="490782" spans="17:17">
      <c r="Q490782" s="72"/>
    </row>
    <row r="490783" spans="17:17">
      <c r="Q490783" s="72"/>
    </row>
    <row r="490784" spans="17:17">
      <c r="Q490784" s="72"/>
    </row>
    <row r="490785" spans="17:17">
      <c r="Q490785" s="72"/>
    </row>
    <row r="490786" spans="17:17">
      <c r="Q490786" s="72"/>
    </row>
    <row r="490787" spans="17:17">
      <c r="Q490787" s="72"/>
    </row>
    <row r="490788" spans="17:17">
      <c r="Q490788" s="72"/>
    </row>
    <row r="490789" spans="17:17">
      <c r="Q490789" s="72"/>
    </row>
    <row r="490790" spans="17:17">
      <c r="Q490790" s="72"/>
    </row>
    <row r="490791" spans="17:17">
      <c r="Q490791" s="72"/>
    </row>
    <row r="490792" spans="17:17">
      <c r="Q490792" s="72"/>
    </row>
    <row r="490793" spans="17:17">
      <c r="Q490793" s="72"/>
    </row>
    <row r="490794" spans="17:17">
      <c r="Q490794" s="72"/>
    </row>
    <row r="490795" spans="17:17">
      <c r="Q490795" s="72"/>
    </row>
    <row r="490796" spans="17:17">
      <c r="Q490796" s="72"/>
    </row>
    <row r="490797" spans="17:17">
      <c r="Q490797" s="72"/>
    </row>
    <row r="490798" spans="17:17">
      <c r="Q490798" s="72"/>
    </row>
    <row r="490799" spans="17:17">
      <c r="Q490799" s="72"/>
    </row>
    <row r="490800" spans="17:17">
      <c r="Q490800" s="72"/>
    </row>
    <row r="490801" spans="17:17">
      <c r="Q490801" s="72"/>
    </row>
    <row r="490802" spans="17:17">
      <c r="Q490802" s="72"/>
    </row>
    <row r="490803" spans="17:17">
      <c r="Q490803" s="72"/>
    </row>
    <row r="490804" spans="17:17">
      <c r="Q490804" s="72"/>
    </row>
    <row r="490805" spans="17:17">
      <c r="Q490805" s="72"/>
    </row>
    <row r="490806" spans="17:17">
      <c r="Q490806" s="72"/>
    </row>
    <row r="490807" spans="17:17">
      <c r="Q490807" s="72"/>
    </row>
    <row r="490808" spans="17:17">
      <c r="Q490808" s="72"/>
    </row>
    <row r="490809" spans="17:17">
      <c r="Q490809" s="72"/>
    </row>
    <row r="490810" spans="17:17">
      <c r="Q490810" s="72"/>
    </row>
    <row r="490811" spans="17:17">
      <c r="Q490811" s="72"/>
    </row>
    <row r="490812" spans="17:17">
      <c r="Q490812" s="72"/>
    </row>
    <row r="490813" spans="17:17">
      <c r="Q490813" s="72"/>
    </row>
    <row r="490814" spans="17:17">
      <c r="Q490814" s="72"/>
    </row>
    <row r="490815" spans="17:17">
      <c r="Q490815" s="72"/>
    </row>
    <row r="490816" spans="17:17">
      <c r="Q490816" s="72"/>
    </row>
    <row r="490817" spans="17:17">
      <c r="Q490817" s="72"/>
    </row>
    <row r="490818" spans="17:17">
      <c r="Q490818" s="72"/>
    </row>
    <row r="490819" spans="17:17">
      <c r="Q490819" s="72"/>
    </row>
    <row r="490820" spans="17:17">
      <c r="Q490820" s="72"/>
    </row>
    <row r="490821" spans="17:17">
      <c r="Q490821" s="72"/>
    </row>
    <row r="490822" spans="17:17">
      <c r="Q490822" s="72"/>
    </row>
    <row r="490823" spans="17:17">
      <c r="Q490823" s="72"/>
    </row>
    <row r="490824" spans="17:17">
      <c r="Q490824" s="72"/>
    </row>
    <row r="490825" spans="17:17">
      <c r="Q490825" s="72"/>
    </row>
    <row r="490826" spans="17:17">
      <c r="Q490826" s="72"/>
    </row>
    <row r="490827" spans="17:17">
      <c r="Q490827" s="72"/>
    </row>
    <row r="490828" spans="17:17">
      <c r="Q490828" s="72"/>
    </row>
    <row r="490829" spans="17:17">
      <c r="Q490829" s="72"/>
    </row>
    <row r="490830" spans="17:17">
      <c r="Q490830" s="72"/>
    </row>
    <row r="490831" spans="17:17">
      <c r="Q490831" s="72"/>
    </row>
    <row r="490832" spans="17:17">
      <c r="Q490832" s="72"/>
    </row>
    <row r="490833" spans="17:17">
      <c r="Q490833" s="72"/>
    </row>
    <row r="490834" spans="17:17">
      <c r="Q490834" s="72"/>
    </row>
    <row r="490835" spans="17:17">
      <c r="Q490835" s="72"/>
    </row>
    <row r="490836" spans="17:17">
      <c r="Q490836" s="72"/>
    </row>
    <row r="490837" spans="17:17">
      <c r="Q490837" s="72"/>
    </row>
    <row r="490838" spans="17:17">
      <c r="Q490838" s="72"/>
    </row>
    <row r="490839" spans="17:17">
      <c r="Q490839" s="72"/>
    </row>
    <row r="490840" spans="17:17">
      <c r="Q490840" s="72"/>
    </row>
    <row r="490841" spans="17:17">
      <c r="Q490841" s="72"/>
    </row>
    <row r="490842" spans="17:17">
      <c r="Q490842" s="72"/>
    </row>
    <row r="490843" spans="17:17">
      <c r="Q490843" s="72"/>
    </row>
    <row r="490844" spans="17:17">
      <c r="Q490844" s="72"/>
    </row>
    <row r="490845" spans="17:17">
      <c r="Q490845" s="72"/>
    </row>
    <row r="490846" spans="17:17">
      <c r="Q490846" s="72"/>
    </row>
    <row r="490847" spans="17:17">
      <c r="Q490847" s="72"/>
    </row>
    <row r="490848" spans="17:17">
      <c r="Q490848" s="72"/>
    </row>
    <row r="490849" spans="17:17">
      <c r="Q490849" s="72"/>
    </row>
    <row r="490850" spans="17:17">
      <c r="Q490850" s="72"/>
    </row>
    <row r="490851" spans="17:17">
      <c r="Q490851" s="72"/>
    </row>
    <row r="490852" spans="17:17">
      <c r="Q490852" s="72"/>
    </row>
    <row r="490853" spans="17:17">
      <c r="Q490853" s="72"/>
    </row>
    <row r="490854" spans="17:17">
      <c r="Q490854" s="72"/>
    </row>
    <row r="490855" spans="17:17">
      <c r="Q490855" s="72"/>
    </row>
    <row r="490856" spans="17:17">
      <c r="Q490856" s="72"/>
    </row>
    <row r="490857" spans="17:17">
      <c r="Q490857" s="72"/>
    </row>
    <row r="490858" spans="17:17">
      <c r="Q490858" s="72"/>
    </row>
    <row r="490859" spans="17:17">
      <c r="Q490859" s="72"/>
    </row>
    <row r="490860" spans="17:17">
      <c r="Q490860" s="72"/>
    </row>
    <row r="490861" spans="17:17">
      <c r="Q490861" s="72"/>
    </row>
    <row r="490862" spans="17:17">
      <c r="Q490862" s="72"/>
    </row>
    <row r="490863" spans="17:17">
      <c r="Q490863" s="72"/>
    </row>
    <row r="490864" spans="17:17">
      <c r="Q490864" s="72"/>
    </row>
    <row r="490865" spans="17:17">
      <c r="Q490865" s="72"/>
    </row>
    <row r="490866" spans="17:17">
      <c r="Q490866" s="72"/>
    </row>
    <row r="490867" spans="17:17">
      <c r="Q490867" s="72"/>
    </row>
    <row r="490868" spans="17:17">
      <c r="Q490868" s="72"/>
    </row>
    <row r="490869" spans="17:17">
      <c r="Q490869" s="72"/>
    </row>
    <row r="490870" spans="17:17">
      <c r="Q490870" s="72"/>
    </row>
    <row r="490871" spans="17:17">
      <c r="Q490871" s="72"/>
    </row>
    <row r="490872" spans="17:17">
      <c r="Q490872" s="72"/>
    </row>
    <row r="490873" spans="17:17">
      <c r="Q490873" s="72"/>
    </row>
    <row r="490874" spans="17:17">
      <c r="Q490874" s="72"/>
    </row>
    <row r="490875" spans="17:17">
      <c r="Q490875" s="72"/>
    </row>
    <row r="490876" spans="17:17">
      <c r="Q490876" s="72"/>
    </row>
    <row r="490877" spans="17:17">
      <c r="Q490877" s="72"/>
    </row>
    <row r="490878" spans="17:17">
      <c r="Q490878" s="72"/>
    </row>
    <row r="490879" spans="17:17">
      <c r="Q490879" s="72"/>
    </row>
    <row r="490880" spans="17:17">
      <c r="Q490880" s="72"/>
    </row>
    <row r="490881" spans="17:17">
      <c r="Q490881" s="72"/>
    </row>
    <row r="490882" spans="17:17">
      <c r="Q490882" s="72"/>
    </row>
    <row r="490883" spans="17:17">
      <c r="Q490883" s="72"/>
    </row>
    <row r="490884" spans="17:17">
      <c r="Q490884" s="72"/>
    </row>
    <row r="490885" spans="17:17">
      <c r="Q490885" s="72"/>
    </row>
    <row r="490886" spans="17:17">
      <c r="Q490886" s="72"/>
    </row>
    <row r="490887" spans="17:17">
      <c r="Q490887" s="72"/>
    </row>
    <row r="490888" spans="17:17">
      <c r="Q490888" s="72"/>
    </row>
    <row r="490889" spans="17:17">
      <c r="Q490889" s="72"/>
    </row>
    <row r="490890" spans="17:17">
      <c r="Q490890" s="72"/>
    </row>
    <row r="490891" spans="17:17">
      <c r="Q490891" s="72"/>
    </row>
    <row r="490892" spans="17:17">
      <c r="Q490892" s="72"/>
    </row>
    <row r="490893" spans="17:17">
      <c r="Q490893" s="72"/>
    </row>
    <row r="490894" spans="17:17">
      <c r="Q490894" s="72"/>
    </row>
    <row r="490895" spans="17:17">
      <c r="Q490895" s="72"/>
    </row>
    <row r="490896" spans="17:17">
      <c r="Q490896" s="72"/>
    </row>
    <row r="490897" spans="17:17">
      <c r="Q490897" s="72"/>
    </row>
    <row r="490898" spans="17:17">
      <c r="Q490898" s="72"/>
    </row>
    <row r="490899" spans="17:17">
      <c r="Q490899" s="72"/>
    </row>
    <row r="490900" spans="17:17">
      <c r="Q490900" s="72"/>
    </row>
    <row r="490901" spans="17:17">
      <c r="Q490901" s="72"/>
    </row>
    <row r="490902" spans="17:17">
      <c r="Q490902" s="72"/>
    </row>
    <row r="490903" spans="17:17">
      <c r="Q490903" s="72"/>
    </row>
    <row r="490904" spans="17:17">
      <c r="Q490904" s="72"/>
    </row>
    <row r="490905" spans="17:17">
      <c r="Q490905" s="72"/>
    </row>
    <row r="490906" spans="17:17">
      <c r="Q490906" s="72"/>
    </row>
    <row r="490907" spans="17:17">
      <c r="Q490907" s="72"/>
    </row>
    <row r="490908" spans="17:17">
      <c r="Q490908" s="72"/>
    </row>
    <row r="490909" spans="17:17">
      <c r="Q490909" s="72"/>
    </row>
    <row r="490910" spans="17:17">
      <c r="Q490910" s="72"/>
    </row>
    <row r="490911" spans="17:17">
      <c r="Q490911" s="72"/>
    </row>
    <row r="490912" spans="17:17">
      <c r="Q490912" s="72"/>
    </row>
    <row r="490913" spans="17:17">
      <c r="Q490913" s="72"/>
    </row>
    <row r="490914" spans="17:17">
      <c r="Q490914" s="72"/>
    </row>
    <row r="490915" spans="17:17">
      <c r="Q490915" s="72"/>
    </row>
    <row r="490916" spans="17:17">
      <c r="Q490916" s="72"/>
    </row>
    <row r="490917" spans="17:17">
      <c r="Q490917" s="72"/>
    </row>
    <row r="490918" spans="17:17">
      <c r="Q490918" s="72"/>
    </row>
    <row r="490919" spans="17:17">
      <c r="Q490919" s="72"/>
    </row>
    <row r="490920" spans="17:17">
      <c r="Q490920" s="72"/>
    </row>
    <row r="490921" spans="17:17">
      <c r="Q490921" s="72"/>
    </row>
    <row r="490922" spans="17:17">
      <c r="Q490922" s="72"/>
    </row>
    <row r="490923" spans="17:17">
      <c r="Q490923" s="72"/>
    </row>
    <row r="490924" spans="17:17">
      <c r="Q490924" s="72"/>
    </row>
    <row r="490925" spans="17:17">
      <c r="Q490925" s="72"/>
    </row>
    <row r="490926" spans="17:17">
      <c r="Q490926" s="72"/>
    </row>
    <row r="490927" spans="17:17">
      <c r="Q490927" s="72"/>
    </row>
    <row r="490928" spans="17:17">
      <c r="Q490928" s="72"/>
    </row>
    <row r="490929" spans="17:17">
      <c r="Q490929" s="72"/>
    </row>
    <row r="490930" spans="17:17">
      <c r="Q490930" s="72"/>
    </row>
    <row r="490931" spans="17:17">
      <c r="Q490931" s="72"/>
    </row>
    <row r="490932" spans="17:17">
      <c r="Q490932" s="72"/>
    </row>
    <row r="490933" spans="17:17">
      <c r="Q490933" s="72"/>
    </row>
    <row r="490934" spans="17:17">
      <c r="Q490934" s="72"/>
    </row>
    <row r="490935" spans="17:17">
      <c r="Q490935" s="72"/>
    </row>
    <row r="490936" spans="17:17">
      <c r="Q490936" s="72"/>
    </row>
    <row r="490937" spans="17:17">
      <c r="Q490937" s="72"/>
    </row>
    <row r="490938" spans="17:17">
      <c r="Q490938" s="72"/>
    </row>
    <row r="490939" spans="17:17">
      <c r="Q490939" s="72"/>
    </row>
    <row r="490940" spans="17:17">
      <c r="Q490940" s="72"/>
    </row>
    <row r="490941" spans="17:17">
      <c r="Q490941" s="72"/>
    </row>
    <row r="490942" spans="17:17">
      <c r="Q490942" s="72"/>
    </row>
    <row r="490943" spans="17:17">
      <c r="Q490943" s="72"/>
    </row>
    <row r="490944" spans="17:17">
      <c r="Q490944" s="72"/>
    </row>
    <row r="490945" spans="17:17">
      <c r="Q490945" s="72"/>
    </row>
    <row r="490946" spans="17:17">
      <c r="Q490946" s="72"/>
    </row>
    <row r="490947" spans="17:17">
      <c r="Q490947" s="72"/>
    </row>
    <row r="490948" spans="17:17">
      <c r="Q490948" s="72"/>
    </row>
    <row r="490949" spans="17:17">
      <c r="Q490949" s="72"/>
    </row>
    <row r="490950" spans="17:17">
      <c r="Q490950" s="72"/>
    </row>
    <row r="490951" spans="17:17">
      <c r="Q490951" s="72"/>
    </row>
    <row r="490952" spans="17:17">
      <c r="Q490952" s="72"/>
    </row>
    <row r="490953" spans="17:17">
      <c r="Q490953" s="72"/>
    </row>
    <row r="490954" spans="17:17">
      <c r="Q490954" s="72"/>
    </row>
    <row r="490955" spans="17:17">
      <c r="Q490955" s="72"/>
    </row>
    <row r="490956" spans="17:17">
      <c r="Q490956" s="72"/>
    </row>
    <row r="490957" spans="17:17">
      <c r="Q490957" s="72"/>
    </row>
    <row r="490958" spans="17:17">
      <c r="Q490958" s="72"/>
    </row>
    <row r="490959" spans="17:17">
      <c r="Q490959" s="72"/>
    </row>
    <row r="490960" spans="17:17">
      <c r="Q490960" s="72"/>
    </row>
    <row r="490961" spans="17:17">
      <c r="Q490961" s="72"/>
    </row>
    <row r="490962" spans="17:17">
      <c r="Q490962" s="72"/>
    </row>
    <row r="490963" spans="17:17">
      <c r="Q490963" s="72"/>
    </row>
    <row r="490964" spans="17:17">
      <c r="Q490964" s="72"/>
    </row>
    <row r="490965" spans="17:17">
      <c r="Q490965" s="72"/>
    </row>
    <row r="490966" spans="17:17">
      <c r="Q490966" s="72"/>
    </row>
    <row r="490967" spans="17:17">
      <c r="Q490967" s="72"/>
    </row>
    <row r="490968" spans="17:17">
      <c r="Q490968" s="72"/>
    </row>
    <row r="490969" spans="17:17">
      <c r="Q490969" s="72"/>
    </row>
    <row r="490970" spans="17:17">
      <c r="Q490970" s="72"/>
    </row>
    <row r="490971" spans="17:17">
      <c r="Q490971" s="72"/>
    </row>
    <row r="490972" spans="17:17">
      <c r="Q490972" s="72"/>
    </row>
    <row r="490973" spans="17:17">
      <c r="Q490973" s="72"/>
    </row>
    <row r="490974" spans="17:17">
      <c r="Q490974" s="72"/>
    </row>
    <row r="490975" spans="17:17">
      <c r="Q490975" s="72"/>
    </row>
    <row r="490976" spans="17:17">
      <c r="Q490976" s="72"/>
    </row>
    <row r="490977" spans="17:17">
      <c r="Q490977" s="72"/>
    </row>
    <row r="490978" spans="17:17">
      <c r="Q490978" s="72"/>
    </row>
    <row r="490979" spans="17:17">
      <c r="Q490979" s="72"/>
    </row>
    <row r="490980" spans="17:17">
      <c r="Q490980" s="72"/>
    </row>
    <row r="490981" spans="17:17">
      <c r="Q490981" s="72"/>
    </row>
    <row r="490982" spans="17:17">
      <c r="Q490982" s="72"/>
    </row>
    <row r="490983" spans="17:17">
      <c r="Q490983" s="72"/>
    </row>
    <row r="490984" spans="17:17">
      <c r="Q490984" s="72"/>
    </row>
    <row r="490985" spans="17:17">
      <c r="Q490985" s="72"/>
    </row>
    <row r="490986" spans="17:17">
      <c r="Q490986" s="72"/>
    </row>
    <row r="490987" spans="17:17">
      <c r="Q490987" s="72"/>
    </row>
    <row r="490988" spans="17:17">
      <c r="Q490988" s="72"/>
    </row>
    <row r="490989" spans="17:17">
      <c r="Q490989" s="72"/>
    </row>
    <row r="490990" spans="17:17">
      <c r="Q490990" s="72"/>
    </row>
    <row r="490991" spans="17:17">
      <c r="Q490991" s="72"/>
    </row>
    <row r="490992" spans="17:17">
      <c r="Q490992" s="72"/>
    </row>
    <row r="490993" spans="17:17">
      <c r="Q490993" s="72"/>
    </row>
    <row r="490994" spans="17:17">
      <c r="Q490994" s="72"/>
    </row>
    <row r="490995" spans="17:17">
      <c r="Q490995" s="72"/>
    </row>
    <row r="490996" spans="17:17">
      <c r="Q490996" s="72"/>
    </row>
    <row r="490997" spans="17:17">
      <c r="Q490997" s="72"/>
    </row>
    <row r="490998" spans="17:17">
      <c r="Q490998" s="72"/>
    </row>
    <row r="490999" spans="17:17">
      <c r="Q490999" s="72"/>
    </row>
    <row r="491000" spans="17:17">
      <c r="Q491000" s="72"/>
    </row>
    <row r="491001" spans="17:17">
      <c r="Q491001" s="72"/>
    </row>
    <row r="491002" spans="17:17">
      <c r="Q491002" s="72"/>
    </row>
    <row r="491003" spans="17:17">
      <c r="Q491003" s="72"/>
    </row>
    <row r="491004" spans="17:17">
      <c r="Q491004" s="72"/>
    </row>
    <row r="491005" spans="17:17">
      <c r="Q491005" s="72"/>
    </row>
    <row r="491006" spans="17:17">
      <c r="Q491006" s="72"/>
    </row>
    <row r="491007" spans="17:17">
      <c r="Q491007" s="72"/>
    </row>
    <row r="491008" spans="17:17">
      <c r="Q491008" s="72"/>
    </row>
    <row r="491009" spans="17:17">
      <c r="Q491009" s="72"/>
    </row>
    <row r="491010" spans="17:17">
      <c r="Q491010" s="72"/>
    </row>
    <row r="491011" spans="17:17">
      <c r="Q491011" s="72"/>
    </row>
    <row r="491012" spans="17:17">
      <c r="Q491012" s="72"/>
    </row>
    <row r="491013" spans="17:17">
      <c r="Q491013" s="72"/>
    </row>
    <row r="491014" spans="17:17">
      <c r="Q491014" s="72"/>
    </row>
    <row r="491015" spans="17:17">
      <c r="Q491015" s="72"/>
    </row>
    <row r="491016" spans="17:17">
      <c r="Q491016" s="72"/>
    </row>
    <row r="491017" spans="17:17">
      <c r="Q491017" s="72"/>
    </row>
    <row r="491018" spans="17:17">
      <c r="Q491018" s="72"/>
    </row>
    <row r="491019" spans="17:17">
      <c r="Q491019" s="72"/>
    </row>
    <row r="491020" spans="17:17">
      <c r="Q491020" s="72"/>
    </row>
    <row r="491021" spans="17:17">
      <c r="Q491021" s="72"/>
    </row>
    <row r="491022" spans="17:17">
      <c r="Q491022" s="72"/>
    </row>
    <row r="491023" spans="17:17">
      <c r="Q491023" s="72"/>
    </row>
    <row r="491024" spans="17:17">
      <c r="Q491024" s="72"/>
    </row>
    <row r="491025" spans="17:17">
      <c r="Q491025" s="72"/>
    </row>
    <row r="491026" spans="17:17">
      <c r="Q491026" s="72"/>
    </row>
    <row r="491027" spans="17:17">
      <c r="Q491027" s="72"/>
    </row>
    <row r="491028" spans="17:17">
      <c r="Q491028" s="72"/>
    </row>
    <row r="491029" spans="17:17">
      <c r="Q491029" s="72"/>
    </row>
    <row r="491030" spans="17:17">
      <c r="Q491030" s="72"/>
    </row>
    <row r="491031" spans="17:17">
      <c r="Q491031" s="72"/>
    </row>
    <row r="491032" spans="17:17">
      <c r="Q491032" s="72"/>
    </row>
    <row r="491033" spans="17:17">
      <c r="Q491033" s="72"/>
    </row>
    <row r="491034" spans="17:17">
      <c r="Q491034" s="72"/>
    </row>
    <row r="491035" spans="17:17">
      <c r="Q491035" s="72"/>
    </row>
    <row r="491036" spans="17:17">
      <c r="Q491036" s="72"/>
    </row>
    <row r="491037" spans="17:17">
      <c r="Q491037" s="72"/>
    </row>
    <row r="491038" spans="17:17">
      <c r="Q491038" s="72"/>
    </row>
    <row r="491039" spans="17:17">
      <c r="Q491039" s="72"/>
    </row>
    <row r="491040" spans="17:17">
      <c r="Q491040" s="72"/>
    </row>
    <row r="491041" spans="17:17">
      <c r="Q491041" s="72"/>
    </row>
    <row r="491042" spans="17:17">
      <c r="Q491042" s="72"/>
    </row>
    <row r="491043" spans="17:17">
      <c r="Q491043" s="72"/>
    </row>
    <row r="491044" spans="17:17">
      <c r="Q491044" s="72"/>
    </row>
    <row r="491045" spans="17:17">
      <c r="Q491045" s="72"/>
    </row>
    <row r="491046" spans="17:17">
      <c r="Q491046" s="72"/>
    </row>
    <row r="491047" spans="17:17">
      <c r="Q491047" s="72"/>
    </row>
    <row r="491048" spans="17:17">
      <c r="Q491048" s="72"/>
    </row>
    <row r="491049" spans="17:17">
      <c r="Q491049" s="72"/>
    </row>
    <row r="491050" spans="17:17">
      <c r="Q491050" s="72"/>
    </row>
    <row r="491051" spans="17:17">
      <c r="Q491051" s="72"/>
    </row>
    <row r="491052" spans="17:17">
      <c r="Q491052" s="72"/>
    </row>
    <row r="491053" spans="17:17">
      <c r="Q491053" s="72"/>
    </row>
    <row r="491054" spans="17:17">
      <c r="Q491054" s="72"/>
    </row>
    <row r="491055" spans="17:17">
      <c r="Q491055" s="72"/>
    </row>
    <row r="491056" spans="17:17">
      <c r="Q491056" s="72"/>
    </row>
    <row r="491057" spans="17:17">
      <c r="Q491057" s="72"/>
    </row>
    <row r="491058" spans="17:17">
      <c r="Q491058" s="72"/>
    </row>
    <row r="491059" spans="17:17">
      <c r="Q491059" s="72"/>
    </row>
    <row r="491060" spans="17:17">
      <c r="Q491060" s="72"/>
    </row>
    <row r="491061" spans="17:17">
      <c r="Q491061" s="72"/>
    </row>
    <row r="491062" spans="17:17">
      <c r="Q491062" s="72"/>
    </row>
    <row r="491063" spans="17:17">
      <c r="Q491063" s="72"/>
    </row>
    <row r="491064" spans="17:17">
      <c r="Q491064" s="72"/>
    </row>
    <row r="491065" spans="17:17">
      <c r="Q491065" s="72"/>
    </row>
    <row r="491066" spans="17:17">
      <c r="Q491066" s="72"/>
    </row>
    <row r="491067" spans="17:17">
      <c r="Q491067" s="72"/>
    </row>
    <row r="491068" spans="17:17">
      <c r="Q491068" s="72"/>
    </row>
    <row r="491069" spans="17:17">
      <c r="Q491069" s="72"/>
    </row>
    <row r="491070" spans="17:17">
      <c r="Q491070" s="72"/>
    </row>
    <row r="491071" spans="17:17">
      <c r="Q491071" s="72"/>
    </row>
    <row r="491072" spans="17:17">
      <c r="Q491072" s="72"/>
    </row>
    <row r="491073" spans="17:17">
      <c r="Q491073" s="72"/>
    </row>
    <row r="491074" spans="17:17">
      <c r="Q491074" s="72"/>
    </row>
    <row r="491075" spans="17:17">
      <c r="Q491075" s="72"/>
    </row>
    <row r="491076" spans="17:17">
      <c r="Q491076" s="72"/>
    </row>
    <row r="491077" spans="17:17">
      <c r="Q491077" s="72"/>
    </row>
    <row r="491078" spans="17:17">
      <c r="Q491078" s="72"/>
    </row>
    <row r="491079" spans="17:17">
      <c r="Q491079" s="72"/>
    </row>
    <row r="491080" spans="17:17">
      <c r="Q491080" s="72"/>
    </row>
    <row r="491081" spans="17:17">
      <c r="Q491081" s="72"/>
    </row>
    <row r="491082" spans="17:17">
      <c r="Q491082" s="72"/>
    </row>
    <row r="491083" spans="17:17">
      <c r="Q491083" s="72"/>
    </row>
    <row r="491084" spans="17:17">
      <c r="Q491084" s="72"/>
    </row>
    <row r="491085" spans="17:17">
      <c r="Q491085" s="72"/>
    </row>
    <row r="491086" spans="17:17">
      <c r="Q491086" s="72"/>
    </row>
    <row r="491087" spans="17:17">
      <c r="Q491087" s="72"/>
    </row>
    <row r="491088" spans="17:17">
      <c r="Q491088" s="72"/>
    </row>
    <row r="491089" spans="17:17">
      <c r="Q491089" s="72"/>
    </row>
    <row r="491090" spans="17:17">
      <c r="Q491090" s="72"/>
    </row>
    <row r="491091" spans="17:17">
      <c r="Q491091" s="72"/>
    </row>
    <row r="491092" spans="17:17">
      <c r="Q491092" s="72"/>
    </row>
    <row r="491093" spans="17:17">
      <c r="Q491093" s="72"/>
    </row>
    <row r="491094" spans="17:17">
      <c r="Q491094" s="72"/>
    </row>
    <row r="491095" spans="17:17">
      <c r="Q491095" s="72"/>
    </row>
    <row r="491096" spans="17:17">
      <c r="Q491096" s="72"/>
    </row>
    <row r="491097" spans="17:17">
      <c r="Q491097" s="72"/>
    </row>
    <row r="491098" spans="17:17">
      <c r="Q491098" s="72"/>
    </row>
    <row r="491099" spans="17:17">
      <c r="Q491099" s="72"/>
    </row>
    <row r="491100" spans="17:17">
      <c r="Q491100" s="72"/>
    </row>
    <row r="491101" spans="17:17">
      <c r="Q491101" s="72"/>
    </row>
    <row r="491102" spans="17:17">
      <c r="Q491102" s="72"/>
    </row>
    <row r="491103" spans="17:17">
      <c r="Q491103" s="72"/>
    </row>
    <row r="491104" spans="17:17">
      <c r="Q491104" s="72"/>
    </row>
    <row r="491105" spans="17:17">
      <c r="Q491105" s="72"/>
    </row>
    <row r="491106" spans="17:17">
      <c r="Q491106" s="72"/>
    </row>
    <row r="491107" spans="17:17">
      <c r="Q491107" s="72"/>
    </row>
    <row r="491108" spans="17:17">
      <c r="Q491108" s="72"/>
    </row>
    <row r="491109" spans="17:17">
      <c r="Q491109" s="72"/>
    </row>
    <row r="491110" spans="17:17">
      <c r="Q491110" s="72"/>
    </row>
    <row r="491111" spans="17:17">
      <c r="Q491111" s="72"/>
    </row>
    <row r="491112" spans="17:17">
      <c r="Q491112" s="72"/>
    </row>
    <row r="491113" spans="17:17">
      <c r="Q491113" s="72"/>
    </row>
    <row r="491114" spans="17:17">
      <c r="Q491114" s="72"/>
    </row>
    <row r="491115" spans="17:17">
      <c r="Q491115" s="72"/>
    </row>
    <row r="491116" spans="17:17">
      <c r="Q491116" s="72"/>
    </row>
    <row r="491117" spans="17:17">
      <c r="Q491117" s="72"/>
    </row>
    <row r="491118" spans="17:17">
      <c r="Q491118" s="72"/>
    </row>
    <row r="491119" spans="17:17">
      <c r="Q491119" s="72"/>
    </row>
    <row r="491120" spans="17:17">
      <c r="Q491120" s="72"/>
    </row>
    <row r="491121" spans="17:17">
      <c r="Q491121" s="72"/>
    </row>
    <row r="491122" spans="17:17">
      <c r="Q491122" s="72"/>
    </row>
    <row r="491123" spans="17:17">
      <c r="Q491123" s="72"/>
    </row>
    <row r="491124" spans="17:17">
      <c r="Q491124" s="72"/>
    </row>
    <row r="491125" spans="17:17">
      <c r="Q491125" s="72"/>
    </row>
    <row r="491126" spans="17:17">
      <c r="Q491126" s="72"/>
    </row>
    <row r="491127" spans="17:17">
      <c r="Q491127" s="72"/>
    </row>
    <row r="491128" spans="17:17">
      <c r="Q491128" s="72"/>
    </row>
    <row r="491129" spans="17:17">
      <c r="Q491129" s="72"/>
    </row>
    <row r="491130" spans="17:17">
      <c r="Q491130" s="72"/>
    </row>
    <row r="491131" spans="17:17">
      <c r="Q491131" s="72"/>
    </row>
    <row r="491132" spans="17:17">
      <c r="Q491132" s="72"/>
    </row>
    <row r="491133" spans="17:17">
      <c r="Q491133" s="72"/>
    </row>
    <row r="491134" spans="17:17">
      <c r="Q491134" s="72"/>
    </row>
    <row r="491135" spans="17:17">
      <c r="Q491135" s="72"/>
    </row>
    <row r="491136" spans="17:17">
      <c r="Q491136" s="72"/>
    </row>
    <row r="491137" spans="17:17">
      <c r="Q491137" s="72"/>
    </row>
    <row r="491138" spans="17:17">
      <c r="Q491138" s="72"/>
    </row>
    <row r="491139" spans="17:17">
      <c r="Q491139" s="72"/>
    </row>
    <row r="491140" spans="17:17">
      <c r="Q491140" s="72"/>
    </row>
    <row r="491141" spans="17:17">
      <c r="Q491141" s="72"/>
    </row>
    <row r="491142" spans="17:17">
      <c r="Q491142" s="72"/>
    </row>
    <row r="491143" spans="17:17">
      <c r="Q491143" s="72"/>
    </row>
    <row r="491144" spans="17:17">
      <c r="Q491144" s="72"/>
    </row>
    <row r="491145" spans="17:17">
      <c r="Q491145" s="72"/>
    </row>
    <row r="491146" spans="17:17">
      <c r="Q491146" s="72"/>
    </row>
    <row r="491147" spans="17:17">
      <c r="Q491147" s="72"/>
    </row>
    <row r="491148" spans="17:17">
      <c r="Q491148" s="72"/>
    </row>
    <row r="491149" spans="17:17">
      <c r="Q491149" s="72"/>
    </row>
    <row r="491150" spans="17:17">
      <c r="Q491150" s="72"/>
    </row>
    <row r="491151" spans="17:17">
      <c r="Q491151" s="72"/>
    </row>
    <row r="491152" spans="17:17">
      <c r="Q491152" s="72"/>
    </row>
    <row r="491153" spans="17:17">
      <c r="Q491153" s="72"/>
    </row>
    <row r="491154" spans="17:17">
      <c r="Q491154" s="72"/>
    </row>
    <row r="491155" spans="17:17">
      <c r="Q491155" s="72"/>
    </row>
    <row r="491156" spans="17:17">
      <c r="Q491156" s="72"/>
    </row>
    <row r="491157" spans="17:17">
      <c r="Q491157" s="72"/>
    </row>
    <row r="491158" spans="17:17">
      <c r="Q491158" s="72"/>
    </row>
    <row r="491159" spans="17:17">
      <c r="Q491159" s="72"/>
    </row>
    <row r="491160" spans="17:17">
      <c r="Q491160" s="72"/>
    </row>
    <row r="491161" spans="17:17">
      <c r="Q491161" s="72"/>
    </row>
    <row r="491162" spans="17:17">
      <c r="Q491162" s="72"/>
    </row>
    <row r="491163" spans="17:17">
      <c r="Q491163" s="72"/>
    </row>
    <row r="491164" spans="17:17">
      <c r="Q491164" s="72"/>
    </row>
    <row r="491165" spans="17:17">
      <c r="Q491165" s="72"/>
    </row>
    <row r="491166" spans="17:17">
      <c r="Q491166" s="72"/>
    </row>
    <row r="491167" spans="17:17">
      <c r="Q491167" s="72"/>
    </row>
    <row r="491168" spans="17:17">
      <c r="Q491168" s="72"/>
    </row>
    <row r="491169" spans="17:17">
      <c r="Q491169" s="72"/>
    </row>
    <row r="491170" spans="17:17">
      <c r="Q491170" s="72"/>
    </row>
    <row r="491171" spans="17:17">
      <c r="Q491171" s="72"/>
    </row>
    <row r="491172" spans="17:17">
      <c r="Q491172" s="72"/>
    </row>
    <row r="491173" spans="17:17">
      <c r="Q491173" s="72"/>
    </row>
    <row r="491174" spans="17:17">
      <c r="Q491174" s="72"/>
    </row>
    <row r="491175" spans="17:17">
      <c r="Q491175" s="72"/>
    </row>
    <row r="491176" spans="17:17">
      <c r="Q491176" s="72"/>
    </row>
    <row r="491177" spans="17:17">
      <c r="Q491177" s="72"/>
    </row>
    <row r="491178" spans="17:17">
      <c r="Q491178" s="72"/>
    </row>
    <row r="491179" spans="17:17">
      <c r="Q491179" s="72"/>
    </row>
    <row r="491180" spans="17:17">
      <c r="Q491180" s="72"/>
    </row>
    <row r="491181" spans="17:17">
      <c r="Q491181" s="72"/>
    </row>
    <row r="491182" spans="17:17">
      <c r="Q491182" s="72"/>
    </row>
    <row r="491183" spans="17:17">
      <c r="Q491183" s="72"/>
    </row>
    <row r="491184" spans="17:17">
      <c r="Q491184" s="72"/>
    </row>
    <row r="491185" spans="17:17">
      <c r="Q491185" s="72"/>
    </row>
    <row r="491186" spans="17:17">
      <c r="Q491186" s="72"/>
    </row>
    <row r="491187" spans="17:17">
      <c r="Q491187" s="72"/>
    </row>
    <row r="491188" spans="17:17">
      <c r="Q491188" s="72"/>
    </row>
    <row r="491189" spans="17:17">
      <c r="Q491189" s="72"/>
    </row>
    <row r="491190" spans="17:17">
      <c r="Q491190" s="72"/>
    </row>
    <row r="491191" spans="17:17">
      <c r="Q491191" s="72"/>
    </row>
    <row r="491192" spans="17:17">
      <c r="Q491192" s="72"/>
    </row>
    <row r="491193" spans="17:17">
      <c r="Q491193" s="72"/>
    </row>
    <row r="491194" spans="17:17">
      <c r="Q491194" s="72"/>
    </row>
    <row r="491195" spans="17:17">
      <c r="Q491195" s="72"/>
    </row>
    <row r="491196" spans="17:17">
      <c r="Q491196" s="72"/>
    </row>
    <row r="491197" spans="17:17">
      <c r="Q491197" s="72"/>
    </row>
    <row r="491198" spans="17:17">
      <c r="Q491198" s="72"/>
    </row>
    <row r="491199" spans="17:17">
      <c r="Q491199" s="72"/>
    </row>
    <row r="491200" spans="17:17">
      <c r="Q491200" s="72"/>
    </row>
    <row r="491201" spans="17:17">
      <c r="Q491201" s="72"/>
    </row>
    <row r="491202" spans="17:17">
      <c r="Q491202" s="72"/>
    </row>
    <row r="491203" spans="17:17">
      <c r="Q491203" s="72"/>
    </row>
    <row r="491204" spans="17:17">
      <c r="Q491204" s="72"/>
    </row>
    <row r="491205" spans="17:17">
      <c r="Q491205" s="72"/>
    </row>
    <row r="491206" spans="17:17">
      <c r="Q491206" s="72"/>
    </row>
    <row r="491207" spans="17:17">
      <c r="Q491207" s="72"/>
    </row>
    <row r="491208" spans="17:17">
      <c r="Q491208" s="72"/>
    </row>
    <row r="491209" spans="17:17">
      <c r="Q491209" s="72"/>
    </row>
    <row r="491210" spans="17:17">
      <c r="Q491210" s="72"/>
    </row>
    <row r="491211" spans="17:17">
      <c r="Q491211" s="72"/>
    </row>
    <row r="491212" spans="17:17">
      <c r="Q491212" s="72"/>
    </row>
    <row r="491213" spans="17:17">
      <c r="Q491213" s="72"/>
    </row>
    <row r="491214" spans="17:17">
      <c r="Q491214" s="72"/>
    </row>
    <row r="491215" spans="17:17">
      <c r="Q491215" s="72"/>
    </row>
    <row r="491216" spans="17:17">
      <c r="Q491216" s="72"/>
    </row>
    <row r="491217" spans="17:17">
      <c r="Q491217" s="72"/>
    </row>
    <row r="491218" spans="17:17">
      <c r="Q491218" s="72"/>
    </row>
    <row r="491219" spans="17:17">
      <c r="Q491219" s="72"/>
    </row>
    <row r="491220" spans="17:17">
      <c r="Q491220" s="72"/>
    </row>
    <row r="491221" spans="17:17">
      <c r="Q491221" s="72"/>
    </row>
    <row r="491222" spans="17:17">
      <c r="Q491222" s="72"/>
    </row>
    <row r="491223" spans="17:17">
      <c r="Q491223" s="72"/>
    </row>
    <row r="491224" spans="17:17">
      <c r="Q491224" s="72"/>
    </row>
    <row r="491225" spans="17:17">
      <c r="Q491225" s="72"/>
    </row>
    <row r="491226" spans="17:17">
      <c r="Q491226" s="72"/>
    </row>
    <row r="491227" spans="17:17">
      <c r="Q491227" s="72"/>
    </row>
    <row r="491228" spans="17:17">
      <c r="Q491228" s="72"/>
    </row>
    <row r="491229" spans="17:17">
      <c r="Q491229" s="72"/>
    </row>
    <row r="491230" spans="17:17">
      <c r="Q491230" s="72"/>
    </row>
    <row r="491231" spans="17:17">
      <c r="Q491231" s="72"/>
    </row>
    <row r="491232" spans="17:17">
      <c r="Q491232" s="72"/>
    </row>
    <row r="491233" spans="17:17">
      <c r="Q491233" s="72"/>
    </row>
    <row r="491234" spans="17:17">
      <c r="Q491234" s="72"/>
    </row>
    <row r="491235" spans="17:17">
      <c r="Q491235" s="72"/>
    </row>
    <row r="491236" spans="17:17">
      <c r="Q491236" s="72"/>
    </row>
    <row r="491237" spans="17:17">
      <c r="Q491237" s="72"/>
    </row>
    <row r="491238" spans="17:17">
      <c r="Q491238" s="72"/>
    </row>
    <row r="491239" spans="17:17">
      <c r="Q491239" s="72"/>
    </row>
    <row r="491240" spans="17:17">
      <c r="Q491240" s="72"/>
    </row>
    <row r="491241" spans="17:17">
      <c r="Q491241" s="72"/>
    </row>
    <row r="491242" spans="17:17">
      <c r="Q491242" s="72"/>
    </row>
    <row r="491243" spans="17:17">
      <c r="Q491243" s="72"/>
    </row>
    <row r="491244" spans="17:17">
      <c r="Q491244" s="72"/>
    </row>
    <row r="491245" spans="17:17">
      <c r="Q491245" s="72"/>
    </row>
    <row r="491246" spans="17:17">
      <c r="Q491246" s="72"/>
    </row>
    <row r="491247" spans="17:17">
      <c r="Q491247" s="72"/>
    </row>
    <row r="491248" spans="17:17">
      <c r="Q491248" s="72"/>
    </row>
    <row r="491249" spans="17:17">
      <c r="Q491249" s="72"/>
    </row>
    <row r="491250" spans="17:17">
      <c r="Q491250" s="72"/>
    </row>
    <row r="491251" spans="17:17">
      <c r="Q491251" s="72"/>
    </row>
    <row r="491252" spans="17:17">
      <c r="Q491252" s="72"/>
    </row>
    <row r="491253" spans="17:17">
      <c r="Q491253" s="72"/>
    </row>
    <row r="491254" spans="17:17">
      <c r="Q491254" s="72"/>
    </row>
    <row r="491255" spans="17:17">
      <c r="Q491255" s="72"/>
    </row>
    <row r="491256" spans="17:17">
      <c r="Q491256" s="72"/>
    </row>
    <row r="491257" spans="17:17">
      <c r="Q491257" s="72"/>
    </row>
    <row r="491258" spans="17:17">
      <c r="Q491258" s="72"/>
    </row>
    <row r="491259" spans="17:17">
      <c r="Q491259" s="72"/>
    </row>
    <row r="491260" spans="17:17">
      <c r="Q491260" s="72"/>
    </row>
    <row r="491261" spans="17:17">
      <c r="Q491261" s="72"/>
    </row>
    <row r="491262" spans="17:17">
      <c r="Q491262" s="72"/>
    </row>
    <row r="491263" spans="17:17">
      <c r="Q491263" s="72"/>
    </row>
    <row r="491264" spans="17:17">
      <c r="Q491264" s="72"/>
    </row>
    <row r="491265" spans="17:17">
      <c r="Q491265" s="72"/>
    </row>
    <row r="491266" spans="17:17">
      <c r="Q491266" s="72"/>
    </row>
    <row r="491267" spans="17:17">
      <c r="Q491267" s="72"/>
    </row>
    <row r="491268" spans="17:17">
      <c r="Q491268" s="72"/>
    </row>
    <row r="491269" spans="17:17">
      <c r="Q491269" s="72"/>
    </row>
    <row r="491270" spans="17:17">
      <c r="Q491270" s="72"/>
    </row>
    <row r="491271" spans="17:17">
      <c r="Q491271" s="72"/>
    </row>
    <row r="491272" spans="17:17">
      <c r="Q491272" s="72"/>
    </row>
    <row r="491273" spans="17:17">
      <c r="Q491273" s="72"/>
    </row>
    <row r="491274" spans="17:17">
      <c r="Q491274" s="72"/>
    </row>
    <row r="491275" spans="17:17">
      <c r="Q491275" s="72"/>
    </row>
    <row r="491276" spans="17:17">
      <c r="Q491276" s="72"/>
    </row>
    <row r="491277" spans="17:17">
      <c r="Q491277" s="72"/>
    </row>
    <row r="491278" spans="17:17">
      <c r="Q491278" s="72"/>
    </row>
    <row r="491279" spans="17:17">
      <c r="Q491279" s="72"/>
    </row>
    <row r="491280" spans="17:17">
      <c r="Q491280" s="72"/>
    </row>
    <row r="491281" spans="17:17">
      <c r="Q491281" s="72"/>
    </row>
    <row r="491282" spans="17:17">
      <c r="Q491282" s="72"/>
    </row>
    <row r="491283" spans="17:17">
      <c r="Q491283" s="72"/>
    </row>
    <row r="491284" spans="17:17">
      <c r="Q491284" s="72"/>
    </row>
    <row r="491285" spans="17:17">
      <c r="Q491285" s="72"/>
    </row>
    <row r="491286" spans="17:17">
      <c r="Q491286" s="72"/>
    </row>
    <row r="491287" spans="17:17">
      <c r="Q491287" s="72"/>
    </row>
    <row r="491288" spans="17:17">
      <c r="Q491288" s="72"/>
    </row>
    <row r="491289" spans="17:17">
      <c r="Q491289" s="72"/>
    </row>
    <row r="491290" spans="17:17">
      <c r="Q491290" s="72"/>
    </row>
    <row r="491291" spans="17:17">
      <c r="Q491291" s="72"/>
    </row>
    <row r="491292" spans="17:17">
      <c r="Q491292" s="72"/>
    </row>
    <row r="491293" spans="17:17">
      <c r="Q491293" s="72"/>
    </row>
    <row r="491294" spans="17:17">
      <c r="Q491294" s="72"/>
    </row>
    <row r="491295" spans="17:17">
      <c r="Q491295" s="72"/>
    </row>
    <row r="491296" spans="17:17">
      <c r="Q491296" s="72"/>
    </row>
    <row r="491297" spans="17:17">
      <c r="Q491297" s="72"/>
    </row>
    <row r="491298" spans="17:17">
      <c r="Q491298" s="72"/>
    </row>
    <row r="491299" spans="17:17">
      <c r="Q491299" s="72"/>
    </row>
    <row r="491300" spans="17:17">
      <c r="Q491300" s="72"/>
    </row>
    <row r="491301" spans="17:17">
      <c r="Q491301" s="72"/>
    </row>
    <row r="491302" spans="17:17">
      <c r="Q491302" s="72"/>
    </row>
    <row r="491303" spans="17:17">
      <c r="Q491303" s="72"/>
    </row>
    <row r="491304" spans="17:17">
      <c r="Q491304" s="72"/>
    </row>
    <row r="491305" spans="17:17">
      <c r="Q491305" s="72"/>
    </row>
    <row r="491306" spans="17:17">
      <c r="Q491306" s="72"/>
    </row>
    <row r="491307" spans="17:17">
      <c r="Q491307" s="72"/>
    </row>
    <row r="491308" spans="17:17">
      <c r="Q491308" s="72"/>
    </row>
    <row r="491309" spans="17:17">
      <c r="Q491309" s="72"/>
    </row>
    <row r="491310" spans="17:17">
      <c r="Q491310" s="72"/>
    </row>
    <row r="491311" spans="17:17">
      <c r="Q491311" s="72"/>
    </row>
    <row r="491312" spans="17:17">
      <c r="Q491312" s="72"/>
    </row>
    <row r="491313" spans="17:17">
      <c r="Q491313" s="72"/>
    </row>
    <row r="491314" spans="17:17">
      <c r="Q491314" s="72"/>
    </row>
    <row r="491315" spans="17:17">
      <c r="Q491315" s="72"/>
    </row>
    <row r="491316" spans="17:17">
      <c r="Q491316" s="72"/>
    </row>
    <row r="491317" spans="17:17">
      <c r="Q491317" s="72"/>
    </row>
    <row r="491318" spans="17:17">
      <c r="Q491318" s="72"/>
    </row>
    <row r="491319" spans="17:17">
      <c r="Q491319" s="72"/>
    </row>
    <row r="491320" spans="17:17">
      <c r="Q491320" s="72"/>
    </row>
    <row r="491321" spans="17:17">
      <c r="Q491321" s="72"/>
    </row>
    <row r="491322" spans="17:17">
      <c r="Q491322" s="72"/>
    </row>
    <row r="491323" spans="17:17">
      <c r="Q491323" s="72"/>
    </row>
    <row r="491324" spans="17:17">
      <c r="Q491324" s="72"/>
    </row>
    <row r="491325" spans="17:17">
      <c r="Q491325" s="72"/>
    </row>
    <row r="491326" spans="17:17">
      <c r="Q491326" s="72"/>
    </row>
    <row r="491327" spans="17:17">
      <c r="Q491327" s="72"/>
    </row>
    <row r="491328" spans="17:17">
      <c r="Q491328" s="72"/>
    </row>
    <row r="491329" spans="17:17">
      <c r="Q491329" s="72"/>
    </row>
    <row r="491330" spans="17:17">
      <c r="Q491330" s="72"/>
    </row>
    <row r="491331" spans="17:17">
      <c r="Q491331" s="72"/>
    </row>
    <row r="491332" spans="17:17">
      <c r="Q491332" s="72"/>
    </row>
    <row r="491333" spans="17:17">
      <c r="Q491333" s="72"/>
    </row>
    <row r="491334" spans="17:17">
      <c r="Q491334" s="72"/>
    </row>
    <row r="491335" spans="17:17">
      <c r="Q491335" s="72"/>
    </row>
    <row r="491336" spans="17:17">
      <c r="Q491336" s="72"/>
    </row>
    <row r="491337" spans="17:17">
      <c r="Q491337" s="72"/>
    </row>
    <row r="491338" spans="17:17">
      <c r="Q491338" s="72"/>
    </row>
    <row r="491339" spans="17:17">
      <c r="Q491339" s="72"/>
    </row>
    <row r="491340" spans="17:17">
      <c r="Q491340" s="72"/>
    </row>
    <row r="491341" spans="17:17">
      <c r="Q491341" s="72"/>
    </row>
    <row r="491342" spans="17:17">
      <c r="Q491342" s="72"/>
    </row>
    <row r="491343" spans="17:17">
      <c r="Q491343" s="72"/>
    </row>
    <row r="491344" spans="17:17">
      <c r="Q491344" s="72"/>
    </row>
    <row r="491345" spans="17:17">
      <c r="Q491345" s="72"/>
    </row>
    <row r="491346" spans="17:17">
      <c r="Q491346" s="72"/>
    </row>
    <row r="491347" spans="17:17">
      <c r="Q491347" s="72"/>
    </row>
    <row r="491348" spans="17:17">
      <c r="Q491348" s="72"/>
    </row>
    <row r="491349" spans="17:17">
      <c r="Q491349" s="72"/>
    </row>
    <row r="491350" spans="17:17">
      <c r="Q491350" s="72"/>
    </row>
    <row r="491351" spans="17:17">
      <c r="Q491351" s="72"/>
    </row>
    <row r="491352" spans="17:17">
      <c r="Q491352" s="72"/>
    </row>
    <row r="491353" spans="17:17">
      <c r="Q491353" s="72"/>
    </row>
    <row r="491354" spans="17:17">
      <c r="Q491354" s="72"/>
    </row>
    <row r="491355" spans="17:17">
      <c r="Q491355" s="72"/>
    </row>
    <row r="491356" spans="17:17">
      <c r="Q491356" s="72"/>
    </row>
    <row r="491357" spans="17:17">
      <c r="Q491357" s="72"/>
    </row>
    <row r="491358" spans="17:17">
      <c r="Q491358" s="72"/>
    </row>
    <row r="491359" spans="17:17">
      <c r="Q491359" s="72"/>
    </row>
    <row r="491360" spans="17:17">
      <c r="Q491360" s="72"/>
    </row>
    <row r="491361" spans="17:17">
      <c r="Q491361" s="72"/>
    </row>
    <row r="491362" spans="17:17">
      <c r="Q491362" s="72"/>
    </row>
    <row r="491363" spans="17:17">
      <c r="Q491363" s="72"/>
    </row>
    <row r="491364" spans="17:17">
      <c r="Q491364" s="72"/>
    </row>
    <row r="491365" spans="17:17">
      <c r="Q491365" s="72"/>
    </row>
    <row r="491366" spans="17:17">
      <c r="Q491366" s="72"/>
    </row>
    <row r="491367" spans="17:17">
      <c r="Q491367" s="72"/>
    </row>
    <row r="491368" spans="17:17">
      <c r="Q491368" s="72"/>
    </row>
    <row r="491369" spans="17:17">
      <c r="Q491369" s="72"/>
    </row>
    <row r="491370" spans="17:17">
      <c r="Q491370" s="72"/>
    </row>
    <row r="491371" spans="17:17">
      <c r="Q491371" s="72"/>
    </row>
    <row r="491372" spans="17:17">
      <c r="Q491372" s="72"/>
    </row>
    <row r="491373" spans="17:17">
      <c r="Q491373" s="72"/>
    </row>
    <row r="491374" spans="17:17">
      <c r="Q491374" s="72"/>
    </row>
    <row r="491375" spans="17:17">
      <c r="Q491375" s="72"/>
    </row>
    <row r="491376" spans="17:17">
      <c r="Q491376" s="72"/>
    </row>
    <row r="491377" spans="17:17">
      <c r="Q491377" s="72"/>
    </row>
    <row r="491378" spans="17:17">
      <c r="Q491378" s="72"/>
    </row>
    <row r="491379" spans="17:17">
      <c r="Q491379" s="72"/>
    </row>
    <row r="491380" spans="17:17">
      <c r="Q491380" s="72"/>
    </row>
    <row r="491381" spans="17:17">
      <c r="Q491381" s="72"/>
    </row>
    <row r="491382" spans="17:17">
      <c r="Q491382" s="72"/>
    </row>
    <row r="491383" spans="17:17">
      <c r="Q491383" s="72"/>
    </row>
    <row r="491384" spans="17:17">
      <c r="Q491384" s="72"/>
    </row>
    <row r="491385" spans="17:17">
      <c r="Q491385" s="72"/>
    </row>
    <row r="491386" spans="17:17">
      <c r="Q491386" s="72"/>
    </row>
    <row r="491387" spans="17:17">
      <c r="Q491387" s="72"/>
    </row>
    <row r="491388" spans="17:17">
      <c r="Q491388" s="72"/>
    </row>
    <row r="491389" spans="17:17">
      <c r="Q491389" s="72"/>
    </row>
    <row r="491390" spans="17:17">
      <c r="Q491390" s="72"/>
    </row>
    <row r="491391" spans="17:17">
      <c r="Q491391" s="72"/>
    </row>
    <row r="491392" spans="17:17">
      <c r="Q491392" s="72"/>
    </row>
    <row r="491393" spans="17:17">
      <c r="Q491393" s="72"/>
    </row>
    <row r="491394" spans="17:17">
      <c r="Q491394" s="72"/>
    </row>
    <row r="491395" spans="17:17">
      <c r="Q491395" s="72"/>
    </row>
    <row r="491396" spans="17:17">
      <c r="Q491396" s="72"/>
    </row>
    <row r="491397" spans="17:17">
      <c r="Q491397" s="72"/>
    </row>
    <row r="491398" spans="17:17">
      <c r="Q491398" s="72"/>
    </row>
    <row r="491399" spans="17:17">
      <c r="Q491399" s="72"/>
    </row>
    <row r="491400" spans="17:17">
      <c r="Q491400" s="72"/>
    </row>
    <row r="491401" spans="17:17">
      <c r="Q491401" s="72"/>
    </row>
    <row r="491402" spans="17:17">
      <c r="Q491402" s="72"/>
    </row>
    <row r="491403" spans="17:17">
      <c r="Q491403" s="72"/>
    </row>
    <row r="491404" spans="17:17">
      <c r="Q491404" s="72"/>
    </row>
    <row r="491405" spans="17:17">
      <c r="Q491405" s="72"/>
    </row>
    <row r="491406" spans="17:17">
      <c r="Q491406" s="72"/>
    </row>
    <row r="491407" spans="17:17">
      <c r="Q491407" s="72"/>
    </row>
    <row r="491408" spans="17:17">
      <c r="Q491408" s="72"/>
    </row>
    <row r="491409" spans="17:17">
      <c r="Q491409" s="72"/>
    </row>
    <row r="491410" spans="17:17">
      <c r="Q491410" s="72"/>
    </row>
    <row r="491411" spans="17:17">
      <c r="Q491411" s="72"/>
    </row>
    <row r="491412" spans="17:17">
      <c r="Q491412" s="72"/>
    </row>
    <row r="491413" spans="17:17">
      <c r="Q491413" s="72"/>
    </row>
    <row r="491414" spans="17:17">
      <c r="Q491414" s="72"/>
    </row>
    <row r="491415" spans="17:17">
      <c r="Q491415" s="72"/>
    </row>
    <row r="491416" spans="17:17">
      <c r="Q491416" s="72"/>
    </row>
    <row r="491417" spans="17:17">
      <c r="Q491417" s="72"/>
    </row>
    <row r="491418" spans="17:17">
      <c r="Q491418" s="72"/>
    </row>
    <row r="491419" spans="17:17">
      <c r="Q491419" s="72"/>
    </row>
    <row r="491420" spans="17:17">
      <c r="Q491420" s="72"/>
    </row>
    <row r="491421" spans="17:17">
      <c r="Q491421" s="72"/>
    </row>
    <row r="491422" spans="17:17">
      <c r="Q491422" s="72"/>
    </row>
    <row r="491423" spans="17:17">
      <c r="Q491423" s="72"/>
    </row>
    <row r="491424" spans="17:17">
      <c r="Q491424" s="72"/>
    </row>
    <row r="491425" spans="17:17">
      <c r="Q491425" s="72"/>
    </row>
    <row r="491426" spans="17:17">
      <c r="Q491426" s="72"/>
    </row>
    <row r="491427" spans="17:17">
      <c r="Q491427" s="72"/>
    </row>
    <row r="491428" spans="17:17">
      <c r="Q491428" s="72"/>
    </row>
    <row r="491429" spans="17:17">
      <c r="Q491429" s="72"/>
    </row>
    <row r="491430" spans="17:17">
      <c r="Q491430" s="72"/>
    </row>
    <row r="491431" spans="17:17">
      <c r="Q491431" s="72"/>
    </row>
    <row r="491432" spans="17:17">
      <c r="Q491432" s="72"/>
    </row>
    <row r="491433" spans="17:17">
      <c r="Q491433" s="72"/>
    </row>
    <row r="491434" spans="17:17">
      <c r="Q491434" s="72"/>
    </row>
    <row r="491435" spans="17:17">
      <c r="Q491435" s="72"/>
    </row>
    <row r="491436" spans="17:17">
      <c r="Q491436" s="72"/>
    </row>
    <row r="491437" spans="17:17">
      <c r="Q491437" s="72"/>
    </row>
    <row r="491438" spans="17:17">
      <c r="Q491438" s="72"/>
    </row>
    <row r="491439" spans="17:17">
      <c r="Q491439" s="72"/>
    </row>
    <row r="491440" spans="17:17">
      <c r="Q491440" s="72"/>
    </row>
    <row r="491441" spans="17:17">
      <c r="Q491441" s="72"/>
    </row>
    <row r="491442" spans="17:17">
      <c r="Q491442" s="72"/>
    </row>
    <row r="491443" spans="17:17">
      <c r="Q491443" s="72"/>
    </row>
    <row r="491444" spans="17:17">
      <c r="Q491444" s="72"/>
    </row>
    <row r="491445" spans="17:17">
      <c r="Q491445" s="72"/>
    </row>
    <row r="491446" spans="17:17">
      <c r="Q491446" s="72"/>
    </row>
    <row r="491447" spans="17:17">
      <c r="Q491447" s="72"/>
    </row>
    <row r="491448" spans="17:17">
      <c r="Q491448" s="72"/>
    </row>
    <row r="491449" spans="17:17">
      <c r="Q491449" s="72"/>
    </row>
    <row r="491450" spans="17:17">
      <c r="Q491450" s="72"/>
    </row>
    <row r="491451" spans="17:17">
      <c r="Q491451" s="72"/>
    </row>
    <row r="491452" spans="17:17">
      <c r="Q491452" s="72"/>
    </row>
    <row r="491453" spans="17:17">
      <c r="Q491453" s="72"/>
    </row>
    <row r="491454" spans="17:17">
      <c r="Q491454" s="72"/>
    </row>
    <row r="491455" spans="17:17">
      <c r="Q491455" s="72"/>
    </row>
    <row r="491456" spans="17:17">
      <c r="Q491456" s="72"/>
    </row>
    <row r="491457" spans="17:17">
      <c r="Q491457" s="72"/>
    </row>
    <row r="491458" spans="17:17">
      <c r="Q491458" s="72"/>
    </row>
    <row r="491459" spans="17:17">
      <c r="Q491459" s="72"/>
    </row>
    <row r="491460" spans="17:17">
      <c r="Q491460" s="72"/>
    </row>
    <row r="491461" spans="17:17">
      <c r="Q491461" s="72"/>
    </row>
    <row r="491462" spans="17:17">
      <c r="Q491462" s="72"/>
    </row>
    <row r="491463" spans="17:17">
      <c r="Q491463" s="72"/>
    </row>
    <row r="491464" spans="17:17">
      <c r="Q491464" s="72"/>
    </row>
    <row r="491465" spans="17:17">
      <c r="Q491465" s="72"/>
    </row>
    <row r="491466" spans="17:17">
      <c r="Q491466" s="72"/>
    </row>
    <row r="491467" spans="17:17">
      <c r="Q491467" s="72"/>
    </row>
    <row r="491468" spans="17:17">
      <c r="Q491468" s="72"/>
    </row>
    <row r="491469" spans="17:17">
      <c r="Q491469" s="72"/>
    </row>
    <row r="491470" spans="17:17">
      <c r="Q491470" s="72"/>
    </row>
    <row r="491471" spans="17:17">
      <c r="Q491471" s="72"/>
    </row>
    <row r="491472" spans="17:17">
      <c r="Q491472" s="72"/>
    </row>
    <row r="491473" spans="17:17">
      <c r="Q491473" s="72"/>
    </row>
    <row r="491474" spans="17:17">
      <c r="Q491474" s="72"/>
    </row>
    <row r="491475" spans="17:17">
      <c r="Q491475" s="72"/>
    </row>
    <row r="491476" spans="17:17">
      <c r="Q491476" s="72"/>
    </row>
    <row r="491477" spans="17:17">
      <c r="Q491477" s="72"/>
    </row>
    <row r="491478" spans="17:17">
      <c r="Q491478" s="72"/>
    </row>
    <row r="491479" spans="17:17">
      <c r="Q491479" s="72"/>
    </row>
    <row r="491480" spans="17:17">
      <c r="Q491480" s="72"/>
    </row>
    <row r="491481" spans="17:17">
      <c r="Q491481" s="72"/>
    </row>
    <row r="491482" spans="17:17">
      <c r="Q491482" s="72"/>
    </row>
    <row r="491483" spans="17:17">
      <c r="Q491483" s="72"/>
    </row>
    <row r="491484" spans="17:17">
      <c r="Q491484" s="72"/>
    </row>
    <row r="491485" spans="17:17">
      <c r="Q491485" s="72"/>
    </row>
    <row r="491486" spans="17:17">
      <c r="Q491486" s="72"/>
    </row>
    <row r="491487" spans="17:17">
      <c r="Q491487" s="72"/>
    </row>
    <row r="491488" spans="17:17">
      <c r="Q491488" s="72"/>
    </row>
    <row r="491489" spans="17:17">
      <c r="Q491489" s="72"/>
    </row>
    <row r="491490" spans="17:17">
      <c r="Q491490" s="72"/>
    </row>
    <row r="491491" spans="17:17">
      <c r="Q491491" s="72"/>
    </row>
    <row r="491492" spans="17:17">
      <c r="Q491492" s="72"/>
    </row>
    <row r="491493" spans="17:17">
      <c r="Q491493" s="72"/>
    </row>
    <row r="491494" spans="17:17">
      <c r="Q491494" s="72"/>
    </row>
    <row r="491495" spans="17:17">
      <c r="Q491495" s="72"/>
    </row>
    <row r="491496" spans="17:17">
      <c r="Q491496" s="72"/>
    </row>
    <row r="491497" spans="17:17">
      <c r="Q491497" s="72"/>
    </row>
    <row r="491498" spans="17:17">
      <c r="Q491498" s="72"/>
    </row>
    <row r="491499" spans="17:17">
      <c r="Q491499" s="72"/>
    </row>
    <row r="491500" spans="17:17">
      <c r="Q491500" s="72"/>
    </row>
    <row r="491501" spans="17:17">
      <c r="Q491501" s="72"/>
    </row>
    <row r="491502" spans="17:17">
      <c r="Q491502" s="72"/>
    </row>
    <row r="491503" spans="17:17">
      <c r="Q491503" s="72"/>
    </row>
    <row r="491504" spans="17:17">
      <c r="Q491504" s="72"/>
    </row>
    <row r="491505" spans="17:17">
      <c r="Q491505" s="72"/>
    </row>
    <row r="491506" spans="17:17">
      <c r="Q491506" s="72"/>
    </row>
    <row r="491507" spans="17:17">
      <c r="Q491507" s="72"/>
    </row>
    <row r="491508" spans="17:17">
      <c r="Q491508" s="72"/>
    </row>
    <row r="491509" spans="17:17">
      <c r="Q491509" s="72"/>
    </row>
    <row r="491510" spans="17:17">
      <c r="Q491510" s="72"/>
    </row>
    <row r="491511" spans="17:17">
      <c r="Q491511" s="72"/>
    </row>
    <row r="491512" spans="17:17">
      <c r="Q491512" s="72"/>
    </row>
    <row r="491513" spans="17:17">
      <c r="Q491513" s="72"/>
    </row>
    <row r="491514" spans="17:17">
      <c r="Q491514" s="72"/>
    </row>
    <row r="491515" spans="17:17">
      <c r="Q491515" s="72"/>
    </row>
    <row r="491516" spans="17:17">
      <c r="Q491516" s="72"/>
    </row>
    <row r="491517" spans="17:17">
      <c r="Q491517" s="72"/>
    </row>
    <row r="491518" spans="17:17">
      <c r="Q491518" s="72"/>
    </row>
    <row r="491519" spans="17:17">
      <c r="Q491519" s="72"/>
    </row>
    <row r="491520" spans="17:17">
      <c r="Q491520" s="72"/>
    </row>
    <row r="491521" spans="17:17">
      <c r="Q491521" s="72"/>
    </row>
    <row r="491522" spans="17:17">
      <c r="Q491522" s="72"/>
    </row>
    <row r="491523" spans="17:17">
      <c r="Q491523" s="72"/>
    </row>
    <row r="491524" spans="17:17">
      <c r="Q491524" s="72"/>
    </row>
    <row r="491525" spans="17:17">
      <c r="Q491525" s="72"/>
    </row>
    <row r="491526" spans="17:17">
      <c r="Q491526" s="72"/>
    </row>
    <row r="491527" spans="17:17">
      <c r="Q491527" s="72"/>
    </row>
    <row r="491528" spans="17:17">
      <c r="Q491528" s="72"/>
    </row>
    <row r="491529" spans="17:17">
      <c r="Q491529" s="72"/>
    </row>
    <row r="491530" spans="17:17">
      <c r="Q491530" s="72"/>
    </row>
    <row r="491531" spans="17:17">
      <c r="Q491531" s="72"/>
    </row>
    <row r="491532" spans="17:17">
      <c r="Q491532" s="72"/>
    </row>
    <row r="491533" spans="17:17">
      <c r="Q491533" s="72"/>
    </row>
    <row r="491534" spans="17:17">
      <c r="Q491534" s="72"/>
    </row>
    <row r="491535" spans="17:17">
      <c r="Q491535" s="72"/>
    </row>
    <row r="491536" spans="17:17">
      <c r="Q491536" s="72"/>
    </row>
    <row r="491537" spans="17:17">
      <c r="Q491537" s="72"/>
    </row>
    <row r="491538" spans="17:17">
      <c r="Q491538" s="72"/>
    </row>
    <row r="491539" spans="17:17">
      <c r="Q491539" s="72"/>
    </row>
    <row r="491540" spans="17:17">
      <c r="Q491540" s="72"/>
    </row>
    <row r="491541" spans="17:17">
      <c r="Q491541" s="72"/>
    </row>
    <row r="491542" spans="17:17">
      <c r="Q491542" s="72"/>
    </row>
    <row r="491543" spans="17:17">
      <c r="Q491543" s="72"/>
    </row>
    <row r="491544" spans="17:17">
      <c r="Q491544" s="72"/>
    </row>
    <row r="491545" spans="17:17">
      <c r="Q491545" s="72"/>
    </row>
    <row r="491546" spans="17:17">
      <c r="Q491546" s="72"/>
    </row>
    <row r="491547" spans="17:17">
      <c r="Q491547" s="72"/>
    </row>
    <row r="491548" spans="17:17">
      <c r="Q491548" s="72"/>
    </row>
    <row r="491549" spans="17:17">
      <c r="Q491549" s="72"/>
    </row>
    <row r="491550" spans="17:17">
      <c r="Q491550" s="72"/>
    </row>
    <row r="491551" spans="17:17">
      <c r="Q491551" s="72"/>
    </row>
    <row r="491552" spans="17:17">
      <c r="Q491552" s="72"/>
    </row>
    <row r="491553" spans="17:17">
      <c r="Q491553" s="72"/>
    </row>
    <row r="491554" spans="17:17">
      <c r="Q491554" s="72"/>
    </row>
    <row r="491555" spans="17:17">
      <c r="Q491555" s="72"/>
    </row>
    <row r="491556" spans="17:17">
      <c r="Q491556" s="72"/>
    </row>
    <row r="491557" spans="17:17">
      <c r="Q491557" s="72"/>
    </row>
    <row r="491558" spans="17:17">
      <c r="Q491558" s="72"/>
    </row>
    <row r="491559" spans="17:17">
      <c r="Q491559" s="72"/>
    </row>
    <row r="491560" spans="17:17">
      <c r="Q491560" s="72"/>
    </row>
    <row r="491561" spans="17:17">
      <c r="Q491561" s="72"/>
    </row>
    <row r="491562" spans="17:17">
      <c r="Q491562" s="72"/>
    </row>
    <row r="491563" spans="17:17">
      <c r="Q491563" s="72"/>
    </row>
    <row r="491564" spans="17:17">
      <c r="Q491564" s="72"/>
    </row>
    <row r="491565" spans="17:17">
      <c r="Q491565" s="72"/>
    </row>
    <row r="491566" spans="17:17">
      <c r="Q491566" s="72"/>
    </row>
    <row r="491567" spans="17:17">
      <c r="Q491567" s="72"/>
    </row>
    <row r="491568" spans="17:17">
      <c r="Q491568" s="72"/>
    </row>
    <row r="491569" spans="17:17">
      <c r="Q491569" s="72"/>
    </row>
    <row r="491570" spans="17:17">
      <c r="Q491570" s="72"/>
    </row>
    <row r="491571" spans="17:17">
      <c r="Q491571" s="72"/>
    </row>
    <row r="491572" spans="17:17">
      <c r="Q491572" s="72"/>
    </row>
    <row r="491573" spans="17:17">
      <c r="Q491573" s="72"/>
    </row>
    <row r="491574" spans="17:17">
      <c r="Q491574" s="72"/>
    </row>
    <row r="491575" spans="17:17">
      <c r="Q491575" s="72"/>
    </row>
    <row r="491576" spans="17:17">
      <c r="Q491576" s="72"/>
    </row>
    <row r="491577" spans="17:17">
      <c r="Q491577" s="72"/>
    </row>
    <row r="491578" spans="17:17">
      <c r="Q491578" s="72"/>
    </row>
    <row r="491579" spans="17:17">
      <c r="Q491579" s="72"/>
    </row>
    <row r="491580" spans="17:17">
      <c r="Q491580" s="72"/>
    </row>
    <row r="491581" spans="17:17">
      <c r="Q491581" s="72"/>
    </row>
    <row r="491582" spans="17:17">
      <c r="Q491582" s="72"/>
    </row>
    <row r="491583" spans="17:17">
      <c r="Q491583" s="72"/>
    </row>
    <row r="491584" spans="17:17">
      <c r="Q491584" s="72"/>
    </row>
    <row r="491585" spans="17:17">
      <c r="Q491585" s="72"/>
    </row>
    <row r="491586" spans="17:17">
      <c r="Q491586" s="72"/>
    </row>
    <row r="491587" spans="17:17">
      <c r="Q491587" s="72"/>
    </row>
    <row r="491588" spans="17:17">
      <c r="Q491588" s="72"/>
    </row>
    <row r="491589" spans="17:17">
      <c r="Q491589" s="72"/>
    </row>
    <row r="491590" spans="17:17">
      <c r="Q491590" s="72"/>
    </row>
    <row r="491591" spans="17:17">
      <c r="Q491591" s="72"/>
    </row>
    <row r="491592" spans="17:17">
      <c r="Q491592" s="72"/>
    </row>
    <row r="491593" spans="17:17">
      <c r="Q491593" s="72"/>
    </row>
    <row r="491594" spans="17:17">
      <c r="Q491594" s="72"/>
    </row>
    <row r="491595" spans="17:17">
      <c r="Q491595" s="72"/>
    </row>
    <row r="491596" spans="17:17">
      <c r="Q491596" s="72"/>
    </row>
    <row r="491597" spans="17:17">
      <c r="Q491597" s="72"/>
    </row>
    <row r="491598" spans="17:17">
      <c r="Q491598" s="72"/>
    </row>
    <row r="491599" spans="17:17">
      <c r="Q491599" s="72"/>
    </row>
    <row r="491600" spans="17:17">
      <c r="Q491600" s="72"/>
    </row>
    <row r="491601" spans="17:17">
      <c r="Q491601" s="72"/>
    </row>
    <row r="491602" spans="17:17">
      <c r="Q491602" s="72"/>
    </row>
    <row r="491603" spans="17:17">
      <c r="Q491603" s="72"/>
    </row>
    <row r="491604" spans="17:17">
      <c r="Q491604" s="72"/>
    </row>
    <row r="491605" spans="17:17">
      <c r="Q491605" s="72"/>
    </row>
    <row r="491606" spans="17:17">
      <c r="Q491606" s="72"/>
    </row>
    <row r="491607" spans="17:17">
      <c r="Q491607" s="72"/>
    </row>
    <row r="491608" spans="17:17">
      <c r="Q491608" s="72"/>
    </row>
    <row r="491609" spans="17:17">
      <c r="Q491609" s="72"/>
    </row>
    <row r="491610" spans="17:17">
      <c r="Q491610" s="72"/>
    </row>
    <row r="491611" spans="17:17">
      <c r="Q491611" s="72"/>
    </row>
    <row r="491612" spans="17:17">
      <c r="Q491612" s="72"/>
    </row>
    <row r="491613" spans="17:17">
      <c r="Q491613" s="72"/>
    </row>
    <row r="491614" spans="17:17">
      <c r="Q491614" s="72"/>
    </row>
    <row r="491615" spans="17:17">
      <c r="Q491615" s="72"/>
    </row>
    <row r="491616" spans="17:17">
      <c r="Q491616" s="72"/>
    </row>
    <row r="491617" spans="17:17">
      <c r="Q491617" s="72"/>
    </row>
    <row r="491618" spans="17:17">
      <c r="Q491618" s="72"/>
    </row>
    <row r="491619" spans="17:17">
      <c r="Q491619" s="72"/>
    </row>
    <row r="491620" spans="17:17">
      <c r="Q491620" s="72"/>
    </row>
    <row r="491621" spans="17:17">
      <c r="Q491621" s="72"/>
    </row>
    <row r="491622" spans="17:17">
      <c r="Q491622" s="72"/>
    </row>
    <row r="491623" spans="17:17">
      <c r="Q491623" s="72"/>
    </row>
    <row r="491624" spans="17:17">
      <c r="Q491624" s="72"/>
    </row>
    <row r="491625" spans="17:17">
      <c r="Q491625" s="72"/>
    </row>
    <row r="491626" spans="17:17">
      <c r="Q491626" s="72"/>
    </row>
    <row r="491627" spans="17:17">
      <c r="Q491627" s="72"/>
    </row>
    <row r="491628" spans="17:17">
      <c r="Q491628" s="72"/>
    </row>
    <row r="491629" spans="17:17">
      <c r="Q491629" s="72"/>
    </row>
    <row r="491630" spans="17:17">
      <c r="Q491630" s="72"/>
    </row>
    <row r="491631" spans="17:17">
      <c r="Q491631" s="72"/>
    </row>
    <row r="491632" spans="17:17">
      <c r="Q491632" s="72"/>
    </row>
    <row r="491633" spans="17:17">
      <c r="Q491633" s="72"/>
    </row>
    <row r="491634" spans="17:17">
      <c r="Q491634" s="72"/>
    </row>
    <row r="491635" spans="17:17">
      <c r="Q491635" s="72"/>
    </row>
    <row r="491636" spans="17:17">
      <c r="Q491636" s="72"/>
    </row>
    <row r="491637" spans="17:17">
      <c r="Q491637" s="72"/>
    </row>
    <row r="491638" spans="17:17">
      <c r="Q491638" s="72"/>
    </row>
    <row r="491639" spans="17:17">
      <c r="Q491639" s="72"/>
    </row>
    <row r="491640" spans="17:17">
      <c r="Q491640" s="72"/>
    </row>
    <row r="491641" spans="17:17">
      <c r="Q491641" s="72"/>
    </row>
    <row r="491642" spans="17:17">
      <c r="Q491642" s="72"/>
    </row>
    <row r="491643" spans="17:17">
      <c r="Q491643" s="72"/>
    </row>
    <row r="491644" spans="17:17">
      <c r="Q491644" s="72"/>
    </row>
    <row r="491645" spans="17:17">
      <c r="Q491645" s="72"/>
    </row>
    <row r="491646" spans="17:17">
      <c r="Q491646" s="72"/>
    </row>
    <row r="491647" spans="17:17">
      <c r="Q491647" s="72"/>
    </row>
    <row r="491648" spans="17:17">
      <c r="Q491648" s="72"/>
    </row>
    <row r="491649" spans="17:17">
      <c r="Q491649" s="72"/>
    </row>
    <row r="491650" spans="17:17">
      <c r="Q491650" s="72"/>
    </row>
    <row r="491651" spans="17:17">
      <c r="Q491651" s="72"/>
    </row>
    <row r="491652" spans="17:17">
      <c r="Q491652" s="72"/>
    </row>
    <row r="491653" spans="17:17">
      <c r="Q491653" s="72"/>
    </row>
    <row r="491654" spans="17:17">
      <c r="Q491654" s="72"/>
    </row>
    <row r="491655" spans="17:17">
      <c r="Q491655" s="72"/>
    </row>
    <row r="491656" spans="17:17">
      <c r="Q491656" s="72"/>
    </row>
    <row r="491657" spans="17:17">
      <c r="Q491657" s="72"/>
    </row>
    <row r="491658" spans="17:17">
      <c r="Q491658" s="72"/>
    </row>
    <row r="491659" spans="17:17">
      <c r="Q491659" s="72"/>
    </row>
    <row r="491660" spans="17:17">
      <c r="Q491660" s="72"/>
    </row>
    <row r="491661" spans="17:17">
      <c r="Q491661" s="72"/>
    </row>
    <row r="491662" spans="17:17">
      <c r="Q491662" s="72"/>
    </row>
    <row r="491663" spans="17:17">
      <c r="Q491663" s="72"/>
    </row>
    <row r="491664" spans="17:17">
      <c r="Q491664" s="72"/>
    </row>
    <row r="491665" spans="17:17">
      <c r="Q491665" s="72"/>
    </row>
    <row r="491666" spans="17:17">
      <c r="Q491666" s="72"/>
    </row>
    <row r="491667" spans="17:17">
      <c r="Q491667" s="72"/>
    </row>
    <row r="491668" spans="17:17">
      <c r="Q491668" s="72"/>
    </row>
    <row r="491669" spans="17:17">
      <c r="Q491669" s="72"/>
    </row>
    <row r="491670" spans="17:17">
      <c r="Q491670" s="72"/>
    </row>
    <row r="491671" spans="17:17">
      <c r="Q491671" s="72"/>
    </row>
    <row r="491672" spans="17:17">
      <c r="Q491672" s="72"/>
    </row>
    <row r="491673" spans="17:17">
      <c r="Q491673" s="72"/>
    </row>
    <row r="491674" spans="17:17">
      <c r="Q491674" s="72"/>
    </row>
    <row r="491675" spans="17:17">
      <c r="Q491675" s="72"/>
    </row>
    <row r="491676" spans="17:17">
      <c r="Q491676" s="72"/>
    </row>
    <row r="491677" spans="17:17">
      <c r="Q491677" s="72"/>
    </row>
    <row r="491678" spans="17:17">
      <c r="Q491678" s="72"/>
    </row>
    <row r="491679" spans="17:17">
      <c r="Q491679" s="72"/>
    </row>
    <row r="491680" spans="17:17">
      <c r="Q491680" s="72"/>
    </row>
    <row r="491681" spans="17:17">
      <c r="Q491681" s="72"/>
    </row>
    <row r="491682" spans="17:17">
      <c r="Q491682" s="72"/>
    </row>
    <row r="491683" spans="17:17">
      <c r="Q491683" s="72"/>
    </row>
    <row r="491684" spans="17:17">
      <c r="Q491684" s="72"/>
    </row>
    <row r="491685" spans="17:17">
      <c r="Q491685" s="72"/>
    </row>
    <row r="491686" spans="17:17">
      <c r="Q491686" s="72"/>
    </row>
    <row r="491687" spans="17:17">
      <c r="Q491687" s="72"/>
    </row>
    <row r="491688" spans="17:17">
      <c r="Q491688" s="72"/>
    </row>
    <row r="491689" spans="17:17">
      <c r="Q491689" s="72"/>
    </row>
    <row r="491690" spans="17:17">
      <c r="Q491690" s="72"/>
    </row>
    <row r="491691" spans="17:17">
      <c r="Q491691" s="72"/>
    </row>
    <row r="491692" spans="17:17">
      <c r="Q491692" s="72"/>
    </row>
    <row r="491693" spans="17:17">
      <c r="Q491693" s="72"/>
    </row>
    <row r="491694" spans="17:17">
      <c r="Q491694" s="72"/>
    </row>
    <row r="491695" spans="17:17">
      <c r="Q491695" s="72"/>
    </row>
    <row r="491696" spans="17:17">
      <c r="Q491696" s="72"/>
    </row>
    <row r="491697" spans="17:17">
      <c r="Q491697" s="72"/>
    </row>
    <row r="491698" spans="17:17">
      <c r="Q491698" s="72"/>
    </row>
    <row r="491699" spans="17:17">
      <c r="Q491699" s="72"/>
    </row>
    <row r="491700" spans="17:17">
      <c r="Q491700" s="72"/>
    </row>
    <row r="491701" spans="17:17">
      <c r="Q491701" s="72"/>
    </row>
    <row r="491702" spans="17:17">
      <c r="Q491702" s="72"/>
    </row>
    <row r="491703" spans="17:17">
      <c r="Q491703" s="72"/>
    </row>
    <row r="491704" spans="17:17">
      <c r="Q491704" s="72"/>
    </row>
    <row r="491705" spans="17:17">
      <c r="Q491705" s="72"/>
    </row>
    <row r="491706" spans="17:17">
      <c r="Q491706" s="72"/>
    </row>
    <row r="491707" spans="17:17">
      <c r="Q491707" s="72"/>
    </row>
    <row r="491708" spans="17:17">
      <c r="Q491708" s="72"/>
    </row>
    <row r="491709" spans="17:17">
      <c r="Q491709" s="72"/>
    </row>
    <row r="491710" spans="17:17">
      <c r="Q491710" s="72"/>
    </row>
    <row r="491711" spans="17:17">
      <c r="Q491711" s="72"/>
    </row>
    <row r="491712" spans="17:17">
      <c r="Q491712" s="72"/>
    </row>
    <row r="491713" spans="17:17">
      <c r="Q491713" s="72"/>
    </row>
    <row r="491714" spans="17:17">
      <c r="Q491714" s="72"/>
    </row>
    <row r="491715" spans="17:17">
      <c r="Q491715" s="72"/>
    </row>
    <row r="491716" spans="17:17">
      <c r="Q491716" s="72"/>
    </row>
    <row r="491717" spans="17:17">
      <c r="Q491717" s="72"/>
    </row>
    <row r="491718" spans="17:17">
      <c r="Q491718" s="72"/>
    </row>
    <row r="491719" spans="17:17">
      <c r="Q491719" s="72"/>
    </row>
    <row r="491720" spans="17:17">
      <c r="Q491720" s="72"/>
    </row>
    <row r="491721" spans="17:17">
      <c r="Q491721" s="72"/>
    </row>
    <row r="491722" spans="17:17">
      <c r="Q491722" s="72"/>
    </row>
    <row r="491723" spans="17:17">
      <c r="Q491723" s="72"/>
    </row>
    <row r="491724" spans="17:17">
      <c r="Q491724" s="72"/>
    </row>
    <row r="491725" spans="17:17">
      <c r="Q491725" s="72"/>
    </row>
    <row r="491726" spans="17:17">
      <c r="Q491726" s="72"/>
    </row>
    <row r="491727" spans="17:17">
      <c r="Q491727" s="72"/>
    </row>
    <row r="491728" spans="17:17">
      <c r="Q491728" s="72"/>
    </row>
    <row r="491729" spans="17:17">
      <c r="Q491729" s="72"/>
    </row>
    <row r="491730" spans="17:17">
      <c r="Q491730" s="72"/>
    </row>
    <row r="491731" spans="17:17">
      <c r="Q491731" s="72"/>
    </row>
    <row r="491732" spans="17:17">
      <c r="Q491732" s="72"/>
    </row>
    <row r="491733" spans="17:17">
      <c r="Q491733" s="72"/>
    </row>
    <row r="491734" spans="17:17">
      <c r="Q491734" s="72"/>
    </row>
    <row r="491735" spans="17:17">
      <c r="Q491735" s="72"/>
    </row>
    <row r="491736" spans="17:17">
      <c r="Q491736" s="72"/>
    </row>
    <row r="491737" spans="17:17">
      <c r="Q491737" s="72"/>
    </row>
    <row r="491738" spans="17:17">
      <c r="Q491738" s="72"/>
    </row>
    <row r="491739" spans="17:17">
      <c r="Q491739" s="72"/>
    </row>
    <row r="491740" spans="17:17">
      <c r="Q491740" s="72"/>
    </row>
    <row r="491741" spans="17:17">
      <c r="Q491741" s="72"/>
    </row>
    <row r="491742" spans="17:17">
      <c r="Q491742" s="72"/>
    </row>
    <row r="491743" spans="17:17">
      <c r="Q491743" s="72"/>
    </row>
    <row r="491744" spans="17:17">
      <c r="Q491744" s="72"/>
    </row>
    <row r="491745" spans="17:17">
      <c r="Q491745" s="72"/>
    </row>
    <row r="491746" spans="17:17">
      <c r="Q491746" s="72"/>
    </row>
    <row r="491747" spans="17:17">
      <c r="Q491747" s="72"/>
    </row>
    <row r="491748" spans="17:17">
      <c r="Q491748" s="72"/>
    </row>
    <row r="491749" spans="17:17">
      <c r="Q491749" s="72"/>
    </row>
    <row r="491750" spans="17:17">
      <c r="Q491750" s="72"/>
    </row>
    <row r="491751" spans="17:17">
      <c r="Q491751" s="72"/>
    </row>
    <row r="491752" spans="17:17">
      <c r="Q491752" s="72"/>
    </row>
    <row r="491753" spans="17:17">
      <c r="Q491753" s="72"/>
    </row>
    <row r="491754" spans="17:17">
      <c r="Q491754" s="72"/>
    </row>
    <row r="491755" spans="17:17">
      <c r="Q491755" s="72"/>
    </row>
    <row r="491756" spans="17:17">
      <c r="Q491756" s="72"/>
    </row>
    <row r="491757" spans="17:17">
      <c r="Q491757" s="72"/>
    </row>
    <row r="491758" spans="17:17">
      <c r="Q491758" s="72"/>
    </row>
    <row r="491759" spans="17:17">
      <c r="Q491759" s="72"/>
    </row>
    <row r="491760" spans="17:17">
      <c r="Q491760" s="72"/>
    </row>
    <row r="491761" spans="17:17">
      <c r="Q491761" s="72"/>
    </row>
    <row r="491762" spans="17:17">
      <c r="Q491762" s="72"/>
    </row>
    <row r="491763" spans="17:17">
      <c r="Q491763" s="72"/>
    </row>
    <row r="491764" spans="17:17">
      <c r="Q491764" s="72"/>
    </row>
    <row r="491765" spans="17:17">
      <c r="Q491765" s="72"/>
    </row>
    <row r="491766" spans="17:17">
      <c r="Q491766" s="72"/>
    </row>
    <row r="491767" spans="17:17">
      <c r="Q491767" s="72"/>
    </row>
    <row r="491768" spans="17:17">
      <c r="Q491768" s="72"/>
    </row>
    <row r="491769" spans="17:17">
      <c r="Q491769" s="72"/>
    </row>
    <row r="491770" spans="17:17">
      <c r="Q491770" s="72"/>
    </row>
    <row r="491771" spans="17:17">
      <c r="Q491771" s="72"/>
    </row>
    <row r="491772" spans="17:17">
      <c r="Q491772" s="72"/>
    </row>
    <row r="491773" spans="17:17">
      <c r="Q491773" s="72"/>
    </row>
    <row r="491774" spans="17:17">
      <c r="Q491774" s="72"/>
    </row>
    <row r="491775" spans="17:17">
      <c r="Q491775" s="72"/>
    </row>
    <row r="491776" spans="17:17">
      <c r="Q491776" s="72"/>
    </row>
    <row r="491777" spans="17:17">
      <c r="Q491777" s="72"/>
    </row>
    <row r="491778" spans="17:17">
      <c r="Q491778" s="72"/>
    </row>
    <row r="491779" spans="17:17">
      <c r="Q491779" s="72"/>
    </row>
    <row r="491780" spans="17:17">
      <c r="Q491780" s="72"/>
    </row>
    <row r="491781" spans="17:17">
      <c r="Q491781" s="72"/>
    </row>
    <row r="491782" spans="17:17">
      <c r="Q491782" s="72"/>
    </row>
    <row r="491783" spans="17:17">
      <c r="Q491783" s="72"/>
    </row>
    <row r="491784" spans="17:17">
      <c r="Q491784" s="72"/>
    </row>
    <row r="491785" spans="17:17">
      <c r="Q491785" s="72"/>
    </row>
    <row r="491786" spans="17:17">
      <c r="Q491786" s="72"/>
    </row>
    <row r="491787" spans="17:17">
      <c r="Q491787" s="72"/>
    </row>
    <row r="491788" spans="17:17">
      <c r="Q491788" s="72"/>
    </row>
    <row r="491789" spans="17:17">
      <c r="Q491789" s="72"/>
    </row>
    <row r="491790" spans="17:17">
      <c r="Q491790" s="72"/>
    </row>
    <row r="491791" spans="17:17">
      <c r="Q491791" s="72"/>
    </row>
    <row r="491792" spans="17:17">
      <c r="Q491792" s="72"/>
    </row>
    <row r="491793" spans="17:17">
      <c r="Q491793" s="72"/>
    </row>
    <row r="491794" spans="17:17">
      <c r="Q491794" s="72"/>
    </row>
    <row r="491795" spans="17:17">
      <c r="Q491795" s="72"/>
    </row>
    <row r="491796" spans="17:17">
      <c r="Q491796" s="72"/>
    </row>
    <row r="491797" spans="17:17">
      <c r="Q491797" s="72"/>
    </row>
    <row r="491798" spans="17:17">
      <c r="Q491798" s="72"/>
    </row>
    <row r="491799" spans="17:17">
      <c r="Q491799" s="72"/>
    </row>
    <row r="491800" spans="17:17">
      <c r="Q491800" s="72"/>
    </row>
    <row r="491801" spans="17:17">
      <c r="Q491801" s="72"/>
    </row>
    <row r="491802" spans="17:17">
      <c r="Q491802" s="72"/>
    </row>
    <row r="491803" spans="17:17">
      <c r="Q491803" s="72"/>
    </row>
    <row r="491804" spans="17:17">
      <c r="Q491804" s="72"/>
    </row>
    <row r="491805" spans="17:17">
      <c r="Q491805" s="72"/>
    </row>
    <row r="491806" spans="17:17">
      <c r="Q491806" s="72"/>
    </row>
    <row r="491807" spans="17:17">
      <c r="Q491807" s="72"/>
    </row>
    <row r="491808" spans="17:17">
      <c r="Q491808" s="72"/>
    </row>
    <row r="491809" spans="17:17">
      <c r="Q491809" s="72"/>
    </row>
    <row r="491810" spans="17:17">
      <c r="Q491810" s="72"/>
    </row>
    <row r="491811" spans="17:17">
      <c r="Q491811" s="72"/>
    </row>
    <row r="491812" spans="17:17">
      <c r="Q491812" s="72"/>
    </row>
    <row r="491813" spans="17:17">
      <c r="Q491813" s="72"/>
    </row>
    <row r="491814" spans="17:17">
      <c r="Q491814" s="72"/>
    </row>
    <row r="491815" spans="17:17">
      <c r="Q491815" s="72"/>
    </row>
    <row r="491816" spans="17:17">
      <c r="Q491816" s="72"/>
    </row>
    <row r="491817" spans="17:17">
      <c r="Q491817" s="72"/>
    </row>
    <row r="491818" spans="17:17">
      <c r="Q491818" s="72"/>
    </row>
    <row r="491819" spans="17:17">
      <c r="Q491819" s="72"/>
    </row>
    <row r="491820" spans="17:17">
      <c r="Q491820" s="72"/>
    </row>
    <row r="491821" spans="17:17">
      <c r="Q491821" s="72"/>
    </row>
    <row r="491822" spans="17:17">
      <c r="Q491822" s="72"/>
    </row>
    <row r="491823" spans="17:17">
      <c r="Q491823" s="72"/>
    </row>
    <row r="491824" spans="17:17">
      <c r="Q491824" s="72"/>
    </row>
    <row r="491825" spans="17:17">
      <c r="Q491825" s="72"/>
    </row>
    <row r="491826" spans="17:17">
      <c r="Q491826" s="72"/>
    </row>
    <row r="491827" spans="17:17">
      <c r="Q491827" s="72"/>
    </row>
    <row r="491828" spans="17:17">
      <c r="Q491828" s="72"/>
    </row>
    <row r="491829" spans="17:17">
      <c r="Q491829" s="72"/>
    </row>
    <row r="491830" spans="17:17">
      <c r="Q491830" s="72"/>
    </row>
    <row r="491831" spans="17:17">
      <c r="Q491831" s="72"/>
    </row>
    <row r="491832" spans="17:17">
      <c r="Q491832" s="72"/>
    </row>
    <row r="491833" spans="17:17">
      <c r="Q491833" s="72"/>
    </row>
    <row r="491834" spans="17:17">
      <c r="Q491834" s="72"/>
    </row>
    <row r="491835" spans="17:17">
      <c r="Q491835" s="72"/>
    </row>
    <row r="491836" spans="17:17">
      <c r="Q491836" s="72"/>
    </row>
    <row r="491837" spans="17:17">
      <c r="Q491837" s="72"/>
    </row>
    <row r="491838" spans="17:17">
      <c r="Q491838" s="72"/>
    </row>
    <row r="491839" spans="17:17">
      <c r="Q491839" s="72"/>
    </row>
    <row r="491840" spans="17:17">
      <c r="Q491840" s="72"/>
    </row>
    <row r="491841" spans="17:17">
      <c r="Q491841" s="72"/>
    </row>
    <row r="491842" spans="17:17">
      <c r="Q491842" s="72"/>
    </row>
    <row r="491843" spans="17:17">
      <c r="Q491843" s="72"/>
    </row>
    <row r="491844" spans="17:17">
      <c r="Q491844" s="72"/>
    </row>
    <row r="491845" spans="17:17">
      <c r="Q491845" s="72"/>
    </row>
    <row r="491846" spans="17:17">
      <c r="Q491846" s="72"/>
    </row>
    <row r="491847" spans="17:17">
      <c r="Q491847" s="72"/>
    </row>
    <row r="491848" spans="17:17">
      <c r="Q491848" s="72"/>
    </row>
    <row r="491849" spans="17:17">
      <c r="Q491849" s="72"/>
    </row>
    <row r="491850" spans="17:17">
      <c r="Q491850" s="72"/>
    </row>
    <row r="491851" spans="17:17">
      <c r="Q491851" s="72"/>
    </row>
    <row r="491852" spans="17:17">
      <c r="Q491852" s="72"/>
    </row>
    <row r="491853" spans="17:17">
      <c r="Q491853" s="72"/>
    </row>
    <row r="491854" spans="17:17">
      <c r="Q491854" s="72"/>
    </row>
    <row r="491855" spans="17:17">
      <c r="Q491855" s="72"/>
    </row>
    <row r="491856" spans="17:17">
      <c r="Q491856" s="72"/>
    </row>
    <row r="491857" spans="17:17">
      <c r="Q491857" s="72"/>
    </row>
    <row r="491858" spans="17:17">
      <c r="Q491858" s="72"/>
    </row>
    <row r="491859" spans="17:17">
      <c r="Q491859" s="72"/>
    </row>
    <row r="491860" spans="17:17">
      <c r="Q491860" s="72"/>
    </row>
    <row r="491861" spans="17:17">
      <c r="Q491861" s="72"/>
    </row>
    <row r="491862" spans="17:17">
      <c r="Q491862" s="72"/>
    </row>
    <row r="491863" spans="17:17">
      <c r="Q491863" s="72"/>
    </row>
    <row r="491864" spans="17:17">
      <c r="Q491864" s="72"/>
    </row>
    <row r="491865" spans="17:17">
      <c r="Q491865" s="72"/>
    </row>
    <row r="491866" spans="17:17">
      <c r="Q491866" s="72"/>
    </row>
    <row r="491867" spans="17:17">
      <c r="Q491867" s="72"/>
    </row>
    <row r="491868" spans="17:17">
      <c r="Q491868" s="72"/>
    </row>
    <row r="491869" spans="17:17">
      <c r="Q491869" s="72"/>
    </row>
    <row r="491870" spans="17:17">
      <c r="Q491870" s="72"/>
    </row>
    <row r="491871" spans="17:17">
      <c r="Q491871" s="72"/>
    </row>
    <row r="491872" spans="17:17">
      <c r="Q491872" s="72"/>
    </row>
    <row r="491873" spans="17:17">
      <c r="Q491873" s="72"/>
    </row>
    <row r="491874" spans="17:17">
      <c r="Q491874" s="72"/>
    </row>
    <row r="491875" spans="17:17">
      <c r="Q491875" s="72"/>
    </row>
    <row r="491876" spans="17:17">
      <c r="Q491876" s="72"/>
    </row>
    <row r="491877" spans="17:17">
      <c r="Q491877" s="72"/>
    </row>
    <row r="491878" spans="17:17">
      <c r="Q491878" s="72"/>
    </row>
    <row r="491879" spans="17:17">
      <c r="Q491879" s="72"/>
    </row>
    <row r="491880" spans="17:17">
      <c r="Q491880" s="72"/>
    </row>
    <row r="491881" spans="17:17">
      <c r="Q491881" s="72"/>
    </row>
    <row r="491882" spans="17:17">
      <c r="Q491882" s="72"/>
    </row>
    <row r="491883" spans="17:17">
      <c r="Q491883" s="72"/>
    </row>
    <row r="491884" spans="17:17">
      <c r="Q491884" s="72"/>
    </row>
    <row r="491885" spans="17:17">
      <c r="Q491885" s="72"/>
    </row>
    <row r="491886" spans="17:17">
      <c r="Q491886" s="72"/>
    </row>
    <row r="491887" spans="17:17">
      <c r="Q491887" s="72"/>
    </row>
    <row r="491888" spans="17:17">
      <c r="Q491888" s="72"/>
    </row>
    <row r="491889" spans="17:17">
      <c r="Q491889" s="72"/>
    </row>
    <row r="491890" spans="17:17">
      <c r="Q491890" s="72"/>
    </row>
    <row r="491891" spans="17:17">
      <c r="Q491891" s="72"/>
    </row>
    <row r="491892" spans="17:17">
      <c r="Q491892" s="72"/>
    </row>
    <row r="491893" spans="17:17">
      <c r="Q491893" s="72"/>
    </row>
    <row r="491894" spans="17:17">
      <c r="Q491894" s="72"/>
    </row>
    <row r="491895" spans="17:17">
      <c r="Q491895" s="72"/>
    </row>
    <row r="491896" spans="17:17">
      <c r="Q491896" s="72"/>
    </row>
    <row r="491897" spans="17:17">
      <c r="Q491897" s="72"/>
    </row>
    <row r="491898" spans="17:17">
      <c r="Q491898" s="72"/>
    </row>
    <row r="491899" spans="17:17">
      <c r="Q491899" s="72"/>
    </row>
    <row r="491900" spans="17:17">
      <c r="Q491900" s="72"/>
    </row>
    <row r="491901" spans="17:17">
      <c r="Q491901" s="72"/>
    </row>
    <row r="491902" spans="17:17">
      <c r="Q491902" s="72"/>
    </row>
    <row r="491903" spans="17:17">
      <c r="Q491903" s="72"/>
    </row>
    <row r="491904" spans="17:17">
      <c r="Q491904" s="72"/>
    </row>
    <row r="491905" spans="17:17">
      <c r="Q491905" s="72"/>
    </row>
    <row r="491906" spans="17:17">
      <c r="Q491906" s="72"/>
    </row>
    <row r="491907" spans="17:17">
      <c r="Q491907" s="72"/>
    </row>
    <row r="491908" spans="17:17">
      <c r="Q491908" s="72"/>
    </row>
    <row r="491909" spans="17:17">
      <c r="Q491909" s="72"/>
    </row>
    <row r="491910" spans="17:17">
      <c r="Q491910" s="72"/>
    </row>
    <row r="491911" spans="17:17">
      <c r="Q491911" s="72"/>
    </row>
    <row r="491912" spans="17:17">
      <c r="Q491912" s="72"/>
    </row>
    <row r="491913" spans="17:17">
      <c r="Q491913" s="72"/>
    </row>
    <row r="491914" spans="17:17">
      <c r="Q491914" s="72"/>
    </row>
    <row r="491915" spans="17:17">
      <c r="Q491915" s="72"/>
    </row>
    <row r="491916" spans="17:17">
      <c r="Q491916" s="72"/>
    </row>
    <row r="491917" spans="17:17">
      <c r="Q491917" s="72"/>
    </row>
    <row r="491918" spans="17:17">
      <c r="Q491918" s="72"/>
    </row>
    <row r="491919" spans="17:17">
      <c r="Q491919" s="72"/>
    </row>
    <row r="491920" spans="17:17">
      <c r="Q491920" s="72"/>
    </row>
    <row r="491921" spans="17:17">
      <c r="Q491921" s="72"/>
    </row>
    <row r="491922" spans="17:17">
      <c r="Q491922" s="72"/>
    </row>
    <row r="491923" spans="17:17">
      <c r="Q491923" s="72"/>
    </row>
    <row r="491924" spans="17:17">
      <c r="Q491924" s="72"/>
    </row>
    <row r="491925" spans="17:17">
      <c r="Q491925" s="72"/>
    </row>
    <row r="491926" spans="17:17">
      <c r="Q491926" s="72"/>
    </row>
    <row r="491927" spans="17:17">
      <c r="Q491927" s="72"/>
    </row>
    <row r="491928" spans="17:17">
      <c r="Q491928" s="72"/>
    </row>
    <row r="491929" spans="17:17">
      <c r="Q491929" s="72"/>
    </row>
    <row r="491930" spans="17:17">
      <c r="Q491930" s="72"/>
    </row>
    <row r="491931" spans="17:17">
      <c r="Q491931" s="72"/>
    </row>
    <row r="491932" spans="17:17">
      <c r="Q491932" s="72"/>
    </row>
    <row r="491933" spans="17:17">
      <c r="Q491933" s="72"/>
    </row>
    <row r="491934" spans="17:17">
      <c r="Q491934" s="72"/>
    </row>
    <row r="491935" spans="17:17">
      <c r="Q491935" s="72"/>
    </row>
    <row r="491936" spans="17:17">
      <c r="Q491936" s="72"/>
    </row>
    <row r="491937" spans="17:17">
      <c r="Q491937" s="72"/>
    </row>
    <row r="491938" spans="17:17">
      <c r="Q491938" s="72"/>
    </row>
    <row r="491939" spans="17:17">
      <c r="Q491939" s="72"/>
    </row>
    <row r="491940" spans="17:17">
      <c r="Q491940" s="72"/>
    </row>
    <row r="491941" spans="17:17">
      <c r="Q491941" s="72"/>
    </row>
    <row r="491942" spans="17:17">
      <c r="Q491942" s="72"/>
    </row>
    <row r="491943" spans="17:17">
      <c r="Q491943" s="72"/>
    </row>
    <row r="491944" spans="17:17">
      <c r="Q491944" s="72"/>
    </row>
    <row r="491945" spans="17:17">
      <c r="Q491945" s="72"/>
    </row>
    <row r="491946" spans="17:17">
      <c r="Q491946" s="72"/>
    </row>
    <row r="491947" spans="17:17">
      <c r="Q491947" s="72"/>
    </row>
    <row r="491948" spans="17:17">
      <c r="Q491948" s="72"/>
    </row>
    <row r="491949" spans="17:17">
      <c r="Q491949" s="72"/>
    </row>
    <row r="491950" spans="17:17">
      <c r="Q491950" s="72"/>
    </row>
    <row r="491951" spans="17:17">
      <c r="Q491951" s="72"/>
    </row>
    <row r="491952" spans="17:17">
      <c r="Q491952" s="72"/>
    </row>
    <row r="491953" spans="17:17">
      <c r="Q491953" s="72"/>
    </row>
    <row r="491954" spans="17:17">
      <c r="Q491954" s="72"/>
    </row>
    <row r="491955" spans="17:17">
      <c r="Q491955" s="72"/>
    </row>
    <row r="491956" spans="17:17">
      <c r="Q491956" s="72"/>
    </row>
    <row r="491957" spans="17:17">
      <c r="Q491957" s="72"/>
    </row>
    <row r="491958" spans="17:17">
      <c r="Q491958" s="72"/>
    </row>
    <row r="491959" spans="17:17">
      <c r="Q491959" s="72"/>
    </row>
    <row r="491960" spans="17:17">
      <c r="Q491960" s="72"/>
    </row>
    <row r="491961" spans="17:17">
      <c r="Q491961" s="72"/>
    </row>
    <row r="491962" spans="17:17">
      <c r="Q491962" s="72"/>
    </row>
    <row r="491963" spans="17:17">
      <c r="Q491963" s="72"/>
    </row>
    <row r="491964" spans="17:17">
      <c r="Q491964" s="72"/>
    </row>
    <row r="491965" spans="17:17">
      <c r="Q491965" s="72"/>
    </row>
    <row r="491966" spans="17:17">
      <c r="Q491966" s="72"/>
    </row>
    <row r="491967" spans="17:17">
      <c r="Q491967" s="72"/>
    </row>
    <row r="491968" spans="17:17">
      <c r="Q491968" s="72"/>
    </row>
    <row r="491969" spans="17:17">
      <c r="Q491969" s="72"/>
    </row>
    <row r="491970" spans="17:17">
      <c r="Q491970" s="72"/>
    </row>
    <row r="491971" spans="17:17">
      <c r="Q491971" s="72"/>
    </row>
    <row r="491972" spans="17:17">
      <c r="Q491972" s="72"/>
    </row>
    <row r="491973" spans="17:17">
      <c r="Q491973" s="72"/>
    </row>
    <row r="491974" spans="17:17">
      <c r="Q491974" s="72"/>
    </row>
    <row r="491975" spans="17:17">
      <c r="Q491975" s="72"/>
    </row>
    <row r="491976" spans="17:17">
      <c r="Q491976" s="72"/>
    </row>
    <row r="491977" spans="17:17">
      <c r="Q491977" s="72"/>
    </row>
    <row r="491978" spans="17:17">
      <c r="Q491978" s="72"/>
    </row>
    <row r="491979" spans="17:17">
      <c r="Q491979" s="72"/>
    </row>
    <row r="491980" spans="17:17">
      <c r="Q491980" s="72"/>
    </row>
    <row r="491981" spans="17:17">
      <c r="Q491981" s="72"/>
    </row>
    <row r="491982" spans="17:17">
      <c r="Q491982" s="72"/>
    </row>
    <row r="491983" spans="17:17">
      <c r="Q491983" s="72"/>
    </row>
    <row r="491984" spans="17:17">
      <c r="Q491984" s="72"/>
    </row>
    <row r="491985" spans="17:17">
      <c r="Q491985" s="72"/>
    </row>
    <row r="491986" spans="17:17">
      <c r="Q491986" s="72"/>
    </row>
    <row r="491987" spans="17:17">
      <c r="Q491987" s="72"/>
    </row>
    <row r="491988" spans="17:17">
      <c r="Q491988" s="72"/>
    </row>
    <row r="491989" spans="17:17">
      <c r="Q491989" s="72"/>
    </row>
    <row r="491990" spans="17:17">
      <c r="Q491990" s="72"/>
    </row>
    <row r="491991" spans="17:17">
      <c r="Q491991" s="72"/>
    </row>
    <row r="491992" spans="17:17">
      <c r="Q491992" s="72"/>
    </row>
    <row r="491993" spans="17:17">
      <c r="Q491993" s="72"/>
    </row>
    <row r="491994" spans="17:17">
      <c r="Q491994" s="72"/>
    </row>
    <row r="491995" spans="17:17">
      <c r="Q491995" s="72"/>
    </row>
    <row r="491996" spans="17:17">
      <c r="Q491996" s="72"/>
    </row>
    <row r="491997" spans="17:17">
      <c r="Q491997" s="72"/>
    </row>
    <row r="491998" spans="17:17">
      <c r="Q491998" s="72"/>
    </row>
    <row r="491999" spans="17:17">
      <c r="Q491999" s="72"/>
    </row>
    <row r="492000" spans="17:17">
      <c r="Q492000" s="72"/>
    </row>
    <row r="492001" spans="17:17">
      <c r="Q492001" s="72"/>
    </row>
    <row r="492002" spans="17:17">
      <c r="Q492002" s="72"/>
    </row>
    <row r="492003" spans="17:17">
      <c r="Q492003" s="72"/>
    </row>
    <row r="492004" spans="17:17">
      <c r="Q492004" s="72"/>
    </row>
    <row r="492005" spans="17:17">
      <c r="Q492005" s="72"/>
    </row>
    <row r="492006" spans="17:17">
      <c r="Q492006" s="72"/>
    </row>
    <row r="492007" spans="17:17">
      <c r="Q492007" s="72"/>
    </row>
    <row r="492008" spans="17:17">
      <c r="Q492008" s="72"/>
    </row>
    <row r="492009" spans="17:17">
      <c r="Q492009" s="72"/>
    </row>
    <row r="492010" spans="17:17">
      <c r="Q492010" s="72"/>
    </row>
    <row r="492011" spans="17:17">
      <c r="Q492011" s="72"/>
    </row>
    <row r="492012" spans="17:17">
      <c r="Q492012" s="72"/>
    </row>
    <row r="492013" spans="17:17">
      <c r="Q492013" s="72"/>
    </row>
    <row r="492014" spans="17:17">
      <c r="Q492014" s="72"/>
    </row>
    <row r="492015" spans="17:17">
      <c r="Q492015" s="72"/>
    </row>
    <row r="492016" spans="17:17">
      <c r="Q492016" s="72"/>
    </row>
    <row r="492017" spans="17:17">
      <c r="Q492017" s="72"/>
    </row>
    <row r="492018" spans="17:17">
      <c r="Q492018" s="72"/>
    </row>
    <row r="492019" spans="17:17">
      <c r="Q492019" s="72"/>
    </row>
    <row r="492020" spans="17:17">
      <c r="Q492020" s="72"/>
    </row>
    <row r="492021" spans="17:17">
      <c r="Q492021" s="72"/>
    </row>
    <row r="492022" spans="17:17">
      <c r="Q492022" s="72"/>
    </row>
    <row r="492023" spans="17:17">
      <c r="Q492023" s="72"/>
    </row>
    <row r="492024" spans="17:17">
      <c r="Q492024" s="72"/>
    </row>
    <row r="492025" spans="17:17">
      <c r="Q492025" s="72"/>
    </row>
    <row r="492026" spans="17:17">
      <c r="Q492026" s="72"/>
    </row>
    <row r="492027" spans="17:17">
      <c r="Q492027" s="72"/>
    </row>
    <row r="492028" spans="17:17">
      <c r="Q492028" s="72"/>
    </row>
    <row r="492029" spans="17:17">
      <c r="Q492029" s="72"/>
    </row>
    <row r="492030" spans="17:17">
      <c r="Q492030" s="72"/>
    </row>
    <row r="492031" spans="17:17">
      <c r="Q492031" s="72"/>
    </row>
    <row r="492032" spans="17:17">
      <c r="Q492032" s="72"/>
    </row>
    <row r="492033" spans="17:17">
      <c r="Q492033" s="72"/>
    </row>
    <row r="492034" spans="17:17">
      <c r="Q492034" s="72"/>
    </row>
    <row r="492035" spans="17:17">
      <c r="Q492035" s="72"/>
    </row>
    <row r="492036" spans="17:17">
      <c r="Q492036" s="72"/>
    </row>
    <row r="492037" spans="17:17">
      <c r="Q492037" s="72"/>
    </row>
    <row r="492038" spans="17:17">
      <c r="Q492038" s="72"/>
    </row>
    <row r="492039" spans="17:17">
      <c r="Q492039" s="72"/>
    </row>
    <row r="492040" spans="17:17">
      <c r="Q492040" s="72"/>
    </row>
    <row r="492041" spans="17:17">
      <c r="Q492041" s="72"/>
    </row>
    <row r="492042" spans="17:17">
      <c r="Q492042" s="72"/>
    </row>
    <row r="492043" spans="17:17">
      <c r="Q492043" s="72"/>
    </row>
    <row r="492044" spans="17:17">
      <c r="Q492044" s="72"/>
    </row>
    <row r="492045" spans="17:17">
      <c r="Q492045" s="72"/>
    </row>
    <row r="492046" spans="17:17">
      <c r="Q492046" s="72"/>
    </row>
    <row r="492047" spans="17:17">
      <c r="Q492047" s="72"/>
    </row>
    <row r="492048" spans="17:17">
      <c r="Q492048" s="72"/>
    </row>
    <row r="492049" spans="17:17">
      <c r="Q492049" s="72"/>
    </row>
    <row r="492050" spans="17:17">
      <c r="Q492050" s="72"/>
    </row>
    <row r="492051" spans="17:17">
      <c r="Q492051" s="72"/>
    </row>
    <row r="492052" spans="17:17">
      <c r="Q492052" s="72"/>
    </row>
    <row r="492053" spans="17:17">
      <c r="Q492053" s="72"/>
    </row>
    <row r="492054" spans="17:17">
      <c r="Q492054" s="72"/>
    </row>
    <row r="492055" spans="17:17">
      <c r="Q492055" s="72"/>
    </row>
    <row r="492056" spans="17:17">
      <c r="Q492056" s="72"/>
    </row>
    <row r="492057" spans="17:17">
      <c r="Q492057" s="72"/>
    </row>
    <row r="492058" spans="17:17">
      <c r="Q492058" s="72"/>
    </row>
    <row r="492059" spans="17:17">
      <c r="Q492059" s="72"/>
    </row>
    <row r="492060" spans="17:17">
      <c r="Q492060" s="72"/>
    </row>
    <row r="492061" spans="17:17">
      <c r="Q492061" s="72"/>
    </row>
    <row r="492062" spans="17:17">
      <c r="Q492062" s="72"/>
    </row>
    <row r="492063" spans="17:17">
      <c r="Q492063" s="72"/>
    </row>
    <row r="492064" spans="17:17">
      <c r="Q492064" s="72"/>
    </row>
    <row r="492065" spans="17:17">
      <c r="Q492065" s="72"/>
    </row>
    <row r="492066" spans="17:17">
      <c r="Q492066" s="72"/>
    </row>
    <row r="492067" spans="17:17">
      <c r="Q492067" s="72"/>
    </row>
    <row r="492068" spans="17:17">
      <c r="Q492068" s="72"/>
    </row>
    <row r="492069" spans="17:17">
      <c r="Q492069" s="72"/>
    </row>
    <row r="492070" spans="17:17">
      <c r="Q492070" s="72"/>
    </row>
    <row r="492071" spans="17:17">
      <c r="Q492071" s="72"/>
    </row>
    <row r="492072" spans="17:17">
      <c r="Q492072" s="72"/>
    </row>
    <row r="492073" spans="17:17">
      <c r="Q492073" s="72"/>
    </row>
    <row r="492074" spans="17:17">
      <c r="Q492074" s="72"/>
    </row>
    <row r="492075" spans="17:17">
      <c r="Q492075" s="72"/>
    </row>
    <row r="492076" spans="17:17">
      <c r="Q492076" s="72"/>
    </row>
    <row r="492077" spans="17:17">
      <c r="Q492077" s="72"/>
    </row>
    <row r="492078" spans="17:17">
      <c r="Q492078" s="72"/>
    </row>
    <row r="492079" spans="17:17">
      <c r="Q492079" s="72"/>
    </row>
    <row r="492080" spans="17:17">
      <c r="Q492080" s="72"/>
    </row>
    <row r="492081" spans="17:17">
      <c r="Q492081" s="72"/>
    </row>
    <row r="492082" spans="17:17">
      <c r="Q492082" s="72"/>
    </row>
    <row r="492083" spans="17:17">
      <c r="Q492083" s="72"/>
    </row>
    <row r="492084" spans="17:17">
      <c r="Q492084" s="72"/>
    </row>
    <row r="492085" spans="17:17">
      <c r="Q492085" s="72"/>
    </row>
    <row r="492086" spans="17:17">
      <c r="Q492086" s="72"/>
    </row>
    <row r="492087" spans="17:17">
      <c r="Q492087" s="72"/>
    </row>
    <row r="492088" spans="17:17">
      <c r="Q492088" s="72"/>
    </row>
    <row r="492089" spans="17:17">
      <c r="Q492089" s="72"/>
    </row>
    <row r="492090" spans="17:17">
      <c r="Q492090" s="72"/>
    </row>
    <row r="492091" spans="17:17">
      <c r="Q492091" s="72"/>
    </row>
    <row r="492092" spans="17:17">
      <c r="Q492092" s="72"/>
    </row>
    <row r="492093" spans="17:17">
      <c r="Q492093" s="72"/>
    </row>
    <row r="492094" spans="17:17">
      <c r="Q492094" s="72"/>
    </row>
    <row r="492095" spans="17:17">
      <c r="Q492095" s="72"/>
    </row>
    <row r="492096" spans="17:17">
      <c r="Q492096" s="72"/>
    </row>
    <row r="492097" spans="17:17">
      <c r="Q492097" s="72"/>
    </row>
    <row r="492098" spans="17:17">
      <c r="Q492098" s="72"/>
    </row>
    <row r="492099" spans="17:17">
      <c r="Q492099" s="72"/>
    </row>
    <row r="492100" spans="17:17">
      <c r="Q492100" s="72"/>
    </row>
    <row r="492101" spans="17:17">
      <c r="Q492101" s="72"/>
    </row>
    <row r="492102" spans="17:17">
      <c r="Q492102" s="72"/>
    </row>
    <row r="492103" spans="17:17">
      <c r="Q492103" s="72"/>
    </row>
    <row r="492104" spans="17:17">
      <c r="Q492104" s="72"/>
    </row>
    <row r="492105" spans="17:17">
      <c r="Q492105" s="72"/>
    </row>
    <row r="492106" spans="17:17">
      <c r="Q492106" s="72"/>
    </row>
    <row r="492107" spans="17:17">
      <c r="Q492107" s="72"/>
    </row>
    <row r="492108" spans="17:17">
      <c r="Q492108" s="72"/>
    </row>
    <row r="492109" spans="17:17">
      <c r="Q492109" s="72"/>
    </row>
    <row r="492110" spans="17:17">
      <c r="Q492110" s="72"/>
    </row>
    <row r="492111" spans="17:17">
      <c r="Q492111" s="72"/>
    </row>
    <row r="492112" spans="17:17">
      <c r="Q492112" s="72"/>
    </row>
    <row r="492113" spans="17:17">
      <c r="Q492113" s="72"/>
    </row>
    <row r="492114" spans="17:17">
      <c r="Q492114" s="72"/>
    </row>
    <row r="492115" spans="17:17">
      <c r="Q492115" s="72"/>
    </row>
    <row r="492116" spans="17:17">
      <c r="Q492116" s="72"/>
    </row>
    <row r="492117" spans="17:17">
      <c r="Q492117" s="72"/>
    </row>
    <row r="492118" spans="17:17">
      <c r="Q492118" s="72"/>
    </row>
    <row r="492119" spans="17:17">
      <c r="Q492119" s="72"/>
    </row>
    <row r="492120" spans="17:17">
      <c r="Q492120" s="72"/>
    </row>
    <row r="492121" spans="17:17">
      <c r="Q492121" s="72"/>
    </row>
    <row r="492122" spans="17:17">
      <c r="Q492122" s="72"/>
    </row>
    <row r="492123" spans="17:17">
      <c r="Q492123" s="72"/>
    </row>
    <row r="492124" spans="17:17">
      <c r="Q492124" s="72"/>
    </row>
    <row r="492125" spans="17:17">
      <c r="Q492125" s="72"/>
    </row>
    <row r="492126" spans="17:17">
      <c r="Q492126" s="72"/>
    </row>
    <row r="492127" spans="17:17">
      <c r="Q492127" s="72"/>
    </row>
    <row r="492128" spans="17:17">
      <c r="Q492128" s="72"/>
    </row>
    <row r="492129" spans="17:17">
      <c r="Q492129" s="72"/>
    </row>
    <row r="492130" spans="17:17">
      <c r="Q492130" s="72"/>
    </row>
    <row r="492131" spans="17:17">
      <c r="Q492131" s="72"/>
    </row>
    <row r="492132" spans="17:17">
      <c r="Q492132" s="72"/>
    </row>
    <row r="492133" spans="17:17">
      <c r="Q492133" s="72"/>
    </row>
    <row r="492134" spans="17:17">
      <c r="Q492134" s="72"/>
    </row>
    <row r="492135" spans="17:17">
      <c r="Q492135" s="72"/>
    </row>
    <row r="492136" spans="17:17">
      <c r="Q492136" s="72"/>
    </row>
    <row r="492137" spans="17:17">
      <c r="Q492137" s="72"/>
    </row>
    <row r="492138" spans="17:17">
      <c r="Q492138" s="72"/>
    </row>
    <row r="492139" spans="17:17">
      <c r="Q492139" s="72"/>
    </row>
    <row r="492140" spans="17:17">
      <c r="Q492140" s="72"/>
    </row>
    <row r="492141" spans="17:17">
      <c r="Q492141" s="72"/>
    </row>
    <row r="492142" spans="17:17">
      <c r="Q492142" s="72"/>
    </row>
    <row r="492143" spans="17:17">
      <c r="Q492143" s="72"/>
    </row>
    <row r="492144" spans="17:17">
      <c r="Q492144" s="72"/>
    </row>
    <row r="492145" spans="17:17">
      <c r="Q492145" s="72"/>
    </row>
    <row r="492146" spans="17:17">
      <c r="Q492146" s="72"/>
    </row>
    <row r="492147" spans="17:17">
      <c r="Q492147" s="72"/>
    </row>
    <row r="492148" spans="17:17">
      <c r="Q492148" s="72"/>
    </row>
    <row r="492149" spans="17:17">
      <c r="Q492149" s="72"/>
    </row>
    <row r="492150" spans="17:17">
      <c r="Q492150" s="72"/>
    </row>
    <row r="492151" spans="17:17">
      <c r="Q492151" s="72"/>
    </row>
    <row r="492152" spans="17:17">
      <c r="Q492152" s="72"/>
    </row>
    <row r="492153" spans="17:17">
      <c r="Q492153" s="72"/>
    </row>
    <row r="492154" spans="17:17">
      <c r="Q492154" s="72"/>
    </row>
    <row r="492155" spans="17:17">
      <c r="Q492155" s="72"/>
    </row>
    <row r="492156" spans="17:17">
      <c r="Q492156" s="72"/>
    </row>
    <row r="492157" spans="17:17">
      <c r="Q492157" s="72"/>
    </row>
    <row r="492158" spans="17:17">
      <c r="Q492158" s="72"/>
    </row>
    <row r="492159" spans="17:17">
      <c r="Q492159" s="72"/>
    </row>
    <row r="492160" spans="17:17">
      <c r="Q492160" s="72"/>
    </row>
    <row r="492161" spans="17:17">
      <c r="Q492161" s="72"/>
    </row>
    <row r="492162" spans="17:17">
      <c r="Q492162" s="72"/>
    </row>
    <row r="492163" spans="17:17">
      <c r="Q492163" s="72"/>
    </row>
    <row r="492164" spans="17:17">
      <c r="Q492164" s="72"/>
    </row>
    <row r="492165" spans="17:17">
      <c r="Q492165" s="72"/>
    </row>
    <row r="492166" spans="17:17">
      <c r="Q492166" s="72"/>
    </row>
    <row r="492167" spans="17:17">
      <c r="Q492167" s="72"/>
    </row>
    <row r="492168" spans="17:17">
      <c r="Q492168" s="72"/>
    </row>
    <row r="492169" spans="17:17">
      <c r="Q492169" s="72"/>
    </row>
    <row r="492170" spans="17:17">
      <c r="Q492170" s="72"/>
    </row>
    <row r="492171" spans="17:17">
      <c r="Q492171" s="72"/>
    </row>
    <row r="492172" spans="17:17">
      <c r="Q492172" s="72"/>
    </row>
    <row r="492173" spans="17:17">
      <c r="Q492173" s="72"/>
    </row>
    <row r="492174" spans="17:17">
      <c r="Q492174" s="72"/>
    </row>
    <row r="492175" spans="17:17">
      <c r="Q492175" s="72"/>
    </row>
    <row r="492176" spans="17:17">
      <c r="Q492176" s="72"/>
    </row>
    <row r="492177" spans="17:17">
      <c r="Q492177" s="72"/>
    </row>
    <row r="492178" spans="17:17">
      <c r="Q492178" s="72"/>
    </row>
    <row r="492179" spans="17:17">
      <c r="Q492179" s="72"/>
    </row>
    <row r="492180" spans="17:17">
      <c r="Q492180" s="72"/>
    </row>
    <row r="492181" spans="17:17">
      <c r="Q492181" s="72"/>
    </row>
    <row r="492182" spans="17:17">
      <c r="Q492182" s="72"/>
    </row>
    <row r="492183" spans="17:17">
      <c r="Q492183" s="72"/>
    </row>
    <row r="492184" spans="17:17">
      <c r="Q492184" s="72"/>
    </row>
    <row r="492185" spans="17:17">
      <c r="Q492185" s="72"/>
    </row>
    <row r="492186" spans="17:17">
      <c r="Q492186" s="72"/>
    </row>
    <row r="492187" spans="17:17">
      <c r="Q492187" s="72"/>
    </row>
    <row r="492188" spans="17:17">
      <c r="Q492188" s="72"/>
    </row>
    <row r="492189" spans="17:17">
      <c r="Q492189" s="72"/>
    </row>
    <row r="492190" spans="17:17">
      <c r="Q492190" s="72"/>
    </row>
    <row r="492191" spans="17:17">
      <c r="Q492191" s="72"/>
    </row>
    <row r="492192" spans="17:17">
      <c r="Q492192" s="72"/>
    </row>
    <row r="492193" spans="17:17">
      <c r="Q492193" s="72"/>
    </row>
    <row r="492194" spans="17:17">
      <c r="Q492194" s="72"/>
    </row>
    <row r="492195" spans="17:17">
      <c r="Q492195" s="72"/>
    </row>
    <row r="492196" spans="17:17">
      <c r="Q492196" s="72"/>
    </row>
    <row r="492197" spans="17:17">
      <c r="Q492197" s="72"/>
    </row>
    <row r="492198" spans="17:17">
      <c r="Q492198" s="72"/>
    </row>
    <row r="492199" spans="17:17">
      <c r="Q492199" s="72"/>
    </row>
    <row r="492200" spans="17:17">
      <c r="Q492200" s="72"/>
    </row>
    <row r="492201" spans="17:17">
      <c r="Q492201" s="72"/>
    </row>
    <row r="492202" spans="17:17">
      <c r="Q492202" s="72"/>
    </row>
    <row r="492203" spans="17:17">
      <c r="Q492203" s="72"/>
    </row>
    <row r="492204" spans="17:17">
      <c r="Q492204" s="72"/>
    </row>
    <row r="492205" spans="17:17">
      <c r="Q492205" s="72"/>
    </row>
    <row r="492206" spans="17:17">
      <c r="Q492206" s="72"/>
    </row>
    <row r="492207" spans="17:17">
      <c r="Q492207" s="72"/>
    </row>
    <row r="492208" spans="17:17">
      <c r="Q492208" s="72"/>
    </row>
    <row r="492209" spans="17:17">
      <c r="Q492209" s="72"/>
    </row>
    <row r="492210" spans="17:17">
      <c r="Q492210" s="72"/>
    </row>
    <row r="492211" spans="17:17">
      <c r="Q492211" s="72"/>
    </row>
    <row r="492212" spans="17:17">
      <c r="Q492212" s="72"/>
    </row>
    <row r="492213" spans="17:17">
      <c r="Q492213" s="72"/>
    </row>
    <row r="492214" spans="17:17">
      <c r="Q492214" s="72"/>
    </row>
    <row r="492215" spans="17:17">
      <c r="Q492215" s="72"/>
    </row>
    <row r="492216" spans="17:17">
      <c r="Q492216" s="72"/>
    </row>
    <row r="492217" spans="17:17">
      <c r="Q492217" s="72"/>
    </row>
    <row r="492218" spans="17:17">
      <c r="Q492218" s="72"/>
    </row>
    <row r="492219" spans="17:17">
      <c r="Q492219" s="72"/>
    </row>
    <row r="492220" spans="17:17">
      <c r="Q492220" s="72"/>
    </row>
    <row r="492221" spans="17:17">
      <c r="Q492221" s="72"/>
    </row>
    <row r="492222" spans="17:17">
      <c r="Q492222" s="72"/>
    </row>
    <row r="492223" spans="17:17">
      <c r="Q492223" s="72"/>
    </row>
    <row r="492224" spans="17:17">
      <c r="Q492224" s="72"/>
    </row>
    <row r="492225" spans="17:17">
      <c r="Q492225" s="72"/>
    </row>
    <row r="492226" spans="17:17">
      <c r="Q492226" s="72"/>
    </row>
    <row r="492227" spans="17:17">
      <c r="Q492227" s="72"/>
    </row>
    <row r="492228" spans="17:17">
      <c r="Q492228" s="72"/>
    </row>
    <row r="492229" spans="17:17">
      <c r="Q492229" s="72"/>
    </row>
    <row r="492230" spans="17:17">
      <c r="Q492230" s="72"/>
    </row>
    <row r="492231" spans="17:17">
      <c r="Q492231" s="72"/>
    </row>
    <row r="492232" spans="17:17">
      <c r="Q492232" s="72"/>
    </row>
    <row r="492233" spans="17:17">
      <c r="Q492233" s="72"/>
    </row>
    <row r="492234" spans="17:17">
      <c r="Q492234" s="72"/>
    </row>
    <row r="492235" spans="17:17">
      <c r="Q492235" s="72"/>
    </row>
    <row r="492236" spans="17:17">
      <c r="Q492236" s="72"/>
    </row>
    <row r="492237" spans="17:17">
      <c r="Q492237" s="72"/>
    </row>
    <row r="492238" spans="17:17">
      <c r="Q492238" s="72"/>
    </row>
    <row r="492239" spans="17:17">
      <c r="Q492239" s="72"/>
    </row>
    <row r="492240" spans="17:17">
      <c r="Q492240" s="72"/>
    </row>
    <row r="492241" spans="17:17">
      <c r="Q492241" s="72"/>
    </row>
    <row r="492242" spans="17:17">
      <c r="Q492242" s="72"/>
    </row>
    <row r="492243" spans="17:17">
      <c r="Q492243" s="72"/>
    </row>
    <row r="492244" spans="17:17">
      <c r="Q492244" s="72"/>
    </row>
    <row r="492245" spans="17:17">
      <c r="Q492245" s="72"/>
    </row>
    <row r="492246" spans="17:17">
      <c r="Q492246" s="72"/>
    </row>
    <row r="492247" spans="17:17">
      <c r="Q492247" s="72"/>
    </row>
    <row r="492248" spans="17:17">
      <c r="Q492248" s="72"/>
    </row>
    <row r="492249" spans="17:17">
      <c r="Q492249" s="72"/>
    </row>
    <row r="492250" spans="17:17">
      <c r="Q492250" s="72"/>
    </row>
    <row r="492251" spans="17:17">
      <c r="Q492251" s="72"/>
    </row>
    <row r="492252" spans="17:17">
      <c r="Q492252" s="72"/>
    </row>
    <row r="492253" spans="17:17">
      <c r="Q492253" s="72"/>
    </row>
    <row r="492254" spans="17:17">
      <c r="Q492254" s="72"/>
    </row>
    <row r="492255" spans="17:17">
      <c r="Q492255" s="72"/>
    </row>
    <row r="492256" spans="17:17">
      <c r="Q492256" s="72"/>
    </row>
    <row r="492257" spans="17:17">
      <c r="Q492257" s="72"/>
    </row>
    <row r="492258" spans="17:17">
      <c r="Q492258" s="72"/>
    </row>
    <row r="492259" spans="17:17">
      <c r="Q492259" s="72"/>
    </row>
    <row r="492260" spans="17:17">
      <c r="Q492260" s="72"/>
    </row>
    <row r="492261" spans="17:17">
      <c r="Q492261" s="72"/>
    </row>
    <row r="492262" spans="17:17">
      <c r="Q492262" s="72"/>
    </row>
    <row r="492263" spans="17:17">
      <c r="Q492263" s="72"/>
    </row>
    <row r="492264" spans="17:17">
      <c r="Q492264" s="72"/>
    </row>
    <row r="492265" spans="17:17">
      <c r="Q492265" s="72"/>
    </row>
    <row r="492266" spans="17:17">
      <c r="Q492266" s="72"/>
    </row>
    <row r="492267" spans="17:17">
      <c r="Q492267" s="72"/>
    </row>
    <row r="492268" spans="17:17">
      <c r="Q492268" s="72"/>
    </row>
    <row r="492269" spans="17:17">
      <c r="Q492269" s="72"/>
    </row>
    <row r="492270" spans="17:17">
      <c r="Q492270" s="72"/>
    </row>
    <row r="492271" spans="17:17">
      <c r="Q492271" s="72"/>
    </row>
    <row r="492272" spans="17:17">
      <c r="Q492272" s="72"/>
    </row>
    <row r="492273" spans="17:17">
      <c r="Q492273" s="72"/>
    </row>
    <row r="492274" spans="17:17">
      <c r="Q492274" s="72"/>
    </row>
    <row r="492275" spans="17:17">
      <c r="Q492275" s="72"/>
    </row>
    <row r="492276" spans="17:17">
      <c r="Q492276" s="72"/>
    </row>
    <row r="492277" spans="17:17">
      <c r="Q492277" s="72"/>
    </row>
    <row r="492278" spans="17:17">
      <c r="Q492278" s="72"/>
    </row>
    <row r="492279" spans="17:17">
      <c r="Q492279" s="72"/>
    </row>
    <row r="492280" spans="17:17">
      <c r="Q492280" s="72"/>
    </row>
    <row r="492281" spans="17:17">
      <c r="Q492281" s="72"/>
    </row>
    <row r="492282" spans="17:17">
      <c r="Q492282" s="72"/>
    </row>
    <row r="492283" spans="17:17">
      <c r="Q492283" s="72"/>
    </row>
    <row r="492284" spans="17:17">
      <c r="Q492284" s="72"/>
    </row>
    <row r="492285" spans="17:17">
      <c r="Q492285" s="72"/>
    </row>
    <row r="492286" spans="17:17">
      <c r="Q492286" s="72"/>
    </row>
    <row r="492287" spans="17:17">
      <c r="Q492287" s="72"/>
    </row>
    <row r="492288" spans="17:17">
      <c r="Q492288" s="72"/>
    </row>
    <row r="492289" spans="17:17">
      <c r="Q492289" s="72"/>
    </row>
    <row r="492290" spans="17:17">
      <c r="Q492290" s="72"/>
    </row>
    <row r="492291" spans="17:17">
      <c r="Q492291" s="72"/>
    </row>
    <row r="492292" spans="17:17">
      <c r="Q492292" s="72"/>
    </row>
    <row r="492293" spans="17:17">
      <c r="Q492293" s="72"/>
    </row>
    <row r="492294" spans="17:17">
      <c r="Q492294" s="72"/>
    </row>
    <row r="492295" spans="17:17">
      <c r="Q492295" s="72"/>
    </row>
    <row r="492296" spans="17:17">
      <c r="Q492296" s="72"/>
    </row>
    <row r="492297" spans="17:17">
      <c r="Q492297" s="72"/>
    </row>
    <row r="492298" spans="17:17">
      <c r="Q492298" s="72"/>
    </row>
    <row r="492299" spans="17:17">
      <c r="Q492299" s="72"/>
    </row>
    <row r="492300" spans="17:17">
      <c r="Q492300" s="72"/>
    </row>
    <row r="492301" spans="17:17">
      <c r="Q492301" s="72"/>
    </row>
    <row r="492302" spans="17:17">
      <c r="Q492302" s="72"/>
    </row>
    <row r="492303" spans="17:17">
      <c r="Q492303" s="72"/>
    </row>
    <row r="492304" spans="17:17">
      <c r="Q492304" s="72"/>
    </row>
    <row r="492305" spans="17:17">
      <c r="Q492305" s="72"/>
    </row>
    <row r="492306" spans="17:17">
      <c r="Q492306" s="72"/>
    </row>
    <row r="492307" spans="17:17">
      <c r="Q492307" s="72"/>
    </row>
    <row r="492308" spans="17:17">
      <c r="Q492308" s="72"/>
    </row>
    <row r="492309" spans="17:17">
      <c r="Q492309" s="72"/>
    </row>
    <row r="492310" spans="17:17">
      <c r="Q492310" s="72"/>
    </row>
    <row r="492311" spans="17:17">
      <c r="Q492311" s="72"/>
    </row>
    <row r="492312" spans="17:17">
      <c r="Q492312" s="72"/>
    </row>
    <row r="492313" spans="17:17">
      <c r="Q492313" s="72"/>
    </row>
    <row r="492314" spans="17:17">
      <c r="Q492314" s="72"/>
    </row>
    <row r="492315" spans="17:17">
      <c r="Q492315" s="72"/>
    </row>
    <row r="492316" spans="17:17">
      <c r="Q492316" s="72"/>
    </row>
    <row r="492317" spans="17:17">
      <c r="Q492317" s="72"/>
    </row>
    <row r="492318" spans="17:17">
      <c r="Q492318" s="72"/>
    </row>
    <row r="492319" spans="17:17">
      <c r="Q492319" s="72"/>
    </row>
    <row r="492320" spans="17:17">
      <c r="Q492320" s="72"/>
    </row>
    <row r="492321" spans="17:17">
      <c r="Q492321" s="72"/>
    </row>
    <row r="492322" spans="17:17">
      <c r="Q492322" s="72"/>
    </row>
    <row r="492323" spans="17:17">
      <c r="Q492323" s="72"/>
    </row>
    <row r="492324" spans="17:17">
      <c r="Q492324" s="72"/>
    </row>
    <row r="492325" spans="17:17">
      <c r="Q492325" s="72"/>
    </row>
    <row r="492326" spans="17:17">
      <c r="Q492326" s="72"/>
    </row>
    <row r="492327" spans="17:17">
      <c r="Q492327" s="72"/>
    </row>
    <row r="492328" spans="17:17">
      <c r="Q492328" s="72"/>
    </row>
    <row r="492329" spans="17:17">
      <c r="Q492329" s="72"/>
    </row>
    <row r="492330" spans="17:17">
      <c r="Q492330" s="72"/>
    </row>
    <row r="492331" spans="17:17">
      <c r="Q492331" s="72"/>
    </row>
    <row r="492332" spans="17:17">
      <c r="Q492332" s="72"/>
    </row>
    <row r="492333" spans="17:17">
      <c r="Q492333" s="72"/>
    </row>
    <row r="492334" spans="17:17">
      <c r="Q492334" s="72"/>
    </row>
    <row r="492335" spans="17:17">
      <c r="Q492335" s="72"/>
    </row>
    <row r="492336" spans="17:17">
      <c r="Q492336" s="72"/>
    </row>
    <row r="492337" spans="17:17">
      <c r="Q492337" s="72"/>
    </row>
    <row r="492338" spans="17:17">
      <c r="Q492338" s="72"/>
    </row>
    <row r="492339" spans="17:17">
      <c r="Q492339" s="72"/>
    </row>
    <row r="492340" spans="17:17">
      <c r="Q492340" s="72"/>
    </row>
    <row r="492341" spans="17:17">
      <c r="Q492341" s="72"/>
    </row>
    <row r="492342" spans="17:17">
      <c r="Q492342" s="72"/>
    </row>
    <row r="492343" spans="17:17">
      <c r="Q492343" s="72"/>
    </row>
    <row r="492344" spans="17:17">
      <c r="Q492344" s="72"/>
    </row>
    <row r="492345" spans="17:17">
      <c r="Q492345" s="72"/>
    </row>
    <row r="492346" spans="17:17">
      <c r="Q492346" s="72"/>
    </row>
    <row r="492347" spans="17:17">
      <c r="Q492347" s="72"/>
    </row>
    <row r="492348" spans="17:17">
      <c r="Q492348" s="72"/>
    </row>
    <row r="492349" spans="17:17">
      <c r="Q492349" s="72"/>
    </row>
    <row r="492350" spans="17:17">
      <c r="Q492350" s="72"/>
    </row>
    <row r="492351" spans="17:17">
      <c r="Q492351" s="72"/>
    </row>
    <row r="492352" spans="17:17">
      <c r="Q492352" s="72"/>
    </row>
    <row r="492353" spans="17:17">
      <c r="Q492353" s="72"/>
    </row>
    <row r="492354" spans="17:17">
      <c r="Q492354" s="72"/>
    </row>
    <row r="492355" spans="17:17">
      <c r="Q492355" s="72"/>
    </row>
    <row r="492356" spans="17:17">
      <c r="Q492356" s="72"/>
    </row>
    <row r="492357" spans="17:17">
      <c r="Q492357" s="72"/>
    </row>
    <row r="492358" spans="17:17">
      <c r="Q492358" s="72"/>
    </row>
    <row r="492359" spans="17:17">
      <c r="Q492359" s="72"/>
    </row>
    <row r="492360" spans="17:17">
      <c r="Q492360" s="72"/>
    </row>
    <row r="492361" spans="17:17">
      <c r="Q492361" s="72"/>
    </row>
    <row r="492362" spans="17:17">
      <c r="Q492362" s="72"/>
    </row>
    <row r="492363" spans="17:17">
      <c r="Q492363" s="72"/>
    </row>
    <row r="492364" spans="17:17">
      <c r="Q492364" s="72"/>
    </row>
    <row r="492365" spans="17:17">
      <c r="Q492365" s="72"/>
    </row>
    <row r="492366" spans="17:17">
      <c r="Q492366" s="72"/>
    </row>
    <row r="492367" spans="17:17">
      <c r="Q492367" s="72"/>
    </row>
    <row r="492368" spans="17:17">
      <c r="Q492368" s="72"/>
    </row>
    <row r="492369" spans="17:17">
      <c r="Q492369" s="72"/>
    </row>
    <row r="492370" spans="17:17">
      <c r="Q492370" s="72"/>
    </row>
    <row r="492371" spans="17:17">
      <c r="Q492371" s="72"/>
    </row>
    <row r="492372" spans="17:17">
      <c r="Q492372" s="72"/>
    </row>
    <row r="492373" spans="17:17">
      <c r="Q492373" s="72"/>
    </row>
    <row r="492374" spans="17:17">
      <c r="Q492374" s="72"/>
    </row>
    <row r="492375" spans="17:17">
      <c r="Q492375" s="72"/>
    </row>
    <row r="492376" spans="17:17">
      <c r="Q492376" s="72"/>
    </row>
    <row r="492377" spans="17:17">
      <c r="Q492377" s="72"/>
    </row>
    <row r="492378" spans="17:17">
      <c r="Q492378" s="72"/>
    </row>
    <row r="492379" spans="17:17">
      <c r="Q492379" s="72"/>
    </row>
    <row r="492380" spans="17:17">
      <c r="Q492380" s="72"/>
    </row>
    <row r="492381" spans="17:17">
      <c r="Q492381" s="72"/>
    </row>
    <row r="492382" spans="17:17">
      <c r="Q492382" s="72"/>
    </row>
    <row r="492383" spans="17:17">
      <c r="Q492383" s="72"/>
    </row>
    <row r="492384" spans="17:17">
      <c r="Q492384" s="72"/>
    </row>
    <row r="492385" spans="17:17">
      <c r="Q492385" s="72"/>
    </row>
    <row r="492386" spans="17:17">
      <c r="Q492386" s="72"/>
    </row>
    <row r="492387" spans="17:17">
      <c r="Q492387" s="72"/>
    </row>
    <row r="492388" spans="17:17">
      <c r="Q492388" s="72"/>
    </row>
    <row r="492389" spans="17:17">
      <c r="Q492389" s="72"/>
    </row>
    <row r="492390" spans="17:17">
      <c r="Q492390" s="72"/>
    </row>
    <row r="492391" spans="17:17">
      <c r="Q492391" s="72"/>
    </row>
    <row r="492392" spans="17:17">
      <c r="Q492392" s="72"/>
    </row>
    <row r="492393" spans="17:17">
      <c r="Q492393" s="72"/>
    </row>
    <row r="492394" spans="17:17">
      <c r="Q492394" s="72"/>
    </row>
    <row r="492395" spans="17:17">
      <c r="Q492395" s="72"/>
    </row>
    <row r="492396" spans="17:17">
      <c r="Q492396" s="72"/>
    </row>
    <row r="492397" spans="17:17">
      <c r="Q492397" s="72"/>
    </row>
    <row r="492398" spans="17:17">
      <c r="Q492398" s="72"/>
    </row>
    <row r="492399" spans="17:17">
      <c r="Q492399" s="72"/>
    </row>
    <row r="492400" spans="17:17">
      <c r="Q492400" s="72"/>
    </row>
    <row r="492401" spans="17:17">
      <c r="Q492401" s="72"/>
    </row>
    <row r="492402" spans="17:17">
      <c r="Q492402" s="72"/>
    </row>
    <row r="492403" spans="17:17">
      <c r="Q492403" s="72"/>
    </row>
    <row r="492404" spans="17:17">
      <c r="Q492404" s="72"/>
    </row>
    <row r="492405" spans="17:17">
      <c r="Q492405" s="72"/>
    </row>
    <row r="492406" spans="17:17">
      <c r="Q492406" s="72"/>
    </row>
    <row r="492407" spans="17:17">
      <c r="Q492407" s="72"/>
    </row>
    <row r="492408" spans="17:17">
      <c r="Q492408" s="72"/>
    </row>
    <row r="492409" spans="17:17">
      <c r="Q492409" s="72"/>
    </row>
    <row r="492410" spans="17:17">
      <c r="Q492410" s="72"/>
    </row>
    <row r="492411" spans="17:17">
      <c r="Q492411" s="72"/>
    </row>
    <row r="492412" spans="17:17">
      <c r="Q492412" s="72"/>
    </row>
    <row r="492413" spans="17:17">
      <c r="Q492413" s="72"/>
    </row>
    <row r="492414" spans="17:17">
      <c r="Q492414" s="72"/>
    </row>
    <row r="492415" spans="17:17">
      <c r="Q492415" s="72"/>
    </row>
    <row r="492416" spans="17:17">
      <c r="Q492416" s="72"/>
    </row>
    <row r="492417" spans="17:17">
      <c r="Q492417" s="72"/>
    </row>
    <row r="492418" spans="17:17">
      <c r="Q492418" s="72"/>
    </row>
    <row r="492419" spans="17:17">
      <c r="Q492419" s="72"/>
    </row>
    <row r="492420" spans="17:17">
      <c r="Q492420" s="72"/>
    </row>
    <row r="492421" spans="17:17">
      <c r="Q492421" s="72"/>
    </row>
    <row r="492422" spans="17:17">
      <c r="Q492422" s="72"/>
    </row>
    <row r="492423" spans="17:17">
      <c r="Q492423" s="72"/>
    </row>
    <row r="492424" spans="17:17">
      <c r="Q492424" s="72"/>
    </row>
    <row r="492425" spans="17:17">
      <c r="Q492425" s="72"/>
    </row>
    <row r="492426" spans="17:17">
      <c r="Q492426" s="72"/>
    </row>
    <row r="492427" spans="17:17">
      <c r="Q492427" s="72"/>
    </row>
    <row r="492428" spans="17:17">
      <c r="Q492428" s="72"/>
    </row>
    <row r="492429" spans="17:17">
      <c r="Q492429" s="72"/>
    </row>
    <row r="492430" spans="17:17">
      <c r="Q492430" s="72"/>
    </row>
    <row r="492431" spans="17:17">
      <c r="Q492431" s="72"/>
    </row>
    <row r="492432" spans="17:17">
      <c r="Q492432" s="72"/>
    </row>
    <row r="492433" spans="17:17">
      <c r="Q492433" s="72"/>
    </row>
    <row r="492434" spans="17:17">
      <c r="Q492434" s="72"/>
    </row>
    <row r="492435" spans="17:17">
      <c r="Q492435" s="72"/>
    </row>
    <row r="492436" spans="17:17">
      <c r="Q492436" s="72"/>
    </row>
    <row r="492437" spans="17:17">
      <c r="Q492437" s="72"/>
    </row>
    <row r="492438" spans="17:17">
      <c r="Q492438" s="72"/>
    </row>
    <row r="492439" spans="17:17">
      <c r="Q492439" s="72"/>
    </row>
    <row r="492440" spans="17:17">
      <c r="Q492440" s="72"/>
    </row>
    <row r="492441" spans="17:17">
      <c r="Q492441" s="72"/>
    </row>
    <row r="492442" spans="17:17">
      <c r="Q492442" s="72"/>
    </row>
    <row r="492443" spans="17:17">
      <c r="Q492443" s="72"/>
    </row>
    <row r="492444" spans="17:17">
      <c r="Q492444" s="72"/>
    </row>
    <row r="492445" spans="17:17">
      <c r="Q492445" s="72"/>
    </row>
    <row r="492446" spans="17:17">
      <c r="Q492446" s="72"/>
    </row>
    <row r="492447" spans="17:17">
      <c r="Q492447" s="72"/>
    </row>
    <row r="492448" spans="17:17">
      <c r="Q492448" s="72"/>
    </row>
    <row r="492449" spans="17:17">
      <c r="Q492449" s="72"/>
    </row>
    <row r="492450" spans="17:17">
      <c r="Q492450" s="72"/>
    </row>
    <row r="492451" spans="17:17">
      <c r="Q492451" s="72"/>
    </row>
    <row r="492452" spans="17:17">
      <c r="Q492452" s="72"/>
    </row>
    <row r="492453" spans="17:17">
      <c r="Q492453" s="72"/>
    </row>
    <row r="492454" spans="17:17">
      <c r="Q492454" s="72"/>
    </row>
    <row r="492455" spans="17:17">
      <c r="Q492455" s="72"/>
    </row>
    <row r="492456" spans="17:17">
      <c r="Q492456" s="72"/>
    </row>
    <row r="492457" spans="17:17">
      <c r="Q492457" s="72"/>
    </row>
    <row r="492458" spans="17:17">
      <c r="Q492458" s="72"/>
    </row>
    <row r="492459" spans="17:17">
      <c r="Q492459" s="72"/>
    </row>
    <row r="492460" spans="17:17">
      <c r="Q492460" s="72"/>
    </row>
    <row r="492461" spans="17:17">
      <c r="Q492461" s="72"/>
    </row>
    <row r="492462" spans="17:17">
      <c r="Q492462" s="72"/>
    </row>
    <row r="492463" spans="17:17">
      <c r="Q492463" s="72"/>
    </row>
    <row r="492464" spans="17:17">
      <c r="Q492464" s="72"/>
    </row>
    <row r="492465" spans="17:17">
      <c r="Q492465" s="72"/>
    </row>
    <row r="492466" spans="17:17">
      <c r="Q492466" s="72"/>
    </row>
    <row r="492467" spans="17:17">
      <c r="Q492467" s="72"/>
    </row>
    <row r="492468" spans="17:17">
      <c r="Q492468" s="72"/>
    </row>
    <row r="492469" spans="17:17">
      <c r="Q492469" s="72"/>
    </row>
    <row r="492470" spans="17:17">
      <c r="Q492470" s="72"/>
    </row>
    <row r="492471" spans="17:17">
      <c r="Q492471" s="72"/>
    </row>
    <row r="492472" spans="17:17">
      <c r="Q492472" s="72"/>
    </row>
    <row r="492473" spans="17:17">
      <c r="Q492473" s="72"/>
    </row>
    <row r="492474" spans="17:17">
      <c r="Q492474" s="72"/>
    </row>
    <row r="492475" spans="17:17">
      <c r="Q492475" s="72"/>
    </row>
    <row r="492476" spans="17:17">
      <c r="Q492476" s="72"/>
    </row>
    <row r="492477" spans="17:17">
      <c r="Q492477" s="72"/>
    </row>
    <row r="492478" spans="17:17">
      <c r="Q492478" s="72"/>
    </row>
    <row r="492479" spans="17:17">
      <c r="Q492479" s="72"/>
    </row>
    <row r="492480" spans="17:17">
      <c r="Q492480" s="72"/>
    </row>
    <row r="492481" spans="17:17">
      <c r="Q492481" s="72"/>
    </row>
    <row r="492482" spans="17:17">
      <c r="Q492482" s="72"/>
    </row>
    <row r="492483" spans="17:17">
      <c r="Q492483" s="72"/>
    </row>
    <row r="492484" spans="17:17">
      <c r="Q492484" s="72"/>
    </row>
    <row r="492485" spans="17:17">
      <c r="Q492485" s="72"/>
    </row>
    <row r="492486" spans="17:17">
      <c r="Q492486" s="72"/>
    </row>
    <row r="492487" spans="17:17">
      <c r="Q492487" s="72"/>
    </row>
    <row r="492488" spans="17:17">
      <c r="Q492488" s="72"/>
    </row>
    <row r="492489" spans="17:17">
      <c r="Q492489" s="72"/>
    </row>
    <row r="492490" spans="17:17">
      <c r="Q492490" s="72"/>
    </row>
    <row r="492491" spans="17:17">
      <c r="Q492491" s="72"/>
    </row>
    <row r="492492" spans="17:17">
      <c r="Q492492" s="72"/>
    </row>
    <row r="492493" spans="17:17">
      <c r="Q492493" s="72"/>
    </row>
    <row r="492494" spans="17:17">
      <c r="Q492494" s="72"/>
    </row>
    <row r="492495" spans="17:17">
      <c r="Q492495" s="72"/>
    </row>
    <row r="492496" spans="17:17">
      <c r="Q492496" s="72"/>
    </row>
    <row r="492497" spans="17:17">
      <c r="Q492497" s="72"/>
    </row>
    <row r="492498" spans="17:17">
      <c r="Q492498" s="72"/>
    </row>
    <row r="492499" spans="17:17">
      <c r="Q492499" s="72"/>
    </row>
    <row r="492500" spans="17:17">
      <c r="Q492500" s="72"/>
    </row>
    <row r="492501" spans="17:17">
      <c r="Q492501" s="72"/>
    </row>
    <row r="492502" spans="17:17">
      <c r="Q492502" s="72"/>
    </row>
    <row r="492503" spans="17:17">
      <c r="Q492503" s="72"/>
    </row>
    <row r="492504" spans="17:17">
      <c r="Q492504" s="72"/>
    </row>
    <row r="492505" spans="17:17">
      <c r="Q492505" s="72"/>
    </row>
    <row r="492506" spans="17:17">
      <c r="Q492506" s="72"/>
    </row>
    <row r="492507" spans="17:17">
      <c r="Q492507" s="72"/>
    </row>
    <row r="492508" spans="17:17">
      <c r="Q492508" s="72"/>
    </row>
    <row r="492509" spans="17:17">
      <c r="Q492509" s="72"/>
    </row>
    <row r="492510" spans="17:17">
      <c r="Q492510" s="72"/>
    </row>
    <row r="492511" spans="17:17">
      <c r="Q492511" s="72"/>
    </row>
    <row r="492512" spans="17:17">
      <c r="Q492512" s="72"/>
    </row>
    <row r="492513" spans="17:17">
      <c r="Q492513" s="72"/>
    </row>
    <row r="492514" spans="17:17">
      <c r="Q492514" s="72"/>
    </row>
    <row r="492515" spans="17:17">
      <c r="Q492515" s="72"/>
    </row>
    <row r="492516" spans="17:17">
      <c r="Q492516" s="72"/>
    </row>
    <row r="492517" spans="17:17">
      <c r="Q492517" s="72"/>
    </row>
    <row r="492518" spans="17:17">
      <c r="Q492518" s="72"/>
    </row>
    <row r="492519" spans="17:17">
      <c r="Q492519" s="72"/>
    </row>
    <row r="492520" spans="17:17">
      <c r="Q492520" s="72"/>
    </row>
    <row r="492521" spans="17:17">
      <c r="Q492521" s="72"/>
    </row>
    <row r="492522" spans="17:17">
      <c r="Q492522" s="72"/>
    </row>
    <row r="492523" spans="17:17">
      <c r="Q492523" s="72"/>
    </row>
    <row r="492524" spans="17:17">
      <c r="Q492524" s="72"/>
    </row>
    <row r="492525" spans="17:17">
      <c r="Q492525" s="72"/>
    </row>
    <row r="492526" spans="17:17">
      <c r="Q492526" s="72"/>
    </row>
    <row r="492527" spans="17:17">
      <c r="Q492527" s="72"/>
    </row>
    <row r="492528" spans="17:17">
      <c r="Q492528" s="72"/>
    </row>
    <row r="492529" spans="17:17">
      <c r="Q492529" s="72"/>
    </row>
    <row r="492530" spans="17:17">
      <c r="Q492530" s="72"/>
    </row>
    <row r="492531" spans="17:17">
      <c r="Q492531" s="72"/>
    </row>
    <row r="492532" spans="17:17">
      <c r="Q492532" s="72"/>
    </row>
    <row r="492533" spans="17:17">
      <c r="Q492533" s="72"/>
    </row>
    <row r="492534" spans="17:17">
      <c r="Q492534" s="72"/>
    </row>
    <row r="492535" spans="17:17">
      <c r="Q492535" s="72"/>
    </row>
    <row r="492536" spans="17:17">
      <c r="Q492536" s="72"/>
    </row>
    <row r="492537" spans="17:17">
      <c r="Q492537" s="72"/>
    </row>
    <row r="492538" spans="17:17">
      <c r="Q492538" s="72"/>
    </row>
    <row r="492539" spans="17:17">
      <c r="Q492539" s="72"/>
    </row>
    <row r="492540" spans="17:17">
      <c r="Q492540" s="72"/>
    </row>
    <row r="492541" spans="17:17">
      <c r="Q492541" s="72"/>
    </row>
    <row r="492542" spans="17:17">
      <c r="Q492542" s="72"/>
    </row>
    <row r="492543" spans="17:17">
      <c r="Q492543" s="72"/>
    </row>
    <row r="492544" spans="17:17">
      <c r="Q492544" s="72"/>
    </row>
    <row r="492545" spans="17:17">
      <c r="Q492545" s="72"/>
    </row>
    <row r="492546" spans="17:17">
      <c r="Q492546" s="72"/>
    </row>
    <row r="492547" spans="17:17">
      <c r="Q492547" s="72"/>
    </row>
    <row r="492548" spans="17:17">
      <c r="Q492548" s="72"/>
    </row>
    <row r="492549" spans="17:17">
      <c r="Q492549" s="72"/>
    </row>
    <row r="492550" spans="17:17">
      <c r="Q492550" s="72"/>
    </row>
    <row r="492551" spans="17:17">
      <c r="Q492551" s="72"/>
    </row>
    <row r="492552" spans="17:17">
      <c r="Q492552" s="72"/>
    </row>
    <row r="492553" spans="17:17">
      <c r="Q492553" s="72"/>
    </row>
    <row r="492554" spans="17:17">
      <c r="Q492554" s="72"/>
    </row>
    <row r="492555" spans="17:17">
      <c r="Q492555" s="72"/>
    </row>
    <row r="492556" spans="17:17">
      <c r="Q492556" s="72"/>
    </row>
    <row r="492557" spans="17:17">
      <c r="Q492557" s="72"/>
    </row>
    <row r="492558" spans="17:17">
      <c r="Q492558" s="72"/>
    </row>
    <row r="492559" spans="17:17">
      <c r="Q492559" s="72"/>
    </row>
    <row r="492560" spans="17:17">
      <c r="Q492560" s="72"/>
    </row>
    <row r="492561" spans="17:17">
      <c r="Q492561" s="72"/>
    </row>
    <row r="492562" spans="17:17">
      <c r="Q492562" s="72"/>
    </row>
    <row r="492563" spans="17:17">
      <c r="Q492563" s="72"/>
    </row>
    <row r="492564" spans="17:17">
      <c r="Q492564" s="72"/>
    </row>
    <row r="492565" spans="17:17">
      <c r="Q492565" s="72"/>
    </row>
    <row r="492566" spans="17:17">
      <c r="Q492566" s="72"/>
    </row>
    <row r="492567" spans="17:17">
      <c r="Q492567" s="72"/>
    </row>
    <row r="492568" spans="17:17">
      <c r="Q492568" s="72"/>
    </row>
    <row r="492569" spans="17:17">
      <c r="Q492569" s="72"/>
    </row>
    <row r="492570" spans="17:17">
      <c r="Q492570" s="72"/>
    </row>
    <row r="492571" spans="17:17">
      <c r="Q492571" s="72"/>
    </row>
    <row r="492572" spans="17:17">
      <c r="Q492572" s="72"/>
    </row>
    <row r="492573" spans="17:17">
      <c r="Q492573" s="72"/>
    </row>
    <row r="492574" spans="17:17">
      <c r="Q492574" s="72"/>
    </row>
    <row r="492575" spans="17:17">
      <c r="Q492575" s="72"/>
    </row>
    <row r="492576" spans="17:17">
      <c r="Q492576" s="72"/>
    </row>
    <row r="492577" spans="17:17">
      <c r="Q492577" s="72"/>
    </row>
    <row r="492578" spans="17:17">
      <c r="Q492578" s="72"/>
    </row>
    <row r="492579" spans="17:17">
      <c r="Q492579" s="72"/>
    </row>
    <row r="492580" spans="17:17">
      <c r="Q492580" s="72"/>
    </row>
    <row r="492581" spans="17:17">
      <c r="Q492581" s="72"/>
    </row>
    <row r="492582" spans="17:17">
      <c r="Q492582" s="72"/>
    </row>
    <row r="492583" spans="17:17">
      <c r="Q492583" s="72"/>
    </row>
    <row r="492584" spans="17:17">
      <c r="Q492584" s="72"/>
    </row>
    <row r="492585" spans="17:17">
      <c r="Q492585" s="72"/>
    </row>
    <row r="492586" spans="17:17">
      <c r="Q492586" s="72"/>
    </row>
    <row r="492587" spans="17:17">
      <c r="Q492587" s="72"/>
    </row>
    <row r="492588" spans="17:17">
      <c r="Q492588" s="72"/>
    </row>
    <row r="492589" spans="17:17">
      <c r="Q492589" s="72"/>
    </row>
    <row r="492590" spans="17:17">
      <c r="Q492590" s="72"/>
    </row>
    <row r="492591" spans="17:17">
      <c r="Q492591" s="72"/>
    </row>
    <row r="492592" spans="17:17">
      <c r="Q492592" s="72"/>
    </row>
    <row r="492593" spans="17:17">
      <c r="Q492593" s="72"/>
    </row>
    <row r="492594" spans="17:17">
      <c r="Q492594" s="72"/>
    </row>
    <row r="492595" spans="17:17">
      <c r="Q492595" s="72"/>
    </row>
    <row r="492596" spans="17:17">
      <c r="Q492596" s="72"/>
    </row>
    <row r="492597" spans="17:17">
      <c r="Q492597" s="72"/>
    </row>
    <row r="492598" spans="17:17">
      <c r="Q492598" s="72"/>
    </row>
    <row r="492599" spans="17:17">
      <c r="Q492599" s="72"/>
    </row>
    <row r="492600" spans="17:17">
      <c r="Q492600" s="72"/>
    </row>
    <row r="492601" spans="17:17">
      <c r="Q492601" s="72"/>
    </row>
    <row r="492602" spans="17:17">
      <c r="Q492602" s="72"/>
    </row>
    <row r="492603" spans="17:17">
      <c r="Q492603" s="72"/>
    </row>
    <row r="492604" spans="17:17">
      <c r="Q492604" s="72"/>
    </row>
    <row r="492605" spans="17:17">
      <c r="Q492605" s="72"/>
    </row>
    <row r="492606" spans="17:17">
      <c r="Q492606" s="72"/>
    </row>
    <row r="492607" spans="17:17">
      <c r="Q492607" s="72"/>
    </row>
    <row r="492608" spans="17:17">
      <c r="Q492608" s="72"/>
    </row>
    <row r="492609" spans="17:17">
      <c r="Q492609" s="72"/>
    </row>
    <row r="492610" spans="17:17">
      <c r="Q492610" s="72"/>
    </row>
    <row r="492611" spans="17:17">
      <c r="Q492611" s="72"/>
    </row>
    <row r="492612" spans="17:17">
      <c r="Q492612" s="72"/>
    </row>
    <row r="492613" spans="17:17">
      <c r="Q492613" s="72"/>
    </row>
    <row r="492614" spans="17:17">
      <c r="Q492614" s="72"/>
    </row>
    <row r="492615" spans="17:17">
      <c r="Q492615" s="72"/>
    </row>
    <row r="492616" spans="17:17">
      <c r="Q492616" s="72"/>
    </row>
    <row r="492617" spans="17:17">
      <c r="Q492617" s="72"/>
    </row>
    <row r="492618" spans="17:17">
      <c r="Q492618" s="72"/>
    </row>
    <row r="492619" spans="17:17">
      <c r="Q492619" s="72"/>
    </row>
    <row r="492620" spans="17:17">
      <c r="Q492620" s="72"/>
    </row>
    <row r="492621" spans="17:17">
      <c r="Q492621" s="72"/>
    </row>
    <row r="492622" spans="17:17">
      <c r="Q492622" s="72"/>
    </row>
    <row r="492623" spans="17:17">
      <c r="Q492623" s="72"/>
    </row>
    <row r="492624" spans="17:17">
      <c r="Q492624" s="72"/>
    </row>
    <row r="492625" spans="17:17">
      <c r="Q492625" s="72"/>
    </row>
    <row r="492626" spans="17:17">
      <c r="Q492626" s="72"/>
    </row>
    <row r="492627" spans="17:17">
      <c r="Q492627" s="72"/>
    </row>
    <row r="492628" spans="17:17">
      <c r="Q492628" s="72"/>
    </row>
    <row r="492629" spans="17:17">
      <c r="Q492629" s="72"/>
    </row>
    <row r="492630" spans="17:17">
      <c r="Q492630" s="72"/>
    </row>
    <row r="492631" spans="17:17">
      <c r="Q492631" s="72"/>
    </row>
    <row r="492632" spans="17:17">
      <c r="Q492632" s="72"/>
    </row>
    <row r="492633" spans="17:17">
      <c r="Q492633" s="72"/>
    </row>
    <row r="492634" spans="17:17">
      <c r="Q492634" s="72"/>
    </row>
    <row r="492635" spans="17:17">
      <c r="Q492635" s="72"/>
    </row>
    <row r="492636" spans="17:17">
      <c r="Q492636" s="72"/>
    </row>
    <row r="492637" spans="17:17">
      <c r="Q492637" s="72"/>
    </row>
    <row r="492638" spans="17:17">
      <c r="Q492638" s="72"/>
    </row>
    <row r="492639" spans="17:17">
      <c r="Q492639" s="72"/>
    </row>
    <row r="492640" spans="17:17">
      <c r="Q492640" s="72"/>
    </row>
    <row r="492641" spans="17:17">
      <c r="Q492641" s="72"/>
    </row>
    <row r="492642" spans="17:17">
      <c r="Q492642" s="72"/>
    </row>
    <row r="492643" spans="17:17">
      <c r="Q492643" s="72"/>
    </row>
    <row r="492644" spans="17:17">
      <c r="Q492644" s="72"/>
    </row>
    <row r="492645" spans="17:17">
      <c r="Q492645" s="72"/>
    </row>
    <row r="492646" spans="17:17">
      <c r="Q492646" s="72"/>
    </row>
    <row r="492647" spans="17:17">
      <c r="Q492647" s="72"/>
    </row>
    <row r="492648" spans="17:17">
      <c r="Q492648" s="72"/>
    </row>
    <row r="492649" spans="17:17">
      <c r="Q492649" s="72"/>
    </row>
    <row r="492650" spans="17:17">
      <c r="Q492650" s="72"/>
    </row>
    <row r="492651" spans="17:17">
      <c r="Q492651" s="72"/>
    </row>
    <row r="492652" spans="17:17">
      <c r="Q492652" s="72"/>
    </row>
    <row r="492653" spans="17:17">
      <c r="Q492653" s="72"/>
    </row>
    <row r="492654" spans="17:17">
      <c r="Q492654" s="72"/>
    </row>
    <row r="492655" spans="17:17">
      <c r="Q492655" s="72"/>
    </row>
    <row r="492656" spans="17:17">
      <c r="Q492656" s="72"/>
    </row>
    <row r="492657" spans="17:17">
      <c r="Q492657" s="72"/>
    </row>
    <row r="492658" spans="17:17">
      <c r="Q492658" s="72"/>
    </row>
    <row r="492659" spans="17:17">
      <c r="Q492659" s="72"/>
    </row>
    <row r="492660" spans="17:17">
      <c r="Q492660" s="72"/>
    </row>
    <row r="492661" spans="17:17">
      <c r="Q492661" s="72"/>
    </row>
    <row r="492662" spans="17:17">
      <c r="Q492662" s="72"/>
    </row>
    <row r="492663" spans="17:17">
      <c r="Q492663" s="72"/>
    </row>
    <row r="492664" spans="17:17">
      <c r="Q492664" s="72"/>
    </row>
    <row r="492665" spans="17:17">
      <c r="Q492665" s="72"/>
    </row>
    <row r="492666" spans="17:17">
      <c r="Q492666" s="72"/>
    </row>
    <row r="492667" spans="17:17">
      <c r="Q492667" s="72"/>
    </row>
    <row r="492668" spans="17:17">
      <c r="Q492668" s="72"/>
    </row>
    <row r="492669" spans="17:17">
      <c r="Q492669" s="72"/>
    </row>
    <row r="492670" spans="17:17">
      <c r="Q492670" s="72"/>
    </row>
    <row r="492671" spans="17:17">
      <c r="Q492671" s="72"/>
    </row>
    <row r="492672" spans="17:17">
      <c r="Q492672" s="72"/>
    </row>
    <row r="492673" spans="17:17">
      <c r="Q492673" s="72"/>
    </row>
    <row r="492674" spans="17:17">
      <c r="Q492674" s="72"/>
    </row>
    <row r="492675" spans="17:17">
      <c r="Q492675" s="72"/>
    </row>
    <row r="492676" spans="17:17">
      <c r="Q492676" s="72"/>
    </row>
    <row r="492677" spans="17:17">
      <c r="Q492677" s="72"/>
    </row>
    <row r="492678" spans="17:17">
      <c r="Q492678" s="72"/>
    </row>
    <row r="492679" spans="17:17">
      <c r="Q492679" s="72"/>
    </row>
    <row r="492680" spans="17:17">
      <c r="Q492680" s="72"/>
    </row>
    <row r="492681" spans="17:17">
      <c r="Q492681" s="72"/>
    </row>
    <row r="492682" spans="17:17">
      <c r="Q492682" s="72"/>
    </row>
    <row r="492683" spans="17:17">
      <c r="Q492683" s="72"/>
    </row>
    <row r="492684" spans="17:17">
      <c r="Q492684" s="72"/>
    </row>
    <row r="492685" spans="17:17">
      <c r="Q492685" s="72"/>
    </row>
    <row r="492686" spans="17:17">
      <c r="Q492686" s="72"/>
    </row>
    <row r="492687" spans="17:17">
      <c r="Q492687" s="72"/>
    </row>
    <row r="492688" spans="17:17">
      <c r="Q492688" s="72"/>
    </row>
    <row r="492689" spans="17:17">
      <c r="Q492689" s="72"/>
    </row>
    <row r="492690" spans="17:17">
      <c r="Q492690" s="72"/>
    </row>
    <row r="492691" spans="17:17">
      <c r="Q492691" s="72"/>
    </row>
    <row r="492692" spans="17:17">
      <c r="Q492692" s="72"/>
    </row>
    <row r="492693" spans="17:17">
      <c r="Q492693" s="72"/>
    </row>
    <row r="492694" spans="17:17">
      <c r="Q492694" s="72"/>
    </row>
    <row r="492695" spans="17:17">
      <c r="Q492695" s="72"/>
    </row>
    <row r="492696" spans="17:17">
      <c r="Q492696" s="72"/>
    </row>
    <row r="492697" spans="17:17">
      <c r="Q492697" s="72"/>
    </row>
    <row r="492698" spans="17:17">
      <c r="Q492698" s="72"/>
    </row>
    <row r="492699" spans="17:17">
      <c r="Q492699" s="72"/>
    </row>
    <row r="492700" spans="17:17">
      <c r="Q492700" s="72"/>
    </row>
    <row r="492701" spans="17:17">
      <c r="Q492701" s="72"/>
    </row>
    <row r="492702" spans="17:17">
      <c r="Q492702" s="72"/>
    </row>
    <row r="492703" spans="17:17">
      <c r="Q492703" s="72"/>
    </row>
    <row r="492704" spans="17:17">
      <c r="Q492704" s="72"/>
    </row>
    <row r="492705" spans="17:17">
      <c r="Q492705" s="72"/>
    </row>
    <row r="492706" spans="17:17">
      <c r="Q492706" s="72"/>
    </row>
    <row r="492707" spans="17:17">
      <c r="Q492707" s="72"/>
    </row>
    <row r="492708" spans="17:17">
      <c r="Q492708" s="72"/>
    </row>
    <row r="492709" spans="17:17">
      <c r="Q492709" s="72"/>
    </row>
    <row r="492710" spans="17:17">
      <c r="Q492710" s="72"/>
    </row>
    <row r="492711" spans="17:17">
      <c r="Q492711" s="72"/>
    </row>
    <row r="492712" spans="17:17">
      <c r="Q492712" s="72"/>
    </row>
    <row r="492713" spans="17:17">
      <c r="Q492713" s="72"/>
    </row>
    <row r="492714" spans="17:17">
      <c r="Q492714" s="72"/>
    </row>
    <row r="492715" spans="17:17">
      <c r="Q492715" s="72"/>
    </row>
    <row r="492716" spans="17:17">
      <c r="Q492716" s="72"/>
    </row>
    <row r="492717" spans="17:17">
      <c r="Q492717" s="72"/>
    </row>
    <row r="492718" spans="17:17">
      <c r="Q492718" s="72"/>
    </row>
    <row r="492719" spans="17:17">
      <c r="Q492719" s="72"/>
    </row>
    <row r="492720" spans="17:17">
      <c r="Q492720" s="72"/>
    </row>
    <row r="492721" spans="17:17">
      <c r="Q492721" s="72"/>
    </row>
    <row r="492722" spans="17:17">
      <c r="Q492722" s="72"/>
    </row>
    <row r="492723" spans="17:17">
      <c r="Q492723" s="72"/>
    </row>
    <row r="492724" spans="17:17">
      <c r="Q492724" s="72"/>
    </row>
    <row r="492725" spans="17:17">
      <c r="Q492725" s="72"/>
    </row>
    <row r="492726" spans="17:17">
      <c r="Q492726" s="72"/>
    </row>
    <row r="492727" spans="17:17">
      <c r="Q492727" s="72"/>
    </row>
    <row r="492728" spans="17:17">
      <c r="Q492728" s="72"/>
    </row>
    <row r="492729" spans="17:17">
      <c r="Q492729" s="72"/>
    </row>
    <row r="492730" spans="17:17">
      <c r="Q492730" s="72"/>
    </row>
    <row r="492731" spans="17:17">
      <c r="Q492731" s="72"/>
    </row>
    <row r="492732" spans="17:17">
      <c r="Q492732" s="72"/>
    </row>
    <row r="492733" spans="17:17">
      <c r="Q492733" s="72"/>
    </row>
    <row r="492734" spans="17:17">
      <c r="Q492734" s="72"/>
    </row>
    <row r="492735" spans="17:17">
      <c r="Q492735" s="72"/>
    </row>
    <row r="492736" spans="17:17">
      <c r="Q492736" s="72"/>
    </row>
    <row r="492737" spans="17:17">
      <c r="Q492737" s="72"/>
    </row>
    <row r="492738" spans="17:17">
      <c r="Q492738" s="72"/>
    </row>
    <row r="492739" spans="17:17">
      <c r="Q492739" s="72"/>
    </row>
    <row r="492740" spans="17:17">
      <c r="Q492740" s="72"/>
    </row>
    <row r="492741" spans="17:17">
      <c r="Q492741" s="72"/>
    </row>
    <row r="492742" spans="17:17">
      <c r="Q492742" s="72"/>
    </row>
    <row r="492743" spans="17:17">
      <c r="Q492743" s="72"/>
    </row>
    <row r="492744" spans="17:17">
      <c r="Q492744" s="72"/>
    </row>
    <row r="492745" spans="17:17">
      <c r="Q492745" s="72"/>
    </row>
    <row r="492746" spans="17:17">
      <c r="Q492746" s="72"/>
    </row>
    <row r="492747" spans="17:17">
      <c r="Q492747" s="72"/>
    </row>
    <row r="492748" spans="17:17">
      <c r="Q492748" s="72"/>
    </row>
    <row r="492749" spans="17:17">
      <c r="Q492749" s="72"/>
    </row>
    <row r="492750" spans="17:17">
      <c r="Q492750" s="72"/>
    </row>
    <row r="492751" spans="17:17">
      <c r="Q492751" s="72"/>
    </row>
    <row r="492752" spans="17:17">
      <c r="Q492752" s="72"/>
    </row>
    <row r="492753" spans="17:17">
      <c r="Q492753" s="72"/>
    </row>
    <row r="492754" spans="17:17">
      <c r="Q492754" s="72"/>
    </row>
    <row r="492755" spans="17:17">
      <c r="Q492755" s="72"/>
    </row>
    <row r="492756" spans="17:17">
      <c r="Q492756" s="72"/>
    </row>
    <row r="492757" spans="17:17">
      <c r="Q492757" s="72"/>
    </row>
    <row r="492758" spans="17:17">
      <c r="Q492758" s="72"/>
    </row>
    <row r="492759" spans="17:17">
      <c r="Q492759" s="72"/>
    </row>
    <row r="492760" spans="17:17">
      <c r="Q492760" s="72"/>
    </row>
    <row r="492761" spans="17:17">
      <c r="Q492761" s="72"/>
    </row>
    <row r="492762" spans="17:17">
      <c r="Q492762" s="72"/>
    </row>
    <row r="492763" spans="17:17">
      <c r="Q492763" s="72"/>
    </row>
    <row r="492764" spans="17:17">
      <c r="Q492764" s="72"/>
    </row>
    <row r="492765" spans="17:17">
      <c r="Q492765" s="72"/>
    </row>
    <row r="492766" spans="17:17">
      <c r="Q492766" s="72"/>
    </row>
    <row r="492767" spans="17:17">
      <c r="Q492767" s="72"/>
    </row>
    <row r="492768" spans="17:17">
      <c r="Q492768" s="72"/>
    </row>
    <row r="492769" spans="17:17">
      <c r="Q492769" s="72"/>
    </row>
    <row r="492770" spans="17:17">
      <c r="Q492770" s="72"/>
    </row>
    <row r="492771" spans="17:17">
      <c r="Q492771" s="72"/>
    </row>
    <row r="492772" spans="17:17">
      <c r="Q492772" s="72"/>
    </row>
    <row r="492773" spans="17:17">
      <c r="Q492773" s="72"/>
    </row>
    <row r="492774" spans="17:17">
      <c r="Q492774" s="72"/>
    </row>
    <row r="492775" spans="17:17">
      <c r="Q492775" s="72"/>
    </row>
    <row r="492776" spans="17:17">
      <c r="Q492776" s="72"/>
    </row>
    <row r="492777" spans="17:17">
      <c r="Q492777" s="72"/>
    </row>
    <row r="492778" spans="17:17">
      <c r="Q492778" s="72"/>
    </row>
    <row r="492779" spans="17:17">
      <c r="Q492779" s="72"/>
    </row>
    <row r="492780" spans="17:17">
      <c r="Q492780" s="72"/>
    </row>
    <row r="492781" spans="17:17">
      <c r="Q492781" s="72"/>
    </row>
    <row r="492782" spans="17:17">
      <c r="Q492782" s="72"/>
    </row>
    <row r="492783" spans="17:17">
      <c r="Q492783" s="72"/>
    </row>
    <row r="492784" spans="17:17">
      <c r="Q492784" s="72"/>
    </row>
    <row r="492785" spans="17:17">
      <c r="Q492785" s="72"/>
    </row>
    <row r="492786" spans="17:17">
      <c r="Q492786" s="72"/>
    </row>
    <row r="492787" spans="17:17">
      <c r="Q492787" s="72"/>
    </row>
    <row r="492788" spans="17:17">
      <c r="Q492788" s="72"/>
    </row>
    <row r="492789" spans="17:17">
      <c r="Q492789" s="72"/>
    </row>
    <row r="492790" spans="17:17">
      <c r="Q492790" s="72"/>
    </row>
    <row r="492791" spans="17:17">
      <c r="Q492791" s="72"/>
    </row>
    <row r="492792" spans="17:17">
      <c r="Q492792" s="72"/>
    </row>
    <row r="492793" spans="17:17">
      <c r="Q492793" s="72"/>
    </row>
    <row r="492794" spans="17:17">
      <c r="Q492794" s="72"/>
    </row>
    <row r="492795" spans="17:17">
      <c r="Q492795" s="72"/>
    </row>
    <row r="492796" spans="17:17">
      <c r="Q492796" s="72"/>
    </row>
    <row r="492797" spans="17:17">
      <c r="Q492797" s="72"/>
    </row>
    <row r="492798" spans="17:17">
      <c r="Q492798" s="72"/>
    </row>
    <row r="492799" spans="17:17">
      <c r="Q492799" s="72"/>
    </row>
    <row r="492800" spans="17:17">
      <c r="Q492800" s="72"/>
    </row>
    <row r="492801" spans="17:17">
      <c r="Q492801" s="72"/>
    </row>
    <row r="492802" spans="17:17">
      <c r="Q492802" s="72"/>
    </row>
    <row r="492803" spans="17:17">
      <c r="Q492803" s="72"/>
    </row>
    <row r="492804" spans="17:17">
      <c r="Q492804" s="72"/>
    </row>
    <row r="492805" spans="17:17">
      <c r="Q492805" s="72"/>
    </row>
    <row r="492806" spans="17:17">
      <c r="Q492806" s="72"/>
    </row>
    <row r="492807" spans="17:17">
      <c r="Q492807" s="72"/>
    </row>
    <row r="492808" spans="17:17">
      <c r="Q492808" s="72"/>
    </row>
    <row r="492809" spans="17:17">
      <c r="Q492809" s="72"/>
    </row>
    <row r="492810" spans="17:17">
      <c r="Q492810" s="72"/>
    </row>
    <row r="492811" spans="17:17">
      <c r="Q492811" s="72"/>
    </row>
    <row r="492812" spans="17:17">
      <c r="Q492812" s="72"/>
    </row>
    <row r="492813" spans="17:17">
      <c r="Q492813" s="72"/>
    </row>
    <row r="492814" spans="17:17">
      <c r="Q492814" s="72"/>
    </row>
    <row r="492815" spans="17:17">
      <c r="Q492815" s="72"/>
    </row>
    <row r="492816" spans="17:17">
      <c r="Q492816" s="72"/>
    </row>
    <row r="492817" spans="17:17">
      <c r="Q492817" s="72"/>
    </row>
    <row r="492818" spans="17:17">
      <c r="Q492818" s="72"/>
    </row>
    <row r="492819" spans="17:17">
      <c r="Q492819" s="72"/>
    </row>
    <row r="492820" spans="17:17">
      <c r="Q492820" s="72"/>
    </row>
    <row r="492821" spans="17:17">
      <c r="Q492821" s="72"/>
    </row>
    <row r="492822" spans="17:17">
      <c r="Q492822" s="72"/>
    </row>
    <row r="492823" spans="17:17">
      <c r="Q492823" s="72"/>
    </row>
    <row r="492824" spans="17:17">
      <c r="Q492824" s="72"/>
    </row>
    <row r="492825" spans="17:17">
      <c r="Q492825" s="72"/>
    </row>
    <row r="492826" spans="17:17">
      <c r="Q492826" s="72"/>
    </row>
    <row r="492827" spans="17:17">
      <c r="Q492827" s="72"/>
    </row>
    <row r="492828" spans="17:17">
      <c r="Q492828" s="72"/>
    </row>
    <row r="492829" spans="17:17">
      <c r="Q492829" s="72"/>
    </row>
    <row r="492830" spans="17:17">
      <c r="Q492830" s="72"/>
    </row>
    <row r="492831" spans="17:17">
      <c r="Q492831" s="72"/>
    </row>
    <row r="492832" spans="17:17">
      <c r="Q492832" s="72"/>
    </row>
    <row r="492833" spans="17:17">
      <c r="Q492833" s="72"/>
    </row>
    <row r="492834" spans="17:17">
      <c r="Q492834" s="72"/>
    </row>
    <row r="492835" spans="17:17">
      <c r="Q492835" s="72"/>
    </row>
    <row r="492836" spans="17:17">
      <c r="Q492836" s="72"/>
    </row>
    <row r="492837" spans="17:17">
      <c r="Q492837" s="72"/>
    </row>
    <row r="492838" spans="17:17">
      <c r="Q492838" s="72"/>
    </row>
    <row r="492839" spans="17:17">
      <c r="Q492839" s="72"/>
    </row>
    <row r="492840" spans="17:17">
      <c r="Q492840" s="72"/>
    </row>
    <row r="492841" spans="17:17">
      <c r="Q492841" s="72"/>
    </row>
    <row r="492842" spans="17:17">
      <c r="Q492842" s="72"/>
    </row>
    <row r="492843" spans="17:17">
      <c r="Q492843" s="72"/>
    </row>
    <row r="492844" spans="17:17">
      <c r="Q492844" s="72"/>
    </row>
    <row r="492845" spans="17:17">
      <c r="Q492845" s="72"/>
    </row>
    <row r="492846" spans="17:17">
      <c r="Q492846" s="72"/>
    </row>
    <row r="492847" spans="17:17">
      <c r="Q492847" s="72"/>
    </row>
    <row r="492848" spans="17:17">
      <c r="Q492848" s="72"/>
    </row>
    <row r="492849" spans="17:17">
      <c r="Q492849" s="72"/>
    </row>
    <row r="492850" spans="17:17">
      <c r="Q492850" s="72"/>
    </row>
    <row r="492851" spans="17:17">
      <c r="Q492851" s="72"/>
    </row>
    <row r="492852" spans="17:17">
      <c r="Q492852" s="72"/>
    </row>
    <row r="492853" spans="17:17">
      <c r="Q492853" s="72"/>
    </row>
    <row r="492854" spans="17:17">
      <c r="Q492854" s="72"/>
    </row>
    <row r="492855" spans="17:17">
      <c r="Q492855" s="72"/>
    </row>
    <row r="492856" spans="17:17">
      <c r="Q492856" s="72"/>
    </row>
    <row r="492857" spans="17:17">
      <c r="Q492857" s="72"/>
    </row>
    <row r="492858" spans="17:17">
      <c r="Q492858" s="72"/>
    </row>
    <row r="492859" spans="17:17">
      <c r="Q492859" s="72"/>
    </row>
    <row r="492860" spans="17:17">
      <c r="Q492860" s="72"/>
    </row>
    <row r="492861" spans="17:17">
      <c r="Q492861" s="72"/>
    </row>
    <row r="492862" spans="17:17">
      <c r="Q492862" s="72"/>
    </row>
    <row r="492863" spans="17:17">
      <c r="Q492863" s="72"/>
    </row>
    <row r="492864" spans="17:17">
      <c r="Q492864" s="72"/>
    </row>
    <row r="492865" spans="17:17">
      <c r="Q492865" s="72"/>
    </row>
    <row r="492866" spans="17:17">
      <c r="Q492866" s="72"/>
    </row>
    <row r="492867" spans="17:17">
      <c r="Q492867" s="72"/>
    </row>
    <row r="492868" spans="17:17">
      <c r="Q492868" s="72"/>
    </row>
    <row r="492869" spans="17:17">
      <c r="Q492869" s="72"/>
    </row>
    <row r="492870" spans="17:17">
      <c r="Q492870" s="72"/>
    </row>
    <row r="492871" spans="17:17">
      <c r="Q492871" s="72"/>
    </row>
    <row r="492872" spans="17:17">
      <c r="Q492872" s="72"/>
    </row>
    <row r="492873" spans="17:17">
      <c r="Q492873" s="72"/>
    </row>
    <row r="492874" spans="17:17">
      <c r="Q492874" s="72"/>
    </row>
    <row r="492875" spans="17:17">
      <c r="Q492875" s="72"/>
    </row>
    <row r="492876" spans="17:17">
      <c r="Q492876" s="72"/>
    </row>
    <row r="492877" spans="17:17">
      <c r="Q492877" s="72"/>
    </row>
    <row r="492878" spans="17:17">
      <c r="Q492878" s="72"/>
    </row>
    <row r="492879" spans="17:17">
      <c r="Q492879" s="72"/>
    </row>
    <row r="492880" spans="17:17">
      <c r="Q492880" s="72"/>
    </row>
    <row r="492881" spans="17:17">
      <c r="Q492881" s="72"/>
    </row>
    <row r="492882" spans="17:17">
      <c r="Q492882" s="72"/>
    </row>
    <row r="492883" spans="17:17">
      <c r="Q492883" s="72"/>
    </row>
    <row r="492884" spans="17:17">
      <c r="Q492884" s="72"/>
    </row>
    <row r="492885" spans="17:17">
      <c r="Q492885" s="72"/>
    </row>
    <row r="492886" spans="17:17">
      <c r="Q492886" s="72"/>
    </row>
    <row r="492887" spans="17:17">
      <c r="Q492887" s="72"/>
    </row>
    <row r="492888" spans="17:17">
      <c r="Q492888" s="72"/>
    </row>
    <row r="492889" spans="17:17">
      <c r="Q492889" s="72"/>
    </row>
    <row r="492890" spans="17:17">
      <c r="Q492890" s="72"/>
    </row>
    <row r="492891" spans="17:17">
      <c r="Q492891" s="72"/>
    </row>
    <row r="492892" spans="17:17">
      <c r="Q492892" s="72"/>
    </row>
    <row r="492893" spans="17:17">
      <c r="Q492893" s="72"/>
    </row>
    <row r="492894" spans="17:17">
      <c r="Q492894" s="72"/>
    </row>
    <row r="492895" spans="17:17">
      <c r="Q492895" s="72"/>
    </row>
    <row r="492896" spans="17:17">
      <c r="Q492896" s="72"/>
    </row>
    <row r="492897" spans="17:17">
      <c r="Q492897" s="72"/>
    </row>
    <row r="492898" spans="17:17">
      <c r="Q492898" s="72"/>
    </row>
    <row r="492899" spans="17:17">
      <c r="Q492899" s="72"/>
    </row>
    <row r="492900" spans="17:17">
      <c r="Q492900" s="72"/>
    </row>
    <row r="492901" spans="17:17">
      <c r="Q492901" s="72"/>
    </row>
    <row r="492902" spans="17:17">
      <c r="Q492902" s="72"/>
    </row>
    <row r="492903" spans="17:17">
      <c r="Q492903" s="72"/>
    </row>
    <row r="492904" spans="17:17">
      <c r="Q492904" s="72"/>
    </row>
    <row r="492905" spans="17:17">
      <c r="Q492905" s="72"/>
    </row>
    <row r="492906" spans="17:17">
      <c r="Q492906" s="72"/>
    </row>
    <row r="492907" spans="17:17">
      <c r="Q492907" s="72"/>
    </row>
    <row r="492908" spans="17:17">
      <c r="Q492908" s="72"/>
    </row>
    <row r="492909" spans="17:17">
      <c r="Q492909" s="72"/>
    </row>
    <row r="492910" spans="17:17">
      <c r="Q492910" s="72"/>
    </row>
    <row r="492911" spans="17:17">
      <c r="Q492911" s="72"/>
    </row>
    <row r="492912" spans="17:17">
      <c r="Q492912" s="72"/>
    </row>
    <row r="492913" spans="17:17">
      <c r="Q492913" s="72"/>
    </row>
    <row r="492914" spans="17:17">
      <c r="Q492914" s="72"/>
    </row>
    <row r="492915" spans="17:17">
      <c r="Q492915" s="72"/>
    </row>
    <row r="492916" spans="17:17">
      <c r="Q492916" s="72"/>
    </row>
    <row r="492917" spans="17:17">
      <c r="Q492917" s="72"/>
    </row>
    <row r="492918" spans="17:17">
      <c r="Q492918" s="72"/>
    </row>
    <row r="492919" spans="17:17">
      <c r="Q492919" s="72"/>
    </row>
    <row r="492920" spans="17:17">
      <c r="Q492920" s="72"/>
    </row>
    <row r="492921" spans="17:17">
      <c r="Q492921" s="72"/>
    </row>
    <row r="492922" spans="17:17">
      <c r="Q492922" s="72"/>
    </row>
    <row r="492923" spans="17:17">
      <c r="Q492923" s="72"/>
    </row>
    <row r="492924" spans="17:17">
      <c r="Q492924" s="72"/>
    </row>
    <row r="492925" spans="17:17">
      <c r="Q492925" s="72"/>
    </row>
    <row r="492926" spans="17:17">
      <c r="Q492926" s="72"/>
    </row>
    <row r="492927" spans="17:17">
      <c r="Q492927" s="72"/>
    </row>
    <row r="492928" spans="17:17">
      <c r="Q492928" s="72"/>
    </row>
    <row r="492929" spans="17:17">
      <c r="Q492929" s="72"/>
    </row>
    <row r="492930" spans="17:17">
      <c r="Q492930" s="72"/>
    </row>
    <row r="492931" spans="17:17">
      <c r="Q492931" s="72"/>
    </row>
    <row r="492932" spans="17:17">
      <c r="Q492932" s="72"/>
    </row>
    <row r="492933" spans="17:17">
      <c r="Q492933" s="72"/>
    </row>
    <row r="492934" spans="17:17">
      <c r="Q492934" s="72"/>
    </row>
    <row r="492935" spans="17:17">
      <c r="Q492935" s="72"/>
    </row>
    <row r="492936" spans="17:17">
      <c r="Q492936" s="72"/>
    </row>
    <row r="492937" spans="17:17">
      <c r="Q492937" s="72"/>
    </row>
    <row r="492938" spans="17:17">
      <c r="Q492938" s="72"/>
    </row>
    <row r="492939" spans="17:17">
      <c r="Q492939" s="72"/>
    </row>
    <row r="492940" spans="17:17">
      <c r="Q492940" s="72"/>
    </row>
    <row r="492941" spans="17:17">
      <c r="Q492941" s="72"/>
    </row>
    <row r="492942" spans="17:17">
      <c r="Q492942" s="72"/>
    </row>
    <row r="492943" spans="17:17">
      <c r="Q492943" s="72"/>
    </row>
    <row r="492944" spans="17:17">
      <c r="Q492944" s="72"/>
    </row>
    <row r="492945" spans="17:17">
      <c r="Q492945" s="72"/>
    </row>
    <row r="492946" spans="17:17">
      <c r="Q492946" s="72"/>
    </row>
    <row r="492947" spans="17:17">
      <c r="Q492947" s="72"/>
    </row>
    <row r="492948" spans="17:17">
      <c r="Q492948" s="72"/>
    </row>
    <row r="492949" spans="17:17">
      <c r="Q492949" s="72"/>
    </row>
    <row r="492950" spans="17:17">
      <c r="Q492950" s="72"/>
    </row>
    <row r="492951" spans="17:17">
      <c r="Q492951" s="72"/>
    </row>
    <row r="492952" spans="17:17">
      <c r="Q492952" s="72"/>
    </row>
    <row r="492953" spans="17:17">
      <c r="Q492953" s="72"/>
    </row>
    <row r="492954" spans="17:17">
      <c r="Q492954" s="72"/>
    </row>
    <row r="492955" spans="17:17">
      <c r="Q492955" s="72"/>
    </row>
    <row r="492956" spans="17:17">
      <c r="Q492956" s="72"/>
    </row>
    <row r="492957" spans="17:17">
      <c r="Q492957" s="72"/>
    </row>
    <row r="492958" spans="17:17">
      <c r="Q492958" s="72"/>
    </row>
    <row r="492959" spans="17:17">
      <c r="Q492959" s="72"/>
    </row>
    <row r="492960" spans="17:17">
      <c r="Q492960" s="72"/>
    </row>
    <row r="492961" spans="17:17">
      <c r="Q492961" s="72"/>
    </row>
    <row r="492962" spans="17:17">
      <c r="Q492962" s="72"/>
    </row>
    <row r="492963" spans="17:17">
      <c r="Q492963" s="72"/>
    </row>
    <row r="492964" spans="17:17">
      <c r="Q492964" s="72"/>
    </row>
    <row r="492965" spans="17:17">
      <c r="Q492965" s="72"/>
    </row>
    <row r="492966" spans="17:17">
      <c r="Q492966" s="72"/>
    </row>
    <row r="492967" spans="17:17">
      <c r="Q492967" s="72"/>
    </row>
    <row r="492968" spans="17:17">
      <c r="Q492968" s="72"/>
    </row>
    <row r="492969" spans="17:17">
      <c r="Q492969" s="72"/>
    </row>
    <row r="492970" spans="17:17">
      <c r="Q492970" s="72"/>
    </row>
    <row r="492971" spans="17:17">
      <c r="Q492971" s="72"/>
    </row>
    <row r="492972" spans="17:17">
      <c r="Q492972" s="72"/>
    </row>
    <row r="492973" spans="17:17">
      <c r="Q492973" s="72"/>
    </row>
    <row r="492974" spans="17:17">
      <c r="Q492974" s="72"/>
    </row>
    <row r="492975" spans="17:17">
      <c r="Q492975" s="72"/>
    </row>
    <row r="492976" spans="17:17">
      <c r="Q492976" s="72"/>
    </row>
    <row r="492977" spans="17:17">
      <c r="Q492977" s="72"/>
    </row>
    <row r="492978" spans="17:17">
      <c r="Q492978" s="72"/>
    </row>
    <row r="492979" spans="17:17">
      <c r="Q492979" s="72"/>
    </row>
    <row r="492980" spans="17:17">
      <c r="Q492980" s="72"/>
    </row>
    <row r="492981" spans="17:17">
      <c r="Q492981" s="72"/>
    </row>
    <row r="492982" spans="17:17">
      <c r="Q492982" s="72"/>
    </row>
    <row r="492983" spans="17:17">
      <c r="Q492983" s="72"/>
    </row>
    <row r="492984" spans="17:17">
      <c r="Q492984" s="72"/>
    </row>
    <row r="492985" spans="17:17">
      <c r="Q492985" s="72"/>
    </row>
    <row r="492986" spans="17:17">
      <c r="Q492986" s="72"/>
    </row>
    <row r="492987" spans="17:17">
      <c r="Q492987" s="72"/>
    </row>
    <row r="492988" spans="17:17">
      <c r="Q492988" s="72"/>
    </row>
    <row r="492989" spans="17:17">
      <c r="Q492989" s="72"/>
    </row>
    <row r="492990" spans="17:17">
      <c r="Q492990" s="72"/>
    </row>
    <row r="492991" spans="17:17">
      <c r="Q492991" s="72"/>
    </row>
    <row r="492992" spans="17:17">
      <c r="Q492992" s="72"/>
    </row>
    <row r="492993" spans="17:17">
      <c r="Q492993" s="72"/>
    </row>
    <row r="492994" spans="17:17">
      <c r="Q492994" s="72"/>
    </row>
    <row r="492995" spans="17:17">
      <c r="Q492995" s="72"/>
    </row>
    <row r="492996" spans="17:17">
      <c r="Q492996" s="72"/>
    </row>
    <row r="492997" spans="17:17">
      <c r="Q492997" s="72"/>
    </row>
    <row r="492998" spans="17:17">
      <c r="Q492998" s="72"/>
    </row>
    <row r="492999" spans="17:17">
      <c r="Q492999" s="72"/>
    </row>
    <row r="493000" spans="17:17">
      <c r="Q493000" s="72"/>
    </row>
    <row r="493001" spans="17:17">
      <c r="Q493001" s="72"/>
    </row>
    <row r="493002" spans="17:17">
      <c r="Q493002" s="72"/>
    </row>
    <row r="493003" spans="17:17">
      <c r="Q493003" s="72"/>
    </row>
    <row r="493004" spans="17:17">
      <c r="Q493004" s="72"/>
    </row>
    <row r="493005" spans="17:17">
      <c r="Q493005" s="72"/>
    </row>
    <row r="493006" spans="17:17">
      <c r="Q493006" s="72"/>
    </row>
    <row r="493007" spans="17:17">
      <c r="Q493007" s="72"/>
    </row>
    <row r="493008" spans="17:17">
      <c r="Q493008" s="72"/>
    </row>
    <row r="493009" spans="17:17">
      <c r="Q493009" s="72"/>
    </row>
    <row r="493010" spans="17:17">
      <c r="Q493010" s="72"/>
    </row>
    <row r="493011" spans="17:17">
      <c r="Q493011" s="72"/>
    </row>
    <row r="493012" spans="17:17">
      <c r="Q493012" s="72"/>
    </row>
    <row r="493013" spans="17:17">
      <c r="Q493013" s="72"/>
    </row>
    <row r="493014" spans="17:17">
      <c r="Q493014" s="72"/>
    </row>
    <row r="493015" spans="17:17">
      <c r="Q493015" s="72"/>
    </row>
    <row r="493016" spans="17:17">
      <c r="Q493016" s="72"/>
    </row>
    <row r="493017" spans="17:17">
      <c r="Q493017" s="72"/>
    </row>
    <row r="493018" spans="17:17">
      <c r="Q493018" s="72"/>
    </row>
    <row r="493019" spans="17:17">
      <c r="Q493019" s="72"/>
    </row>
    <row r="493020" spans="17:17">
      <c r="Q493020" s="72"/>
    </row>
    <row r="493021" spans="17:17">
      <c r="Q493021" s="72"/>
    </row>
    <row r="493022" spans="17:17">
      <c r="Q493022" s="72"/>
    </row>
    <row r="493023" spans="17:17">
      <c r="Q493023" s="72"/>
    </row>
    <row r="493024" spans="17:17">
      <c r="Q493024" s="72"/>
    </row>
    <row r="493025" spans="17:17">
      <c r="Q493025" s="72"/>
    </row>
    <row r="493026" spans="17:17">
      <c r="Q493026" s="72"/>
    </row>
    <row r="493027" spans="17:17">
      <c r="Q493027" s="72"/>
    </row>
    <row r="493028" spans="17:17">
      <c r="Q493028" s="72"/>
    </row>
    <row r="493029" spans="17:17">
      <c r="Q493029" s="72"/>
    </row>
    <row r="493030" spans="17:17">
      <c r="Q493030" s="72"/>
    </row>
    <row r="493031" spans="17:17">
      <c r="Q493031" s="72"/>
    </row>
    <row r="493032" spans="17:17">
      <c r="Q493032" s="72"/>
    </row>
    <row r="493033" spans="17:17">
      <c r="Q493033" s="72"/>
    </row>
    <row r="493034" spans="17:17">
      <c r="Q493034" s="72"/>
    </row>
    <row r="493035" spans="17:17">
      <c r="Q493035" s="72"/>
    </row>
    <row r="493036" spans="17:17">
      <c r="Q493036" s="72"/>
    </row>
    <row r="493037" spans="17:17">
      <c r="Q493037" s="72"/>
    </row>
    <row r="493038" spans="17:17">
      <c r="Q493038" s="72"/>
    </row>
    <row r="493039" spans="17:17">
      <c r="Q493039" s="72"/>
    </row>
    <row r="493040" spans="17:17">
      <c r="Q493040" s="72"/>
    </row>
    <row r="493041" spans="17:17">
      <c r="Q493041" s="72"/>
    </row>
    <row r="493042" spans="17:17">
      <c r="Q493042" s="72"/>
    </row>
    <row r="493043" spans="17:17">
      <c r="Q493043" s="72"/>
    </row>
    <row r="493044" spans="17:17">
      <c r="Q493044" s="72"/>
    </row>
    <row r="493045" spans="17:17">
      <c r="Q493045" s="72"/>
    </row>
    <row r="493046" spans="17:17">
      <c r="Q493046" s="72"/>
    </row>
    <row r="493047" spans="17:17">
      <c r="Q493047" s="72"/>
    </row>
    <row r="493048" spans="17:17">
      <c r="Q493048" s="72"/>
    </row>
    <row r="493049" spans="17:17">
      <c r="Q493049" s="72"/>
    </row>
    <row r="493050" spans="17:17">
      <c r="Q493050" s="72"/>
    </row>
    <row r="493051" spans="17:17">
      <c r="Q493051" s="72"/>
    </row>
    <row r="493052" spans="17:17">
      <c r="Q493052" s="72"/>
    </row>
    <row r="493053" spans="17:17">
      <c r="Q493053" s="72"/>
    </row>
    <row r="493054" spans="17:17">
      <c r="Q493054" s="72"/>
    </row>
    <row r="493055" spans="17:17">
      <c r="Q493055" s="72"/>
    </row>
    <row r="493056" spans="17:17">
      <c r="Q493056" s="72"/>
    </row>
    <row r="493057" spans="17:17">
      <c r="Q493057" s="72"/>
    </row>
    <row r="493058" spans="17:17">
      <c r="Q493058" s="72"/>
    </row>
    <row r="493059" spans="17:17">
      <c r="Q493059" s="72"/>
    </row>
    <row r="493060" spans="17:17">
      <c r="Q493060" s="72"/>
    </row>
    <row r="493061" spans="17:17">
      <c r="Q493061" s="72"/>
    </row>
    <row r="493062" spans="17:17">
      <c r="Q493062" s="72"/>
    </row>
    <row r="493063" spans="17:17">
      <c r="Q493063" s="72"/>
    </row>
    <row r="493064" spans="17:17">
      <c r="Q493064" s="72"/>
    </row>
    <row r="493065" spans="17:17">
      <c r="Q493065" s="72"/>
    </row>
    <row r="493066" spans="17:17">
      <c r="Q493066" s="72"/>
    </row>
    <row r="493067" spans="17:17">
      <c r="Q493067" s="72"/>
    </row>
    <row r="493068" spans="17:17">
      <c r="Q493068" s="72"/>
    </row>
    <row r="493069" spans="17:17">
      <c r="Q493069" s="72"/>
    </row>
    <row r="493070" spans="17:17">
      <c r="Q493070" s="72"/>
    </row>
    <row r="493071" spans="17:17">
      <c r="Q493071" s="72"/>
    </row>
    <row r="493072" spans="17:17">
      <c r="Q493072" s="72"/>
    </row>
    <row r="493073" spans="17:17">
      <c r="Q493073" s="72"/>
    </row>
    <row r="493074" spans="17:17">
      <c r="Q493074" s="72"/>
    </row>
    <row r="493075" spans="17:17">
      <c r="Q493075" s="72"/>
    </row>
    <row r="493076" spans="17:17">
      <c r="Q493076" s="72"/>
    </row>
    <row r="493077" spans="17:17">
      <c r="Q493077" s="72"/>
    </row>
    <row r="493078" spans="17:17">
      <c r="Q493078" s="72"/>
    </row>
    <row r="493079" spans="17:17">
      <c r="Q493079" s="72"/>
    </row>
    <row r="493080" spans="17:17">
      <c r="Q493080" s="72"/>
    </row>
    <row r="493081" spans="17:17">
      <c r="Q493081" s="72"/>
    </row>
    <row r="493082" spans="17:17">
      <c r="Q493082" s="72"/>
    </row>
    <row r="493083" spans="17:17">
      <c r="Q493083" s="72"/>
    </row>
    <row r="493084" spans="17:17">
      <c r="Q493084" s="72"/>
    </row>
    <row r="493085" spans="17:17">
      <c r="Q493085" s="72"/>
    </row>
    <row r="493086" spans="17:17">
      <c r="Q493086" s="72"/>
    </row>
    <row r="493087" spans="17:17">
      <c r="Q493087" s="72"/>
    </row>
    <row r="493088" spans="17:17">
      <c r="Q493088" s="72"/>
    </row>
    <row r="493089" spans="17:17">
      <c r="Q493089" s="72"/>
    </row>
    <row r="493090" spans="17:17">
      <c r="Q493090" s="72"/>
    </row>
    <row r="493091" spans="17:17">
      <c r="Q493091" s="72"/>
    </row>
    <row r="493092" spans="17:17">
      <c r="Q493092" s="72"/>
    </row>
    <row r="493093" spans="17:17">
      <c r="Q493093" s="72"/>
    </row>
    <row r="493094" spans="17:17">
      <c r="Q493094" s="72"/>
    </row>
    <row r="493095" spans="17:17">
      <c r="Q493095" s="72"/>
    </row>
    <row r="493096" spans="17:17">
      <c r="Q493096" s="72"/>
    </row>
    <row r="493097" spans="17:17">
      <c r="Q493097" s="72"/>
    </row>
    <row r="493098" spans="17:17">
      <c r="Q493098" s="72"/>
    </row>
    <row r="493099" spans="17:17">
      <c r="Q493099" s="72"/>
    </row>
    <row r="493100" spans="17:17">
      <c r="Q493100" s="72"/>
    </row>
    <row r="493101" spans="17:17">
      <c r="Q493101" s="72"/>
    </row>
    <row r="493102" spans="17:17">
      <c r="Q493102" s="72"/>
    </row>
    <row r="493103" spans="17:17">
      <c r="Q493103" s="72"/>
    </row>
    <row r="493104" spans="17:17">
      <c r="Q493104" s="72"/>
    </row>
    <row r="493105" spans="17:17">
      <c r="Q493105" s="72"/>
    </row>
    <row r="493106" spans="17:17">
      <c r="Q493106" s="72"/>
    </row>
    <row r="493107" spans="17:17">
      <c r="Q493107" s="72"/>
    </row>
    <row r="493108" spans="17:17">
      <c r="Q493108" s="72"/>
    </row>
    <row r="493109" spans="17:17">
      <c r="Q493109" s="72"/>
    </row>
    <row r="493110" spans="17:17">
      <c r="Q493110" s="72"/>
    </row>
    <row r="493111" spans="17:17">
      <c r="Q493111" s="72"/>
    </row>
    <row r="493112" spans="17:17">
      <c r="Q493112" s="72"/>
    </row>
    <row r="493113" spans="17:17">
      <c r="Q493113" s="72"/>
    </row>
    <row r="493114" spans="17:17">
      <c r="Q493114" s="72"/>
    </row>
    <row r="493115" spans="17:17">
      <c r="Q493115" s="72"/>
    </row>
    <row r="493116" spans="17:17">
      <c r="Q493116" s="72"/>
    </row>
    <row r="493117" spans="17:17">
      <c r="Q493117" s="72"/>
    </row>
    <row r="493118" spans="17:17">
      <c r="Q493118" s="72"/>
    </row>
    <row r="493119" spans="17:17">
      <c r="Q493119" s="72"/>
    </row>
    <row r="493120" spans="17:17">
      <c r="Q493120" s="72"/>
    </row>
    <row r="493121" spans="17:17">
      <c r="Q493121" s="72"/>
    </row>
    <row r="493122" spans="17:17">
      <c r="Q493122" s="72"/>
    </row>
    <row r="493123" spans="17:17">
      <c r="Q493123" s="72"/>
    </row>
    <row r="493124" spans="17:17">
      <c r="Q493124" s="72"/>
    </row>
    <row r="493125" spans="17:17">
      <c r="Q493125" s="72"/>
    </row>
    <row r="493126" spans="17:17">
      <c r="Q493126" s="72"/>
    </row>
    <row r="493127" spans="17:17">
      <c r="Q493127" s="72"/>
    </row>
    <row r="493128" spans="17:17">
      <c r="Q493128" s="72"/>
    </row>
    <row r="493129" spans="17:17">
      <c r="Q493129" s="72"/>
    </row>
    <row r="493130" spans="17:17">
      <c r="Q493130" s="72"/>
    </row>
    <row r="493131" spans="17:17">
      <c r="Q493131" s="72"/>
    </row>
    <row r="493132" spans="17:17">
      <c r="Q493132" s="72"/>
    </row>
    <row r="493133" spans="17:17">
      <c r="Q493133" s="72"/>
    </row>
    <row r="493134" spans="17:17">
      <c r="Q493134" s="72"/>
    </row>
    <row r="493135" spans="17:17">
      <c r="Q493135" s="72"/>
    </row>
    <row r="493136" spans="17:17">
      <c r="Q493136" s="72"/>
    </row>
    <row r="493137" spans="17:17">
      <c r="Q493137" s="72"/>
    </row>
    <row r="493138" spans="17:17">
      <c r="Q493138" s="72"/>
    </row>
    <row r="493139" spans="17:17">
      <c r="Q493139" s="72"/>
    </row>
    <row r="493140" spans="17:17">
      <c r="Q493140" s="72"/>
    </row>
    <row r="493141" spans="17:17">
      <c r="Q493141" s="72"/>
    </row>
    <row r="493142" spans="17:17">
      <c r="Q493142" s="72"/>
    </row>
    <row r="493143" spans="17:17">
      <c r="Q493143" s="72"/>
    </row>
    <row r="493144" spans="17:17">
      <c r="Q493144" s="72"/>
    </row>
    <row r="493145" spans="17:17">
      <c r="Q493145" s="72"/>
    </row>
    <row r="493146" spans="17:17">
      <c r="Q493146" s="72"/>
    </row>
    <row r="493147" spans="17:17">
      <c r="Q493147" s="72"/>
    </row>
    <row r="493148" spans="17:17">
      <c r="Q493148" s="72"/>
    </row>
    <row r="493149" spans="17:17">
      <c r="Q493149" s="72"/>
    </row>
    <row r="493150" spans="17:17">
      <c r="Q493150" s="72"/>
    </row>
    <row r="493151" spans="17:17">
      <c r="Q493151" s="72"/>
    </row>
    <row r="493152" spans="17:17">
      <c r="Q493152" s="72"/>
    </row>
    <row r="493153" spans="17:17">
      <c r="Q493153" s="72"/>
    </row>
    <row r="493154" spans="17:17">
      <c r="Q493154" s="72"/>
    </row>
    <row r="493155" spans="17:17">
      <c r="Q493155" s="72"/>
    </row>
    <row r="493156" spans="17:17">
      <c r="Q493156" s="72"/>
    </row>
    <row r="493157" spans="17:17">
      <c r="Q493157" s="72"/>
    </row>
    <row r="493158" spans="17:17">
      <c r="Q493158" s="72"/>
    </row>
    <row r="493159" spans="17:17">
      <c r="Q493159" s="72"/>
    </row>
    <row r="493160" spans="17:17">
      <c r="Q493160" s="72"/>
    </row>
    <row r="493161" spans="17:17">
      <c r="Q493161" s="72"/>
    </row>
    <row r="493162" spans="17:17">
      <c r="Q493162" s="72"/>
    </row>
    <row r="493163" spans="17:17">
      <c r="Q493163" s="72"/>
    </row>
    <row r="493164" spans="17:17">
      <c r="Q493164" s="72"/>
    </row>
    <row r="493165" spans="17:17">
      <c r="Q493165" s="72"/>
    </row>
    <row r="493166" spans="17:17">
      <c r="Q493166" s="72"/>
    </row>
    <row r="493167" spans="17:17">
      <c r="Q493167" s="72"/>
    </row>
    <row r="493168" spans="17:17">
      <c r="Q493168" s="72"/>
    </row>
    <row r="493169" spans="17:17">
      <c r="Q493169" s="72"/>
    </row>
    <row r="493170" spans="17:17">
      <c r="Q493170" s="72"/>
    </row>
    <row r="493171" spans="17:17">
      <c r="Q493171" s="72"/>
    </row>
    <row r="493172" spans="17:17">
      <c r="Q493172" s="72"/>
    </row>
    <row r="493173" spans="17:17">
      <c r="Q493173" s="72"/>
    </row>
    <row r="493174" spans="17:17">
      <c r="Q493174" s="72"/>
    </row>
    <row r="493175" spans="17:17">
      <c r="Q493175" s="72"/>
    </row>
    <row r="493176" spans="17:17">
      <c r="Q493176" s="72"/>
    </row>
    <row r="493177" spans="17:17">
      <c r="Q493177" s="72"/>
    </row>
    <row r="493178" spans="17:17">
      <c r="Q493178" s="72"/>
    </row>
    <row r="493179" spans="17:17">
      <c r="Q493179" s="72"/>
    </row>
    <row r="493180" spans="17:17">
      <c r="Q493180" s="72"/>
    </row>
    <row r="493181" spans="17:17">
      <c r="Q493181" s="72"/>
    </row>
    <row r="493182" spans="17:17">
      <c r="Q493182" s="72"/>
    </row>
    <row r="493183" spans="17:17">
      <c r="Q493183" s="72"/>
    </row>
    <row r="493184" spans="17:17">
      <c r="Q493184" s="72"/>
    </row>
    <row r="493185" spans="17:17">
      <c r="Q493185" s="72"/>
    </row>
    <row r="493186" spans="17:17">
      <c r="Q493186" s="72"/>
    </row>
    <row r="493187" spans="17:17">
      <c r="Q493187" s="72"/>
    </row>
    <row r="493188" spans="17:17">
      <c r="Q493188" s="72"/>
    </row>
    <row r="493189" spans="17:17">
      <c r="Q493189" s="72"/>
    </row>
    <row r="493190" spans="17:17">
      <c r="Q493190" s="72"/>
    </row>
    <row r="493191" spans="17:17">
      <c r="Q493191" s="72"/>
    </row>
    <row r="493192" spans="17:17">
      <c r="Q493192" s="72"/>
    </row>
    <row r="493193" spans="17:17">
      <c r="Q493193" s="72"/>
    </row>
    <row r="493194" spans="17:17">
      <c r="Q493194" s="72"/>
    </row>
    <row r="493195" spans="17:17">
      <c r="Q493195" s="72"/>
    </row>
    <row r="493196" spans="17:17">
      <c r="Q493196" s="72"/>
    </row>
    <row r="493197" spans="17:17">
      <c r="Q493197" s="72"/>
    </row>
    <row r="493198" spans="17:17">
      <c r="Q493198" s="72"/>
    </row>
    <row r="493199" spans="17:17">
      <c r="Q493199" s="72"/>
    </row>
    <row r="493200" spans="17:17">
      <c r="Q493200" s="72"/>
    </row>
    <row r="493201" spans="17:17">
      <c r="Q493201" s="72"/>
    </row>
    <row r="493202" spans="17:17">
      <c r="Q493202" s="72"/>
    </row>
    <row r="493203" spans="17:17">
      <c r="Q493203" s="72"/>
    </row>
    <row r="493204" spans="17:17">
      <c r="Q493204" s="72"/>
    </row>
    <row r="493205" spans="17:17">
      <c r="Q493205" s="72"/>
    </row>
    <row r="493206" spans="17:17">
      <c r="Q493206" s="72"/>
    </row>
    <row r="493207" spans="17:17">
      <c r="Q493207" s="72"/>
    </row>
    <row r="493208" spans="17:17">
      <c r="Q493208" s="72"/>
    </row>
    <row r="493209" spans="17:17">
      <c r="Q493209" s="72"/>
    </row>
    <row r="493210" spans="17:17">
      <c r="Q493210" s="72"/>
    </row>
    <row r="493211" spans="17:17">
      <c r="Q493211" s="72"/>
    </row>
    <row r="493212" spans="17:17">
      <c r="Q493212" s="72"/>
    </row>
    <row r="493213" spans="17:17">
      <c r="Q493213" s="72"/>
    </row>
    <row r="493214" spans="17:17">
      <c r="Q493214" s="72"/>
    </row>
    <row r="493215" spans="17:17">
      <c r="Q493215" s="72"/>
    </row>
    <row r="493216" spans="17:17">
      <c r="Q493216" s="72"/>
    </row>
    <row r="493217" spans="17:17">
      <c r="Q493217" s="72"/>
    </row>
    <row r="493218" spans="17:17">
      <c r="Q493218" s="72"/>
    </row>
    <row r="493219" spans="17:17">
      <c r="Q493219" s="72"/>
    </row>
    <row r="493220" spans="17:17">
      <c r="Q493220" s="72"/>
    </row>
    <row r="493221" spans="17:17">
      <c r="Q493221" s="72"/>
    </row>
    <row r="493222" spans="17:17">
      <c r="Q493222" s="72"/>
    </row>
    <row r="493223" spans="17:17">
      <c r="Q493223" s="72"/>
    </row>
    <row r="493224" spans="17:17">
      <c r="Q493224" s="72"/>
    </row>
    <row r="493225" spans="17:17">
      <c r="Q493225" s="72"/>
    </row>
    <row r="493226" spans="17:17">
      <c r="Q493226" s="72"/>
    </row>
    <row r="493227" spans="17:17">
      <c r="Q493227" s="72"/>
    </row>
    <row r="493228" spans="17:17">
      <c r="Q493228" s="72"/>
    </row>
    <row r="493229" spans="17:17">
      <c r="Q493229" s="72"/>
    </row>
    <row r="493230" spans="17:17">
      <c r="Q493230" s="72"/>
    </row>
    <row r="493231" spans="17:17">
      <c r="Q493231" s="72"/>
    </row>
    <row r="493232" spans="17:17">
      <c r="Q493232" s="72"/>
    </row>
    <row r="493233" spans="17:17">
      <c r="Q493233" s="72"/>
    </row>
    <row r="493234" spans="17:17">
      <c r="Q493234" s="72"/>
    </row>
    <row r="493235" spans="17:17">
      <c r="Q493235" s="72"/>
    </row>
    <row r="493236" spans="17:17">
      <c r="Q493236" s="72"/>
    </row>
    <row r="493237" spans="17:17">
      <c r="Q493237" s="72"/>
    </row>
    <row r="493238" spans="17:17">
      <c r="Q493238" s="72"/>
    </row>
    <row r="493239" spans="17:17">
      <c r="Q493239" s="72"/>
    </row>
    <row r="493240" spans="17:17">
      <c r="Q493240" s="72"/>
    </row>
    <row r="493241" spans="17:17">
      <c r="Q493241" s="72"/>
    </row>
    <row r="493242" spans="17:17">
      <c r="Q493242" s="72"/>
    </row>
    <row r="493243" spans="17:17">
      <c r="Q493243" s="72"/>
    </row>
    <row r="493244" spans="17:17">
      <c r="Q493244" s="72"/>
    </row>
    <row r="493245" spans="17:17">
      <c r="Q493245" s="72"/>
    </row>
    <row r="493246" spans="17:17">
      <c r="Q493246" s="72"/>
    </row>
    <row r="493247" spans="17:17">
      <c r="Q493247" s="72"/>
    </row>
    <row r="493248" spans="17:17">
      <c r="Q493248" s="72"/>
    </row>
    <row r="493249" spans="17:17">
      <c r="Q493249" s="72"/>
    </row>
    <row r="493250" spans="17:17">
      <c r="Q493250" s="72"/>
    </row>
    <row r="493251" spans="17:17">
      <c r="Q493251" s="72"/>
    </row>
    <row r="493252" spans="17:17">
      <c r="Q493252" s="72"/>
    </row>
    <row r="493253" spans="17:17">
      <c r="Q493253" s="72"/>
    </row>
    <row r="493254" spans="17:17">
      <c r="Q493254" s="72"/>
    </row>
    <row r="493255" spans="17:17">
      <c r="Q493255" s="72"/>
    </row>
    <row r="493256" spans="17:17">
      <c r="Q493256" s="72"/>
    </row>
    <row r="493257" spans="17:17">
      <c r="Q493257" s="72"/>
    </row>
    <row r="493258" spans="17:17">
      <c r="Q493258" s="72"/>
    </row>
    <row r="493259" spans="17:17">
      <c r="Q493259" s="72"/>
    </row>
    <row r="493260" spans="17:17">
      <c r="Q493260" s="72"/>
    </row>
    <row r="493261" spans="17:17">
      <c r="Q493261" s="72"/>
    </row>
    <row r="493262" spans="17:17">
      <c r="Q493262" s="72"/>
    </row>
    <row r="493263" spans="17:17">
      <c r="Q493263" s="72"/>
    </row>
    <row r="493264" spans="17:17">
      <c r="Q493264" s="72"/>
    </row>
    <row r="493265" spans="17:17">
      <c r="Q493265" s="72"/>
    </row>
    <row r="493266" spans="17:17">
      <c r="Q493266" s="72"/>
    </row>
    <row r="493267" spans="17:17">
      <c r="Q493267" s="72"/>
    </row>
    <row r="493268" spans="17:17">
      <c r="Q493268" s="72"/>
    </row>
    <row r="493269" spans="17:17">
      <c r="Q493269" s="72"/>
    </row>
    <row r="493270" spans="17:17">
      <c r="Q493270" s="72"/>
    </row>
    <row r="493271" spans="17:17">
      <c r="Q493271" s="72"/>
    </row>
    <row r="493272" spans="17:17">
      <c r="Q493272" s="72"/>
    </row>
    <row r="493273" spans="17:17">
      <c r="Q493273" s="72"/>
    </row>
    <row r="493274" spans="17:17">
      <c r="Q493274" s="72"/>
    </row>
    <row r="493275" spans="17:17">
      <c r="Q493275" s="72"/>
    </row>
    <row r="493276" spans="17:17">
      <c r="Q493276" s="72"/>
    </row>
    <row r="493277" spans="17:17">
      <c r="Q493277" s="72"/>
    </row>
    <row r="493278" spans="17:17">
      <c r="Q493278" s="72"/>
    </row>
    <row r="493279" spans="17:17">
      <c r="Q493279" s="72"/>
    </row>
    <row r="493280" spans="17:17">
      <c r="Q493280" s="72"/>
    </row>
    <row r="493281" spans="17:17">
      <c r="Q493281" s="72"/>
    </row>
    <row r="493282" spans="17:17">
      <c r="Q493282" s="72"/>
    </row>
    <row r="493283" spans="17:17">
      <c r="Q493283" s="72"/>
    </row>
    <row r="493284" spans="17:17">
      <c r="Q493284" s="72"/>
    </row>
    <row r="493285" spans="17:17">
      <c r="Q493285" s="72"/>
    </row>
    <row r="493286" spans="17:17">
      <c r="Q493286" s="72"/>
    </row>
    <row r="493287" spans="17:17">
      <c r="Q493287" s="72"/>
    </row>
    <row r="493288" spans="17:17">
      <c r="Q493288" s="72"/>
    </row>
    <row r="493289" spans="17:17">
      <c r="Q493289" s="72"/>
    </row>
    <row r="493290" spans="17:17">
      <c r="Q493290" s="72"/>
    </row>
    <row r="493291" spans="17:17">
      <c r="Q493291" s="72"/>
    </row>
    <row r="493292" spans="17:17">
      <c r="Q493292" s="72"/>
    </row>
    <row r="493293" spans="17:17">
      <c r="Q493293" s="72"/>
    </row>
    <row r="493294" spans="17:17">
      <c r="Q493294" s="72"/>
    </row>
    <row r="493295" spans="17:17">
      <c r="Q493295" s="72"/>
    </row>
    <row r="493296" spans="17:17">
      <c r="Q493296" s="72"/>
    </row>
    <row r="493297" spans="17:17">
      <c r="Q493297" s="72"/>
    </row>
    <row r="493298" spans="17:17">
      <c r="Q493298" s="72"/>
    </row>
    <row r="493299" spans="17:17">
      <c r="Q493299" s="72"/>
    </row>
    <row r="493300" spans="17:17">
      <c r="Q493300" s="72"/>
    </row>
    <row r="493301" spans="17:17">
      <c r="Q493301" s="72"/>
    </row>
    <row r="493302" spans="17:17">
      <c r="Q493302" s="72"/>
    </row>
    <row r="493303" spans="17:17">
      <c r="Q493303" s="72"/>
    </row>
    <row r="493304" spans="17:17">
      <c r="Q493304" s="72"/>
    </row>
    <row r="493305" spans="17:17">
      <c r="Q493305" s="72"/>
    </row>
    <row r="493306" spans="17:17">
      <c r="Q493306" s="72"/>
    </row>
    <row r="493307" spans="17:17">
      <c r="Q493307" s="72"/>
    </row>
    <row r="493308" spans="17:17">
      <c r="Q493308" s="72"/>
    </row>
    <row r="493309" spans="17:17">
      <c r="Q493309" s="72"/>
    </row>
    <row r="493310" spans="17:17">
      <c r="Q493310" s="72"/>
    </row>
    <row r="493311" spans="17:17">
      <c r="Q493311" s="72"/>
    </row>
    <row r="493312" spans="17:17">
      <c r="Q493312" s="72"/>
    </row>
    <row r="493313" spans="17:17">
      <c r="Q493313" s="72"/>
    </row>
    <row r="493314" spans="17:17">
      <c r="Q493314" s="72"/>
    </row>
    <row r="493315" spans="17:17">
      <c r="Q493315" s="72"/>
    </row>
    <row r="493316" spans="17:17">
      <c r="Q493316" s="72"/>
    </row>
    <row r="493317" spans="17:17">
      <c r="Q493317" s="72"/>
    </row>
    <row r="493318" spans="17:17">
      <c r="Q493318" s="72"/>
    </row>
    <row r="493319" spans="17:17">
      <c r="Q493319" s="72"/>
    </row>
    <row r="493320" spans="17:17">
      <c r="Q493320" s="72"/>
    </row>
    <row r="493321" spans="17:17">
      <c r="Q493321" s="72"/>
    </row>
    <row r="493322" spans="17:17">
      <c r="Q493322" s="72"/>
    </row>
    <row r="493323" spans="17:17">
      <c r="Q493323" s="72"/>
    </row>
    <row r="493324" spans="17:17">
      <c r="Q493324" s="72"/>
    </row>
    <row r="493325" spans="17:17">
      <c r="Q493325" s="72"/>
    </row>
    <row r="493326" spans="17:17">
      <c r="Q493326" s="72"/>
    </row>
    <row r="493327" spans="17:17">
      <c r="Q493327" s="72"/>
    </row>
    <row r="493328" spans="17:17">
      <c r="Q493328" s="72"/>
    </row>
    <row r="493329" spans="17:17">
      <c r="Q493329" s="72"/>
    </row>
    <row r="493330" spans="17:17">
      <c r="Q493330" s="72"/>
    </row>
    <row r="493331" spans="17:17">
      <c r="Q493331" s="72"/>
    </row>
    <row r="493332" spans="17:17">
      <c r="Q493332" s="72"/>
    </row>
    <row r="493333" spans="17:17">
      <c r="Q493333" s="72"/>
    </row>
    <row r="493334" spans="17:17">
      <c r="Q493334" s="72"/>
    </row>
    <row r="493335" spans="17:17">
      <c r="Q493335" s="72"/>
    </row>
    <row r="493336" spans="17:17">
      <c r="Q493336" s="72"/>
    </row>
    <row r="493337" spans="17:17">
      <c r="Q493337" s="72"/>
    </row>
    <row r="493338" spans="17:17">
      <c r="Q493338" s="72"/>
    </row>
    <row r="493339" spans="17:17">
      <c r="Q493339" s="72"/>
    </row>
    <row r="493340" spans="17:17">
      <c r="Q493340" s="72"/>
    </row>
    <row r="493341" spans="17:17">
      <c r="Q493341" s="72"/>
    </row>
    <row r="493342" spans="17:17">
      <c r="Q493342" s="72"/>
    </row>
    <row r="493343" spans="17:17">
      <c r="Q493343" s="72"/>
    </row>
    <row r="493344" spans="17:17">
      <c r="Q493344" s="72"/>
    </row>
    <row r="493345" spans="17:17">
      <c r="Q493345" s="72"/>
    </row>
    <row r="493346" spans="17:17">
      <c r="Q493346" s="72"/>
    </row>
    <row r="493347" spans="17:17">
      <c r="Q493347" s="72"/>
    </row>
    <row r="493348" spans="17:17">
      <c r="Q493348" s="72"/>
    </row>
    <row r="493349" spans="17:17">
      <c r="Q493349" s="72"/>
    </row>
    <row r="493350" spans="17:17">
      <c r="Q493350" s="72"/>
    </row>
    <row r="493351" spans="17:17">
      <c r="Q493351" s="72"/>
    </row>
    <row r="493352" spans="17:17">
      <c r="Q493352" s="72"/>
    </row>
    <row r="493353" spans="17:17">
      <c r="Q493353" s="72"/>
    </row>
    <row r="493354" spans="17:17">
      <c r="Q493354" s="72"/>
    </row>
    <row r="493355" spans="17:17">
      <c r="Q493355" s="72"/>
    </row>
    <row r="493356" spans="17:17">
      <c r="Q493356" s="72"/>
    </row>
    <row r="493357" spans="17:17">
      <c r="Q493357" s="72"/>
    </row>
    <row r="493358" spans="17:17">
      <c r="Q493358" s="72"/>
    </row>
    <row r="493359" spans="17:17">
      <c r="Q493359" s="72"/>
    </row>
    <row r="493360" spans="17:17">
      <c r="Q493360" s="72"/>
    </row>
    <row r="493361" spans="17:17">
      <c r="Q493361" s="72"/>
    </row>
    <row r="493362" spans="17:17">
      <c r="Q493362" s="72"/>
    </row>
    <row r="493363" spans="17:17">
      <c r="Q493363" s="72"/>
    </row>
    <row r="493364" spans="17:17">
      <c r="Q493364" s="72"/>
    </row>
    <row r="493365" spans="17:17">
      <c r="Q493365" s="72"/>
    </row>
    <row r="493366" spans="17:17">
      <c r="Q493366" s="72"/>
    </row>
    <row r="493367" spans="17:17">
      <c r="Q493367" s="72"/>
    </row>
    <row r="493368" spans="17:17">
      <c r="Q493368" s="72"/>
    </row>
    <row r="493369" spans="17:17">
      <c r="Q493369" s="72"/>
    </row>
    <row r="493370" spans="17:17">
      <c r="Q493370" s="72"/>
    </row>
    <row r="493371" spans="17:17">
      <c r="Q493371" s="72"/>
    </row>
    <row r="493372" spans="17:17">
      <c r="Q493372" s="72"/>
    </row>
    <row r="493373" spans="17:17">
      <c r="Q493373" s="72"/>
    </row>
    <row r="493374" spans="17:17">
      <c r="Q493374" s="72"/>
    </row>
    <row r="493375" spans="17:17">
      <c r="Q493375" s="72"/>
    </row>
    <row r="493376" spans="17:17">
      <c r="Q493376" s="72"/>
    </row>
    <row r="493377" spans="17:17">
      <c r="Q493377" s="72"/>
    </row>
    <row r="493378" spans="17:17">
      <c r="Q493378" s="72"/>
    </row>
    <row r="493379" spans="17:17">
      <c r="Q493379" s="72"/>
    </row>
    <row r="493380" spans="17:17">
      <c r="Q493380" s="72"/>
    </row>
    <row r="493381" spans="17:17">
      <c r="Q493381" s="72"/>
    </row>
    <row r="493382" spans="17:17">
      <c r="Q493382" s="72"/>
    </row>
    <row r="493383" spans="17:17">
      <c r="Q493383" s="72"/>
    </row>
    <row r="493384" spans="17:17">
      <c r="Q493384" s="72"/>
    </row>
    <row r="493385" spans="17:17">
      <c r="Q493385" s="72"/>
    </row>
    <row r="493386" spans="17:17">
      <c r="Q493386" s="72"/>
    </row>
    <row r="493387" spans="17:17">
      <c r="Q493387" s="72"/>
    </row>
    <row r="493388" spans="17:17">
      <c r="Q493388" s="72"/>
    </row>
    <row r="493389" spans="17:17">
      <c r="Q493389" s="72"/>
    </row>
    <row r="493390" spans="17:17">
      <c r="Q493390" s="72"/>
    </row>
    <row r="493391" spans="17:17">
      <c r="Q493391" s="72"/>
    </row>
    <row r="493392" spans="17:17">
      <c r="Q493392" s="72"/>
    </row>
    <row r="493393" spans="17:17">
      <c r="Q493393" s="72"/>
    </row>
    <row r="493394" spans="17:17">
      <c r="Q493394" s="72"/>
    </row>
    <row r="493395" spans="17:17">
      <c r="Q493395" s="72"/>
    </row>
    <row r="493396" spans="17:17">
      <c r="Q493396" s="72"/>
    </row>
    <row r="493397" spans="17:17">
      <c r="Q493397" s="72"/>
    </row>
    <row r="493398" spans="17:17">
      <c r="Q493398" s="72"/>
    </row>
    <row r="493399" spans="17:17">
      <c r="Q493399" s="72"/>
    </row>
    <row r="493400" spans="17:17">
      <c r="Q493400" s="72"/>
    </row>
    <row r="493401" spans="17:17">
      <c r="Q493401" s="72"/>
    </row>
    <row r="493402" spans="17:17">
      <c r="Q493402" s="72"/>
    </row>
    <row r="493403" spans="17:17">
      <c r="Q493403" s="72"/>
    </row>
    <row r="493404" spans="17:17">
      <c r="Q493404" s="72"/>
    </row>
    <row r="493405" spans="17:17">
      <c r="Q493405" s="72"/>
    </row>
    <row r="493406" spans="17:17">
      <c r="Q493406" s="72"/>
    </row>
    <row r="493407" spans="17:17">
      <c r="Q493407" s="72"/>
    </row>
    <row r="493408" spans="17:17">
      <c r="Q493408" s="72"/>
    </row>
    <row r="493409" spans="17:17">
      <c r="Q493409" s="72"/>
    </row>
    <row r="493410" spans="17:17">
      <c r="Q493410" s="72"/>
    </row>
    <row r="493411" spans="17:17">
      <c r="Q493411" s="72"/>
    </row>
    <row r="493412" spans="17:17">
      <c r="Q493412" s="72"/>
    </row>
    <row r="493413" spans="17:17">
      <c r="Q493413" s="72"/>
    </row>
    <row r="493414" spans="17:17">
      <c r="Q493414" s="72"/>
    </row>
    <row r="493415" spans="17:17">
      <c r="Q493415" s="72"/>
    </row>
    <row r="493416" spans="17:17">
      <c r="Q493416" s="72"/>
    </row>
    <row r="493417" spans="17:17">
      <c r="Q493417" s="72"/>
    </row>
    <row r="493418" spans="17:17">
      <c r="Q493418" s="72"/>
    </row>
    <row r="493419" spans="17:17">
      <c r="Q493419" s="72"/>
    </row>
    <row r="493420" spans="17:17">
      <c r="Q493420" s="72"/>
    </row>
    <row r="493421" spans="17:17">
      <c r="Q493421" s="72"/>
    </row>
    <row r="493422" spans="17:17">
      <c r="Q493422" s="72"/>
    </row>
    <row r="493423" spans="17:17">
      <c r="Q493423" s="72"/>
    </row>
    <row r="493424" spans="17:17">
      <c r="Q493424" s="72"/>
    </row>
    <row r="493425" spans="17:17">
      <c r="Q493425" s="72"/>
    </row>
    <row r="493426" spans="17:17">
      <c r="Q493426" s="72"/>
    </row>
    <row r="493427" spans="17:17">
      <c r="Q493427" s="72"/>
    </row>
    <row r="493428" spans="17:17">
      <c r="Q493428" s="72"/>
    </row>
    <row r="493429" spans="17:17">
      <c r="Q493429" s="72"/>
    </row>
    <row r="493430" spans="17:17">
      <c r="Q493430" s="72"/>
    </row>
    <row r="493431" spans="17:17">
      <c r="Q493431" s="72"/>
    </row>
    <row r="493432" spans="17:17">
      <c r="Q493432" s="72"/>
    </row>
    <row r="493433" spans="17:17">
      <c r="Q493433" s="72"/>
    </row>
    <row r="493434" spans="17:17">
      <c r="Q493434" s="72"/>
    </row>
    <row r="493435" spans="17:17">
      <c r="Q493435" s="72"/>
    </row>
    <row r="493436" spans="17:17">
      <c r="Q493436" s="72"/>
    </row>
    <row r="493437" spans="17:17">
      <c r="Q493437" s="72"/>
    </row>
    <row r="493438" spans="17:17">
      <c r="Q493438" s="72"/>
    </row>
    <row r="493439" spans="17:17">
      <c r="Q493439" s="72"/>
    </row>
    <row r="493440" spans="17:17">
      <c r="Q493440" s="72"/>
    </row>
    <row r="493441" spans="17:17">
      <c r="Q493441" s="72"/>
    </row>
    <row r="493442" spans="17:17">
      <c r="Q493442" s="72"/>
    </row>
    <row r="493443" spans="17:17">
      <c r="Q493443" s="72"/>
    </row>
    <row r="493444" spans="17:17">
      <c r="Q493444" s="72"/>
    </row>
    <row r="493445" spans="17:17">
      <c r="Q493445" s="72"/>
    </row>
    <row r="493446" spans="17:17">
      <c r="Q493446" s="72"/>
    </row>
    <row r="493447" spans="17:17">
      <c r="Q493447" s="72"/>
    </row>
    <row r="493448" spans="17:17">
      <c r="Q493448" s="72"/>
    </row>
    <row r="493449" spans="17:17">
      <c r="Q493449" s="72"/>
    </row>
    <row r="493450" spans="17:17">
      <c r="Q493450" s="72"/>
    </row>
    <row r="493451" spans="17:17">
      <c r="Q493451" s="72"/>
    </row>
    <row r="493452" spans="17:17">
      <c r="Q493452" s="72"/>
    </row>
    <row r="493453" spans="17:17">
      <c r="Q493453" s="72"/>
    </row>
    <row r="493454" spans="17:17">
      <c r="Q493454" s="72"/>
    </row>
    <row r="493455" spans="17:17">
      <c r="Q493455" s="72"/>
    </row>
    <row r="493456" spans="17:17">
      <c r="Q493456" s="72"/>
    </row>
    <row r="493457" spans="17:17">
      <c r="Q493457" s="72"/>
    </row>
    <row r="493458" spans="17:17">
      <c r="Q493458" s="72"/>
    </row>
    <row r="493459" spans="17:17">
      <c r="Q493459" s="72"/>
    </row>
    <row r="493460" spans="17:17">
      <c r="Q493460" s="72"/>
    </row>
    <row r="493461" spans="17:17">
      <c r="Q493461" s="72"/>
    </row>
    <row r="493462" spans="17:17">
      <c r="Q493462" s="72"/>
    </row>
    <row r="493463" spans="17:17">
      <c r="Q493463" s="72"/>
    </row>
    <row r="493464" spans="17:17">
      <c r="Q493464" s="72"/>
    </row>
    <row r="493465" spans="17:17">
      <c r="Q493465" s="72"/>
    </row>
    <row r="493466" spans="17:17">
      <c r="Q493466" s="72"/>
    </row>
    <row r="493467" spans="17:17">
      <c r="Q493467" s="72"/>
    </row>
    <row r="493468" spans="17:17">
      <c r="Q493468" s="72"/>
    </row>
    <row r="493469" spans="17:17">
      <c r="Q493469" s="72"/>
    </row>
    <row r="493470" spans="17:17">
      <c r="Q493470" s="72"/>
    </row>
    <row r="493471" spans="17:17">
      <c r="Q493471" s="72"/>
    </row>
    <row r="493472" spans="17:17">
      <c r="Q493472" s="72"/>
    </row>
    <row r="493473" spans="17:17">
      <c r="Q493473" s="72"/>
    </row>
    <row r="493474" spans="17:17">
      <c r="Q493474" s="72"/>
    </row>
    <row r="493475" spans="17:17">
      <c r="Q493475" s="72"/>
    </row>
    <row r="493476" spans="17:17">
      <c r="Q493476" s="72"/>
    </row>
    <row r="493477" spans="17:17">
      <c r="Q493477" s="72"/>
    </row>
    <row r="493478" spans="17:17">
      <c r="Q493478" s="72"/>
    </row>
    <row r="493479" spans="17:17">
      <c r="Q493479" s="72"/>
    </row>
    <row r="493480" spans="17:17">
      <c r="Q493480" s="72"/>
    </row>
    <row r="493481" spans="17:17">
      <c r="Q493481" s="72"/>
    </row>
    <row r="493482" spans="17:17">
      <c r="Q493482" s="72"/>
    </row>
    <row r="493483" spans="17:17">
      <c r="Q493483" s="72"/>
    </row>
    <row r="493484" spans="17:17">
      <c r="Q493484" s="72"/>
    </row>
    <row r="493485" spans="17:17">
      <c r="Q493485" s="72"/>
    </row>
    <row r="493486" spans="17:17">
      <c r="Q493486" s="72"/>
    </row>
    <row r="493487" spans="17:17">
      <c r="Q493487" s="72"/>
    </row>
    <row r="493488" spans="17:17">
      <c r="Q493488" s="72"/>
    </row>
    <row r="493489" spans="17:17">
      <c r="Q493489" s="72"/>
    </row>
    <row r="493490" spans="17:17">
      <c r="Q493490" s="72"/>
    </row>
    <row r="493491" spans="17:17">
      <c r="Q493491" s="72"/>
    </row>
    <row r="493492" spans="17:17">
      <c r="Q493492" s="72"/>
    </row>
    <row r="493493" spans="17:17">
      <c r="Q493493" s="72"/>
    </row>
    <row r="493494" spans="17:17">
      <c r="Q493494" s="72"/>
    </row>
    <row r="493495" spans="17:17">
      <c r="Q493495" s="72"/>
    </row>
    <row r="493496" spans="17:17">
      <c r="Q493496" s="72"/>
    </row>
    <row r="493497" spans="17:17">
      <c r="Q493497" s="72"/>
    </row>
    <row r="493498" spans="17:17">
      <c r="Q493498" s="72"/>
    </row>
    <row r="493499" spans="17:17">
      <c r="Q493499" s="72"/>
    </row>
    <row r="493500" spans="17:17">
      <c r="Q493500" s="72"/>
    </row>
    <row r="493501" spans="17:17">
      <c r="Q493501" s="72"/>
    </row>
    <row r="493502" spans="17:17">
      <c r="Q493502" s="72"/>
    </row>
    <row r="493503" spans="17:17">
      <c r="Q493503" s="72"/>
    </row>
    <row r="493504" spans="17:17">
      <c r="Q493504" s="72"/>
    </row>
    <row r="493505" spans="17:17">
      <c r="Q493505" s="72"/>
    </row>
    <row r="493506" spans="17:17">
      <c r="Q493506" s="72"/>
    </row>
    <row r="493507" spans="17:17">
      <c r="Q493507" s="72"/>
    </row>
    <row r="493508" spans="17:17">
      <c r="Q493508" s="72"/>
    </row>
    <row r="493509" spans="17:17">
      <c r="Q493509" s="72"/>
    </row>
    <row r="493510" spans="17:17">
      <c r="Q493510" s="72"/>
    </row>
    <row r="493511" spans="17:17">
      <c r="Q493511" s="72"/>
    </row>
    <row r="493512" spans="17:17">
      <c r="Q493512" s="72"/>
    </row>
    <row r="493513" spans="17:17">
      <c r="Q493513" s="72"/>
    </row>
    <row r="493514" spans="17:17">
      <c r="Q493514" s="72"/>
    </row>
    <row r="493515" spans="17:17">
      <c r="Q493515" s="72"/>
    </row>
    <row r="493516" spans="17:17">
      <c r="Q493516" s="72"/>
    </row>
    <row r="493517" spans="17:17">
      <c r="Q493517" s="72"/>
    </row>
    <row r="493518" spans="17:17">
      <c r="Q493518" s="72"/>
    </row>
    <row r="493519" spans="17:17">
      <c r="Q493519" s="72"/>
    </row>
    <row r="493520" spans="17:17">
      <c r="Q493520" s="72"/>
    </row>
    <row r="493521" spans="17:17">
      <c r="Q493521" s="72"/>
    </row>
    <row r="493522" spans="17:17">
      <c r="Q493522" s="72"/>
    </row>
    <row r="493523" spans="17:17">
      <c r="Q493523" s="72"/>
    </row>
    <row r="493524" spans="17:17">
      <c r="Q493524" s="72"/>
    </row>
    <row r="493525" spans="17:17">
      <c r="Q493525" s="72"/>
    </row>
    <row r="493526" spans="17:17">
      <c r="Q493526" s="72"/>
    </row>
    <row r="493527" spans="17:17">
      <c r="Q493527" s="72"/>
    </row>
    <row r="493528" spans="17:17">
      <c r="Q493528" s="72"/>
    </row>
    <row r="493529" spans="17:17">
      <c r="Q493529" s="72"/>
    </row>
    <row r="493530" spans="17:17">
      <c r="Q493530" s="72"/>
    </row>
    <row r="493531" spans="17:17">
      <c r="Q493531" s="72"/>
    </row>
    <row r="493532" spans="17:17">
      <c r="Q493532" s="72"/>
    </row>
    <row r="493533" spans="17:17">
      <c r="Q493533" s="72"/>
    </row>
    <row r="493534" spans="17:17">
      <c r="Q493534" s="72"/>
    </row>
    <row r="493535" spans="17:17">
      <c r="Q493535" s="72"/>
    </row>
    <row r="493536" spans="17:17">
      <c r="Q493536" s="72"/>
    </row>
    <row r="493537" spans="17:17">
      <c r="Q493537" s="72"/>
    </row>
    <row r="493538" spans="17:17">
      <c r="Q493538" s="72"/>
    </row>
    <row r="493539" spans="17:17">
      <c r="Q493539" s="72"/>
    </row>
    <row r="493540" spans="17:17">
      <c r="Q493540" s="72"/>
    </row>
    <row r="493541" spans="17:17">
      <c r="Q493541" s="72"/>
    </row>
    <row r="493542" spans="17:17">
      <c r="Q493542" s="72"/>
    </row>
    <row r="493543" spans="17:17">
      <c r="Q493543" s="72"/>
    </row>
    <row r="493544" spans="17:17">
      <c r="Q493544" s="72"/>
    </row>
    <row r="493545" spans="17:17">
      <c r="Q493545" s="72"/>
    </row>
    <row r="493546" spans="17:17">
      <c r="Q493546" s="72"/>
    </row>
    <row r="493547" spans="17:17">
      <c r="Q493547" s="72"/>
    </row>
    <row r="493548" spans="17:17">
      <c r="Q493548" s="72"/>
    </row>
    <row r="493549" spans="17:17">
      <c r="Q493549" s="72"/>
    </row>
    <row r="493550" spans="17:17">
      <c r="Q493550" s="72"/>
    </row>
    <row r="493551" spans="17:17">
      <c r="Q493551" s="72"/>
    </row>
    <row r="493552" spans="17:17">
      <c r="Q493552" s="72"/>
    </row>
    <row r="493553" spans="17:17">
      <c r="Q493553" s="72"/>
    </row>
    <row r="493554" spans="17:17">
      <c r="Q493554" s="72"/>
    </row>
    <row r="493555" spans="17:17">
      <c r="Q493555" s="72"/>
    </row>
    <row r="493556" spans="17:17">
      <c r="Q493556" s="72"/>
    </row>
    <row r="493557" spans="17:17">
      <c r="Q493557" s="72"/>
    </row>
    <row r="493558" spans="17:17">
      <c r="Q493558" s="72"/>
    </row>
    <row r="493559" spans="17:17">
      <c r="Q493559" s="72"/>
    </row>
    <row r="493560" spans="17:17">
      <c r="Q493560" s="72"/>
    </row>
    <row r="493561" spans="17:17">
      <c r="Q493561" s="72"/>
    </row>
    <row r="493562" spans="17:17">
      <c r="Q493562" s="72"/>
    </row>
    <row r="493563" spans="17:17">
      <c r="Q493563" s="72"/>
    </row>
    <row r="493564" spans="17:17">
      <c r="Q493564" s="72"/>
    </row>
    <row r="493565" spans="17:17">
      <c r="Q493565" s="72"/>
    </row>
    <row r="493566" spans="17:17">
      <c r="Q493566" s="72"/>
    </row>
    <row r="493567" spans="17:17">
      <c r="Q493567" s="72"/>
    </row>
    <row r="493568" spans="17:17">
      <c r="Q493568" s="72"/>
    </row>
    <row r="493569" spans="17:17">
      <c r="Q493569" s="72"/>
    </row>
    <row r="493570" spans="17:17">
      <c r="Q493570" s="72"/>
    </row>
    <row r="493571" spans="17:17">
      <c r="Q493571" s="72"/>
    </row>
    <row r="493572" spans="17:17">
      <c r="Q493572" s="72"/>
    </row>
    <row r="493573" spans="17:17">
      <c r="Q493573" s="72"/>
    </row>
    <row r="493574" spans="17:17">
      <c r="Q493574" s="72"/>
    </row>
    <row r="493575" spans="17:17">
      <c r="Q493575" s="72"/>
    </row>
    <row r="493576" spans="17:17">
      <c r="Q493576" s="72"/>
    </row>
    <row r="493577" spans="17:17">
      <c r="Q493577" s="72"/>
    </row>
    <row r="493578" spans="17:17">
      <c r="Q493578" s="72"/>
    </row>
    <row r="493579" spans="17:17">
      <c r="Q493579" s="72"/>
    </row>
    <row r="493580" spans="17:17">
      <c r="Q493580" s="72"/>
    </row>
    <row r="493581" spans="17:17">
      <c r="Q493581" s="72"/>
    </row>
    <row r="493582" spans="17:17">
      <c r="Q493582" s="72"/>
    </row>
    <row r="493583" spans="17:17">
      <c r="Q493583" s="72"/>
    </row>
    <row r="493584" spans="17:17">
      <c r="Q493584" s="72"/>
    </row>
    <row r="493585" spans="17:17">
      <c r="Q493585" s="72"/>
    </row>
    <row r="493586" spans="17:17">
      <c r="Q493586" s="72"/>
    </row>
    <row r="493587" spans="17:17">
      <c r="Q493587" s="72"/>
    </row>
    <row r="493588" spans="17:17">
      <c r="Q493588" s="72"/>
    </row>
    <row r="493589" spans="17:17">
      <c r="Q493589" s="72"/>
    </row>
    <row r="493590" spans="17:17">
      <c r="Q493590" s="72"/>
    </row>
    <row r="493591" spans="17:17">
      <c r="Q493591" s="72"/>
    </row>
    <row r="493592" spans="17:17">
      <c r="Q493592" s="72"/>
    </row>
    <row r="493593" spans="17:17">
      <c r="Q493593" s="72"/>
    </row>
    <row r="493594" spans="17:17">
      <c r="Q493594" s="72"/>
    </row>
    <row r="493595" spans="17:17">
      <c r="Q493595" s="72"/>
    </row>
    <row r="493596" spans="17:17">
      <c r="Q493596" s="72"/>
    </row>
    <row r="493597" spans="17:17">
      <c r="Q493597" s="72"/>
    </row>
    <row r="493598" spans="17:17">
      <c r="Q493598" s="72"/>
    </row>
    <row r="493599" spans="17:17">
      <c r="Q493599" s="72"/>
    </row>
    <row r="493600" spans="17:17">
      <c r="Q493600" s="72"/>
    </row>
    <row r="493601" spans="17:17">
      <c r="Q493601" s="72"/>
    </row>
    <row r="493602" spans="17:17">
      <c r="Q493602" s="72"/>
    </row>
    <row r="493603" spans="17:17">
      <c r="Q493603" s="72"/>
    </row>
    <row r="493604" spans="17:17">
      <c r="Q493604" s="72"/>
    </row>
    <row r="493605" spans="17:17">
      <c r="Q493605" s="72"/>
    </row>
    <row r="493606" spans="17:17">
      <c r="Q493606" s="72"/>
    </row>
    <row r="493607" spans="17:17">
      <c r="Q493607" s="72"/>
    </row>
    <row r="493608" spans="17:17">
      <c r="Q493608" s="72"/>
    </row>
    <row r="493609" spans="17:17">
      <c r="Q493609" s="72"/>
    </row>
    <row r="493610" spans="17:17">
      <c r="Q493610" s="72"/>
    </row>
    <row r="493611" spans="17:17">
      <c r="Q493611" s="72"/>
    </row>
    <row r="493612" spans="17:17">
      <c r="Q493612" s="72"/>
    </row>
    <row r="493613" spans="17:17">
      <c r="Q493613" s="72"/>
    </row>
    <row r="493614" spans="17:17">
      <c r="Q493614" s="72"/>
    </row>
    <row r="493615" spans="17:17">
      <c r="Q493615" s="72"/>
    </row>
    <row r="493616" spans="17:17">
      <c r="Q493616" s="72"/>
    </row>
    <row r="493617" spans="17:17">
      <c r="Q493617" s="72"/>
    </row>
    <row r="493618" spans="17:17">
      <c r="Q493618" s="72"/>
    </row>
    <row r="493619" spans="17:17">
      <c r="Q493619" s="72"/>
    </row>
    <row r="493620" spans="17:17">
      <c r="Q493620" s="72"/>
    </row>
    <row r="493621" spans="17:17">
      <c r="Q493621" s="72"/>
    </row>
    <row r="493622" spans="17:17">
      <c r="Q493622" s="72"/>
    </row>
    <row r="493623" spans="17:17">
      <c r="Q493623" s="72"/>
    </row>
    <row r="493624" spans="17:17">
      <c r="Q493624" s="72"/>
    </row>
    <row r="493625" spans="17:17">
      <c r="Q493625" s="72"/>
    </row>
    <row r="493626" spans="17:17">
      <c r="Q493626" s="72"/>
    </row>
    <row r="493627" spans="17:17">
      <c r="Q493627" s="72"/>
    </row>
    <row r="493628" spans="17:17">
      <c r="Q493628" s="72"/>
    </row>
    <row r="493629" spans="17:17">
      <c r="Q493629" s="72"/>
    </row>
    <row r="493630" spans="17:17">
      <c r="Q493630" s="72"/>
    </row>
    <row r="493631" spans="17:17">
      <c r="Q493631" s="72"/>
    </row>
    <row r="493632" spans="17:17">
      <c r="Q493632" s="72"/>
    </row>
    <row r="493633" spans="17:17">
      <c r="Q493633" s="72"/>
    </row>
    <row r="493634" spans="17:17">
      <c r="Q493634" s="72"/>
    </row>
    <row r="493635" spans="17:17">
      <c r="Q493635" s="72"/>
    </row>
    <row r="493636" spans="17:17">
      <c r="Q493636" s="72"/>
    </row>
    <row r="493637" spans="17:17">
      <c r="Q493637" s="72"/>
    </row>
    <row r="493638" spans="17:17">
      <c r="Q493638" s="72"/>
    </row>
    <row r="493639" spans="17:17">
      <c r="Q493639" s="72"/>
    </row>
    <row r="493640" spans="17:17">
      <c r="Q493640" s="72"/>
    </row>
    <row r="493641" spans="17:17">
      <c r="Q493641" s="72"/>
    </row>
    <row r="493642" spans="17:17">
      <c r="Q493642" s="72"/>
    </row>
    <row r="493643" spans="17:17">
      <c r="Q493643" s="72"/>
    </row>
    <row r="493644" spans="17:17">
      <c r="Q493644" s="72"/>
    </row>
    <row r="493645" spans="17:17">
      <c r="Q493645" s="72"/>
    </row>
    <row r="493646" spans="17:17">
      <c r="Q493646" s="72"/>
    </row>
    <row r="493647" spans="17:17">
      <c r="Q493647" s="72"/>
    </row>
    <row r="493648" spans="17:17">
      <c r="Q493648" s="72"/>
    </row>
    <row r="493649" spans="17:17">
      <c r="Q493649" s="72"/>
    </row>
    <row r="493650" spans="17:17">
      <c r="Q493650" s="72"/>
    </row>
    <row r="493651" spans="17:17">
      <c r="Q493651" s="72"/>
    </row>
    <row r="493652" spans="17:17">
      <c r="Q493652" s="72"/>
    </row>
    <row r="493653" spans="17:17">
      <c r="Q493653" s="72"/>
    </row>
    <row r="493654" spans="17:17">
      <c r="Q493654" s="72"/>
    </row>
    <row r="493655" spans="17:17">
      <c r="Q493655" s="72"/>
    </row>
    <row r="493656" spans="17:17">
      <c r="Q493656" s="72"/>
    </row>
    <row r="493657" spans="17:17">
      <c r="Q493657" s="72"/>
    </row>
    <row r="493658" spans="17:17">
      <c r="Q493658" s="72"/>
    </row>
    <row r="493659" spans="17:17">
      <c r="Q493659" s="72"/>
    </row>
    <row r="493660" spans="17:17">
      <c r="Q493660" s="72"/>
    </row>
    <row r="493661" spans="17:17">
      <c r="Q493661" s="72"/>
    </row>
    <row r="493662" spans="17:17">
      <c r="Q493662" s="72"/>
    </row>
    <row r="493663" spans="17:17">
      <c r="Q493663" s="72"/>
    </row>
    <row r="493664" spans="17:17">
      <c r="Q493664" s="72"/>
    </row>
    <row r="493665" spans="17:17">
      <c r="Q493665" s="72"/>
    </row>
    <row r="493666" spans="17:17">
      <c r="Q493666" s="72"/>
    </row>
    <row r="493667" spans="17:17">
      <c r="Q493667" s="72"/>
    </row>
    <row r="493668" spans="17:17">
      <c r="Q493668" s="72"/>
    </row>
    <row r="493669" spans="17:17">
      <c r="Q493669" s="72"/>
    </row>
    <row r="493670" spans="17:17">
      <c r="Q493670" s="72"/>
    </row>
    <row r="493671" spans="17:17">
      <c r="Q493671" s="72"/>
    </row>
    <row r="493672" spans="17:17">
      <c r="Q493672" s="72"/>
    </row>
    <row r="493673" spans="17:17">
      <c r="Q493673" s="72"/>
    </row>
    <row r="493674" spans="17:17">
      <c r="Q493674" s="72"/>
    </row>
    <row r="493675" spans="17:17">
      <c r="Q493675" s="72"/>
    </row>
    <row r="493676" spans="17:17">
      <c r="Q493676" s="72"/>
    </row>
    <row r="493677" spans="17:17">
      <c r="Q493677" s="72"/>
    </row>
    <row r="493678" spans="17:17">
      <c r="Q493678" s="72"/>
    </row>
    <row r="493679" spans="17:17">
      <c r="Q493679" s="72"/>
    </row>
    <row r="493680" spans="17:17">
      <c r="Q493680" s="72"/>
    </row>
    <row r="493681" spans="17:17">
      <c r="Q493681" s="72"/>
    </row>
    <row r="493682" spans="17:17">
      <c r="Q493682" s="72"/>
    </row>
    <row r="493683" spans="17:17">
      <c r="Q493683" s="72"/>
    </row>
    <row r="493684" spans="17:17">
      <c r="Q493684" s="72"/>
    </row>
    <row r="493685" spans="17:17">
      <c r="Q493685" s="72"/>
    </row>
    <row r="493686" spans="17:17">
      <c r="Q493686" s="72"/>
    </row>
    <row r="493687" spans="17:17">
      <c r="Q493687" s="72"/>
    </row>
    <row r="493688" spans="17:17">
      <c r="Q493688" s="72"/>
    </row>
    <row r="493689" spans="17:17">
      <c r="Q493689" s="72"/>
    </row>
    <row r="493690" spans="17:17">
      <c r="Q493690" s="72"/>
    </row>
    <row r="493691" spans="17:17">
      <c r="Q493691" s="72"/>
    </row>
    <row r="493692" spans="17:17">
      <c r="Q493692" s="72"/>
    </row>
    <row r="493693" spans="17:17">
      <c r="Q493693" s="72"/>
    </row>
    <row r="493694" spans="17:17">
      <c r="Q493694" s="72"/>
    </row>
    <row r="493695" spans="17:17">
      <c r="Q493695" s="72"/>
    </row>
    <row r="493696" spans="17:17">
      <c r="Q493696" s="72"/>
    </row>
    <row r="493697" spans="17:17">
      <c r="Q493697" s="72"/>
    </row>
    <row r="493698" spans="17:17">
      <c r="Q493698" s="72"/>
    </row>
    <row r="493699" spans="17:17">
      <c r="Q493699" s="72"/>
    </row>
    <row r="493700" spans="17:17">
      <c r="Q493700" s="72"/>
    </row>
    <row r="493701" spans="17:17">
      <c r="Q493701" s="72"/>
    </row>
    <row r="493702" spans="17:17">
      <c r="Q493702" s="72"/>
    </row>
    <row r="493703" spans="17:17">
      <c r="Q493703" s="72"/>
    </row>
    <row r="493704" spans="17:17">
      <c r="Q493704" s="72"/>
    </row>
    <row r="493705" spans="17:17">
      <c r="Q493705" s="72"/>
    </row>
    <row r="493706" spans="17:17">
      <c r="Q493706" s="72"/>
    </row>
    <row r="493707" spans="17:17">
      <c r="Q493707" s="72"/>
    </row>
    <row r="493708" spans="17:17">
      <c r="Q493708" s="72"/>
    </row>
    <row r="493709" spans="17:17">
      <c r="Q493709" s="72"/>
    </row>
    <row r="493710" spans="17:17">
      <c r="Q493710" s="72"/>
    </row>
    <row r="493711" spans="17:17">
      <c r="Q493711" s="72"/>
    </row>
    <row r="493712" spans="17:17">
      <c r="Q493712" s="72"/>
    </row>
    <row r="493713" spans="17:17">
      <c r="Q493713" s="72"/>
    </row>
    <row r="493714" spans="17:17">
      <c r="Q493714" s="72"/>
    </row>
    <row r="493715" spans="17:17">
      <c r="Q493715" s="72"/>
    </row>
    <row r="493716" spans="17:17">
      <c r="Q493716" s="72"/>
    </row>
    <row r="493717" spans="17:17">
      <c r="Q493717" s="72"/>
    </row>
    <row r="493718" spans="17:17">
      <c r="Q493718" s="72"/>
    </row>
    <row r="493719" spans="17:17">
      <c r="Q493719" s="72"/>
    </row>
    <row r="493720" spans="17:17">
      <c r="Q493720" s="72"/>
    </row>
    <row r="493721" spans="17:17">
      <c r="Q493721" s="72"/>
    </row>
    <row r="493722" spans="17:17">
      <c r="Q493722" s="72"/>
    </row>
    <row r="493723" spans="17:17">
      <c r="Q493723" s="72"/>
    </row>
    <row r="493724" spans="17:17">
      <c r="Q493724" s="72"/>
    </row>
    <row r="493725" spans="17:17">
      <c r="Q493725" s="72"/>
    </row>
    <row r="493726" spans="17:17">
      <c r="Q493726" s="72"/>
    </row>
    <row r="493727" spans="17:17">
      <c r="Q493727" s="72"/>
    </row>
    <row r="493728" spans="17:17">
      <c r="Q493728" s="72"/>
    </row>
    <row r="493729" spans="17:17">
      <c r="Q493729" s="72"/>
    </row>
    <row r="493730" spans="17:17">
      <c r="Q493730" s="72"/>
    </row>
    <row r="493731" spans="17:17">
      <c r="Q493731" s="72"/>
    </row>
    <row r="493732" spans="17:17">
      <c r="Q493732" s="72"/>
    </row>
    <row r="493733" spans="17:17">
      <c r="Q493733" s="72"/>
    </row>
    <row r="493734" spans="17:17">
      <c r="Q493734" s="72"/>
    </row>
    <row r="493735" spans="17:17">
      <c r="Q493735" s="72"/>
    </row>
    <row r="493736" spans="17:17">
      <c r="Q493736" s="72"/>
    </row>
    <row r="493737" spans="17:17">
      <c r="Q493737" s="72"/>
    </row>
    <row r="493738" spans="17:17">
      <c r="Q493738" s="72"/>
    </row>
    <row r="493739" spans="17:17">
      <c r="Q493739" s="72"/>
    </row>
    <row r="493740" spans="17:17">
      <c r="Q493740" s="72"/>
    </row>
    <row r="493741" spans="17:17">
      <c r="Q493741" s="72"/>
    </row>
    <row r="493742" spans="17:17">
      <c r="Q493742" s="72"/>
    </row>
    <row r="493743" spans="17:17">
      <c r="Q493743" s="72"/>
    </row>
    <row r="493744" spans="17:17">
      <c r="Q493744" s="72"/>
    </row>
    <row r="493745" spans="17:17">
      <c r="Q493745" s="72"/>
    </row>
    <row r="493746" spans="17:17">
      <c r="Q493746" s="72"/>
    </row>
    <row r="493747" spans="17:17">
      <c r="Q493747" s="72"/>
    </row>
    <row r="493748" spans="17:17">
      <c r="Q493748" s="72"/>
    </row>
    <row r="493749" spans="17:17">
      <c r="Q493749" s="72"/>
    </row>
    <row r="493750" spans="17:17">
      <c r="Q493750" s="72"/>
    </row>
    <row r="493751" spans="17:17">
      <c r="Q493751" s="72"/>
    </row>
    <row r="493752" spans="17:17">
      <c r="Q493752" s="72"/>
    </row>
    <row r="493753" spans="17:17">
      <c r="Q493753" s="72"/>
    </row>
    <row r="493754" spans="17:17">
      <c r="Q493754" s="72"/>
    </row>
    <row r="493755" spans="17:17">
      <c r="Q493755" s="72"/>
    </row>
    <row r="493756" spans="17:17">
      <c r="Q493756" s="72"/>
    </row>
    <row r="493757" spans="17:17">
      <c r="Q493757" s="72"/>
    </row>
    <row r="493758" spans="17:17">
      <c r="Q493758" s="72"/>
    </row>
    <row r="493759" spans="17:17">
      <c r="Q493759" s="72"/>
    </row>
    <row r="493760" spans="17:17">
      <c r="Q493760" s="72"/>
    </row>
    <row r="493761" spans="17:17">
      <c r="Q493761" s="72"/>
    </row>
    <row r="493762" spans="17:17">
      <c r="Q493762" s="72"/>
    </row>
    <row r="493763" spans="17:17">
      <c r="Q493763" s="72"/>
    </row>
    <row r="493764" spans="17:17">
      <c r="Q493764" s="72"/>
    </row>
    <row r="493765" spans="17:17">
      <c r="Q493765" s="72"/>
    </row>
    <row r="493766" spans="17:17">
      <c r="Q493766" s="72"/>
    </row>
    <row r="493767" spans="17:17">
      <c r="Q493767" s="72"/>
    </row>
    <row r="493768" spans="17:17">
      <c r="Q493768" s="72"/>
    </row>
    <row r="493769" spans="17:17">
      <c r="Q493769" s="72"/>
    </row>
    <row r="493770" spans="17:17">
      <c r="Q493770" s="72"/>
    </row>
    <row r="493771" spans="17:17">
      <c r="Q493771" s="72"/>
    </row>
    <row r="493772" spans="17:17">
      <c r="Q493772" s="72"/>
    </row>
    <row r="493773" spans="17:17">
      <c r="Q493773" s="72"/>
    </row>
    <row r="493774" spans="17:17">
      <c r="Q493774" s="72"/>
    </row>
    <row r="493775" spans="17:17">
      <c r="Q493775" s="72"/>
    </row>
    <row r="493776" spans="17:17">
      <c r="Q493776" s="72"/>
    </row>
    <row r="493777" spans="17:17">
      <c r="Q493777" s="72"/>
    </row>
    <row r="493778" spans="17:17">
      <c r="Q493778" s="72"/>
    </row>
    <row r="493779" spans="17:17">
      <c r="Q493779" s="72"/>
    </row>
    <row r="493780" spans="17:17">
      <c r="Q493780" s="72"/>
    </row>
    <row r="493781" spans="17:17">
      <c r="Q493781" s="72"/>
    </row>
    <row r="493782" spans="17:17">
      <c r="Q493782" s="72"/>
    </row>
    <row r="493783" spans="17:17">
      <c r="Q493783" s="72"/>
    </row>
    <row r="493784" spans="17:17">
      <c r="Q493784" s="72"/>
    </row>
    <row r="493785" spans="17:17">
      <c r="Q493785" s="72"/>
    </row>
    <row r="493786" spans="17:17">
      <c r="Q493786" s="72"/>
    </row>
    <row r="493787" spans="17:17">
      <c r="Q493787" s="72"/>
    </row>
    <row r="493788" spans="17:17">
      <c r="Q493788" s="72"/>
    </row>
    <row r="493789" spans="17:17">
      <c r="Q493789" s="72"/>
    </row>
    <row r="493790" spans="17:17">
      <c r="Q493790" s="72"/>
    </row>
    <row r="493791" spans="17:17">
      <c r="Q493791" s="72"/>
    </row>
    <row r="493792" spans="17:17">
      <c r="Q493792" s="72"/>
    </row>
    <row r="493793" spans="17:17">
      <c r="Q493793" s="72"/>
    </row>
    <row r="493794" spans="17:17">
      <c r="Q493794" s="72"/>
    </row>
    <row r="493795" spans="17:17">
      <c r="Q493795" s="72"/>
    </row>
    <row r="493796" spans="17:17">
      <c r="Q493796" s="72"/>
    </row>
    <row r="493797" spans="17:17">
      <c r="Q493797" s="72"/>
    </row>
    <row r="493798" spans="17:17">
      <c r="Q493798" s="72"/>
    </row>
    <row r="493799" spans="17:17">
      <c r="Q493799" s="72"/>
    </row>
    <row r="493800" spans="17:17">
      <c r="Q493800" s="72"/>
    </row>
    <row r="493801" spans="17:17">
      <c r="Q493801" s="72"/>
    </row>
    <row r="493802" spans="17:17">
      <c r="Q493802" s="72"/>
    </row>
    <row r="493803" spans="17:17">
      <c r="Q493803" s="72"/>
    </row>
    <row r="493804" spans="17:17">
      <c r="Q493804" s="72"/>
    </row>
    <row r="493805" spans="17:17">
      <c r="Q493805" s="72"/>
    </row>
    <row r="493806" spans="17:17">
      <c r="Q493806" s="72"/>
    </row>
    <row r="493807" spans="17:17">
      <c r="Q493807" s="72"/>
    </row>
    <row r="493808" spans="17:17">
      <c r="Q493808" s="72"/>
    </row>
    <row r="493809" spans="17:17">
      <c r="Q493809" s="72"/>
    </row>
    <row r="493810" spans="17:17">
      <c r="Q493810" s="72"/>
    </row>
    <row r="493811" spans="17:17">
      <c r="Q493811" s="72"/>
    </row>
    <row r="493812" spans="17:17">
      <c r="Q493812" s="72"/>
    </row>
    <row r="493813" spans="17:17">
      <c r="Q493813" s="72"/>
    </row>
    <row r="493814" spans="17:17">
      <c r="Q493814" s="72"/>
    </row>
    <row r="493815" spans="17:17">
      <c r="Q493815" s="72"/>
    </row>
    <row r="493816" spans="17:17">
      <c r="Q493816" s="72"/>
    </row>
    <row r="493817" spans="17:17">
      <c r="Q493817" s="72"/>
    </row>
    <row r="493818" spans="17:17">
      <c r="Q493818" s="72"/>
    </row>
    <row r="493819" spans="17:17">
      <c r="Q493819" s="72"/>
    </row>
    <row r="493820" spans="17:17">
      <c r="Q493820" s="72"/>
    </row>
    <row r="493821" spans="17:17">
      <c r="Q493821" s="72"/>
    </row>
    <row r="493822" spans="17:17">
      <c r="Q493822" s="72"/>
    </row>
    <row r="493823" spans="17:17">
      <c r="Q493823" s="72"/>
    </row>
    <row r="493824" spans="17:17">
      <c r="Q493824" s="72"/>
    </row>
    <row r="493825" spans="17:17">
      <c r="Q493825" s="72"/>
    </row>
    <row r="493826" spans="17:17">
      <c r="Q493826" s="72"/>
    </row>
    <row r="493827" spans="17:17">
      <c r="Q493827" s="72"/>
    </row>
    <row r="493828" spans="17:17">
      <c r="Q493828" s="72"/>
    </row>
    <row r="493829" spans="17:17">
      <c r="Q493829" s="72"/>
    </row>
    <row r="493830" spans="17:17">
      <c r="Q493830" s="72"/>
    </row>
    <row r="493831" spans="17:17">
      <c r="Q493831" s="72"/>
    </row>
    <row r="493832" spans="17:17">
      <c r="Q493832" s="72"/>
    </row>
    <row r="493833" spans="17:17">
      <c r="Q493833" s="72"/>
    </row>
    <row r="493834" spans="17:17">
      <c r="Q493834" s="72"/>
    </row>
    <row r="493835" spans="17:17">
      <c r="Q493835" s="72"/>
    </row>
    <row r="493836" spans="17:17">
      <c r="Q493836" s="72"/>
    </row>
    <row r="493837" spans="17:17">
      <c r="Q493837" s="72"/>
    </row>
    <row r="493838" spans="17:17">
      <c r="Q493838" s="72"/>
    </row>
    <row r="493839" spans="17:17">
      <c r="Q493839" s="72"/>
    </row>
    <row r="493840" spans="17:17">
      <c r="Q493840" s="72"/>
    </row>
    <row r="493841" spans="17:17">
      <c r="Q493841" s="72"/>
    </row>
    <row r="493842" spans="17:17">
      <c r="Q493842" s="72"/>
    </row>
    <row r="493843" spans="17:17">
      <c r="Q493843" s="72"/>
    </row>
    <row r="493844" spans="17:17">
      <c r="Q493844" s="72"/>
    </row>
    <row r="493845" spans="17:17">
      <c r="Q493845" s="72"/>
    </row>
    <row r="493846" spans="17:17">
      <c r="Q493846" s="72"/>
    </row>
    <row r="493847" spans="17:17">
      <c r="Q493847" s="72"/>
    </row>
    <row r="493848" spans="17:17">
      <c r="Q493848" s="72"/>
    </row>
    <row r="493849" spans="17:17">
      <c r="Q493849" s="72"/>
    </row>
    <row r="493850" spans="17:17">
      <c r="Q493850" s="72"/>
    </row>
    <row r="493851" spans="17:17">
      <c r="Q493851" s="72"/>
    </row>
    <row r="493852" spans="17:17">
      <c r="Q493852" s="72"/>
    </row>
    <row r="493853" spans="17:17">
      <c r="Q493853" s="72"/>
    </row>
    <row r="493854" spans="17:17">
      <c r="Q493854" s="72"/>
    </row>
    <row r="493855" spans="17:17">
      <c r="Q493855" s="72"/>
    </row>
    <row r="493856" spans="17:17">
      <c r="Q493856" s="72"/>
    </row>
    <row r="493857" spans="17:17">
      <c r="Q493857" s="72"/>
    </row>
    <row r="493858" spans="17:17">
      <c r="Q493858" s="72"/>
    </row>
    <row r="493859" spans="17:17">
      <c r="Q493859" s="72"/>
    </row>
    <row r="493860" spans="17:17">
      <c r="Q493860" s="72"/>
    </row>
    <row r="493861" spans="17:17">
      <c r="Q493861" s="72"/>
    </row>
    <row r="493862" spans="17:17">
      <c r="Q493862" s="72"/>
    </row>
    <row r="493863" spans="17:17">
      <c r="Q493863" s="72"/>
    </row>
    <row r="493864" spans="17:17">
      <c r="Q493864" s="72"/>
    </row>
    <row r="493865" spans="17:17">
      <c r="Q493865" s="72"/>
    </row>
    <row r="493866" spans="17:17">
      <c r="Q493866" s="72"/>
    </row>
    <row r="493867" spans="17:17">
      <c r="Q493867" s="72"/>
    </row>
    <row r="493868" spans="17:17">
      <c r="Q493868" s="72"/>
    </row>
    <row r="493869" spans="17:17">
      <c r="Q493869" s="72"/>
    </row>
    <row r="493870" spans="17:17">
      <c r="Q493870" s="72"/>
    </row>
    <row r="493871" spans="17:17">
      <c r="Q493871" s="72"/>
    </row>
    <row r="493872" spans="17:17">
      <c r="Q493872" s="72"/>
    </row>
    <row r="493873" spans="17:17">
      <c r="Q493873" s="72"/>
    </row>
    <row r="493874" spans="17:17">
      <c r="Q493874" s="72"/>
    </row>
    <row r="493875" spans="17:17">
      <c r="Q493875" s="72"/>
    </row>
    <row r="493876" spans="17:17">
      <c r="Q493876" s="72"/>
    </row>
    <row r="493877" spans="17:17">
      <c r="Q493877" s="72"/>
    </row>
    <row r="493878" spans="17:17">
      <c r="Q493878" s="72"/>
    </row>
    <row r="493879" spans="17:17">
      <c r="Q493879" s="72"/>
    </row>
    <row r="493880" spans="17:17">
      <c r="Q493880" s="72"/>
    </row>
    <row r="493881" spans="17:17">
      <c r="Q493881" s="72"/>
    </row>
    <row r="493882" spans="17:17">
      <c r="Q493882" s="72"/>
    </row>
    <row r="493883" spans="17:17">
      <c r="Q493883" s="72"/>
    </row>
    <row r="493884" spans="17:17">
      <c r="Q493884" s="72"/>
    </row>
    <row r="493885" spans="17:17">
      <c r="Q493885" s="72"/>
    </row>
    <row r="493886" spans="17:17">
      <c r="Q493886" s="72"/>
    </row>
    <row r="493887" spans="17:17">
      <c r="Q493887" s="72"/>
    </row>
    <row r="493888" spans="17:17">
      <c r="Q493888" s="72"/>
    </row>
    <row r="493889" spans="17:17">
      <c r="Q493889" s="72"/>
    </row>
    <row r="493890" spans="17:17">
      <c r="Q493890" s="72"/>
    </row>
    <row r="493891" spans="17:17">
      <c r="Q493891" s="72"/>
    </row>
    <row r="493892" spans="17:17">
      <c r="Q493892" s="72"/>
    </row>
    <row r="493893" spans="17:17">
      <c r="Q493893" s="72"/>
    </row>
    <row r="493894" spans="17:17">
      <c r="Q493894" s="72"/>
    </row>
    <row r="493895" spans="17:17">
      <c r="Q493895" s="72"/>
    </row>
    <row r="493896" spans="17:17">
      <c r="Q493896" s="72"/>
    </row>
    <row r="493897" spans="17:17">
      <c r="Q493897" s="72"/>
    </row>
    <row r="493898" spans="17:17">
      <c r="Q493898" s="72"/>
    </row>
    <row r="493899" spans="17:17">
      <c r="Q493899" s="72"/>
    </row>
    <row r="493900" spans="17:17">
      <c r="Q493900" s="72"/>
    </row>
    <row r="493901" spans="17:17">
      <c r="Q493901" s="72"/>
    </row>
    <row r="493902" spans="17:17">
      <c r="Q493902" s="72"/>
    </row>
    <row r="493903" spans="17:17">
      <c r="Q493903" s="72"/>
    </row>
    <row r="493904" spans="17:17">
      <c r="Q493904" s="72"/>
    </row>
    <row r="493905" spans="17:17">
      <c r="Q493905" s="72"/>
    </row>
    <row r="493906" spans="17:17">
      <c r="Q493906" s="72"/>
    </row>
    <row r="493907" spans="17:17">
      <c r="Q493907" s="72"/>
    </row>
    <row r="493908" spans="17:17">
      <c r="Q493908" s="72"/>
    </row>
    <row r="493909" spans="17:17">
      <c r="Q493909" s="72"/>
    </row>
    <row r="493910" spans="17:17">
      <c r="Q493910" s="72"/>
    </row>
    <row r="493911" spans="17:17">
      <c r="Q493911" s="72"/>
    </row>
    <row r="493912" spans="17:17">
      <c r="Q493912" s="72"/>
    </row>
    <row r="493913" spans="17:17">
      <c r="Q493913" s="72"/>
    </row>
    <row r="493914" spans="17:17">
      <c r="Q493914" s="72"/>
    </row>
    <row r="493915" spans="17:17">
      <c r="Q493915" s="72"/>
    </row>
    <row r="493916" spans="17:17">
      <c r="Q493916" s="72"/>
    </row>
    <row r="493917" spans="17:17">
      <c r="Q493917" s="72"/>
    </row>
    <row r="493918" spans="17:17">
      <c r="Q493918" s="72"/>
    </row>
    <row r="493919" spans="17:17">
      <c r="Q493919" s="72"/>
    </row>
    <row r="493920" spans="17:17">
      <c r="Q493920" s="72"/>
    </row>
    <row r="493921" spans="17:17">
      <c r="Q493921" s="72"/>
    </row>
    <row r="493922" spans="17:17">
      <c r="Q493922" s="72"/>
    </row>
    <row r="493923" spans="17:17">
      <c r="Q493923" s="72"/>
    </row>
    <row r="493924" spans="17:17">
      <c r="Q493924" s="72"/>
    </row>
    <row r="493925" spans="17:17">
      <c r="Q493925" s="72"/>
    </row>
    <row r="493926" spans="17:17">
      <c r="Q493926" s="72"/>
    </row>
    <row r="493927" spans="17:17">
      <c r="Q493927" s="72"/>
    </row>
    <row r="493928" spans="17:17">
      <c r="Q493928" s="72"/>
    </row>
    <row r="493929" spans="17:17">
      <c r="Q493929" s="72"/>
    </row>
    <row r="493930" spans="17:17">
      <c r="Q493930" s="72"/>
    </row>
    <row r="493931" spans="17:17">
      <c r="Q493931" s="72"/>
    </row>
    <row r="493932" spans="17:17">
      <c r="Q493932" s="72"/>
    </row>
    <row r="493933" spans="17:17">
      <c r="Q493933" s="72"/>
    </row>
    <row r="493934" spans="17:17">
      <c r="Q493934" s="72"/>
    </row>
    <row r="493935" spans="17:17">
      <c r="Q493935" s="72"/>
    </row>
    <row r="493936" spans="17:17">
      <c r="Q493936" s="72"/>
    </row>
    <row r="493937" spans="17:17">
      <c r="Q493937" s="72"/>
    </row>
    <row r="493938" spans="17:17">
      <c r="Q493938" s="72"/>
    </row>
    <row r="493939" spans="17:17">
      <c r="Q493939" s="72"/>
    </row>
    <row r="493940" spans="17:17">
      <c r="Q493940" s="72"/>
    </row>
    <row r="493941" spans="17:17">
      <c r="Q493941" s="72"/>
    </row>
    <row r="493942" spans="17:17">
      <c r="Q493942" s="72"/>
    </row>
    <row r="493943" spans="17:17">
      <c r="Q493943" s="72"/>
    </row>
    <row r="493944" spans="17:17">
      <c r="Q493944" s="72"/>
    </row>
    <row r="493945" spans="17:17">
      <c r="Q493945" s="72"/>
    </row>
    <row r="493946" spans="17:17">
      <c r="Q493946" s="72"/>
    </row>
    <row r="493947" spans="17:17">
      <c r="Q493947" s="72"/>
    </row>
    <row r="493948" spans="17:17">
      <c r="Q493948" s="72"/>
    </row>
    <row r="493949" spans="17:17">
      <c r="Q493949" s="72"/>
    </row>
    <row r="493950" spans="17:17">
      <c r="Q493950" s="72"/>
    </row>
    <row r="493951" spans="17:17">
      <c r="Q493951" s="72"/>
    </row>
    <row r="493952" spans="17:17">
      <c r="Q493952" s="72"/>
    </row>
    <row r="493953" spans="17:17">
      <c r="Q493953" s="72"/>
    </row>
    <row r="493954" spans="17:17">
      <c r="Q493954" s="72"/>
    </row>
    <row r="493955" spans="17:17">
      <c r="Q493955" s="72"/>
    </row>
    <row r="493956" spans="17:17">
      <c r="Q493956" s="72"/>
    </row>
    <row r="493957" spans="17:17">
      <c r="Q493957" s="72"/>
    </row>
    <row r="493958" spans="17:17">
      <c r="Q493958" s="72"/>
    </row>
    <row r="493959" spans="17:17">
      <c r="Q493959" s="72"/>
    </row>
    <row r="493960" spans="17:17">
      <c r="Q493960" s="72"/>
    </row>
    <row r="493961" spans="17:17">
      <c r="Q493961" s="72"/>
    </row>
    <row r="493962" spans="17:17">
      <c r="Q493962" s="72"/>
    </row>
    <row r="493963" spans="17:17">
      <c r="Q493963" s="72"/>
    </row>
    <row r="493964" spans="17:17">
      <c r="Q493964" s="72"/>
    </row>
    <row r="493965" spans="17:17">
      <c r="Q493965" s="72"/>
    </row>
    <row r="493966" spans="17:17">
      <c r="Q493966" s="72"/>
    </row>
    <row r="493967" spans="17:17">
      <c r="Q493967" s="72"/>
    </row>
    <row r="493968" spans="17:17">
      <c r="Q493968" s="72"/>
    </row>
    <row r="493969" spans="17:17">
      <c r="Q493969" s="72"/>
    </row>
    <row r="493970" spans="17:17">
      <c r="Q493970" s="72"/>
    </row>
    <row r="493971" spans="17:17">
      <c r="Q493971" s="72"/>
    </row>
    <row r="493972" spans="17:17">
      <c r="Q493972" s="72"/>
    </row>
    <row r="493973" spans="17:17">
      <c r="Q493973" s="72"/>
    </row>
    <row r="493974" spans="17:17">
      <c r="Q493974" s="72"/>
    </row>
    <row r="493975" spans="17:17">
      <c r="Q493975" s="72"/>
    </row>
    <row r="493976" spans="17:17">
      <c r="Q493976" s="72"/>
    </row>
    <row r="493977" spans="17:17">
      <c r="Q493977" s="72"/>
    </row>
    <row r="493978" spans="17:17">
      <c r="Q493978" s="72"/>
    </row>
    <row r="493979" spans="17:17">
      <c r="Q493979" s="72"/>
    </row>
    <row r="493980" spans="17:17">
      <c r="Q493980" s="72"/>
    </row>
    <row r="493981" spans="17:17">
      <c r="Q493981" s="72"/>
    </row>
    <row r="493982" spans="17:17">
      <c r="Q493982" s="72"/>
    </row>
    <row r="493983" spans="17:17">
      <c r="Q493983" s="72"/>
    </row>
    <row r="493984" spans="17:17">
      <c r="Q493984" s="72"/>
    </row>
    <row r="493985" spans="17:17">
      <c r="Q493985" s="72"/>
    </row>
    <row r="493986" spans="17:17">
      <c r="Q493986" s="72"/>
    </row>
    <row r="493987" spans="17:17">
      <c r="Q493987" s="72"/>
    </row>
    <row r="493988" spans="17:17">
      <c r="Q493988" s="72"/>
    </row>
    <row r="493989" spans="17:17">
      <c r="Q493989" s="72"/>
    </row>
    <row r="493990" spans="17:17">
      <c r="Q493990" s="72"/>
    </row>
    <row r="493991" spans="17:17">
      <c r="Q493991" s="72"/>
    </row>
    <row r="493992" spans="17:17">
      <c r="Q493992" s="72"/>
    </row>
    <row r="493993" spans="17:17">
      <c r="Q493993" s="72"/>
    </row>
    <row r="493994" spans="17:17">
      <c r="Q493994" s="72"/>
    </row>
    <row r="493995" spans="17:17">
      <c r="Q493995" s="72"/>
    </row>
    <row r="493996" spans="17:17">
      <c r="Q493996" s="72"/>
    </row>
    <row r="493997" spans="17:17">
      <c r="Q493997" s="72"/>
    </row>
    <row r="493998" spans="17:17">
      <c r="Q493998" s="72"/>
    </row>
    <row r="493999" spans="17:17">
      <c r="Q493999" s="72"/>
    </row>
    <row r="494000" spans="17:17">
      <c r="Q494000" s="72"/>
    </row>
    <row r="494001" spans="17:17">
      <c r="Q494001" s="72"/>
    </row>
    <row r="494002" spans="17:17">
      <c r="Q494002" s="72"/>
    </row>
    <row r="494003" spans="17:17">
      <c r="Q494003" s="72"/>
    </row>
    <row r="494004" spans="17:17">
      <c r="Q494004" s="72"/>
    </row>
    <row r="494005" spans="17:17">
      <c r="Q494005" s="72"/>
    </row>
    <row r="494006" spans="17:17">
      <c r="Q494006" s="72"/>
    </row>
    <row r="494007" spans="17:17">
      <c r="Q494007" s="72"/>
    </row>
    <row r="494008" spans="17:17">
      <c r="Q494008" s="72"/>
    </row>
    <row r="494009" spans="17:17">
      <c r="Q494009" s="72"/>
    </row>
    <row r="494010" spans="17:17">
      <c r="Q494010" s="72"/>
    </row>
    <row r="494011" spans="17:17">
      <c r="Q494011" s="72"/>
    </row>
    <row r="494012" spans="17:17">
      <c r="Q494012" s="72"/>
    </row>
    <row r="494013" spans="17:17">
      <c r="Q494013" s="72"/>
    </row>
    <row r="494014" spans="17:17">
      <c r="Q494014" s="72"/>
    </row>
    <row r="494015" spans="17:17">
      <c r="Q494015" s="72"/>
    </row>
    <row r="494016" spans="17:17">
      <c r="Q494016" s="72"/>
    </row>
    <row r="494017" spans="17:17">
      <c r="Q494017" s="72"/>
    </row>
    <row r="494018" spans="17:17">
      <c r="Q494018" s="72"/>
    </row>
    <row r="494019" spans="17:17">
      <c r="Q494019" s="72"/>
    </row>
    <row r="494020" spans="17:17">
      <c r="Q494020" s="72"/>
    </row>
    <row r="494021" spans="17:17">
      <c r="Q494021" s="72"/>
    </row>
    <row r="494022" spans="17:17">
      <c r="Q494022" s="72"/>
    </row>
    <row r="494023" spans="17:17">
      <c r="Q494023" s="72"/>
    </row>
    <row r="494024" spans="17:17">
      <c r="Q494024" s="72"/>
    </row>
    <row r="494025" spans="17:17">
      <c r="Q494025" s="72"/>
    </row>
    <row r="494026" spans="17:17">
      <c r="Q494026" s="72"/>
    </row>
    <row r="494027" spans="17:17">
      <c r="Q494027" s="72"/>
    </row>
    <row r="494028" spans="17:17">
      <c r="Q494028" s="72"/>
    </row>
    <row r="494029" spans="17:17">
      <c r="Q494029" s="72"/>
    </row>
    <row r="494030" spans="17:17">
      <c r="Q494030" s="72"/>
    </row>
    <row r="494031" spans="17:17">
      <c r="Q494031" s="72"/>
    </row>
    <row r="494032" spans="17:17">
      <c r="Q494032" s="72"/>
    </row>
    <row r="494033" spans="17:17">
      <c r="Q494033" s="72"/>
    </row>
    <row r="494034" spans="17:17">
      <c r="Q494034" s="72"/>
    </row>
    <row r="494035" spans="17:17">
      <c r="Q494035" s="72"/>
    </row>
    <row r="494036" spans="17:17">
      <c r="Q494036" s="72"/>
    </row>
    <row r="494037" spans="17:17">
      <c r="Q494037" s="72"/>
    </row>
    <row r="494038" spans="17:17">
      <c r="Q494038" s="72"/>
    </row>
    <row r="494039" spans="17:17">
      <c r="Q494039" s="72"/>
    </row>
    <row r="494040" spans="17:17">
      <c r="Q494040" s="72"/>
    </row>
    <row r="494041" spans="17:17">
      <c r="Q494041" s="72"/>
    </row>
    <row r="494042" spans="17:17">
      <c r="Q494042" s="72"/>
    </row>
    <row r="494043" spans="17:17">
      <c r="Q494043" s="72"/>
    </row>
    <row r="494044" spans="17:17">
      <c r="Q494044" s="72"/>
    </row>
    <row r="494045" spans="17:17">
      <c r="Q494045" s="72"/>
    </row>
    <row r="494046" spans="17:17">
      <c r="Q494046" s="72"/>
    </row>
    <row r="494047" spans="17:17">
      <c r="Q494047" s="72"/>
    </row>
    <row r="494048" spans="17:17">
      <c r="Q494048" s="72"/>
    </row>
    <row r="494049" spans="17:17">
      <c r="Q494049" s="72"/>
    </row>
    <row r="494050" spans="17:17">
      <c r="Q494050" s="72"/>
    </row>
    <row r="494051" spans="17:17">
      <c r="Q494051" s="72"/>
    </row>
    <row r="494052" spans="17:17">
      <c r="Q494052" s="72"/>
    </row>
    <row r="494053" spans="17:17">
      <c r="Q494053" s="72"/>
    </row>
    <row r="494054" spans="17:17">
      <c r="Q494054" s="72"/>
    </row>
    <row r="494055" spans="17:17">
      <c r="Q494055" s="72"/>
    </row>
    <row r="494056" spans="17:17">
      <c r="Q494056" s="72"/>
    </row>
    <row r="494057" spans="17:17">
      <c r="Q494057" s="72"/>
    </row>
    <row r="494058" spans="17:17">
      <c r="Q494058" s="72"/>
    </row>
    <row r="494059" spans="17:17">
      <c r="Q494059" s="72"/>
    </row>
    <row r="494060" spans="17:17">
      <c r="Q494060" s="72"/>
    </row>
    <row r="494061" spans="17:17">
      <c r="Q494061" s="72"/>
    </row>
    <row r="494062" spans="17:17">
      <c r="Q494062" s="72"/>
    </row>
    <row r="494063" spans="17:17">
      <c r="Q494063" s="72"/>
    </row>
    <row r="494064" spans="17:17">
      <c r="Q494064" s="72"/>
    </row>
    <row r="494065" spans="17:17">
      <c r="Q494065" s="72"/>
    </row>
    <row r="494066" spans="17:17">
      <c r="Q494066" s="72"/>
    </row>
    <row r="494067" spans="17:17">
      <c r="Q494067" s="72"/>
    </row>
    <row r="494068" spans="17:17">
      <c r="Q494068" s="72"/>
    </row>
    <row r="494069" spans="17:17">
      <c r="Q494069" s="72"/>
    </row>
    <row r="494070" spans="17:17">
      <c r="Q494070" s="72"/>
    </row>
    <row r="494071" spans="17:17">
      <c r="Q494071" s="72"/>
    </row>
    <row r="494072" spans="17:17">
      <c r="Q494072" s="72"/>
    </row>
    <row r="494073" spans="17:17">
      <c r="Q494073" s="72"/>
    </row>
    <row r="494074" spans="17:17">
      <c r="Q494074" s="72"/>
    </row>
    <row r="494075" spans="17:17">
      <c r="Q494075" s="72"/>
    </row>
    <row r="494076" spans="17:17">
      <c r="Q494076" s="72"/>
    </row>
    <row r="494077" spans="17:17">
      <c r="Q494077" s="72"/>
    </row>
    <row r="494078" spans="17:17">
      <c r="Q494078" s="72"/>
    </row>
    <row r="494079" spans="17:17">
      <c r="Q494079" s="72"/>
    </row>
    <row r="494080" spans="17:17">
      <c r="Q494080" s="72"/>
    </row>
    <row r="494081" spans="17:17">
      <c r="Q494081" s="72"/>
    </row>
    <row r="494082" spans="17:17">
      <c r="Q494082" s="72"/>
    </row>
    <row r="494083" spans="17:17">
      <c r="Q494083" s="72"/>
    </row>
    <row r="494084" spans="17:17">
      <c r="Q494084" s="72"/>
    </row>
    <row r="494085" spans="17:17">
      <c r="Q494085" s="72"/>
    </row>
    <row r="494086" spans="17:17">
      <c r="Q494086" s="72"/>
    </row>
    <row r="494087" spans="17:17">
      <c r="Q494087" s="72"/>
    </row>
    <row r="494088" spans="17:17">
      <c r="Q494088" s="72"/>
    </row>
    <row r="494089" spans="17:17">
      <c r="Q494089" s="72"/>
    </row>
    <row r="494090" spans="17:17">
      <c r="Q494090" s="72"/>
    </row>
    <row r="494091" spans="17:17">
      <c r="Q494091" s="72"/>
    </row>
    <row r="494092" spans="17:17">
      <c r="Q494092" s="72"/>
    </row>
    <row r="494093" spans="17:17">
      <c r="Q494093" s="72"/>
    </row>
    <row r="494094" spans="17:17">
      <c r="Q494094" s="72"/>
    </row>
    <row r="494095" spans="17:17">
      <c r="Q494095" s="72"/>
    </row>
    <row r="494096" spans="17:17">
      <c r="Q494096" s="72"/>
    </row>
    <row r="494097" spans="17:17">
      <c r="Q494097" s="72"/>
    </row>
    <row r="494098" spans="17:17">
      <c r="Q494098" s="72"/>
    </row>
    <row r="494099" spans="17:17">
      <c r="Q494099" s="72"/>
    </row>
    <row r="494100" spans="17:17">
      <c r="Q494100" s="72"/>
    </row>
    <row r="494101" spans="17:17">
      <c r="Q494101" s="72"/>
    </row>
    <row r="494102" spans="17:17">
      <c r="Q494102" s="72"/>
    </row>
    <row r="494103" spans="17:17">
      <c r="Q494103" s="72"/>
    </row>
    <row r="494104" spans="17:17">
      <c r="Q494104" s="72"/>
    </row>
    <row r="494105" spans="17:17">
      <c r="Q494105" s="72"/>
    </row>
    <row r="494106" spans="17:17">
      <c r="Q494106" s="72"/>
    </row>
    <row r="494107" spans="17:17">
      <c r="Q494107" s="72"/>
    </row>
    <row r="494108" spans="17:17">
      <c r="Q494108" s="72"/>
    </row>
    <row r="494109" spans="17:17">
      <c r="Q494109" s="72"/>
    </row>
    <row r="494110" spans="17:17">
      <c r="Q494110" s="72"/>
    </row>
    <row r="494111" spans="17:17">
      <c r="Q494111" s="72"/>
    </row>
    <row r="494112" spans="17:17">
      <c r="Q494112" s="72"/>
    </row>
    <row r="494113" spans="17:17">
      <c r="Q494113" s="72"/>
    </row>
    <row r="494114" spans="17:17">
      <c r="Q494114" s="72"/>
    </row>
    <row r="494115" spans="17:17">
      <c r="Q494115" s="72"/>
    </row>
    <row r="494116" spans="17:17">
      <c r="Q494116" s="72"/>
    </row>
    <row r="494117" spans="17:17">
      <c r="Q494117" s="72"/>
    </row>
    <row r="494118" spans="17:17">
      <c r="Q494118" s="72"/>
    </row>
    <row r="494119" spans="17:17">
      <c r="Q494119" s="72"/>
    </row>
    <row r="494120" spans="17:17">
      <c r="Q494120" s="72"/>
    </row>
    <row r="494121" spans="17:17">
      <c r="Q494121" s="72"/>
    </row>
    <row r="494122" spans="17:17">
      <c r="Q494122" s="72"/>
    </row>
    <row r="494123" spans="17:17">
      <c r="Q494123" s="72"/>
    </row>
    <row r="494124" spans="17:17">
      <c r="Q494124" s="72"/>
    </row>
    <row r="494125" spans="17:17">
      <c r="Q494125" s="72"/>
    </row>
    <row r="494126" spans="17:17">
      <c r="Q494126" s="72"/>
    </row>
    <row r="494127" spans="17:17">
      <c r="Q494127" s="72"/>
    </row>
    <row r="494128" spans="17:17">
      <c r="Q494128" s="72"/>
    </row>
    <row r="494129" spans="17:17">
      <c r="Q494129" s="72"/>
    </row>
    <row r="494130" spans="17:17">
      <c r="Q494130" s="72"/>
    </row>
    <row r="494131" spans="17:17">
      <c r="Q494131" s="72"/>
    </row>
    <row r="494132" spans="17:17">
      <c r="Q494132" s="72"/>
    </row>
    <row r="494133" spans="17:17">
      <c r="Q494133" s="72"/>
    </row>
    <row r="494134" spans="17:17">
      <c r="Q494134" s="72"/>
    </row>
    <row r="494135" spans="17:17">
      <c r="Q494135" s="72"/>
    </row>
    <row r="494136" spans="17:17">
      <c r="Q494136" s="72"/>
    </row>
    <row r="494137" spans="17:17">
      <c r="Q494137" s="72"/>
    </row>
    <row r="494138" spans="17:17">
      <c r="Q494138" s="72"/>
    </row>
    <row r="494139" spans="17:17">
      <c r="Q494139" s="72"/>
    </row>
    <row r="494140" spans="17:17">
      <c r="Q494140" s="72"/>
    </row>
    <row r="494141" spans="17:17">
      <c r="Q494141" s="72"/>
    </row>
    <row r="494142" spans="17:17">
      <c r="Q494142" s="72"/>
    </row>
    <row r="494143" spans="17:17">
      <c r="Q494143" s="72"/>
    </row>
    <row r="494144" spans="17:17">
      <c r="Q494144" s="72"/>
    </row>
    <row r="494145" spans="17:17">
      <c r="Q494145" s="72"/>
    </row>
    <row r="494146" spans="17:17">
      <c r="Q494146" s="72"/>
    </row>
    <row r="494147" spans="17:17">
      <c r="Q494147" s="72"/>
    </row>
    <row r="494148" spans="17:17">
      <c r="Q494148" s="72"/>
    </row>
    <row r="494149" spans="17:17">
      <c r="Q494149" s="72"/>
    </row>
    <row r="494150" spans="17:17">
      <c r="Q494150" s="72"/>
    </row>
    <row r="494151" spans="17:17">
      <c r="Q494151" s="72"/>
    </row>
    <row r="494152" spans="17:17">
      <c r="Q494152" s="72"/>
    </row>
    <row r="494153" spans="17:17">
      <c r="Q494153" s="72"/>
    </row>
    <row r="494154" spans="17:17">
      <c r="Q494154" s="72"/>
    </row>
    <row r="494155" spans="17:17">
      <c r="Q494155" s="72"/>
    </row>
    <row r="494156" spans="17:17">
      <c r="Q494156" s="72"/>
    </row>
    <row r="494157" spans="17:17">
      <c r="Q494157" s="72"/>
    </row>
    <row r="494158" spans="17:17">
      <c r="Q494158" s="72"/>
    </row>
    <row r="494159" spans="17:17">
      <c r="Q494159" s="72"/>
    </row>
    <row r="494160" spans="17:17">
      <c r="Q494160" s="72"/>
    </row>
    <row r="494161" spans="17:17">
      <c r="Q494161" s="72"/>
    </row>
    <row r="494162" spans="17:17">
      <c r="Q494162" s="72"/>
    </row>
    <row r="494163" spans="17:17">
      <c r="Q494163" s="72"/>
    </row>
    <row r="494164" spans="17:17">
      <c r="Q494164" s="72"/>
    </row>
    <row r="494165" spans="17:17">
      <c r="Q494165" s="72"/>
    </row>
    <row r="494166" spans="17:17">
      <c r="Q494166" s="72"/>
    </row>
    <row r="494167" spans="17:17">
      <c r="Q494167" s="72"/>
    </row>
    <row r="494168" spans="17:17">
      <c r="Q494168" s="72"/>
    </row>
    <row r="494169" spans="17:17">
      <c r="Q494169" s="72"/>
    </row>
    <row r="494170" spans="17:17">
      <c r="Q494170" s="72"/>
    </row>
    <row r="494171" spans="17:17">
      <c r="Q494171" s="72"/>
    </row>
    <row r="494172" spans="17:17">
      <c r="Q494172" s="72"/>
    </row>
    <row r="494173" spans="17:17">
      <c r="Q494173" s="72"/>
    </row>
    <row r="494174" spans="17:17">
      <c r="Q494174" s="72"/>
    </row>
    <row r="494175" spans="17:17">
      <c r="Q494175" s="72"/>
    </row>
    <row r="494176" spans="17:17">
      <c r="Q494176" s="72"/>
    </row>
    <row r="494177" spans="17:17">
      <c r="Q494177" s="72"/>
    </row>
    <row r="494178" spans="17:17">
      <c r="Q494178" s="72"/>
    </row>
    <row r="494179" spans="17:17">
      <c r="Q494179" s="72"/>
    </row>
    <row r="494180" spans="17:17">
      <c r="Q494180" s="72"/>
    </row>
    <row r="494181" spans="17:17">
      <c r="Q494181" s="72"/>
    </row>
    <row r="494182" spans="17:17">
      <c r="Q494182" s="72"/>
    </row>
    <row r="494183" spans="17:17">
      <c r="Q494183" s="72"/>
    </row>
    <row r="494184" spans="17:17">
      <c r="Q494184" s="72"/>
    </row>
    <row r="494185" spans="17:17">
      <c r="Q494185" s="72"/>
    </row>
    <row r="494186" spans="17:17">
      <c r="Q494186" s="72"/>
    </row>
    <row r="494187" spans="17:17">
      <c r="Q494187" s="72"/>
    </row>
    <row r="494188" spans="17:17">
      <c r="Q494188" s="72"/>
    </row>
    <row r="494189" spans="17:17">
      <c r="Q494189" s="72"/>
    </row>
    <row r="494190" spans="17:17">
      <c r="Q494190" s="72"/>
    </row>
    <row r="494191" spans="17:17">
      <c r="Q494191" s="72"/>
    </row>
    <row r="494192" spans="17:17">
      <c r="Q494192" s="72"/>
    </row>
    <row r="494193" spans="17:17">
      <c r="Q494193" s="72"/>
    </row>
    <row r="494194" spans="17:17">
      <c r="Q494194" s="72"/>
    </row>
    <row r="494195" spans="17:17">
      <c r="Q494195" s="72"/>
    </row>
    <row r="494196" spans="17:17">
      <c r="Q494196" s="72"/>
    </row>
    <row r="494197" spans="17:17">
      <c r="Q494197" s="72"/>
    </row>
    <row r="494198" spans="17:17">
      <c r="Q494198" s="72"/>
    </row>
    <row r="494199" spans="17:17">
      <c r="Q494199" s="72"/>
    </row>
    <row r="494200" spans="17:17">
      <c r="Q494200" s="72"/>
    </row>
    <row r="494201" spans="17:17">
      <c r="Q494201" s="72"/>
    </row>
    <row r="494202" spans="17:17">
      <c r="Q494202" s="72"/>
    </row>
    <row r="494203" spans="17:17">
      <c r="Q494203" s="72"/>
    </row>
    <row r="494204" spans="17:17">
      <c r="Q494204" s="72"/>
    </row>
    <row r="494205" spans="17:17">
      <c r="Q494205" s="72"/>
    </row>
    <row r="494206" spans="17:17">
      <c r="Q494206" s="72"/>
    </row>
    <row r="494207" spans="17:17">
      <c r="Q494207" s="72"/>
    </row>
    <row r="494208" spans="17:17">
      <c r="Q494208" s="72"/>
    </row>
    <row r="494209" spans="17:17">
      <c r="Q494209" s="72"/>
    </row>
    <row r="494210" spans="17:17">
      <c r="Q494210" s="72"/>
    </row>
    <row r="494211" spans="17:17">
      <c r="Q494211" s="72"/>
    </row>
    <row r="494212" spans="17:17">
      <c r="Q494212" s="72"/>
    </row>
    <row r="494213" spans="17:17">
      <c r="Q494213" s="72"/>
    </row>
    <row r="494214" spans="17:17">
      <c r="Q494214" s="72"/>
    </row>
    <row r="494215" spans="17:17">
      <c r="Q494215" s="72"/>
    </row>
    <row r="494216" spans="17:17">
      <c r="Q494216" s="72"/>
    </row>
    <row r="494217" spans="17:17">
      <c r="Q494217" s="72"/>
    </row>
    <row r="494218" spans="17:17">
      <c r="Q494218" s="72"/>
    </row>
    <row r="494219" spans="17:17">
      <c r="Q494219" s="72"/>
    </row>
    <row r="494220" spans="17:17">
      <c r="Q494220" s="72"/>
    </row>
    <row r="494221" spans="17:17">
      <c r="Q494221" s="72"/>
    </row>
    <row r="494222" spans="17:17">
      <c r="Q494222" s="72"/>
    </row>
    <row r="494223" spans="17:17">
      <c r="Q494223" s="72"/>
    </row>
    <row r="494224" spans="17:17">
      <c r="Q494224" s="72"/>
    </row>
    <row r="494225" spans="17:17">
      <c r="Q494225" s="72"/>
    </row>
    <row r="494226" spans="17:17">
      <c r="Q494226" s="72"/>
    </row>
    <row r="494227" spans="17:17">
      <c r="Q494227" s="72"/>
    </row>
    <row r="494228" spans="17:17">
      <c r="Q494228" s="72"/>
    </row>
    <row r="494229" spans="17:17">
      <c r="Q494229" s="72"/>
    </row>
    <row r="494230" spans="17:17">
      <c r="Q494230" s="72"/>
    </row>
    <row r="494231" spans="17:17">
      <c r="Q494231" s="72"/>
    </row>
    <row r="494232" spans="17:17">
      <c r="Q494232" s="72"/>
    </row>
    <row r="494233" spans="17:17">
      <c r="Q494233" s="72"/>
    </row>
    <row r="494234" spans="17:17">
      <c r="Q494234" s="72"/>
    </row>
    <row r="494235" spans="17:17">
      <c r="Q494235" s="72"/>
    </row>
    <row r="494236" spans="17:17">
      <c r="Q494236" s="72"/>
    </row>
    <row r="494237" spans="17:17">
      <c r="Q494237" s="72"/>
    </row>
    <row r="494238" spans="17:17">
      <c r="Q494238" s="72"/>
    </row>
    <row r="494239" spans="17:17">
      <c r="Q494239" s="72"/>
    </row>
    <row r="494240" spans="17:17">
      <c r="Q494240" s="72"/>
    </row>
    <row r="494241" spans="17:17">
      <c r="Q494241" s="72"/>
    </row>
    <row r="494242" spans="17:17">
      <c r="Q494242" s="72"/>
    </row>
    <row r="494243" spans="17:17">
      <c r="Q494243" s="72"/>
    </row>
    <row r="494244" spans="17:17">
      <c r="Q494244" s="72"/>
    </row>
    <row r="494245" spans="17:17">
      <c r="Q494245" s="72"/>
    </row>
    <row r="494246" spans="17:17">
      <c r="Q494246" s="72"/>
    </row>
    <row r="494247" spans="17:17">
      <c r="Q494247" s="72"/>
    </row>
    <row r="494248" spans="17:17">
      <c r="Q494248" s="72"/>
    </row>
    <row r="494249" spans="17:17">
      <c r="Q494249" s="72"/>
    </row>
    <row r="494250" spans="17:17">
      <c r="Q494250" s="72"/>
    </row>
    <row r="494251" spans="17:17">
      <c r="Q494251" s="72"/>
    </row>
    <row r="494252" spans="17:17">
      <c r="Q494252" s="72"/>
    </row>
    <row r="494253" spans="17:17">
      <c r="Q494253" s="72"/>
    </row>
    <row r="494254" spans="17:17">
      <c r="Q494254" s="72"/>
    </row>
    <row r="494255" spans="17:17">
      <c r="Q494255" s="72"/>
    </row>
    <row r="494256" spans="17:17">
      <c r="Q494256" s="72"/>
    </row>
    <row r="494257" spans="17:17">
      <c r="Q494257" s="72"/>
    </row>
    <row r="494258" spans="17:17">
      <c r="Q494258" s="72"/>
    </row>
    <row r="494259" spans="17:17">
      <c r="Q494259" s="72"/>
    </row>
    <row r="494260" spans="17:17">
      <c r="Q494260" s="72"/>
    </row>
    <row r="494261" spans="17:17">
      <c r="Q494261" s="72"/>
    </row>
    <row r="494262" spans="17:17">
      <c r="Q494262" s="72"/>
    </row>
    <row r="494263" spans="17:17">
      <c r="Q494263" s="72"/>
    </row>
    <row r="494264" spans="17:17">
      <c r="Q494264" s="72"/>
    </row>
    <row r="494265" spans="17:17">
      <c r="Q494265" s="72"/>
    </row>
    <row r="494266" spans="17:17">
      <c r="Q494266" s="72"/>
    </row>
    <row r="494267" spans="17:17">
      <c r="Q494267" s="72"/>
    </row>
    <row r="494268" spans="17:17">
      <c r="Q494268" s="72"/>
    </row>
    <row r="494269" spans="17:17">
      <c r="Q494269" s="72"/>
    </row>
    <row r="494270" spans="17:17">
      <c r="Q494270" s="72"/>
    </row>
    <row r="494271" spans="17:17">
      <c r="Q494271" s="72"/>
    </row>
    <row r="494272" spans="17:17">
      <c r="Q494272" s="72"/>
    </row>
    <row r="494273" spans="17:17">
      <c r="Q494273" s="72"/>
    </row>
    <row r="494274" spans="17:17">
      <c r="Q494274" s="72"/>
    </row>
    <row r="494275" spans="17:17">
      <c r="Q494275" s="72"/>
    </row>
    <row r="494276" spans="17:17">
      <c r="Q494276" s="72"/>
    </row>
    <row r="494277" spans="17:17">
      <c r="Q494277" s="72"/>
    </row>
    <row r="494278" spans="17:17">
      <c r="Q494278" s="72"/>
    </row>
    <row r="494279" spans="17:17">
      <c r="Q494279" s="72"/>
    </row>
    <row r="494280" spans="17:17">
      <c r="Q494280" s="72"/>
    </row>
    <row r="494281" spans="17:17">
      <c r="Q494281" s="72"/>
    </row>
    <row r="494282" spans="17:17">
      <c r="Q494282" s="72"/>
    </row>
    <row r="494283" spans="17:17">
      <c r="Q494283" s="72"/>
    </row>
    <row r="494284" spans="17:17">
      <c r="Q494284" s="72"/>
    </row>
    <row r="494285" spans="17:17">
      <c r="Q494285" s="72"/>
    </row>
    <row r="494286" spans="17:17">
      <c r="Q494286" s="72"/>
    </row>
    <row r="494287" spans="17:17">
      <c r="Q494287" s="72"/>
    </row>
    <row r="494288" spans="17:17">
      <c r="Q494288" s="72"/>
    </row>
    <row r="494289" spans="17:17">
      <c r="Q494289" s="72"/>
    </row>
    <row r="494290" spans="17:17">
      <c r="Q494290" s="72"/>
    </row>
    <row r="494291" spans="17:17">
      <c r="Q494291" s="72"/>
    </row>
    <row r="494292" spans="17:17">
      <c r="Q494292" s="72"/>
    </row>
    <row r="494293" spans="17:17">
      <c r="Q494293" s="72"/>
    </row>
    <row r="494294" spans="17:17">
      <c r="Q494294" s="72"/>
    </row>
    <row r="494295" spans="17:17">
      <c r="Q494295" s="72"/>
    </row>
    <row r="494296" spans="17:17">
      <c r="Q494296" s="72"/>
    </row>
    <row r="494297" spans="17:17">
      <c r="Q494297" s="72"/>
    </row>
    <row r="494298" spans="17:17">
      <c r="Q494298" s="72"/>
    </row>
    <row r="494299" spans="17:17">
      <c r="Q494299" s="72"/>
    </row>
    <row r="494300" spans="17:17">
      <c r="Q494300" s="72"/>
    </row>
    <row r="494301" spans="17:17">
      <c r="Q494301" s="72"/>
    </row>
    <row r="494302" spans="17:17">
      <c r="Q494302" s="72"/>
    </row>
    <row r="494303" spans="17:17">
      <c r="Q494303" s="72"/>
    </row>
    <row r="494304" spans="17:17">
      <c r="Q494304" s="72"/>
    </row>
    <row r="494305" spans="17:17">
      <c r="Q494305" s="72"/>
    </row>
    <row r="494306" spans="17:17">
      <c r="Q494306" s="72"/>
    </row>
    <row r="494307" spans="17:17">
      <c r="Q494307" s="72"/>
    </row>
    <row r="494308" spans="17:17">
      <c r="Q494308" s="72"/>
    </row>
    <row r="494309" spans="17:17">
      <c r="Q494309" s="72"/>
    </row>
    <row r="494310" spans="17:17">
      <c r="Q494310" s="72"/>
    </row>
    <row r="494311" spans="17:17">
      <c r="Q494311" s="72"/>
    </row>
    <row r="494312" spans="17:17">
      <c r="Q494312" s="72"/>
    </row>
    <row r="494313" spans="17:17">
      <c r="Q494313" s="72"/>
    </row>
    <row r="494314" spans="17:17">
      <c r="Q494314" s="72"/>
    </row>
    <row r="494315" spans="17:17">
      <c r="Q494315" s="72"/>
    </row>
    <row r="494316" spans="17:17">
      <c r="Q494316" s="72"/>
    </row>
    <row r="494317" spans="17:17">
      <c r="Q494317" s="72"/>
    </row>
    <row r="494318" spans="17:17">
      <c r="Q494318" s="72"/>
    </row>
    <row r="494319" spans="17:17">
      <c r="Q494319" s="72"/>
    </row>
    <row r="494320" spans="17:17">
      <c r="Q494320" s="72"/>
    </row>
    <row r="494321" spans="17:17">
      <c r="Q494321" s="72"/>
    </row>
    <row r="494322" spans="17:17">
      <c r="Q494322" s="72"/>
    </row>
    <row r="494323" spans="17:17">
      <c r="Q494323" s="72"/>
    </row>
    <row r="494324" spans="17:17">
      <c r="Q494324" s="72"/>
    </row>
    <row r="494325" spans="17:17">
      <c r="Q494325" s="72"/>
    </row>
    <row r="494326" spans="17:17">
      <c r="Q494326" s="72"/>
    </row>
    <row r="494327" spans="17:17">
      <c r="Q494327" s="72"/>
    </row>
    <row r="494328" spans="17:17">
      <c r="Q494328" s="72"/>
    </row>
    <row r="494329" spans="17:17">
      <c r="Q494329" s="72"/>
    </row>
    <row r="494330" spans="17:17">
      <c r="Q494330" s="72"/>
    </row>
    <row r="494331" spans="17:17">
      <c r="Q494331" s="72"/>
    </row>
    <row r="494332" spans="17:17">
      <c r="Q494332" s="72"/>
    </row>
    <row r="494333" spans="17:17">
      <c r="Q494333" s="72"/>
    </row>
    <row r="494334" spans="17:17">
      <c r="Q494334" s="72"/>
    </row>
    <row r="494335" spans="17:17">
      <c r="Q494335" s="72"/>
    </row>
    <row r="494336" spans="17:17">
      <c r="Q494336" s="72"/>
    </row>
    <row r="494337" spans="17:17">
      <c r="Q494337" s="72"/>
    </row>
    <row r="494338" spans="17:17">
      <c r="Q494338" s="72"/>
    </row>
    <row r="494339" spans="17:17">
      <c r="Q494339" s="72"/>
    </row>
    <row r="494340" spans="17:17">
      <c r="Q494340" s="72"/>
    </row>
    <row r="494341" spans="17:17">
      <c r="Q494341" s="72"/>
    </row>
    <row r="494342" spans="17:17">
      <c r="Q494342" s="72"/>
    </row>
    <row r="494343" spans="17:17">
      <c r="Q494343" s="72"/>
    </row>
    <row r="494344" spans="17:17">
      <c r="Q494344" s="72"/>
    </row>
    <row r="494345" spans="17:17">
      <c r="Q494345" s="72"/>
    </row>
    <row r="494346" spans="17:17">
      <c r="Q494346" s="72"/>
    </row>
    <row r="494347" spans="17:17">
      <c r="Q494347" s="72"/>
    </row>
    <row r="494348" spans="17:17">
      <c r="Q494348" s="72"/>
    </row>
    <row r="494349" spans="17:17">
      <c r="Q494349" s="72"/>
    </row>
    <row r="494350" spans="17:17">
      <c r="Q494350" s="72"/>
    </row>
    <row r="494351" spans="17:17">
      <c r="Q494351" s="72"/>
    </row>
    <row r="494352" spans="17:17">
      <c r="Q494352" s="72"/>
    </row>
    <row r="494353" spans="17:17">
      <c r="Q494353" s="72"/>
    </row>
    <row r="494354" spans="17:17">
      <c r="Q494354" s="72"/>
    </row>
    <row r="494355" spans="17:17">
      <c r="Q494355" s="72"/>
    </row>
    <row r="494356" spans="17:17">
      <c r="Q494356" s="72"/>
    </row>
    <row r="494357" spans="17:17">
      <c r="Q494357" s="72"/>
    </row>
    <row r="494358" spans="17:17">
      <c r="Q494358" s="72"/>
    </row>
    <row r="494359" spans="17:17">
      <c r="Q494359" s="72"/>
    </row>
    <row r="494360" spans="17:17">
      <c r="Q494360" s="72"/>
    </row>
    <row r="494361" spans="17:17">
      <c r="Q494361" s="72"/>
    </row>
    <row r="494362" spans="17:17">
      <c r="Q494362" s="72"/>
    </row>
    <row r="494363" spans="17:17">
      <c r="Q494363" s="72"/>
    </row>
    <row r="494364" spans="17:17">
      <c r="Q494364" s="72"/>
    </row>
    <row r="494365" spans="17:17">
      <c r="Q494365" s="72"/>
    </row>
    <row r="494366" spans="17:17">
      <c r="Q494366" s="72"/>
    </row>
    <row r="494367" spans="17:17">
      <c r="Q494367" s="72"/>
    </row>
    <row r="494368" spans="17:17">
      <c r="Q494368" s="72"/>
    </row>
    <row r="494369" spans="17:17">
      <c r="Q494369" s="72"/>
    </row>
    <row r="494370" spans="17:17">
      <c r="Q494370" s="72"/>
    </row>
    <row r="494371" spans="17:17">
      <c r="Q494371" s="72"/>
    </row>
    <row r="494372" spans="17:17">
      <c r="Q494372" s="72"/>
    </row>
    <row r="494373" spans="17:17">
      <c r="Q494373" s="72"/>
    </row>
    <row r="494374" spans="17:17">
      <c r="Q494374" s="72"/>
    </row>
    <row r="494375" spans="17:17">
      <c r="Q494375" s="72"/>
    </row>
    <row r="494376" spans="17:17">
      <c r="Q494376" s="72"/>
    </row>
    <row r="494377" spans="17:17">
      <c r="Q494377" s="72"/>
    </row>
    <row r="494378" spans="17:17">
      <c r="Q494378" s="72"/>
    </row>
    <row r="494379" spans="17:17">
      <c r="Q494379" s="72"/>
    </row>
    <row r="494380" spans="17:17">
      <c r="Q494380" s="72"/>
    </row>
    <row r="494381" spans="17:17">
      <c r="Q494381" s="72"/>
    </row>
    <row r="494382" spans="17:17">
      <c r="Q494382" s="72"/>
    </row>
    <row r="494383" spans="17:17">
      <c r="Q494383" s="72"/>
    </row>
    <row r="494384" spans="17:17">
      <c r="Q494384" s="72"/>
    </row>
    <row r="494385" spans="17:17">
      <c r="Q494385" s="72"/>
    </row>
    <row r="494386" spans="17:17">
      <c r="Q494386" s="72"/>
    </row>
    <row r="494387" spans="17:17">
      <c r="Q494387" s="72"/>
    </row>
    <row r="494388" spans="17:17">
      <c r="Q494388" s="72"/>
    </row>
    <row r="494389" spans="17:17">
      <c r="Q494389" s="72"/>
    </row>
    <row r="494390" spans="17:17">
      <c r="Q494390" s="72"/>
    </row>
    <row r="494391" spans="17:17">
      <c r="Q494391" s="72"/>
    </row>
    <row r="494392" spans="17:17">
      <c r="Q494392" s="72"/>
    </row>
    <row r="494393" spans="17:17">
      <c r="Q494393" s="72"/>
    </row>
    <row r="494394" spans="17:17">
      <c r="Q494394" s="72"/>
    </row>
    <row r="494395" spans="17:17">
      <c r="Q494395" s="72"/>
    </row>
    <row r="494396" spans="17:17">
      <c r="Q494396" s="72"/>
    </row>
    <row r="494397" spans="17:17">
      <c r="Q494397" s="72"/>
    </row>
    <row r="494398" spans="17:17">
      <c r="Q494398" s="72"/>
    </row>
    <row r="494399" spans="17:17">
      <c r="Q494399" s="72"/>
    </row>
    <row r="494400" spans="17:17">
      <c r="Q494400" s="72"/>
    </row>
    <row r="494401" spans="17:17">
      <c r="Q494401" s="72"/>
    </row>
    <row r="494402" spans="17:17">
      <c r="Q494402" s="72"/>
    </row>
    <row r="494403" spans="17:17">
      <c r="Q494403" s="72"/>
    </row>
    <row r="494404" spans="17:17">
      <c r="Q494404" s="72"/>
    </row>
    <row r="494405" spans="17:17">
      <c r="Q494405" s="72"/>
    </row>
    <row r="494406" spans="17:17">
      <c r="Q494406" s="72"/>
    </row>
    <row r="494407" spans="17:17">
      <c r="Q494407" s="72"/>
    </row>
    <row r="494408" spans="17:17">
      <c r="Q494408" s="72"/>
    </row>
    <row r="494409" spans="17:17">
      <c r="Q494409" s="72"/>
    </row>
    <row r="494410" spans="17:17">
      <c r="Q494410" s="72"/>
    </row>
    <row r="494411" spans="17:17">
      <c r="Q494411" s="72"/>
    </row>
    <row r="494412" spans="17:17">
      <c r="Q494412" s="72"/>
    </row>
    <row r="494413" spans="17:17">
      <c r="Q494413" s="72"/>
    </row>
    <row r="494414" spans="17:17">
      <c r="Q494414" s="72"/>
    </row>
    <row r="494415" spans="17:17">
      <c r="Q494415" s="72"/>
    </row>
    <row r="494416" spans="17:17">
      <c r="Q494416" s="72"/>
    </row>
    <row r="494417" spans="17:17">
      <c r="Q494417" s="72"/>
    </row>
    <row r="494418" spans="17:17">
      <c r="Q494418" s="72"/>
    </row>
    <row r="494419" spans="17:17">
      <c r="Q494419" s="72"/>
    </row>
    <row r="494420" spans="17:17">
      <c r="Q494420" s="72"/>
    </row>
    <row r="494421" spans="17:17">
      <c r="Q494421" s="72"/>
    </row>
    <row r="494422" spans="17:17">
      <c r="Q494422" s="72"/>
    </row>
    <row r="494423" spans="17:17">
      <c r="Q494423" s="72"/>
    </row>
    <row r="494424" spans="17:17">
      <c r="Q494424" s="72"/>
    </row>
    <row r="494425" spans="17:17">
      <c r="Q494425" s="72"/>
    </row>
    <row r="494426" spans="17:17">
      <c r="Q494426" s="72"/>
    </row>
    <row r="494427" spans="17:17">
      <c r="Q494427" s="72"/>
    </row>
    <row r="494428" spans="17:17">
      <c r="Q494428" s="72"/>
    </row>
    <row r="494429" spans="17:17">
      <c r="Q494429" s="72"/>
    </row>
    <row r="494430" spans="17:17">
      <c r="Q494430" s="72"/>
    </row>
    <row r="494431" spans="17:17">
      <c r="Q494431" s="72"/>
    </row>
    <row r="494432" spans="17:17">
      <c r="Q494432" s="72"/>
    </row>
    <row r="494433" spans="17:17">
      <c r="Q494433" s="72"/>
    </row>
    <row r="494434" spans="17:17">
      <c r="Q494434" s="72"/>
    </row>
    <row r="494435" spans="17:17">
      <c r="Q494435" s="72"/>
    </row>
    <row r="494436" spans="17:17">
      <c r="Q494436" s="72"/>
    </row>
    <row r="494437" spans="17:17">
      <c r="Q494437" s="72"/>
    </row>
    <row r="494438" spans="17:17">
      <c r="Q494438" s="72"/>
    </row>
    <row r="494439" spans="17:17">
      <c r="Q494439" s="72"/>
    </row>
    <row r="494440" spans="17:17">
      <c r="Q494440" s="72"/>
    </row>
    <row r="494441" spans="17:17">
      <c r="Q494441" s="72"/>
    </row>
    <row r="494442" spans="17:17">
      <c r="Q494442" s="72"/>
    </row>
    <row r="494443" spans="17:17">
      <c r="Q494443" s="72"/>
    </row>
    <row r="494444" spans="17:17">
      <c r="Q494444" s="72"/>
    </row>
    <row r="494445" spans="17:17">
      <c r="Q494445" s="72"/>
    </row>
    <row r="494446" spans="17:17">
      <c r="Q494446" s="72"/>
    </row>
    <row r="494447" spans="17:17">
      <c r="Q494447" s="72"/>
    </row>
    <row r="494448" spans="17:17">
      <c r="Q494448" s="72"/>
    </row>
    <row r="494449" spans="17:17">
      <c r="Q494449" s="72"/>
    </row>
    <row r="494450" spans="17:17">
      <c r="Q494450" s="72"/>
    </row>
    <row r="494451" spans="17:17">
      <c r="Q494451" s="72"/>
    </row>
    <row r="494452" spans="17:17">
      <c r="Q494452" s="72"/>
    </row>
    <row r="494453" spans="17:17">
      <c r="Q494453" s="72"/>
    </row>
    <row r="494454" spans="17:17">
      <c r="Q494454" s="72"/>
    </row>
    <row r="494455" spans="17:17">
      <c r="Q494455" s="72"/>
    </row>
    <row r="494456" spans="17:17">
      <c r="Q494456" s="72"/>
    </row>
    <row r="494457" spans="17:17">
      <c r="Q494457" s="72"/>
    </row>
    <row r="494458" spans="17:17">
      <c r="Q494458" s="72"/>
    </row>
    <row r="494459" spans="17:17">
      <c r="Q494459" s="72"/>
    </row>
    <row r="494460" spans="17:17">
      <c r="Q494460" s="72"/>
    </row>
    <row r="494461" spans="17:17">
      <c r="Q494461" s="72"/>
    </row>
    <row r="494462" spans="17:17">
      <c r="Q494462" s="72"/>
    </row>
    <row r="494463" spans="17:17">
      <c r="Q494463" s="72"/>
    </row>
    <row r="494464" spans="17:17">
      <c r="Q494464" s="72"/>
    </row>
    <row r="494465" spans="17:17">
      <c r="Q494465" s="72"/>
    </row>
    <row r="494466" spans="17:17">
      <c r="Q494466" s="72"/>
    </row>
    <row r="494467" spans="17:17">
      <c r="Q494467" s="72"/>
    </row>
    <row r="494468" spans="17:17">
      <c r="Q494468" s="72"/>
    </row>
    <row r="494469" spans="17:17">
      <c r="Q494469" s="72"/>
    </row>
    <row r="494470" spans="17:17">
      <c r="Q494470" s="72"/>
    </row>
    <row r="494471" spans="17:17">
      <c r="Q494471" s="72"/>
    </row>
    <row r="494472" spans="17:17">
      <c r="Q494472" s="72"/>
    </row>
    <row r="494473" spans="17:17">
      <c r="Q494473" s="72"/>
    </row>
    <row r="494474" spans="17:17">
      <c r="Q494474" s="72"/>
    </row>
    <row r="494475" spans="17:17">
      <c r="Q494475" s="72"/>
    </row>
    <row r="494476" spans="17:17">
      <c r="Q494476" s="72"/>
    </row>
    <row r="494477" spans="17:17">
      <c r="Q494477" s="72"/>
    </row>
    <row r="494478" spans="17:17">
      <c r="Q494478" s="72"/>
    </row>
    <row r="494479" spans="17:17">
      <c r="Q494479" s="72"/>
    </row>
    <row r="494480" spans="17:17">
      <c r="Q494480" s="72"/>
    </row>
    <row r="494481" spans="17:17">
      <c r="Q494481" s="72"/>
    </row>
    <row r="494482" spans="17:17">
      <c r="Q494482" s="72"/>
    </row>
    <row r="494483" spans="17:17">
      <c r="Q494483" s="72"/>
    </row>
    <row r="494484" spans="17:17">
      <c r="Q494484" s="72"/>
    </row>
    <row r="494485" spans="17:17">
      <c r="Q494485" s="72"/>
    </row>
    <row r="494486" spans="17:17">
      <c r="Q494486" s="72"/>
    </row>
    <row r="494487" spans="17:17">
      <c r="Q494487" s="72"/>
    </row>
    <row r="494488" spans="17:17">
      <c r="Q494488" s="72"/>
    </row>
    <row r="494489" spans="17:17">
      <c r="Q494489" s="72"/>
    </row>
    <row r="494490" spans="17:17">
      <c r="Q494490" s="72"/>
    </row>
    <row r="494491" spans="17:17">
      <c r="Q494491" s="72"/>
    </row>
    <row r="494492" spans="17:17">
      <c r="Q494492" s="72"/>
    </row>
    <row r="494493" spans="17:17">
      <c r="Q494493" s="72"/>
    </row>
    <row r="494494" spans="17:17">
      <c r="Q494494" s="72"/>
    </row>
    <row r="494495" spans="17:17">
      <c r="Q494495" s="72"/>
    </row>
    <row r="494496" spans="17:17">
      <c r="Q494496" s="72"/>
    </row>
    <row r="494497" spans="17:17">
      <c r="Q494497" s="72"/>
    </row>
    <row r="494498" spans="17:17">
      <c r="Q494498" s="72"/>
    </row>
    <row r="494499" spans="17:17">
      <c r="Q494499" s="72"/>
    </row>
    <row r="494500" spans="17:17">
      <c r="Q494500" s="72"/>
    </row>
    <row r="494501" spans="17:17">
      <c r="Q494501" s="72"/>
    </row>
    <row r="494502" spans="17:17">
      <c r="Q494502" s="72"/>
    </row>
    <row r="494503" spans="17:17">
      <c r="Q494503" s="72"/>
    </row>
    <row r="494504" spans="17:17">
      <c r="Q494504" s="72"/>
    </row>
    <row r="494505" spans="17:17">
      <c r="Q494505" s="72"/>
    </row>
    <row r="494506" spans="17:17">
      <c r="Q494506" s="72"/>
    </row>
    <row r="494507" spans="17:17">
      <c r="Q494507" s="72"/>
    </row>
    <row r="494508" spans="17:17">
      <c r="Q494508" s="72"/>
    </row>
    <row r="494509" spans="17:17">
      <c r="Q494509" s="72"/>
    </row>
    <row r="494510" spans="17:17">
      <c r="Q494510" s="72"/>
    </row>
    <row r="494511" spans="17:17">
      <c r="Q494511" s="72"/>
    </row>
    <row r="494512" spans="17:17">
      <c r="Q494512" s="72"/>
    </row>
    <row r="494513" spans="17:17">
      <c r="Q494513" s="72"/>
    </row>
    <row r="494514" spans="17:17">
      <c r="Q494514" s="72"/>
    </row>
    <row r="494515" spans="17:17">
      <c r="Q494515" s="72"/>
    </row>
    <row r="494516" spans="17:17">
      <c r="Q494516" s="72"/>
    </row>
    <row r="494517" spans="17:17">
      <c r="Q494517" s="72"/>
    </row>
    <row r="494518" spans="17:17">
      <c r="Q494518" s="72"/>
    </row>
    <row r="494519" spans="17:17">
      <c r="Q494519" s="72"/>
    </row>
    <row r="494520" spans="17:17">
      <c r="Q494520" s="72"/>
    </row>
    <row r="494521" spans="17:17">
      <c r="Q494521" s="72"/>
    </row>
    <row r="494522" spans="17:17">
      <c r="Q494522" s="72"/>
    </row>
    <row r="494523" spans="17:17">
      <c r="Q494523" s="72"/>
    </row>
    <row r="494524" spans="17:17">
      <c r="Q494524" s="72"/>
    </row>
    <row r="494525" spans="17:17">
      <c r="Q494525" s="72"/>
    </row>
    <row r="494526" spans="17:17">
      <c r="Q494526" s="72"/>
    </row>
    <row r="494527" spans="17:17">
      <c r="Q494527" s="72"/>
    </row>
    <row r="494528" spans="17:17">
      <c r="Q494528" s="72"/>
    </row>
    <row r="494529" spans="17:17">
      <c r="Q494529" s="72"/>
    </row>
    <row r="494530" spans="17:17">
      <c r="Q494530" s="72"/>
    </row>
    <row r="494531" spans="17:17">
      <c r="Q494531" s="72"/>
    </row>
    <row r="494532" spans="17:17">
      <c r="Q494532" s="72"/>
    </row>
    <row r="494533" spans="17:17">
      <c r="Q494533" s="72"/>
    </row>
    <row r="494534" spans="17:17">
      <c r="Q494534" s="72"/>
    </row>
    <row r="494535" spans="17:17">
      <c r="Q494535" s="72"/>
    </row>
    <row r="494536" spans="17:17">
      <c r="Q494536" s="72"/>
    </row>
    <row r="494537" spans="17:17">
      <c r="Q494537" s="72"/>
    </row>
    <row r="494538" spans="17:17">
      <c r="Q494538" s="72"/>
    </row>
    <row r="494539" spans="17:17">
      <c r="Q494539" s="72"/>
    </row>
    <row r="494540" spans="17:17">
      <c r="Q494540" s="72"/>
    </row>
    <row r="494541" spans="17:17">
      <c r="Q494541" s="72"/>
    </row>
    <row r="494542" spans="17:17">
      <c r="Q494542" s="72"/>
    </row>
    <row r="494543" spans="17:17">
      <c r="Q494543" s="72"/>
    </row>
    <row r="494544" spans="17:17">
      <c r="Q494544" s="72"/>
    </row>
    <row r="494545" spans="17:17">
      <c r="Q494545" s="72"/>
    </row>
    <row r="494546" spans="17:17">
      <c r="Q494546" s="72"/>
    </row>
    <row r="494547" spans="17:17">
      <c r="Q494547" s="72"/>
    </row>
    <row r="494548" spans="17:17">
      <c r="Q494548" s="72"/>
    </row>
    <row r="494549" spans="17:17">
      <c r="Q494549" s="72"/>
    </row>
    <row r="494550" spans="17:17">
      <c r="Q494550" s="72"/>
    </row>
    <row r="494551" spans="17:17">
      <c r="Q494551" s="72"/>
    </row>
    <row r="494552" spans="17:17">
      <c r="Q494552" s="72"/>
    </row>
    <row r="494553" spans="17:17">
      <c r="Q494553" s="72"/>
    </row>
    <row r="494554" spans="17:17">
      <c r="Q494554" s="72"/>
    </row>
    <row r="494555" spans="17:17">
      <c r="Q494555" s="72"/>
    </row>
    <row r="494556" spans="17:17">
      <c r="Q494556" s="72"/>
    </row>
    <row r="494557" spans="17:17">
      <c r="Q494557" s="72"/>
    </row>
    <row r="494558" spans="17:17">
      <c r="Q494558" s="72"/>
    </row>
    <row r="494559" spans="17:17">
      <c r="Q494559" s="72"/>
    </row>
    <row r="494560" spans="17:17">
      <c r="Q494560" s="72"/>
    </row>
    <row r="494561" spans="17:17">
      <c r="Q494561" s="72"/>
    </row>
    <row r="494562" spans="17:17">
      <c r="Q494562" s="72"/>
    </row>
    <row r="494563" spans="17:17">
      <c r="Q494563" s="72"/>
    </row>
    <row r="494564" spans="17:17">
      <c r="Q494564" s="72"/>
    </row>
    <row r="494565" spans="17:17">
      <c r="Q494565" s="72"/>
    </row>
    <row r="494566" spans="17:17">
      <c r="Q494566" s="72"/>
    </row>
    <row r="494567" spans="17:17">
      <c r="Q494567" s="72"/>
    </row>
    <row r="494568" spans="17:17">
      <c r="Q494568" s="72"/>
    </row>
    <row r="494569" spans="17:17">
      <c r="Q494569" s="72"/>
    </row>
    <row r="494570" spans="17:17">
      <c r="Q494570" s="72"/>
    </row>
    <row r="494571" spans="17:17">
      <c r="Q494571" s="72"/>
    </row>
    <row r="494572" spans="17:17">
      <c r="Q494572" s="72"/>
    </row>
    <row r="494573" spans="17:17">
      <c r="Q494573" s="72"/>
    </row>
    <row r="494574" spans="17:17">
      <c r="Q494574" s="72"/>
    </row>
    <row r="494575" spans="17:17">
      <c r="Q494575" s="72"/>
    </row>
    <row r="494576" spans="17:17">
      <c r="Q494576" s="72"/>
    </row>
    <row r="494577" spans="17:17">
      <c r="Q494577" s="72"/>
    </row>
    <row r="494578" spans="17:17">
      <c r="Q494578" s="72"/>
    </row>
    <row r="494579" spans="17:17">
      <c r="Q494579" s="72"/>
    </row>
    <row r="494580" spans="17:17">
      <c r="Q494580" s="72"/>
    </row>
    <row r="494581" spans="17:17">
      <c r="Q494581" s="72"/>
    </row>
    <row r="494582" spans="17:17">
      <c r="Q494582" s="72"/>
    </row>
    <row r="494583" spans="17:17">
      <c r="Q494583" s="72"/>
    </row>
    <row r="494584" spans="17:17">
      <c r="Q494584" s="72"/>
    </row>
    <row r="494585" spans="17:17">
      <c r="Q494585" s="72"/>
    </row>
    <row r="494586" spans="17:17">
      <c r="Q494586" s="72"/>
    </row>
    <row r="494587" spans="17:17">
      <c r="Q494587" s="72"/>
    </row>
    <row r="494588" spans="17:17">
      <c r="Q494588" s="72"/>
    </row>
    <row r="494589" spans="17:17">
      <c r="Q494589" s="72"/>
    </row>
    <row r="494590" spans="17:17">
      <c r="Q494590" s="72"/>
    </row>
    <row r="494591" spans="17:17">
      <c r="Q494591" s="72"/>
    </row>
    <row r="494592" spans="17:17">
      <c r="Q494592" s="72"/>
    </row>
    <row r="494593" spans="17:17">
      <c r="Q494593" s="72"/>
    </row>
    <row r="494594" spans="17:17">
      <c r="Q494594" s="72"/>
    </row>
    <row r="494595" spans="17:17">
      <c r="Q494595" s="72"/>
    </row>
    <row r="494596" spans="17:17">
      <c r="Q494596" s="72"/>
    </row>
    <row r="494597" spans="17:17">
      <c r="Q494597" s="72"/>
    </row>
    <row r="494598" spans="17:17">
      <c r="Q494598" s="72"/>
    </row>
    <row r="494599" spans="17:17">
      <c r="Q494599" s="72"/>
    </row>
    <row r="494600" spans="17:17">
      <c r="Q494600" s="72"/>
    </row>
    <row r="494601" spans="17:17">
      <c r="Q494601" s="72"/>
    </row>
    <row r="494602" spans="17:17">
      <c r="Q494602" s="72"/>
    </row>
    <row r="494603" spans="17:17">
      <c r="Q494603" s="72"/>
    </row>
    <row r="494604" spans="17:17">
      <c r="Q494604" s="72"/>
    </row>
    <row r="494605" spans="17:17">
      <c r="Q494605" s="72"/>
    </row>
    <row r="494606" spans="17:17">
      <c r="Q494606" s="72"/>
    </row>
    <row r="494607" spans="17:17">
      <c r="Q494607" s="72"/>
    </row>
    <row r="494608" spans="17:17">
      <c r="Q494608" s="72"/>
    </row>
    <row r="494609" spans="17:17">
      <c r="Q494609" s="72"/>
    </row>
    <row r="494610" spans="17:17">
      <c r="Q494610" s="72"/>
    </row>
    <row r="494611" spans="17:17">
      <c r="Q494611" s="72"/>
    </row>
    <row r="494612" spans="17:17">
      <c r="Q494612" s="72"/>
    </row>
    <row r="494613" spans="17:17">
      <c r="Q494613" s="72"/>
    </row>
    <row r="494614" spans="17:17">
      <c r="Q494614" s="72"/>
    </row>
    <row r="494615" spans="17:17">
      <c r="Q494615" s="72"/>
    </row>
    <row r="494616" spans="17:17">
      <c r="Q494616" s="72"/>
    </row>
    <row r="494617" spans="17:17">
      <c r="Q494617" s="72"/>
    </row>
    <row r="494618" spans="17:17">
      <c r="Q494618" s="72"/>
    </row>
    <row r="494619" spans="17:17">
      <c r="Q494619" s="72"/>
    </row>
    <row r="494620" spans="17:17">
      <c r="Q494620" s="72"/>
    </row>
    <row r="494621" spans="17:17">
      <c r="Q494621" s="72"/>
    </row>
    <row r="494622" spans="17:17">
      <c r="Q494622" s="72"/>
    </row>
    <row r="494623" spans="17:17">
      <c r="Q494623" s="72"/>
    </row>
    <row r="494624" spans="17:17">
      <c r="Q494624" s="72"/>
    </row>
    <row r="494625" spans="17:17">
      <c r="Q494625" s="72"/>
    </row>
    <row r="494626" spans="17:17">
      <c r="Q494626" s="72"/>
    </row>
    <row r="494627" spans="17:17">
      <c r="Q494627" s="72"/>
    </row>
    <row r="494628" spans="17:17">
      <c r="Q494628" s="72"/>
    </row>
    <row r="494629" spans="17:17">
      <c r="Q494629" s="72"/>
    </row>
    <row r="494630" spans="17:17">
      <c r="Q494630" s="72"/>
    </row>
    <row r="494631" spans="17:17">
      <c r="Q494631" s="72"/>
    </row>
    <row r="494632" spans="17:17">
      <c r="Q494632" s="72"/>
    </row>
    <row r="494633" spans="17:17">
      <c r="Q494633" s="72"/>
    </row>
    <row r="494634" spans="17:17">
      <c r="Q494634" s="72"/>
    </row>
    <row r="494635" spans="17:17">
      <c r="Q494635" s="72"/>
    </row>
    <row r="494636" spans="17:17">
      <c r="Q494636" s="72"/>
    </row>
    <row r="494637" spans="17:17">
      <c r="Q494637" s="72"/>
    </row>
    <row r="494638" spans="17:17">
      <c r="Q494638" s="72"/>
    </row>
    <row r="494639" spans="17:17">
      <c r="Q494639" s="72"/>
    </row>
    <row r="494640" spans="17:17">
      <c r="Q494640" s="72"/>
    </row>
    <row r="494641" spans="17:17">
      <c r="Q494641" s="72"/>
    </row>
    <row r="494642" spans="17:17">
      <c r="Q494642" s="72"/>
    </row>
    <row r="494643" spans="17:17">
      <c r="Q494643" s="72"/>
    </row>
    <row r="494644" spans="17:17">
      <c r="Q494644" s="72"/>
    </row>
    <row r="494645" spans="17:17">
      <c r="Q494645" s="72"/>
    </row>
    <row r="494646" spans="17:17">
      <c r="Q494646" s="72"/>
    </row>
    <row r="494647" spans="17:17">
      <c r="Q494647" s="72"/>
    </row>
    <row r="494648" spans="17:17">
      <c r="Q494648" s="72"/>
    </row>
    <row r="494649" spans="17:17">
      <c r="Q494649" s="72"/>
    </row>
    <row r="494650" spans="17:17">
      <c r="Q494650" s="72"/>
    </row>
    <row r="494651" spans="17:17">
      <c r="Q494651" s="72"/>
    </row>
    <row r="494652" spans="17:17">
      <c r="Q494652" s="72"/>
    </row>
    <row r="494653" spans="17:17">
      <c r="Q494653" s="72"/>
    </row>
    <row r="494654" spans="17:17">
      <c r="Q494654" s="72"/>
    </row>
    <row r="494655" spans="17:17">
      <c r="Q494655" s="72"/>
    </row>
    <row r="494656" spans="17:17">
      <c r="Q494656" s="72"/>
    </row>
    <row r="494657" spans="17:17">
      <c r="Q494657" s="72"/>
    </row>
    <row r="494658" spans="17:17">
      <c r="Q494658" s="72"/>
    </row>
    <row r="494659" spans="17:17">
      <c r="Q494659" s="72"/>
    </row>
    <row r="494660" spans="17:17">
      <c r="Q494660" s="72"/>
    </row>
    <row r="494661" spans="17:17">
      <c r="Q494661" s="72"/>
    </row>
    <row r="494662" spans="17:17">
      <c r="Q494662" s="72"/>
    </row>
    <row r="494663" spans="17:17">
      <c r="Q494663" s="72"/>
    </row>
    <row r="494664" spans="17:17">
      <c r="Q494664" s="72"/>
    </row>
    <row r="494665" spans="17:17">
      <c r="Q494665" s="72"/>
    </row>
    <row r="494666" spans="17:17">
      <c r="Q494666" s="72"/>
    </row>
    <row r="494667" spans="17:17">
      <c r="Q494667" s="72"/>
    </row>
    <row r="494668" spans="17:17">
      <c r="Q494668" s="72"/>
    </row>
    <row r="494669" spans="17:17">
      <c r="Q494669" s="72"/>
    </row>
    <row r="494670" spans="17:17">
      <c r="Q494670" s="72"/>
    </row>
    <row r="494671" spans="17:17">
      <c r="Q494671" s="72"/>
    </row>
    <row r="494672" spans="17:17">
      <c r="Q494672" s="72"/>
    </row>
    <row r="494673" spans="17:17">
      <c r="Q494673" s="72"/>
    </row>
    <row r="494674" spans="17:17">
      <c r="Q494674" s="72"/>
    </row>
    <row r="494675" spans="17:17">
      <c r="Q494675" s="72"/>
    </row>
    <row r="494676" spans="17:17">
      <c r="Q494676" s="72"/>
    </row>
    <row r="494677" spans="17:17">
      <c r="Q494677" s="72"/>
    </row>
    <row r="494678" spans="17:17">
      <c r="Q494678" s="72"/>
    </row>
    <row r="494679" spans="17:17">
      <c r="Q494679" s="72"/>
    </row>
    <row r="494680" spans="17:17">
      <c r="Q494680" s="72"/>
    </row>
    <row r="494681" spans="17:17">
      <c r="Q494681" s="72"/>
    </row>
    <row r="494682" spans="17:17">
      <c r="Q494682" s="72"/>
    </row>
    <row r="494683" spans="17:17">
      <c r="Q494683" s="72"/>
    </row>
    <row r="494684" spans="17:17">
      <c r="Q494684" s="72"/>
    </row>
    <row r="494685" spans="17:17">
      <c r="Q494685" s="72"/>
    </row>
    <row r="494686" spans="17:17">
      <c r="Q494686" s="72"/>
    </row>
    <row r="494687" spans="17:17">
      <c r="Q494687" s="72"/>
    </row>
    <row r="494688" spans="17:17">
      <c r="Q494688" s="72"/>
    </row>
    <row r="494689" spans="17:17">
      <c r="Q494689" s="72"/>
    </row>
    <row r="494690" spans="17:17">
      <c r="Q494690" s="72"/>
    </row>
    <row r="494691" spans="17:17">
      <c r="Q494691" s="72"/>
    </row>
    <row r="494692" spans="17:17">
      <c r="Q494692" s="72"/>
    </row>
    <row r="494693" spans="17:17">
      <c r="Q494693" s="72"/>
    </row>
    <row r="494694" spans="17:17">
      <c r="Q494694" s="72"/>
    </row>
    <row r="494695" spans="17:17">
      <c r="Q494695" s="72"/>
    </row>
    <row r="494696" spans="17:17">
      <c r="Q494696" s="72"/>
    </row>
    <row r="494697" spans="17:17">
      <c r="Q494697" s="72"/>
    </row>
    <row r="494698" spans="17:17">
      <c r="Q494698" s="72"/>
    </row>
    <row r="494699" spans="17:17">
      <c r="Q494699" s="72"/>
    </row>
    <row r="494700" spans="17:17">
      <c r="Q494700" s="72"/>
    </row>
    <row r="494701" spans="17:17">
      <c r="Q494701" s="72"/>
    </row>
    <row r="494702" spans="17:17">
      <c r="Q494702" s="72"/>
    </row>
    <row r="494703" spans="17:17">
      <c r="Q494703" s="72"/>
    </row>
    <row r="494704" spans="17:17">
      <c r="Q494704" s="72"/>
    </row>
    <row r="494705" spans="17:17">
      <c r="Q494705" s="72"/>
    </row>
    <row r="494706" spans="17:17">
      <c r="Q494706" s="72"/>
    </row>
    <row r="494707" spans="17:17">
      <c r="Q494707" s="72"/>
    </row>
    <row r="494708" spans="17:17">
      <c r="Q494708" s="72"/>
    </row>
    <row r="494709" spans="17:17">
      <c r="Q494709" s="72"/>
    </row>
    <row r="494710" spans="17:17">
      <c r="Q494710" s="72"/>
    </row>
    <row r="494711" spans="17:17">
      <c r="Q494711" s="72"/>
    </row>
    <row r="494712" spans="17:17">
      <c r="Q494712" s="72"/>
    </row>
    <row r="494713" spans="17:17">
      <c r="Q494713" s="72"/>
    </row>
    <row r="494714" spans="17:17">
      <c r="Q494714" s="72"/>
    </row>
    <row r="494715" spans="17:17">
      <c r="Q494715" s="72"/>
    </row>
    <row r="494716" spans="17:17">
      <c r="Q494716" s="72"/>
    </row>
    <row r="494717" spans="17:17">
      <c r="Q494717" s="72"/>
    </row>
    <row r="494718" spans="17:17">
      <c r="Q494718" s="72"/>
    </row>
    <row r="494719" spans="17:17">
      <c r="Q494719" s="72"/>
    </row>
    <row r="494720" spans="17:17">
      <c r="Q494720" s="72"/>
    </row>
    <row r="494721" spans="17:17">
      <c r="Q494721" s="72"/>
    </row>
    <row r="494722" spans="17:17">
      <c r="Q494722" s="72"/>
    </row>
    <row r="494723" spans="17:17">
      <c r="Q494723" s="72"/>
    </row>
    <row r="494724" spans="17:17">
      <c r="Q494724" s="72"/>
    </row>
    <row r="494725" spans="17:17">
      <c r="Q494725" s="72"/>
    </row>
    <row r="494726" spans="17:17">
      <c r="Q494726" s="72"/>
    </row>
    <row r="494727" spans="17:17">
      <c r="Q494727" s="72"/>
    </row>
    <row r="494728" spans="17:17">
      <c r="Q494728" s="72"/>
    </row>
    <row r="494729" spans="17:17">
      <c r="Q494729" s="72"/>
    </row>
    <row r="494730" spans="17:17">
      <c r="Q494730" s="72"/>
    </row>
    <row r="494731" spans="17:17">
      <c r="Q494731" s="72"/>
    </row>
    <row r="494732" spans="17:17">
      <c r="Q494732" s="72"/>
    </row>
    <row r="494733" spans="17:17">
      <c r="Q494733" s="72"/>
    </row>
    <row r="494734" spans="17:17">
      <c r="Q494734" s="72"/>
    </row>
    <row r="494735" spans="17:17">
      <c r="Q494735" s="72"/>
    </row>
    <row r="494736" spans="17:17">
      <c r="Q494736" s="72"/>
    </row>
    <row r="494737" spans="17:17">
      <c r="Q494737" s="72"/>
    </row>
    <row r="494738" spans="17:17">
      <c r="Q494738" s="72"/>
    </row>
    <row r="494739" spans="17:17">
      <c r="Q494739" s="72"/>
    </row>
    <row r="494740" spans="17:17">
      <c r="Q494740" s="72"/>
    </row>
    <row r="494741" spans="17:17">
      <c r="Q494741" s="72"/>
    </row>
    <row r="494742" spans="17:17">
      <c r="Q494742" s="72"/>
    </row>
    <row r="494743" spans="17:17">
      <c r="Q494743" s="72"/>
    </row>
    <row r="494744" spans="17:17">
      <c r="Q494744" s="72"/>
    </row>
    <row r="494745" spans="17:17">
      <c r="Q494745" s="72"/>
    </row>
    <row r="494746" spans="17:17">
      <c r="Q494746" s="72"/>
    </row>
    <row r="494747" spans="17:17">
      <c r="Q494747" s="72"/>
    </row>
    <row r="494748" spans="17:17">
      <c r="Q494748" s="72"/>
    </row>
    <row r="494749" spans="17:17">
      <c r="Q494749" s="72"/>
    </row>
    <row r="494750" spans="17:17">
      <c r="Q494750" s="72"/>
    </row>
    <row r="494751" spans="17:17">
      <c r="Q494751" s="72"/>
    </row>
    <row r="494752" spans="17:17">
      <c r="Q494752" s="72"/>
    </row>
    <row r="494753" spans="17:17">
      <c r="Q494753" s="72"/>
    </row>
    <row r="494754" spans="17:17">
      <c r="Q494754" s="72"/>
    </row>
    <row r="494755" spans="17:17">
      <c r="Q494755" s="72"/>
    </row>
    <row r="494756" spans="17:17">
      <c r="Q494756" s="72"/>
    </row>
    <row r="494757" spans="17:17">
      <c r="Q494757" s="72"/>
    </row>
    <row r="494758" spans="17:17">
      <c r="Q494758" s="72"/>
    </row>
    <row r="494759" spans="17:17">
      <c r="Q494759" s="72"/>
    </row>
    <row r="494760" spans="17:17">
      <c r="Q494760" s="72"/>
    </row>
    <row r="494761" spans="17:17">
      <c r="Q494761" s="72"/>
    </row>
    <row r="494762" spans="17:17">
      <c r="Q494762" s="72"/>
    </row>
    <row r="494763" spans="17:17">
      <c r="Q494763" s="72"/>
    </row>
    <row r="494764" spans="17:17">
      <c r="Q494764" s="72"/>
    </row>
    <row r="494765" spans="17:17">
      <c r="Q494765" s="72"/>
    </row>
    <row r="494766" spans="17:17">
      <c r="Q494766" s="72"/>
    </row>
    <row r="494767" spans="17:17">
      <c r="Q494767" s="72"/>
    </row>
    <row r="494768" spans="17:17">
      <c r="Q494768" s="72"/>
    </row>
    <row r="494769" spans="17:17">
      <c r="Q494769" s="72"/>
    </row>
    <row r="494770" spans="17:17">
      <c r="Q494770" s="72"/>
    </row>
    <row r="494771" spans="17:17">
      <c r="Q494771" s="72"/>
    </row>
    <row r="494772" spans="17:17">
      <c r="Q494772" s="72"/>
    </row>
    <row r="494773" spans="17:17">
      <c r="Q494773" s="72"/>
    </row>
    <row r="494774" spans="17:17">
      <c r="Q494774" s="72"/>
    </row>
    <row r="494775" spans="17:17">
      <c r="Q494775" s="72"/>
    </row>
    <row r="494776" spans="17:17">
      <c r="Q494776" s="72"/>
    </row>
    <row r="494777" spans="17:17">
      <c r="Q494777" s="72"/>
    </row>
    <row r="494778" spans="17:17">
      <c r="Q494778" s="72"/>
    </row>
    <row r="494779" spans="17:17">
      <c r="Q494779" s="72"/>
    </row>
    <row r="494780" spans="17:17">
      <c r="Q494780" s="72"/>
    </row>
    <row r="494781" spans="17:17">
      <c r="Q494781" s="72"/>
    </row>
    <row r="494782" spans="17:17">
      <c r="Q494782" s="72"/>
    </row>
    <row r="494783" spans="17:17">
      <c r="Q494783" s="72"/>
    </row>
    <row r="494784" spans="17:17">
      <c r="Q494784" s="72"/>
    </row>
    <row r="494785" spans="17:17">
      <c r="Q494785" s="72"/>
    </row>
    <row r="494786" spans="17:17">
      <c r="Q494786" s="72"/>
    </row>
    <row r="494787" spans="17:17">
      <c r="Q494787" s="72"/>
    </row>
    <row r="494788" spans="17:17">
      <c r="Q494788" s="72"/>
    </row>
    <row r="494789" spans="17:17">
      <c r="Q494789" s="72"/>
    </row>
    <row r="494790" spans="17:17">
      <c r="Q494790" s="72"/>
    </row>
    <row r="494791" spans="17:17">
      <c r="Q494791" s="72"/>
    </row>
    <row r="494792" spans="17:17">
      <c r="Q494792" s="72"/>
    </row>
    <row r="494793" spans="17:17">
      <c r="Q494793" s="72"/>
    </row>
    <row r="494794" spans="17:17">
      <c r="Q494794" s="72"/>
    </row>
    <row r="494795" spans="17:17">
      <c r="Q494795" s="72"/>
    </row>
    <row r="494796" spans="17:17">
      <c r="Q494796" s="72"/>
    </row>
    <row r="494797" spans="17:17">
      <c r="Q494797" s="72"/>
    </row>
    <row r="494798" spans="17:17">
      <c r="Q494798" s="72"/>
    </row>
    <row r="494799" spans="17:17">
      <c r="Q494799" s="72"/>
    </row>
    <row r="494800" spans="17:17">
      <c r="Q494800" s="72"/>
    </row>
    <row r="494801" spans="17:17">
      <c r="Q494801" s="72"/>
    </row>
    <row r="494802" spans="17:17">
      <c r="Q494802" s="72"/>
    </row>
    <row r="494803" spans="17:17">
      <c r="Q494803" s="72"/>
    </row>
    <row r="494804" spans="17:17">
      <c r="Q494804" s="72"/>
    </row>
    <row r="494805" spans="17:17">
      <c r="Q494805" s="72"/>
    </row>
    <row r="494806" spans="17:17">
      <c r="Q494806" s="72"/>
    </row>
    <row r="494807" spans="17:17">
      <c r="Q494807" s="72"/>
    </row>
    <row r="494808" spans="17:17">
      <c r="Q494808" s="72"/>
    </row>
    <row r="494809" spans="17:17">
      <c r="Q494809" s="72"/>
    </row>
    <row r="494810" spans="17:17">
      <c r="Q494810" s="72"/>
    </row>
    <row r="494811" spans="17:17">
      <c r="Q494811" s="72"/>
    </row>
    <row r="494812" spans="17:17">
      <c r="Q494812" s="72"/>
    </row>
    <row r="494813" spans="17:17">
      <c r="Q494813" s="72"/>
    </row>
    <row r="494814" spans="17:17">
      <c r="Q494814" s="72"/>
    </row>
    <row r="494815" spans="17:17">
      <c r="Q494815" s="72"/>
    </row>
    <row r="494816" spans="17:17">
      <c r="Q494816" s="72"/>
    </row>
    <row r="494817" spans="17:17">
      <c r="Q494817" s="72"/>
    </row>
    <row r="494818" spans="17:17">
      <c r="Q494818" s="72"/>
    </row>
    <row r="494819" spans="17:17">
      <c r="Q494819" s="72"/>
    </row>
    <row r="494820" spans="17:17">
      <c r="Q494820" s="72"/>
    </row>
    <row r="494821" spans="17:17">
      <c r="Q494821" s="72"/>
    </row>
    <row r="494822" spans="17:17">
      <c r="Q494822" s="72"/>
    </row>
    <row r="494823" spans="17:17">
      <c r="Q494823" s="72"/>
    </row>
    <row r="494824" spans="17:17">
      <c r="Q494824" s="72"/>
    </row>
    <row r="494825" spans="17:17">
      <c r="Q494825" s="72"/>
    </row>
    <row r="494826" spans="17:17">
      <c r="Q494826" s="72"/>
    </row>
    <row r="494827" spans="17:17">
      <c r="Q494827" s="72"/>
    </row>
    <row r="494828" spans="17:17">
      <c r="Q494828" s="72"/>
    </row>
    <row r="494829" spans="17:17">
      <c r="Q494829" s="72"/>
    </row>
    <row r="494830" spans="17:17">
      <c r="Q494830" s="72"/>
    </row>
    <row r="494831" spans="17:17">
      <c r="Q494831" s="72"/>
    </row>
    <row r="494832" spans="17:17">
      <c r="Q494832" s="72"/>
    </row>
    <row r="494833" spans="17:17">
      <c r="Q494833" s="72"/>
    </row>
    <row r="494834" spans="17:17">
      <c r="Q494834" s="72"/>
    </row>
    <row r="494835" spans="17:17">
      <c r="Q494835" s="72"/>
    </row>
    <row r="494836" spans="17:17">
      <c r="Q494836" s="72"/>
    </row>
    <row r="494837" spans="17:17">
      <c r="Q494837" s="72"/>
    </row>
    <row r="494838" spans="17:17">
      <c r="Q494838" s="72"/>
    </row>
    <row r="494839" spans="17:17">
      <c r="Q494839" s="72"/>
    </row>
    <row r="494840" spans="17:17">
      <c r="Q494840" s="72"/>
    </row>
    <row r="494841" spans="17:17">
      <c r="Q494841" s="72"/>
    </row>
    <row r="494842" spans="17:17">
      <c r="Q494842" s="72"/>
    </row>
    <row r="494843" spans="17:17">
      <c r="Q494843" s="72"/>
    </row>
    <row r="494844" spans="17:17">
      <c r="Q494844" s="72"/>
    </row>
    <row r="494845" spans="17:17">
      <c r="Q494845" s="72"/>
    </row>
    <row r="494846" spans="17:17">
      <c r="Q494846" s="72"/>
    </row>
    <row r="494847" spans="17:17">
      <c r="Q494847" s="72"/>
    </row>
    <row r="494848" spans="17:17">
      <c r="Q494848" s="72"/>
    </row>
    <row r="494849" spans="17:17">
      <c r="Q494849" s="72"/>
    </row>
    <row r="494850" spans="17:17">
      <c r="Q494850" s="72"/>
    </row>
    <row r="494851" spans="17:17">
      <c r="Q494851" s="72"/>
    </row>
    <row r="494852" spans="17:17">
      <c r="Q494852" s="72"/>
    </row>
    <row r="494853" spans="17:17">
      <c r="Q494853" s="72"/>
    </row>
    <row r="494854" spans="17:17">
      <c r="Q494854" s="72"/>
    </row>
    <row r="494855" spans="17:17">
      <c r="Q494855" s="72"/>
    </row>
    <row r="494856" spans="17:17">
      <c r="Q494856" s="72"/>
    </row>
    <row r="494857" spans="17:17">
      <c r="Q494857" s="72"/>
    </row>
    <row r="494858" spans="17:17">
      <c r="Q494858" s="72"/>
    </row>
    <row r="494859" spans="17:17">
      <c r="Q494859" s="72"/>
    </row>
    <row r="494860" spans="17:17">
      <c r="Q494860" s="72"/>
    </row>
    <row r="494861" spans="17:17">
      <c r="Q494861" s="72"/>
    </row>
    <row r="494862" spans="17:17">
      <c r="Q494862" s="72"/>
    </row>
    <row r="494863" spans="17:17">
      <c r="Q494863" s="72"/>
    </row>
    <row r="494864" spans="17:17">
      <c r="Q494864" s="72"/>
    </row>
    <row r="494865" spans="17:17">
      <c r="Q494865" s="72"/>
    </row>
    <row r="494866" spans="17:17">
      <c r="Q494866" s="72"/>
    </row>
    <row r="494867" spans="17:17">
      <c r="Q494867" s="72"/>
    </row>
    <row r="494868" spans="17:17">
      <c r="Q494868" s="72"/>
    </row>
    <row r="494869" spans="17:17">
      <c r="Q494869" s="72"/>
    </row>
    <row r="494870" spans="17:17">
      <c r="Q494870" s="72"/>
    </row>
    <row r="494871" spans="17:17">
      <c r="Q494871" s="72"/>
    </row>
    <row r="494872" spans="17:17">
      <c r="Q494872" s="72"/>
    </row>
    <row r="494873" spans="17:17">
      <c r="Q494873" s="72"/>
    </row>
    <row r="494874" spans="17:17">
      <c r="Q494874" s="72"/>
    </row>
    <row r="494875" spans="17:17">
      <c r="Q494875" s="72"/>
    </row>
    <row r="494876" spans="17:17">
      <c r="Q494876" s="72"/>
    </row>
    <row r="494877" spans="17:17">
      <c r="Q494877" s="72"/>
    </row>
    <row r="494878" spans="17:17">
      <c r="Q494878" s="72"/>
    </row>
    <row r="494879" spans="17:17">
      <c r="Q494879" s="72"/>
    </row>
    <row r="494880" spans="17:17">
      <c r="Q494880" s="72"/>
    </row>
    <row r="494881" spans="17:17">
      <c r="Q494881" s="72"/>
    </row>
    <row r="494882" spans="17:17">
      <c r="Q494882" s="72"/>
    </row>
    <row r="494883" spans="17:17">
      <c r="Q494883" s="72"/>
    </row>
    <row r="494884" spans="17:17">
      <c r="Q494884" s="72"/>
    </row>
    <row r="494885" spans="17:17">
      <c r="Q494885" s="72"/>
    </row>
    <row r="494886" spans="17:17">
      <c r="Q494886" s="72"/>
    </row>
    <row r="494887" spans="17:17">
      <c r="Q494887" s="72"/>
    </row>
    <row r="494888" spans="17:17">
      <c r="Q494888" s="72"/>
    </row>
    <row r="494889" spans="17:17">
      <c r="Q494889" s="72"/>
    </row>
    <row r="494890" spans="17:17">
      <c r="Q494890" s="72"/>
    </row>
    <row r="494891" spans="17:17">
      <c r="Q494891" s="72"/>
    </row>
    <row r="494892" spans="17:17">
      <c r="Q494892" s="72"/>
    </row>
    <row r="494893" spans="17:17">
      <c r="Q494893" s="72"/>
    </row>
    <row r="494894" spans="17:17">
      <c r="Q494894" s="72"/>
    </row>
    <row r="494895" spans="17:17">
      <c r="Q494895" s="72"/>
    </row>
    <row r="494896" spans="17:17">
      <c r="Q494896" s="72"/>
    </row>
    <row r="494897" spans="17:17">
      <c r="Q494897" s="72"/>
    </row>
    <row r="494898" spans="17:17">
      <c r="Q494898" s="72"/>
    </row>
    <row r="494899" spans="17:17">
      <c r="Q494899" s="72"/>
    </row>
    <row r="494900" spans="17:17">
      <c r="Q494900" s="72"/>
    </row>
    <row r="494901" spans="17:17">
      <c r="Q494901" s="72"/>
    </row>
    <row r="494902" spans="17:17">
      <c r="Q494902" s="72"/>
    </row>
    <row r="494903" spans="17:17">
      <c r="Q494903" s="72"/>
    </row>
    <row r="494904" spans="17:17">
      <c r="Q494904" s="72"/>
    </row>
    <row r="494905" spans="17:17">
      <c r="Q494905" s="72"/>
    </row>
    <row r="494906" spans="17:17">
      <c r="Q494906" s="72"/>
    </row>
    <row r="494907" spans="17:17">
      <c r="Q494907" s="72"/>
    </row>
    <row r="494908" spans="17:17">
      <c r="Q494908" s="72"/>
    </row>
    <row r="494909" spans="17:17">
      <c r="Q494909" s="72"/>
    </row>
    <row r="494910" spans="17:17">
      <c r="Q494910" s="72"/>
    </row>
    <row r="494911" spans="17:17">
      <c r="Q494911" s="72"/>
    </row>
    <row r="494912" spans="17:17">
      <c r="Q494912" s="72"/>
    </row>
    <row r="494913" spans="17:17">
      <c r="Q494913" s="72"/>
    </row>
    <row r="494914" spans="17:17">
      <c r="Q494914" s="72"/>
    </row>
    <row r="494915" spans="17:17">
      <c r="Q494915" s="72"/>
    </row>
    <row r="494916" spans="17:17">
      <c r="Q494916" s="72"/>
    </row>
    <row r="494917" spans="17:17">
      <c r="Q494917" s="72"/>
    </row>
    <row r="494918" spans="17:17">
      <c r="Q494918" s="72"/>
    </row>
    <row r="494919" spans="17:17">
      <c r="Q494919" s="72"/>
    </row>
    <row r="494920" spans="17:17">
      <c r="Q494920" s="72"/>
    </row>
    <row r="494921" spans="17:17">
      <c r="Q494921" s="72"/>
    </row>
    <row r="494922" spans="17:17">
      <c r="Q494922" s="72"/>
    </row>
    <row r="494923" spans="17:17">
      <c r="Q494923" s="72"/>
    </row>
    <row r="494924" spans="17:17">
      <c r="Q494924" s="72"/>
    </row>
    <row r="494925" spans="17:17">
      <c r="Q494925" s="72"/>
    </row>
    <row r="494926" spans="17:17">
      <c r="Q494926" s="72"/>
    </row>
    <row r="494927" spans="17:17">
      <c r="Q494927" s="72"/>
    </row>
    <row r="494928" spans="17:17">
      <c r="Q494928" s="72"/>
    </row>
    <row r="494929" spans="17:17">
      <c r="Q494929" s="72"/>
    </row>
    <row r="494930" spans="17:17">
      <c r="Q494930" s="72"/>
    </row>
    <row r="494931" spans="17:17">
      <c r="Q494931" s="72"/>
    </row>
    <row r="494932" spans="17:17">
      <c r="Q494932" s="72"/>
    </row>
    <row r="494933" spans="17:17">
      <c r="Q494933" s="72"/>
    </row>
    <row r="494934" spans="17:17">
      <c r="Q494934" s="72"/>
    </row>
    <row r="494935" spans="17:17">
      <c r="Q494935" s="72"/>
    </row>
    <row r="494936" spans="17:17">
      <c r="Q494936" s="72"/>
    </row>
    <row r="494937" spans="17:17">
      <c r="Q494937" s="72"/>
    </row>
    <row r="494938" spans="17:17">
      <c r="Q494938" s="72"/>
    </row>
    <row r="494939" spans="17:17">
      <c r="Q494939" s="72"/>
    </row>
    <row r="494940" spans="17:17">
      <c r="Q494940" s="72"/>
    </row>
    <row r="494941" spans="17:17">
      <c r="Q494941" s="72"/>
    </row>
    <row r="494942" spans="17:17">
      <c r="Q494942" s="72"/>
    </row>
    <row r="494943" spans="17:17">
      <c r="Q494943" s="72"/>
    </row>
    <row r="494944" spans="17:17">
      <c r="Q494944" s="72"/>
    </row>
    <row r="494945" spans="17:17">
      <c r="Q494945" s="72"/>
    </row>
    <row r="494946" spans="17:17">
      <c r="Q494946" s="72"/>
    </row>
    <row r="494947" spans="17:17">
      <c r="Q494947" s="72"/>
    </row>
    <row r="494948" spans="17:17">
      <c r="Q494948" s="72"/>
    </row>
    <row r="494949" spans="17:17">
      <c r="Q494949" s="72"/>
    </row>
    <row r="494950" spans="17:17">
      <c r="Q494950" s="72"/>
    </row>
    <row r="494951" spans="17:17">
      <c r="Q494951" s="72"/>
    </row>
    <row r="494952" spans="17:17">
      <c r="Q494952" s="72"/>
    </row>
    <row r="494953" spans="17:17">
      <c r="Q494953" s="72"/>
    </row>
    <row r="494954" spans="17:17">
      <c r="Q494954" s="72"/>
    </row>
    <row r="494955" spans="17:17">
      <c r="Q494955" s="72"/>
    </row>
    <row r="494956" spans="17:17">
      <c r="Q494956" s="72"/>
    </row>
    <row r="494957" spans="17:17">
      <c r="Q494957" s="72"/>
    </row>
    <row r="494958" spans="17:17">
      <c r="Q494958" s="72"/>
    </row>
    <row r="494959" spans="17:17">
      <c r="Q494959" s="72"/>
    </row>
    <row r="494960" spans="17:17">
      <c r="Q494960" s="72"/>
    </row>
    <row r="494961" spans="17:17">
      <c r="Q494961" s="72"/>
    </row>
    <row r="494962" spans="17:17">
      <c r="Q494962" s="72"/>
    </row>
    <row r="494963" spans="17:17">
      <c r="Q494963" s="72"/>
    </row>
    <row r="494964" spans="17:17">
      <c r="Q494964" s="72"/>
    </row>
    <row r="494965" spans="17:17">
      <c r="Q494965" s="72"/>
    </row>
    <row r="494966" spans="17:17">
      <c r="Q494966" s="72"/>
    </row>
    <row r="494967" spans="17:17">
      <c r="Q494967" s="72"/>
    </row>
    <row r="494968" spans="17:17">
      <c r="Q494968" s="72"/>
    </row>
    <row r="494969" spans="17:17">
      <c r="Q494969" s="72"/>
    </row>
    <row r="494970" spans="17:17">
      <c r="Q494970" s="72"/>
    </row>
    <row r="494971" spans="17:17">
      <c r="Q494971" s="72"/>
    </row>
    <row r="494972" spans="17:17">
      <c r="Q494972" s="72"/>
    </row>
    <row r="494973" spans="17:17">
      <c r="Q494973" s="72"/>
    </row>
    <row r="494974" spans="17:17">
      <c r="Q494974" s="72"/>
    </row>
    <row r="494975" spans="17:17">
      <c r="Q494975" s="72"/>
    </row>
    <row r="494976" spans="17:17">
      <c r="Q494976" s="72"/>
    </row>
    <row r="494977" spans="17:17">
      <c r="Q494977" s="72"/>
    </row>
    <row r="494978" spans="17:17">
      <c r="Q494978" s="72"/>
    </row>
    <row r="494979" spans="17:17">
      <c r="Q494979" s="72"/>
    </row>
    <row r="494980" spans="17:17">
      <c r="Q494980" s="72"/>
    </row>
    <row r="494981" spans="17:17">
      <c r="Q494981" s="72"/>
    </row>
    <row r="494982" spans="17:17">
      <c r="Q494982" s="72"/>
    </row>
    <row r="494983" spans="17:17">
      <c r="Q494983" s="72"/>
    </row>
    <row r="494984" spans="17:17">
      <c r="Q494984" s="72"/>
    </row>
    <row r="494985" spans="17:17">
      <c r="Q494985" s="72"/>
    </row>
    <row r="494986" spans="17:17">
      <c r="Q494986" s="72"/>
    </row>
    <row r="494987" spans="17:17">
      <c r="Q494987" s="72"/>
    </row>
    <row r="494988" spans="17:17">
      <c r="Q494988" s="72"/>
    </row>
    <row r="494989" spans="17:17">
      <c r="Q494989" s="72"/>
    </row>
    <row r="494990" spans="17:17">
      <c r="Q494990" s="72"/>
    </row>
    <row r="494991" spans="17:17">
      <c r="Q494991" s="72"/>
    </row>
    <row r="494992" spans="17:17">
      <c r="Q494992" s="72"/>
    </row>
    <row r="494993" spans="17:17">
      <c r="Q494993" s="72"/>
    </row>
    <row r="494994" spans="17:17">
      <c r="Q494994" s="72"/>
    </row>
    <row r="494995" spans="17:17">
      <c r="Q494995" s="72"/>
    </row>
    <row r="494996" spans="17:17">
      <c r="Q494996" s="72"/>
    </row>
    <row r="494997" spans="17:17">
      <c r="Q494997" s="72"/>
    </row>
    <row r="494998" spans="17:17">
      <c r="Q494998" s="72"/>
    </row>
    <row r="494999" spans="17:17">
      <c r="Q494999" s="72"/>
    </row>
    <row r="495000" spans="17:17">
      <c r="Q495000" s="72"/>
    </row>
    <row r="495001" spans="17:17">
      <c r="Q495001" s="72"/>
    </row>
    <row r="495002" spans="17:17">
      <c r="Q495002" s="72"/>
    </row>
    <row r="495003" spans="17:17">
      <c r="Q495003" s="72"/>
    </row>
    <row r="495004" spans="17:17">
      <c r="Q495004" s="72"/>
    </row>
    <row r="495005" spans="17:17">
      <c r="Q495005" s="72"/>
    </row>
    <row r="495006" spans="17:17">
      <c r="Q495006" s="72"/>
    </row>
    <row r="495007" spans="17:17">
      <c r="Q495007" s="72"/>
    </row>
    <row r="495008" spans="17:17">
      <c r="Q495008" s="72"/>
    </row>
    <row r="495009" spans="17:17">
      <c r="Q495009" s="72"/>
    </row>
    <row r="495010" spans="17:17">
      <c r="Q495010" s="72"/>
    </row>
    <row r="495011" spans="17:17">
      <c r="Q495011" s="72"/>
    </row>
    <row r="495012" spans="17:17">
      <c r="Q495012" s="72"/>
    </row>
    <row r="495013" spans="17:17">
      <c r="Q495013" s="72"/>
    </row>
    <row r="495014" spans="17:17">
      <c r="Q495014" s="72"/>
    </row>
    <row r="495015" spans="17:17">
      <c r="Q495015" s="72"/>
    </row>
    <row r="495016" spans="17:17">
      <c r="Q495016" s="72"/>
    </row>
    <row r="495017" spans="17:17">
      <c r="Q495017" s="72"/>
    </row>
    <row r="495018" spans="17:17">
      <c r="Q495018" s="72"/>
    </row>
    <row r="495019" spans="17:17">
      <c r="Q495019" s="72"/>
    </row>
    <row r="495020" spans="17:17">
      <c r="Q495020" s="72"/>
    </row>
    <row r="495021" spans="17:17">
      <c r="Q495021" s="72"/>
    </row>
    <row r="495022" spans="17:17">
      <c r="Q495022" s="72"/>
    </row>
    <row r="495023" spans="17:17">
      <c r="Q495023" s="72"/>
    </row>
    <row r="495024" spans="17:17">
      <c r="Q495024" s="72"/>
    </row>
    <row r="495025" spans="17:17">
      <c r="Q495025" s="72"/>
    </row>
    <row r="495026" spans="17:17">
      <c r="Q495026" s="72"/>
    </row>
    <row r="495027" spans="17:17">
      <c r="Q495027" s="72"/>
    </row>
    <row r="495028" spans="17:17">
      <c r="Q495028" s="72"/>
    </row>
    <row r="495029" spans="17:17">
      <c r="Q495029" s="72"/>
    </row>
    <row r="495030" spans="17:17">
      <c r="Q495030" s="72"/>
    </row>
    <row r="495031" spans="17:17">
      <c r="Q495031" s="72"/>
    </row>
    <row r="495032" spans="17:17">
      <c r="Q495032" s="72"/>
    </row>
    <row r="495033" spans="17:17">
      <c r="Q495033" s="72"/>
    </row>
    <row r="495034" spans="17:17">
      <c r="Q495034" s="72"/>
    </row>
    <row r="495035" spans="17:17">
      <c r="Q495035" s="72"/>
    </row>
    <row r="495036" spans="17:17">
      <c r="Q495036" s="72"/>
    </row>
    <row r="495037" spans="17:17">
      <c r="Q495037" s="72"/>
    </row>
    <row r="495038" spans="17:17">
      <c r="Q495038" s="72"/>
    </row>
    <row r="495039" spans="17:17">
      <c r="Q495039" s="72"/>
    </row>
    <row r="495040" spans="17:17">
      <c r="Q495040" s="72"/>
    </row>
    <row r="495041" spans="17:17">
      <c r="Q495041" s="72"/>
    </row>
    <row r="495042" spans="17:17">
      <c r="Q495042" s="72"/>
    </row>
    <row r="495043" spans="17:17">
      <c r="Q495043" s="72"/>
    </row>
    <row r="495044" spans="17:17">
      <c r="Q495044" s="72"/>
    </row>
    <row r="495045" spans="17:17">
      <c r="Q495045" s="72"/>
    </row>
    <row r="495046" spans="17:17">
      <c r="Q495046" s="72"/>
    </row>
    <row r="495047" spans="17:17">
      <c r="Q495047" s="72"/>
    </row>
    <row r="495048" spans="17:17">
      <c r="Q495048" s="72"/>
    </row>
    <row r="495049" spans="17:17">
      <c r="Q495049" s="72"/>
    </row>
    <row r="495050" spans="17:17">
      <c r="Q495050" s="72"/>
    </row>
    <row r="495051" spans="17:17">
      <c r="Q495051" s="72"/>
    </row>
    <row r="495052" spans="17:17">
      <c r="Q495052" s="72"/>
    </row>
    <row r="495053" spans="17:17">
      <c r="Q495053" s="72"/>
    </row>
    <row r="495054" spans="17:17">
      <c r="Q495054" s="72"/>
    </row>
    <row r="495055" spans="17:17">
      <c r="Q495055" s="72"/>
    </row>
    <row r="495056" spans="17:17">
      <c r="Q495056" s="72"/>
    </row>
    <row r="495057" spans="17:17">
      <c r="Q495057" s="72"/>
    </row>
    <row r="495058" spans="17:17">
      <c r="Q495058" s="72"/>
    </row>
    <row r="495059" spans="17:17">
      <c r="Q495059" s="72"/>
    </row>
    <row r="495060" spans="17:17">
      <c r="Q495060" s="72"/>
    </row>
    <row r="495061" spans="17:17">
      <c r="Q495061" s="72"/>
    </row>
    <row r="495062" spans="17:17">
      <c r="Q495062" s="72"/>
    </row>
    <row r="495063" spans="17:17">
      <c r="Q495063" s="72"/>
    </row>
    <row r="495064" spans="17:17">
      <c r="Q495064" s="72"/>
    </row>
    <row r="495065" spans="17:17">
      <c r="Q495065" s="72"/>
    </row>
    <row r="495066" spans="17:17">
      <c r="Q495066" s="72"/>
    </row>
    <row r="495067" spans="17:17">
      <c r="Q495067" s="72"/>
    </row>
    <row r="495068" spans="17:17">
      <c r="Q495068" s="72"/>
    </row>
    <row r="495069" spans="17:17">
      <c r="Q495069" s="72"/>
    </row>
    <row r="495070" spans="17:17">
      <c r="Q495070" s="72"/>
    </row>
    <row r="495071" spans="17:17">
      <c r="Q495071" s="72"/>
    </row>
    <row r="495072" spans="17:17">
      <c r="Q495072" s="72"/>
    </row>
    <row r="495073" spans="17:17">
      <c r="Q495073" s="72"/>
    </row>
    <row r="495074" spans="17:17">
      <c r="Q495074" s="72"/>
    </row>
    <row r="495075" spans="17:17">
      <c r="Q495075" s="72"/>
    </row>
    <row r="495076" spans="17:17">
      <c r="Q495076" s="72"/>
    </row>
    <row r="495077" spans="17:17">
      <c r="Q495077" s="72"/>
    </row>
    <row r="495078" spans="17:17">
      <c r="Q495078" s="72"/>
    </row>
    <row r="495079" spans="17:17">
      <c r="Q495079" s="72"/>
    </row>
    <row r="495080" spans="17:17">
      <c r="Q495080" s="72"/>
    </row>
    <row r="495081" spans="17:17">
      <c r="Q495081" s="72"/>
    </row>
    <row r="495082" spans="17:17">
      <c r="Q495082" s="72"/>
    </row>
    <row r="495083" spans="17:17">
      <c r="Q495083" s="72"/>
    </row>
    <row r="495084" spans="17:17">
      <c r="Q495084" s="72"/>
    </row>
    <row r="495085" spans="17:17">
      <c r="Q495085" s="72"/>
    </row>
    <row r="495086" spans="17:17">
      <c r="Q495086" s="72"/>
    </row>
    <row r="495087" spans="17:17">
      <c r="Q495087" s="72"/>
    </row>
    <row r="495088" spans="17:17">
      <c r="Q495088" s="72"/>
    </row>
    <row r="495089" spans="17:17">
      <c r="Q495089" s="72"/>
    </row>
    <row r="495090" spans="17:17">
      <c r="Q495090" s="72"/>
    </row>
    <row r="495091" spans="17:17">
      <c r="Q495091" s="72"/>
    </row>
    <row r="495092" spans="17:17">
      <c r="Q495092" s="72"/>
    </row>
    <row r="495093" spans="17:17">
      <c r="Q495093" s="72"/>
    </row>
    <row r="495094" spans="17:17">
      <c r="Q495094" s="72"/>
    </row>
    <row r="495095" spans="17:17">
      <c r="Q495095" s="72"/>
    </row>
    <row r="495096" spans="17:17">
      <c r="Q495096" s="72"/>
    </row>
    <row r="495097" spans="17:17">
      <c r="Q495097" s="72"/>
    </row>
    <row r="495098" spans="17:17">
      <c r="Q495098" s="72"/>
    </row>
    <row r="495099" spans="17:17">
      <c r="Q495099" s="72"/>
    </row>
    <row r="495100" spans="17:17">
      <c r="Q495100" s="72"/>
    </row>
    <row r="495101" spans="17:17">
      <c r="Q495101" s="72"/>
    </row>
    <row r="495102" spans="17:17">
      <c r="Q495102" s="72"/>
    </row>
    <row r="495103" spans="17:17">
      <c r="Q495103" s="72"/>
    </row>
    <row r="495104" spans="17:17">
      <c r="Q495104" s="72"/>
    </row>
    <row r="495105" spans="17:17">
      <c r="Q495105" s="72"/>
    </row>
    <row r="495106" spans="17:17">
      <c r="Q495106" s="72"/>
    </row>
    <row r="495107" spans="17:17">
      <c r="Q495107" s="72"/>
    </row>
    <row r="495108" spans="17:17">
      <c r="Q495108" s="72"/>
    </row>
    <row r="495109" spans="17:17">
      <c r="Q495109" s="72"/>
    </row>
    <row r="495110" spans="17:17">
      <c r="Q495110" s="72"/>
    </row>
    <row r="495111" spans="17:17">
      <c r="Q495111" s="72"/>
    </row>
    <row r="495112" spans="17:17">
      <c r="Q495112" s="72"/>
    </row>
    <row r="495113" spans="17:17">
      <c r="Q495113" s="72"/>
    </row>
    <row r="495114" spans="17:17">
      <c r="Q495114" s="72"/>
    </row>
    <row r="495115" spans="17:17">
      <c r="Q495115" s="72"/>
    </row>
    <row r="495116" spans="17:17">
      <c r="Q495116" s="72"/>
    </row>
    <row r="495117" spans="17:17">
      <c r="Q495117" s="72"/>
    </row>
    <row r="495118" spans="17:17">
      <c r="Q495118" s="72"/>
    </row>
    <row r="495119" spans="17:17">
      <c r="Q495119" s="72"/>
    </row>
    <row r="495120" spans="17:17">
      <c r="Q495120" s="72"/>
    </row>
    <row r="495121" spans="17:17">
      <c r="Q495121" s="72"/>
    </row>
    <row r="495122" spans="17:17">
      <c r="Q495122" s="72"/>
    </row>
    <row r="495123" spans="17:17">
      <c r="Q495123" s="72"/>
    </row>
    <row r="495124" spans="17:17">
      <c r="Q495124" s="72"/>
    </row>
    <row r="495125" spans="17:17">
      <c r="Q495125" s="72"/>
    </row>
    <row r="495126" spans="17:17">
      <c r="Q495126" s="72"/>
    </row>
    <row r="495127" spans="17:17">
      <c r="Q495127" s="72"/>
    </row>
    <row r="495128" spans="17:17">
      <c r="Q495128" s="72"/>
    </row>
    <row r="495129" spans="17:17">
      <c r="Q495129" s="72"/>
    </row>
    <row r="495130" spans="17:17">
      <c r="Q495130" s="72"/>
    </row>
    <row r="495131" spans="17:17">
      <c r="Q495131" s="72"/>
    </row>
    <row r="495132" spans="17:17">
      <c r="Q495132" s="72"/>
    </row>
    <row r="495133" spans="17:17">
      <c r="Q495133" s="72"/>
    </row>
    <row r="495134" spans="17:17">
      <c r="Q495134" s="72"/>
    </row>
    <row r="495135" spans="17:17">
      <c r="Q495135" s="72"/>
    </row>
    <row r="495136" spans="17:17">
      <c r="Q495136" s="72"/>
    </row>
    <row r="495137" spans="17:17">
      <c r="Q495137" s="72"/>
    </row>
    <row r="495138" spans="17:17">
      <c r="Q495138" s="72"/>
    </row>
    <row r="495139" spans="17:17">
      <c r="Q495139" s="72"/>
    </row>
    <row r="495140" spans="17:17">
      <c r="Q495140" s="72"/>
    </row>
    <row r="495141" spans="17:17">
      <c r="Q495141" s="72"/>
    </row>
    <row r="495142" spans="17:17">
      <c r="Q495142" s="72"/>
    </row>
    <row r="495143" spans="17:17">
      <c r="Q495143" s="72"/>
    </row>
    <row r="495144" spans="17:17">
      <c r="Q495144" s="72"/>
    </row>
    <row r="495145" spans="17:17">
      <c r="Q495145" s="72"/>
    </row>
    <row r="495146" spans="17:17">
      <c r="Q495146" s="72"/>
    </row>
    <row r="495147" spans="17:17">
      <c r="Q495147" s="72"/>
    </row>
    <row r="495148" spans="17:17">
      <c r="Q495148" s="72"/>
    </row>
    <row r="495149" spans="17:17">
      <c r="Q495149" s="72"/>
    </row>
    <row r="495150" spans="17:17">
      <c r="Q495150" s="72"/>
    </row>
    <row r="495151" spans="17:17">
      <c r="Q495151" s="72"/>
    </row>
    <row r="495152" spans="17:17">
      <c r="Q495152" s="72"/>
    </row>
    <row r="495153" spans="17:17">
      <c r="Q495153" s="72"/>
    </row>
    <row r="495154" spans="17:17">
      <c r="Q495154" s="72"/>
    </row>
    <row r="495155" spans="17:17">
      <c r="Q495155" s="72"/>
    </row>
    <row r="495156" spans="17:17">
      <c r="Q495156" s="72"/>
    </row>
    <row r="495157" spans="17:17">
      <c r="Q495157" s="72"/>
    </row>
    <row r="495158" spans="17:17">
      <c r="Q495158" s="72"/>
    </row>
    <row r="495159" spans="17:17">
      <c r="Q495159" s="72"/>
    </row>
    <row r="495160" spans="17:17">
      <c r="Q495160" s="72"/>
    </row>
    <row r="495161" spans="17:17">
      <c r="Q495161" s="72"/>
    </row>
    <row r="495162" spans="17:17">
      <c r="Q495162" s="72"/>
    </row>
    <row r="495163" spans="17:17">
      <c r="Q495163" s="72"/>
    </row>
    <row r="495164" spans="17:17">
      <c r="Q495164" s="72"/>
    </row>
    <row r="495165" spans="17:17">
      <c r="Q495165" s="72"/>
    </row>
    <row r="495166" spans="17:17">
      <c r="Q495166" s="72"/>
    </row>
    <row r="495167" spans="17:17">
      <c r="Q495167" s="72"/>
    </row>
    <row r="495168" spans="17:17">
      <c r="Q495168" s="72"/>
    </row>
    <row r="495169" spans="17:17">
      <c r="Q495169" s="72"/>
    </row>
    <row r="495170" spans="17:17">
      <c r="Q495170" s="72"/>
    </row>
    <row r="495171" spans="17:17">
      <c r="Q495171" s="72"/>
    </row>
    <row r="495172" spans="17:17">
      <c r="Q495172" s="72"/>
    </row>
    <row r="495173" spans="17:17">
      <c r="Q495173" s="72"/>
    </row>
    <row r="495174" spans="17:17">
      <c r="Q495174" s="72"/>
    </row>
    <row r="495175" spans="17:17">
      <c r="Q495175" s="72"/>
    </row>
    <row r="495176" spans="17:17">
      <c r="Q495176" s="72"/>
    </row>
    <row r="495177" spans="17:17">
      <c r="Q495177" s="72"/>
    </row>
    <row r="495178" spans="17:17">
      <c r="Q495178" s="72"/>
    </row>
    <row r="495179" spans="17:17">
      <c r="Q495179" s="72"/>
    </row>
    <row r="495180" spans="17:17">
      <c r="Q495180" s="72"/>
    </row>
    <row r="495181" spans="17:17">
      <c r="Q495181" s="72"/>
    </row>
    <row r="495182" spans="17:17">
      <c r="Q495182" s="72"/>
    </row>
    <row r="495183" spans="17:17">
      <c r="Q495183" s="72"/>
    </row>
    <row r="495184" spans="17:17">
      <c r="Q495184" s="72"/>
    </row>
    <row r="495185" spans="17:17">
      <c r="Q495185" s="72"/>
    </row>
    <row r="495186" spans="17:17">
      <c r="Q495186" s="72"/>
    </row>
    <row r="495187" spans="17:17">
      <c r="Q495187" s="72"/>
    </row>
    <row r="495188" spans="17:17">
      <c r="Q495188" s="72"/>
    </row>
    <row r="495189" spans="17:17">
      <c r="Q495189" s="72"/>
    </row>
    <row r="495190" spans="17:17">
      <c r="Q495190" s="72"/>
    </row>
    <row r="495191" spans="17:17">
      <c r="Q495191" s="72"/>
    </row>
    <row r="495192" spans="17:17">
      <c r="Q495192" s="72"/>
    </row>
    <row r="495193" spans="17:17">
      <c r="Q495193" s="72"/>
    </row>
    <row r="495194" spans="17:17">
      <c r="Q495194" s="72"/>
    </row>
    <row r="495195" spans="17:17">
      <c r="Q495195" s="72"/>
    </row>
    <row r="495196" spans="17:17">
      <c r="Q495196" s="72"/>
    </row>
    <row r="495197" spans="17:17">
      <c r="Q495197" s="72"/>
    </row>
    <row r="495198" spans="17:17">
      <c r="Q495198" s="72"/>
    </row>
    <row r="495199" spans="17:17">
      <c r="Q495199" s="72"/>
    </row>
    <row r="495200" spans="17:17">
      <c r="Q495200" s="72"/>
    </row>
    <row r="495201" spans="17:17">
      <c r="Q495201" s="72"/>
    </row>
    <row r="495202" spans="17:17">
      <c r="Q495202" s="72"/>
    </row>
    <row r="495203" spans="17:17">
      <c r="Q495203" s="72"/>
    </row>
    <row r="495204" spans="17:17">
      <c r="Q495204" s="72"/>
    </row>
    <row r="495205" spans="17:17">
      <c r="Q495205" s="72"/>
    </row>
    <row r="495206" spans="17:17">
      <c r="Q495206" s="72"/>
    </row>
    <row r="495207" spans="17:17">
      <c r="Q495207" s="72"/>
    </row>
    <row r="495208" spans="17:17">
      <c r="Q495208" s="72"/>
    </row>
    <row r="495209" spans="17:17">
      <c r="Q495209" s="72"/>
    </row>
    <row r="495210" spans="17:17">
      <c r="Q495210" s="72"/>
    </row>
    <row r="495211" spans="17:17">
      <c r="Q495211" s="72"/>
    </row>
    <row r="495212" spans="17:17">
      <c r="Q495212" s="72"/>
    </row>
    <row r="495213" spans="17:17">
      <c r="Q495213" s="72"/>
    </row>
    <row r="495214" spans="17:17">
      <c r="Q495214" s="72"/>
    </row>
    <row r="495215" spans="17:17">
      <c r="Q495215" s="72"/>
    </row>
    <row r="495216" spans="17:17">
      <c r="Q495216" s="72"/>
    </row>
    <row r="495217" spans="17:17">
      <c r="Q495217" s="72"/>
    </row>
    <row r="495218" spans="17:17">
      <c r="Q495218" s="72"/>
    </row>
    <row r="495219" spans="17:17">
      <c r="Q495219" s="72"/>
    </row>
    <row r="495220" spans="17:17">
      <c r="Q495220" s="72"/>
    </row>
    <row r="495221" spans="17:17">
      <c r="Q495221" s="72"/>
    </row>
    <row r="495222" spans="17:17">
      <c r="Q495222" s="72"/>
    </row>
    <row r="495223" spans="17:17">
      <c r="Q495223" s="72"/>
    </row>
    <row r="495224" spans="17:17">
      <c r="Q495224" s="72"/>
    </row>
    <row r="495225" spans="17:17">
      <c r="Q495225" s="72"/>
    </row>
    <row r="495226" spans="17:17">
      <c r="Q495226" s="72"/>
    </row>
    <row r="495227" spans="17:17">
      <c r="Q495227" s="72"/>
    </row>
    <row r="495228" spans="17:17">
      <c r="Q495228" s="72"/>
    </row>
    <row r="495229" spans="17:17">
      <c r="Q495229" s="72"/>
    </row>
    <row r="495230" spans="17:17">
      <c r="Q495230" s="72"/>
    </row>
    <row r="495231" spans="17:17">
      <c r="Q495231" s="72"/>
    </row>
    <row r="495232" spans="17:17">
      <c r="Q495232" s="72"/>
    </row>
    <row r="495233" spans="17:17">
      <c r="Q495233" s="72"/>
    </row>
    <row r="495234" spans="17:17">
      <c r="Q495234" s="72"/>
    </row>
    <row r="495235" spans="17:17">
      <c r="Q495235" s="72"/>
    </row>
    <row r="495236" spans="17:17">
      <c r="Q495236" s="72"/>
    </row>
    <row r="495237" spans="17:17">
      <c r="Q495237" s="72"/>
    </row>
    <row r="495238" spans="17:17">
      <c r="Q495238" s="72"/>
    </row>
    <row r="495239" spans="17:17">
      <c r="Q495239" s="72"/>
    </row>
    <row r="495240" spans="17:17">
      <c r="Q495240" s="72"/>
    </row>
    <row r="495241" spans="17:17">
      <c r="Q495241" s="72"/>
    </row>
    <row r="495242" spans="17:17">
      <c r="Q495242" s="72"/>
    </row>
    <row r="495243" spans="17:17">
      <c r="Q495243" s="72"/>
    </row>
    <row r="495244" spans="17:17">
      <c r="Q495244" s="72"/>
    </row>
    <row r="495245" spans="17:17">
      <c r="Q495245" s="72"/>
    </row>
    <row r="495246" spans="17:17">
      <c r="Q495246" s="72"/>
    </row>
    <row r="495247" spans="17:17">
      <c r="Q495247" s="72"/>
    </row>
    <row r="495248" spans="17:17">
      <c r="Q495248" s="72"/>
    </row>
    <row r="495249" spans="17:17">
      <c r="Q495249" s="72"/>
    </row>
    <row r="495250" spans="17:17">
      <c r="Q495250" s="72"/>
    </row>
    <row r="495251" spans="17:17">
      <c r="Q495251" s="72"/>
    </row>
    <row r="495252" spans="17:17">
      <c r="Q495252" s="72"/>
    </row>
    <row r="495253" spans="17:17">
      <c r="Q495253" s="72"/>
    </row>
    <row r="495254" spans="17:17">
      <c r="Q495254" s="72"/>
    </row>
    <row r="495255" spans="17:17">
      <c r="Q495255" s="72"/>
    </row>
    <row r="495256" spans="17:17">
      <c r="Q495256" s="72"/>
    </row>
    <row r="495257" spans="17:17">
      <c r="Q495257" s="72"/>
    </row>
    <row r="495258" spans="17:17">
      <c r="Q495258" s="72"/>
    </row>
    <row r="495259" spans="17:17">
      <c r="Q495259" s="72"/>
    </row>
    <row r="495260" spans="17:17">
      <c r="Q495260" s="72"/>
    </row>
    <row r="495261" spans="17:17">
      <c r="Q495261" s="72"/>
    </row>
    <row r="495262" spans="17:17">
      <c r="Q495262" s="72"/>
    </row>
    <row r="495263" spans="17:17">
      <c r="Q495263" s="72"/>
    </row>
    <row r="495264" spans="17:17">
      <c r="Q495264" s="72"/>
    </row>
    <row r="495265" spans="17:17">
      <c r="Q495265" s="72"/>
    </row>
    <row r="495266" spans="17:17">
      <c r="Q495266" s="72"/>
    </row>
    <row r="495267" spans="17:17">
      <c r="Q495267" s="72"/>
    </row>
    <row r="495268" spans="17:17">
      <c r="Q495268" s="72"/>
    </row>
    <row r="495269" spans="17:17">
      <c r="Q495269" s="72"/>
    </row>
    <row r="495270" spans="17:17">
      <c r="Q495270" s="72"/>
    </row>
    <row r="495271" spans="17:17">
      <c r="Q495271" s="72"/>
    </row>
    <row r="495272" spans="17:17">
      <c r="Q495272" s="72"/>
    </row>
    <row r="495273" spans="17:17">
      <c r="Q495273" s="72"/>
    </row>
    <row r="495274" spans="17:17">
      <c r="Q495274" s="72"/>
    </row>
    <row r="495275" spans="17:17">
      <c r="Q495275" s="72"/>
    </row>
    <row r="495276" spans="17:17">
      <c r="Q495276" s="72"/>
    </row>
    <row r="495277" spans="17:17">
      <c r="Q495277" s="72"/>
    </row>
    <row r="495278" spans="17:17">
      <c r="Q495278" s="72"/>
    </row>
    <row r="495279" spans="17:17">
      <c r="Q495279" s="72"/>
    </row>
    <row r="495280" spans="17:17">
      <c r="Q495280" s="72"/>
    </row>
    <row r="495281" spans="17:17">
      <c r="Q495281" s="72"/>
    </row>
    <row r="495282" spans="17:17">
      <c r="Q495282" s="72"/>
    </row>
    <row r="495283" spans="17:17">
      <c r="Q495283" s="72"/>
    </row>
    <row r="495284" spans="17:17">
      <c r="Q495284" s="72"/>
    </row>
    <row r="495285" spans="17:17">
      <c r="Q495285" s="72"/>
    </row>
    <row r="495286" spans="17:17">
      <c r="Q495286" s="72"/>
    </row>
    <row r="495287" spans="17:17">
      <c r="Q495287" s="72"/>
    </row>
    <row r="495288" spans="17:17">
      <c r="Q495288" s="72"/>
    </row>
    <row r="495289" spans="17:17">
      <c r="Q495289" s="72"/>
    </row>
    <row r="495290" spans="17:17">
      <c r="Q495290" s="72"/>
    </row>
    <row r="495291" spans="17:17">
      <c r="Q495291" s="72"/>
    </row>
    <row r="495292" spans="17:17">
      <c r="Q495292" s="72"/>
    </row>
    <row r="495293" spans="17:17">
      <c r="Q495293" s="72"/>
    </row>
    <row r="495294" spans="17:17">
      <c r="Q495294" s="72"/>
    </row>
    <row r="495295" spans="17:17">
      <c r="Q495295" s="72"/>
    </row>
    <row r="495296" spans="17:17">
      <c r="Q495296" s="72"/>
    </row>
    <row r="495297" spans="17:17">
      <c r="Q495297" s="72"/>
    </row>
    <row r="495298" spans="17:17">
      <c r="Q495298" s="72"/>
    </row>
    <row r="495299" spans="17:17">
      <c r="Q495299" s="72"/>
    </row>
    <row r="495300" spans="17:17">
      <c r="Q495300" s="72"/>
    </row>
    <row r="495301" spans="17:17">
      <c r="Q495301" s="72"/>
    </row>
    <row r="495302" spans="17:17">
      <c r="Q495302" s="72"/>
    </row>
    <row r="495303" spans="17:17">
      <c r="Q495303" s="72"/>
    </row>
    <row r="495304" spans="17:17">
      <c r="Q495304" s="72"/>
    </row>
    <row r="495305" spans="17:17">
      <c r="Q495305" s="72"/>
    </row>
    <row r="495306" spans="17:17">
      <c r="Q495306" s="72"/>
    </row>
    <row r="495307" spans="17:17">
      <c r="Q495307" s="72"/>
    </row>
    <row r="495308" spans="17:17">
      <c r="Q495308" s="72"/>
    </row>
    <row r="495309" spans="17:17">
      <c r="Q495309" s="72"/>
    </row>
    <row r="495310" spans="17:17">
      <c r="Q495310" s="72"/>
    </row>
    <row r="495311" spans="17:17">
      <c r="Q495311" s="72"/>
    </row>
    <row r="495312" spans="17:17">
      <c r="Q495312" s="72"/>
    </row>
    <row r="495313" spans="17:17">
      <c r="Q495313" s="72"/>
    </row>
    <row r="495314" spans="17:17">
      <c r="Q495314" s="72"/>
    </row>
    <row r="495315" spans="17:17">
      <c r="Q495315" s="72"/>
    </row>
    <row r="495316" spans="17:17">
      <c r="Q495316" s="72"/>
    </row>
    <row r="495317" spans="17:17">
      <c r="Q495317" s="72"/>
    </row>
    <row r="495318" spans="17:17">
      <c r="Q495318" s="72"/>
    </row>
    <row r="495319" spans="17:17">
      <c r="Q495319" s="72"/>
    </row>
    <row r="495320" spans="17:17">
      <c r="Q495320" s="72"/>
    </row>
    <row r="495321" spans="17:17">
      <c r="Q495321" s="72"/>
    </row>
    <row r="495322" spans="17:17">
      <c r="Q495322" s="72"/>
    </row>
    <row r="495323" spans="17:17">
      <c r="Q495323" s="72"/>
    </row>
    <row r="495324" spans="17:17">
      <c r="Q495324" s="72"/>
    </row>
    <row r="495325" spans="17:17">
      <c r="Q495325" s="72"/>
    </row>
    <row r="495326" spans="17:17">
      <c r="Q495326" s="72"/>
    </row>
    <row r="495327" spans="17:17">
      <c r="Q495327" s="72"/>
    </row>
    <row r="495328" spans="17:17">
      <c r="Q495328" s="72"/>
    </row>
    <row r="495329" spans="17:17">
      <c r="Q495329" s="72"/>
    </row>
    <row r="495330" spans="17:17">
      <c r="Q495330" s="72"/>
    </row>
    <row r="495331" spans="17:17">
      <c r="Q495331" s="72"/>
    </row>
    <row r="495332" spans="17:17">
      <c r="Q495332" s="72"/>
    </row>
    <row r="495333" spans="17:17">
      <c r="Q495333" s="72"/>
    </row>
    <row r="495334" spans="17:17">
      <c r="Q495334" s="72"/>
    </row>
    <row r="495335" spans="17:17">
      <c r="Q495335" s="72"/>
    </row>
    <row r="495336" spans="17:17">
      <c r="Q495336" s="72"/>
    </row>
    <row r="495337" spans="17:17">
      <c r="Q495337" s="72"/>
    </row>
    <row r="495338" spans="17:17">
      <c r="Q495338" s="72"/>
    </row>
    <row r="495339" spans="17:17">
      <c r="Q495339" s="72"/>
    </row>
    <row r="495340" spans="17:17">
      <c r="Q495340" s="72"/>
    </row>
    <row r="495341" spans="17:17">
      <c r="Q495341" s="72"/>
    </row>
    <row r="495342" spans="17:17">
      <c r="Q495342" s="72"/>
    </row>
    <row r="495343" spans="17:17">
      <c r="Q495343" s="72"/>
    </row>
    <row r="495344" spans="17:17">
      <c r="Q495344" s="72"/>
    </row>
    <row r="495345" spans="17:17">
      <c r="Q495345" s="72"/>
    </row>
    <row r="495346" spans="17:17">
      <c r="Q495346" s="72"/>
    </row>
    <row r="495347" spans="17:17">
      <c r="Q495347" s="72"/>
    </row>
    <row r="495348" spans="17:17">
      <c r="Q495348" s="72"/>
    </row>
    <row r="495349" spans="17:17">
      <c r="Q495349" s="72"/>
    </row>
    <row r="495350" spans="17:17">
      <c r="Q495350" s="72"/>
    </row>
    <row r="495351" spans="17:17">
      <c r="Q495351" s="72"/>
    </row>
    <row r="495352" spans="17:17">
      <c r="Q495352" s="72"/>
    </row>
    <row r="495353" spans="17:17">
      <c r="Q495353" s="72"/>
    </row>
    <row r="495354" spans="17:17">
      <c r="Q495354" s="72"/>
    </row>
    <row r="495355" spans="17:17">
      <c r="Q495355" s="72"/>
    </row>
    <row r="495356" spans="17:17">
      <c r="Q495356" s="72"/>
    </row>
    <row r="495357" spans="17:17">
      <c r="Q495357" s="72"/>
    </row>
    <row r="495358" spans="17:17">
      <c r="Q495358" s="72"/>
    </row>
    <row r="495359" spans="17:17">
      <c r="Q495359" s="72"/>
    </row>
    <row r="495360" spans="17:17">
      <c r="Q495360" s="72"/>
    </row>
    <row r="495361" spans="17:17">
      <c r="Q495361" s="72"/>
    </row>
    <row r="495362" spans="17:17">
      <c r="Q495362" s="72"/>
    </row>
    <row r="495363" spans="17:17">
      <c r="Q495363" s="72"/>
    </row>
    <row r="495364" spans="17:17">
      <c r="Q495364" s="72"/>
    </row>
    <row r="495365" spans="17:17">
      <c r="Q495365" s="72"/>
    </row>
    <row r="495366" spans="17:17">
      <c r="Q495366" s="72"/>
    </row>
    <row r="495367" spans="17:17">
      <c r="Q495367" s="72"/>
    </row>
    <row r="495368" spans="17:17">
      <c r="Q495368" s="72"/>
    </row>
    <row r="495369" spans="17:17">
      <c r="Q495369" s="72"/>
    </row>
    <row r="495370" spans="17:17">
      <c r="Q495370" s="72"/>
    </row>
    <row r="495371" spans="17:17">
      <c r="Q495371" s="72"/>
    </row>
    <row r="495372" spans="17:17">
      <c r="Q495372" s="72"/>
    </row>
    <row r="495373" spans="17:17">
      <c r="Q495373" s="72"/>
    </row>
    <row r="495374" spans="17:17">
      <c r="Q495374" s="72"/>
    </row>
    <row r="495375" spans="17:17">
      <c r="Q495375" s="72"/>
    </row>
    <row r="495376" spans="17:17">
      <c r="Q495376" s="72"/>
    </row>
    <row r="495377" spans="17:17">
      <c r="Q495377" s="72"/>
    </row>
    <row r="495378" spans="17:17">
      <c r="Q495378" s="72"/>
    </row>
    <row r="495379" spans="17:17">
      <c r="Q495379" s="72"/>
    </row>
    <row r="495380" spans="17:17">
      <c r="Q495380" s="72"/>
    </row>
    <row r="495381" spans="17:17">
      <c r="Q495381" s="72"/>
    </row>
    <row r="495382" spans="17:17">
      <c r="Q495382" s="72"/>
    </row>
    <row r="495383" spans="17:17">
      <c r="Q495383" s="72"/>
    </row>
    <row r="495384" spans="17:17">
      <c r="Q495384" s="72"/>
    </row>
    <row r="495385" spans="17:17">
      <c r="Q495385" s="72"/>
    </row>
    <row r="495386" spans="17:17">
      <c r="Q495386" s="72"/>
    </row>
    <row r="495387" spans="17:17">
      <c r="Q495387" s="72"/>
    </row>
    <row r="495388" spans="17:17">
      <c r="Q495388" s="72"/>
    </row>
    <row r="495389" spans="17:17">
      <c r="Q495389" s="72"/>
    </row>
    <row r="495390" spans="17:17">
      <c r="Q495390" s="72"/>
    </row>
    <row r="495391" spans="17:17">
      <c r="Q495391" s="72"/>
    </row>
    <row r="495392" spans="17:17">
      <c r="Q495392" s="72"/>
    </row>
    <row r="495393" spans="17:17">
      <c r="Q495393" s="72"/>
    </row>
    <row r="495394" spans="17:17">
      <c r="Q495394" s="72"/>
    </row>
    <row r="495395" spans="17:17">
      <c r="Q495395" s="72"/>
    </row>
    <row r="495396" spans="17:17">
      <c r="Q495396" s="72"/>
    </row>
    <row r="495397" spans="17:17">
      <c r="Q495397" s="72"/>
    </row>
    <row r="495398" spans="17:17">
      <c r="Q495398" s="72"/>
    </row>
    <row r="495399" spans="17:17">
      <c r="Q495399" s="72"/>
    </row>
    <row r="495400" spans="17:17">
      <c r="Q495400" s="72"/>
    </row>
    <row r="495401" spans="17:17">
      <c r="Q495401" s="72"/>
    </row>
    <row r="495402" spans="17:17">
      <c r="Q495402" s="72"/>
    </row>
    <row r="495403" spans="17:17">
      <c r="Q495403" s="72"/>
    </row>
    <row r="495404" spans="17:17">
      <c r="Q495404" s="72"/>
    </row>
    <row r="495405" spans="17:17">
      <c r="Q495405" s="72"/>
    </row>
    <row r="495406" spans="17:17">
      <c r="Q495406" s="72"/>
    </row>
    <row r="495407" spans="17:17">
      <c r="Q495407" s="72"/>
    </row>
    <row r="495408" spans="17:17">
      <c r="Q495408" s="72"/>
    </row>
    <row r="495409" spans="17:17">
      <c r="Q495409" s="72"/>
    </row>
    <row r="495410" spans="17:17">
      <c r="Q495410" s="72"/>
    </row>
    <row r="495411" spans="17:17">
      <c r="Q495411" s="72"/>
    </row>
    <row r="495412" spans="17:17">
      <c r="Q495412" s="72"/>
    </row>
    <row r="495413" spans="17:17">
      <c r="Q495413" s="72"/>
    </row>
    <row r="495414" spans="17:17">
      <c r="Q495414" s="72"/>
    </row>
    <row r="495415" spans="17:17">
      <c r="Q495415" s="72"/>
    </row>
    <row r="495416" spans="17:17">
      <c r="Q495416" s="72"/>
    </row>
    <row r="495417" spans="17:17">
      <c r="Q495417" s="72"/>
    </row>
    <row r="495418" spans="17:17">
      <c r="Q495418" s="72"/>
    </row>
    <row r="495419" spans="17:17">
      <c r="Q495419" s="72"/>
    </row>
    <row r="495420" spans="17:17">
      <c r="Q495420" s="72"/>
    </row>
    <row r="495421" spans="17:17">
      <c r="Q495421" s="72"/>
    </row>
    <row r="495422" spans="17:17">
      <c r="Q495422" s="72"/>
    </row>
    <row r="495423" spans="17:17">
      <c r="Q495423" s="72"/>
    </row>
    <row r="495424" spans="17:17">
      <c r="Q495424" s="72"/>
    </row>
    <row r="495425" spans="17:17">
      <c r="Q495425" s="72"/>
    </row>
    <row r="495426" spans="17:17">
      <c r="Q495426" s="72"/>
    </row>
    <row r="495427" spans="17:17">
      <c r="Q495427" s="72"/>
    </row>
    <row r="495428" spans="17:17">
      <c r="Q495428" s="72"/>
    </row>
    <row r="495429" spans="17:17">
      <c r="Q495429" s="72"/>
    </row>
    <row r="495430" spans="17:17">
      <c r="Q495430" s="72"/>
    </row>
    <row r="495431" spans="17:17">
      <c r="Q495431" s="72"/>
    </row>
    <row r="495432" spans="17:17">
      <c r="Q495432" s="72"/>
    </row>
    <row r="495433" spans="17:17">
      <c r="Q495433" s="72"/>
    </row>
    <row r="495434" spans="17:17">
      <c r="Q495434" s="72"/>
    </row>
    <row r="495435" spans="17:17">
      <c r="Q495435" s="72"/>
    </row>
    <row r="495436" spans="17:17">
      <c r="Q495436" s="72"/>
    </row>
    <row r="495437" spans="17:17">
      <c r="Q495437" s="72"/>
    </row>
    <row r="495438" spans="17:17">
      <c r="Q495438" s="72"/>
    </row>
    <row r="495439" spans="17:17">
      <c r="Q495439" s="72"/>
    </row>
    <row r="495440" spans="17:17">
      <c r="Q495440" s="72"/>
    </row>
    <row r="495441" spans="17:17">
      <c r="Q495441" s="72"/>
    </row>
    <row r="495442" spans="17:17">
      <c r="Q495442" s="72"/>
    </row>
    <row r="495443" spans="17:17">
      <c r="Q495443" s="72"/>
    </row>
    <row r="495444" spans="17:17">
      <c r="Q495444" s="72"/>
    </row>
    <row r="495445" spans="17:17">
      <c r="Q495445" s="72"/>
    </row>
    <row r="495446" spans="17:17">
      <c r="Q495446" s="72"/>
    </row>
    <row r="495447" spans="17:17">
      <c r="Q495447" s="72"/>
    </row>
    <row r="495448" spans="17:17">
      <c r="Q495448" s="72"/>
    </row>
    <row r="495449" spans="17:17">
      <c r="Q495449" s="72"/>
    </row>
    <row r="495450" spans="17:17">
      <c r="Q495450" s="72"/>
    </row>
    <row r="495451" spans="17:17">
      <c r="Q495451" s="72"/>
    </row>
    <row r="495452" spans="17:17">
      <c r="Q495452" s="72"/>
    </row>
    <row r="495453" spans="17:17">
      <c r="Q495453" s="72"/>
    </row>
    <row r="495454" spans="17:17">
      <c r="Q495454" s="72"/>
    </row>
    <row r="495455" spans="17:17">
      <c r="Q495455" s="72"/>
    </row>
    <row r="495456" spans="17:17">
      <c r="Q495456" s="72"/>
    </row>
    <row r="495457" spans="17:17">
      <c r="Q495457" s="72"/>
    </row>
    <row r="495458" spans="17:17">
      <c r="Q495458" s="72"/>
    </row>
    <row r="495459" spans="17:17">
      <c r="Q495459" s="72"/>
    </row>
    <row r="495460" spans="17:17">
      <c r="Q495460" s="72"/>
    </row>
    <row r="495461" spans="17:17">
      <c r="Q495461" s="72"/>
    </row>
    <row r="495462" spans="17:17">
      <c r="Q495462" s="72"/>
    </row>
    <row r="495463" spans="17:17">
      <c r="Q495463" s="72"/>
    </row>
    <row r="495464" spans="17:17">
      <c r="Q495464" s="72"/>
    </row>
    <row r="495465" spans="17:17">
      <c r="Q495465" s="72"/>
    </row>
    <row r="495466" spans="17:17">
      <c r="Q495466" s="72"/>
    </row>
    <row r="495467" spans="17:17">
      <c r="Q495467" s="72"/>
    </row>
    <row r="495468" spans="17:17">
      <c r="Q495468" s="72"/>
    </row>
    <row r="495469" spans="17:17">
      <c r="Q495469" s="72"/>
    </row>
    <row r="495470" spans="17:17">
      <c r="Q495470" s="72"/>
    </row>
    <row r="495471" spans="17:17">
      <c r="Q495471" s="72"/>
    </row>
    <row r="495472" spans="17:17">
      <c r="Q495472" s="72"/>
    </row>
    <row r="495473" spans="17:17">
      <c r="Q495473" s="72"/>
    </row>
    <row r="495474" spans="17:17">
      <c r="Q495474" s="72"/>
    </row>
    <row r="495475" spans="17:17">
      <c r="Q495475" s="72"/>
    </row>
    <row r="495476" spans="17:17">
      <c r="Q495476" s="72"/>
    </row>
    <row r="495477" spans="17:17">
      <c r="Q495477" s="72"/>
    </row>
    <row r="495478" spans="17:17">
      <c r="Q495478" s="72"/>
    </row>
    <row r="495479" spans="17:17">
      <c r="Q495479" s="72"/>
    </row>
    <row r="495480" spans="17:17">
      <c r="Q495480" s="72"/>
    </row>
    <row r="495481" spans="17:17">
      <c r="Q495481" s="72"/>
    </row>
    <row r="495482" spans="17:17">
      <c r="Q495482" s="72"/>
    </row>
    <row r="495483" spans="17:17">
      <c r="Q495483" s="72"/>
    </row>
    <row r="495484" spans="17:17">
      <c r="Q495484" s="72"/>
    </row>
    <row r="495485" spans="17:17">
      <c r="Q495485" s="72"/>
    </row>
    <row r="495486" spans="17:17">
      <c r="Q495486" s="72"/>
    </row>
    <row r="495487" spans="17:17">
      <c r="Q495487" s="72"/>
    </row>
    <row r="495488" spans="17:17">
      <c r="Q495488" s="72"/>
    </row>
    <row r="495489" spans="17:17">
      <c r="Q495489" s="72"/>
    </row>
    <row r="495490" spans="17:17">
      <c r="Q495490" s="72"/>
    </row>
    <row r="495491" spans="17:17">
      <c r="Q495491" s="72"/>
    </row>
    <row r="495492" spans="17:17">
      <c r="Q495492" s="72"/>
    </row>
    <row r="495493" spans="17:17">
      <c r="Q495493" s="72"/>
    </row>
    <row r="495494" spans="17:17">
      <c r="Q495494" s="72"/>
    </row>
    <row r="495495" spans="17:17">
      <c r="Q495495" s="72"/>
    </row>
    <row r="495496" spans="17:17">
      <c r="Q495496" s="72"/>
    </row>
    <row r="495497" spans="17:17">
      <c r="Q495497" s="72"/>
    </row>
    <row r="495498" spans="17:17">
      <c r="Q495498" s="72"/>
    </row>
    <row r="495499" spans="17:17">
      <c r="Q495499" s="72"/>
    </row>
    <row r="495500" spans="17:17">
      <c r="Q495500" s="72"/>
    </row>
    <row r="495501" spans="17:17">
      <c r="Q495501" s="72"/>
    </row>
    <row r="495502" spans="17:17">
      <c r="Q495502" s="72"/>
    </row>
    <row r="495503" spans="17:17">
      <c r="Q495503" s="72"/>
    </row>
    <row r="495504" spans="17:17">
      <c r="Q495504" s="72"/>
    </row>
    <row r="495505" spans="17:17">
      <c r="Q495505" s="72"/>
    </row>
    <row r="495506" spans="17:17">
      <c r="Q495506" s="72"/>
    </row>
    <row r="495507" spans="17:17">
      <c r="Q495507" s="72"/>
    </row>
    <row r="495508" spans="17:17">
      <c r="Q495508" s="72"/>
    </row>
    <row r="495509" spans="17:17">
      <c r="Q495509" s="72"/>
    </row>
    <row r="495510" spans="17:17">
      <c r="Q495510" s="72"/>
    </row>
    <row r="495511" spans="17:17">
      <c r="Q495511" s="72"/>
    </row>
    <row r="495512" spans="17:17">
      <c r="Q495512" s="72"/>
    </row>
    <row r="495513" spans="17:17">
      <c r="Q495513" s="72"/>
    </row>
    <row r="495514" spans="17:17">
      <c r="Q495514" s="72"/>
    </row>
    <row r="495515" spans="17:17">
      <c r="Q495515" s="72"/>
    </row>
    <row r="495516" spans="17:17">
      <c r="Q495516" s="72"/>
    </row>
    <row r="495517" spans="17:17">
      <c r="Q495517" s="72"/>
    </row>
    <row r="495518" spans="17:17">
      <c r="Q495518" s="72"/>
    </row>
    <row r="495519" spans="17:17">
      <c r="Q495519" s="72"/>
    </row>
    <row r="495520" spans="17:17">
      <c r="Q495520" s="72"/>
    </row>
    <row r="495521" spans="17:17">
      <c r="Q495521" s="72"/>
    </row>
    <row r="495522" spans="17:17">
      <c r="Q495522" s="72"/>
    </row>
    <row r="495523" spans="17:17">
      <c r="Q495523" s="72"/>
    </row>
    <row r="495524" spans="17:17">
      <c r="Q495524" s="72"/>
    </row>
    <row r="495525" spans="17:17">
      <c r="Q495525" s="72"/>
    </row>
    <row r="495526" spans="17:17">
      <c r="Q495526" s="72"/>
    </row>
    <row r="495527" spans="17:17">
      <c r="Q495527" s="72"/>
    </row>
    <row r="495528" spans="17:17">
      <c r="Q495528" s="72"/>
    </row>
    <row r="495529" spans="17:17">
      <c r="Q495529" s="72"/>
    </row>
    <row r="495530" spans="17:17">
      <c r="Q495530" s="72"/>
    </row>
    <row r="495531" spans="17:17">
      <c r="Q495531" s="72"/>
    </row>
    <row r="495532" spans="17:17">
      <c r="Q495532" s="72"/>
    </row>
    <row r="495533" spans="17:17">
      <c r="Q495533" s="72"/>
    </row>
    <row r="495534" spans="17:17">
      <c r="Q495534" s="72"/>
    </row>
    <row r="495535" spans="17:17">
      <c r="Q495535" s="72"/>
    </row>
    <row r="495536" spans="17:17">
      <c r="Q495536" s="72"/>
    </row>
    <row r="495537" spans="17:17">
      <c r="Q495537" s="72"/>
    </row>
    <row r="495538" spans="17:17">
      <c r="Q495538" s="72"/>
    </row>
    <row r="495539" spans="17:17">
      <c r="Q495539" s="72"/>
    </row>
    <row r="495540" spans="17:17">
      <c r="Q495540" s="72"/>
    </row>
    <row r="495541" spans="17:17">
      <c r="Q495541" s="72"/>
    </row>
    <row r="495542" spans="17:17">
      <c r="Q495542" s="72"/>
    </row>
    <row r="495543" spans="17:17">
      <c r="Q495543" s="72"/>
    </row>
    <row r="495544" spans="17:17">
      <c r="Q495544" s="72"/>
    </row>
    <row r="495545" spans="17:17">
      <c r="Q495545" s="72"/>
    </row>
    <row r="495546" spans="17:17">
      <c r="Q495546" s="72"/>
    </row>
    <row r="495547" spans="17:17">
      <c r="Q495547" s="72"/>
    </row>
    <row r="495548" spans="17:17">
      <c r="Q495548" s="72"/>
    </row>
    <row r="495549" spans="17:17">
      <c r="Q495549" s="72"/>
    </row>
    <row r="495550" spans="17:17">
      <c r="Q495550" s="72"/>
    </row>
    <row r="495551" spans="17:17">
      <c r="Q495551" s="72"/>
    </row>
    <row r="495552" spans="17:17">
      <c r="Q495552" s="72"/>
    </row>
    <row r="495553" spans="17:17">
      <c r="Q495553" s="72"/>
    </row>
    <row r="495554" spans="17:17">
      <c r="Q495554" s="72"/>
    </row>
    <row r="495555" spans="17:17">
      <c r="Q495555" s="72"/>
    </row>
    <row r="495556" spans="17:17">
      <c r="Q495556" s="72"/>
    </row>
    <row r="495557" spans="17:17">
      <c r="Q495557" s="72"/>
    </row>
    <row r="495558" spans="17:17">
      <c r="Q495558" s="72"/>
    </row>
    <row r="495559" spans="17:17">
      <c r="Q495559" s="72"/>
    </row>
    <row r="495560" spans="17:17">
      <c r="Q495560" s="72"/>
    </row>
    <row r="495561" spans="17:17">
      <c r="Q495561" s="72"/>
    </row>
    <row r="495562" spans="17:17">
      <c r="Q495562" s="72"/>
    </row>
    <row r="495563" spans="17:17">
      <c r="Q495563" s="72"/>
    </row>
    <row r="495564" spans="17:17">
      <c r="Q495564" s="72"/>
    </row>
    <row r="495565" spans="17:17">
      <c r="Q495565" s="72"/>
    </row>
    <row r="495566" spans="17:17">
      <c r="Q495566" s="72"/>
    </row>
    <row r="495567" spans="17:17">
      <c r="Q495567" s="72"/>
    </row>
    <row r="495568" spans="17:17">
      <c r="Q495568" s="72"/>
    </row>
    <row r="495569" spans="17:17">
      <c r="Q495569" s="72"/>
    </row>
    <row r="495570" spans="17:17">
      <c r="Q495570" s="72"/>
    </row>
    <row r="495571" spans="17:17">
      <c r="Q495571" s="72"/>
    </row>
    <row r="495572" spans="17:17">
      <c r="Q495572" s="72"/>
    </row>
    <row r="495573" spans="17:17">
      <c r="Q495573" s="72"/>
    </row>
    <row r="495574" spans="17:17">
      <c r="Q495574" s="72"/>
    </row>
    <row r="495575" spans="17:17">
      <c r="Q495575" s="72"/>
    </row>
    <row r="495576" spans="17:17">
      <c r="Q495576" s="72"/>
    </row>
    <row r="495577" spans="17:17">
      <c r="Q495577" s="72"/>
    </row>
    <row r="495578" spans="17:17">
      <c r="Q495578" s="72"/>
    </row>
    <row r="495579" spans="17:17">
      <c r="Q495579" s="72"/>
    </row>
    <row r="495580" spans="17:17">
      <c r="Q495580" s="72"/>
    </row>
    <row r="495581" spans="17:17">
      <c r="Q495581" s="72"/>
    </row>
    <row r="495582" spans="17:17">
      <c r="Q495582" s="72"/>
    </row>
    <row r="495583" spans="17:17">
      <c r="Q495583" s="72"/>
    </row>
    <row r="495584" spans="17:17">
      <c r="Q495584" s="72"/>
    </row>
    <row r="495585" spans="17:17">
      <c r="Q495585" s="72"/>
    </row>
    <row r="495586" spans="17:17">
      <c r="Q495586" s="72"/>
    </row>
    <row r="495587" spans="17:17">
      <c r="Q495587" s="72"/>
    </row>
    <row r="495588" spans="17:17">
      <c r="Q495588" s="72"/>
    </row>
    <row r="495589" spans="17:17">
      <c r="Q495589" s="72"/>
    </row>
    <row r="495590" spans="17:17">
      <c r="Q495590" s="72"/>
    </row>
    <row r="495591" spans="17:17">
      <c r="Q495591" s="72"/>
    </row>
    <row r="495592" spans="17:17">
      <c r="Q495592" s="72"/>
    </row>
    <row r="495593" spans="17:17">
      <c r="Q495593" s="72"/>
    </row>
    <row r="495594" spans="17:17">
      <c r="Q495594" s="72"/>
    </row>
    <row r="495595" spans="17:17">
      <c r="Q495595" s="72"/>
    </row>
    <row r="495596" spans="17:17">
      <c r="Q495596" s="72"/>
    </row>
    <row r="495597" spans="17:17">
      <c r="Q495597" s="72"/>
    </row>
    <row r="495598" spans="17:17">
      <c r="Q495598" s="72"/>
    </row>
    <row r="495599" spans="17:17">
      <c r="Q495599" s="72"/>
    </row>
    <row r="495600" spans="17:17">
      <c r="Q495600" s="72"/>
    </row>
    <row r="495601" spans="17:17">
      <c r="Q495601" s="72"/>
    </row>
    <row r="495602" spans="17:17">
      <c r="Q495602" s="72"/>
    </row>
    <row r="495603" spans="17:17">
      <c r="Q495603" s="72"/>
    </row>
    <row r="495604" spans="17:17">
      <c r="Q495604" s="72"/>
    </row>
    <row r="495605" spans="17:17">
      <c r="Q495605" s="72"/>
    </row>
    <row r="495606" spans="17:17">
      <c r="Q495606" s="72"/>
    </row>
    <row r="495607" spans="17:17">
      <c r="Q495607" s="72"/>
    </row>
    <row r="495608" spans="17:17">
      <c r="Q495608" s="72"/>
    </row>
    <row r="495609" spans="17:17">
      <c r="Q495609" s="72"/>
    </row>
    <row r="495610" spans="17:17">
      <c r="Q495610" s="72"/>
    </row>
    <row r="495611" spans="17:17">
      <c r="Q495611" s="72"/>
    </row>
    <row r="495612" spans="17:17">
      <c r="Q495612" s="72"/>
    </row>
    <row r="495613" spans="17:17">
      <c r="Q495613" s="72"/>
    </row>
    <row r="495614" spans="17:17">
      <c r="Q495614" s="72"/>
    </row>
    <row r="495615" spans="17:17">
      <c r="Q495615" s="72"/>
    </row>
    <row r="495616" spans="17:17">
      <c r="Q495616" s="72"/>
    </row>
    <row r="495617" spans="17:17">
      <c r="Q495617" s="72"/>
    </row>
    <row r="495618" spans="17:17">
      <c r="Q495618" s="72"/>
    </row>
    <row r="495619" spans="17:17">
      <c r="Q495619" s="72"/>
    </row>
    <row r="495620" spans="17:17">
      <c r="Q495620" s="72"/>
    </row>
    <row r="495621" spans="17:17">
      <c r="Q495621" s="72"/>
    </row>
    <row r="495622" spans="17:17">
      <c r="Q495622" s="72"/>
    </row>
    <row r="495623" spans="17:17">
      <c r="Q495623" s="72"/>
    </row>
    <row r="495624" spans="17:17">
      <c r="Q495624" s="72"/>
    </row>
    <row r="495625" spans="17:17">
      <c r="Q495625" s="72"/>
    </row>
    <row r="495626" spans="17:17">
      <c r="Q495626" s="72"/>
    </row>
    <row r="495627" spans="17:17">
      <c r="Q495627" s="72"/>
    </row>
    <row r="495628" spans="17:17">
      <c r="Q495628" s="72"/>
    </row>
    <row r="495629" spans="17:17">
      <c r="Q495629" s="72"/>
    </row>
    <row r="495630" spans="17:17">
      <c r="Q495630" s="72"/>
    </row>
    <row r="495631" spans="17:17">
      <c r="Q495631" s="72"/>
    </row>
    <row r="495632" spans="17:17">
      <c r="Q495632" s="72"/>
    </row>
    <row r="495633" spans="17:17">
      <c r="Q495633" s="72"/>
    </row>
    <row r="495634" spans="17:17">
      <c r="Q495634" s="72"/>
    </row>
    <row r="495635" spans="17:17">
      <c r="Q495635" s="72"/>
    </row>
    <row r="495636" spans="17:17">
      <c r="Q495636" s="72"/>
    </row>
    <row r="495637" spans="17:17">
      <c r="Q495637" s="72"/>
    </row>
    <row r="495638" spans="17:17">
      <c r="Q495638" s="72"/>
    </row>
    <row r="495639" spans="17:17">
      <c r="Q495639" s="72"/>
    </row>
    <row r="495640" spans="17:17">
      <c r="Q495640" s="72"/>
    </row>
    <row r="495641" spans="17:17">
      <c r="Q495641" s="72"/>
    </row>
    <row r="495642" spans="17:17">
      <c r="Q495642" s="72"/>
    </row>
    <row r="495643" spans="17:17">
      <c r="Q495643" s="72"/>
    </row>
    <row r="495644" spans="17:17">
      <c r="Q495644" s="72"/>
    </row>
    <row r="495645" spans="17:17">
      <c r="Q495645" s="72"/>
    </row>
    <row r="495646" spans="17:17">
      <c r="Q495646" s="72"/>
    </row>
    <row r="495647" spans="17:17">
      <c r="Q495647" s="72"/>
    </row>
    <row r="495648" spans="17:17">
      <c r="Q495648" s="72"/>
    </row>
    <row r="495649" spans="17:17">
      <c r="Q495649" s="72"/>
    </row>
    <row r="495650" spans="17:17">
      <c r="Q495650" s="72"/>
    </row>
    <row r="495651" spans="17:17">
      <c r="Q495651" s="72"/>
    </row>
    <row r="495652" spans="17:17">
      <c r="Q495652" s="72"/>
    </row>
    <row r="495653" spans="17:17">
      <c r="Q495653" s="72"/>
    </row>
    <row r="495654" spans="17:17">
      <c r="Q495654" s="72"/>
    </row>
    <row r="495655" spans="17:17">
      <c r="Q495655" s="72"/>
    </row>
    <row r="495656" spans="17:17">
      <c r="Q495656" s="72"/>
    </row>
    <row r="495657" spans="17:17">
      <c r="Q495657" s="72"/>
    </row>
    <row r="495658" spans="17:17">
      <c r="Q495658" s="72"/>
    </row>
    <row r="495659" spans="17:17">
      <c r="Q495659" s="72"/>
    </row>
    <row r="495660" spans="17:17">
      <c r="Q495660" s="72"/>
    </row>
    <row r="495661" spans="17:17">
      <c r="Q495661" s="72"/>
    </row>
    <row r="495662" spans="17:17">
      <c r="Q495662" s="72"/>
    </row>
    <row r="495663" spans="17:17">
      <c r="Q495663" s="72"/>
    </row>
    <row r="495664" spans="17:17">
      <c r="Q495664" s="72"/>
    </row>
    <row r="495665" spans="17:17">
      <c r="Q495665" s="72"/>
    </row>
    <row r="495666" spans="17:17">
      <c r="Q495666" s="72"/>
    </row>
    <row r="495667" spans="17:17">
      <c r="Q495667" s="72"/>
    </row>
    <row r="495668" spans="17:17">
      <c r="Q495668" s="72"/>
    </row>
    <row r="495669" spans="17:17">
      <c r="Q495669" s="72"/>
    </row>
    <row r="495670" spans="17:17">
      <c r="Q495670" s="72"/>
    </row>
    <row r="495671" spans="17:17">
      <c r="Q495671" s="72"/>
    </row>
    <row r="495672" spans="17:17">
      <c r="Q495672" s="72"/>
    </row>
    <row r="495673" spans="17:17">
      <c r="Q495673" s="72"/>
    </row>
    <row r="495674" spans="17:17">
      <c r="Q495674" s="72"/>
    </row>
    <row r="495675" spans="17:17">
      <c r="Q495675" s="72"/>
    </row>
    <row r="495676" spans="17:17">
      <c r="Q495676" s="72"/>
    </row>
    <row r="495677" spans="17:17">
      <c r="Q495677" s="72"/>
    </row>
    <row r="495678" spans="17:17">
      <c r="Q495678" s="72"/>
    </row>
    <row r="495679" spans="17:17">
      <c r="Q495679" s="72"/>
    </row>
    <row r="495680" spans="17:17">
      <c r="Q495680" s="72"/>
    </row>
    <row r="495681" spans="17:17">
      <c r="Q495681" s="72"/>
    </row>
    <row r="495682" spans="17:17">
      <c r="Q495682" s="72"/>
    </row>
    <row r="495683" spans="17:17">
      <c r="Q495683" s="72"/>
    </row>
    <row r="495684" spans="17:17">
      <c r="Q495684" s="72"/>
    </row>
    <row r="495685" spans="17:17">
      <c r="Q495685" s="72"/>
    </row>
    <row r="495686" spans="17:17">
      <c r="Q495686" s="72"/>
    </row>
    <row r="495687" spans="17:17">
      <c r="Q495687" s="72"/>
    </row>
    <row r="495688" spans="17:17">
      <c r="Q495688" s="72"/>
    </row>
    <row r="495689" spans="17:17">
      <c r="Q495689" s="72"/>
    </row>
    <row r="495690" spans="17:17">
      <c r="Q495690" s="72"/>
    </row>
    <row r="495691" spans="17:17">
      <c r="Q495691" s="72"/>
    </row>
    <row r="495692" spans="17:17">
      <c r="Q495692" s="72"/>
    </row>
    <row r="495693" spans="17:17">
      <c r="Q495693" s="72"/>
    </row>
    <row r="495694" spans="17:17">
      <c r="Q495694" s="72"/>
    </row>
    <row r="495695" spans="17:17">
      <c r="Q495695" s="72"/>
    </row>
    <row r="495696" spans="17:17">
      <c r="Q495696" s="72"/>
    </row>
    <row r="495697" spans="17:17">
      <c r="Q495697" s="72"/>
    </row>
    <row r="495698" spans="17:17">
      <c r="Q495698" s="72"/>
    </row>
    <row r="495699" spans="17:17">
      <c r="Q495699" s="72"/>
    </row>
    <row r="495700" spans="17:17">
      <c r="Q495700" s="72"/>
    </row>
    <row r="495701" spans="17:17">
      <c r="Q495701" s="72"/>
    </row>
    <row r="495702" spans="17:17">
      <c r="Q495702" s="72"/>
    </row>
    <row r="495703" spans="17:17">
      <c r="Q495703" s="72"/>
    </row>
    <row r="495704" spans="17:17">
      <c r="Q495704" s="72"/>
    </row>
    <row r="495705" spans="17:17">
      <c r="Q495705" s="72"/>
    </row>
    <row r="495706" spans="17:17">
      <c r="Q495706" s="72"/>
    </row>
    <row r="495707" spans="17:17">
      <c r="Q495707" s="72"/>
    </row>
    <row r="495708" spans="17:17">
      <c r="Q495708" s="72"/>
    </row>
    <row r="495709" spans="17:17">
      <c r="Q495709" s="72"/>
    </row>
    <row r="495710" spans="17:17">
      <c r="Q495710" s="72"/>
    </row>
    <row r="495711" spans="17:17">
      <c r="Q495711" s="72"/>
    </row>
    <row r="495712" spans="17:17">
      <c r="Q495712" s="72"/>
    </row>
    <row r="495713" spans="17:17">
      <c r="Q495713" s="72"/>
    </row>
    <row r="495714" spans="17:17">
      <c r="Q495714" s="72"/>
    </row>
    <row r="495715" spans="17:17">
      <c r="Q495715" s="72"/>
    </row>
    <row r="495716" spans="17:17">
      <c r="Q495716" s="72"/>
    </row>
    <row r="495717" spans="17:17">
      <c r="Q495717" s="72"/>
    </row>
    <row r="495718" spans="17:17">
      <c r="Q495718" s="72"/>
    </row>
    <row r="495719" spans="17:17">
      <c r="Q495719" s="72"/>
    </row>
    <row r="495720" spans="17:17">
      <c r="Q495720" s="72"/>
    </row>
    <row r="495721" spans="17:17">
      <c r="Q495721" s="72"/>
    </row>
    <row r="495722" spans="17:17">
      <c r="Q495722" s="72"/>
    </row>
    <row r="495723" spans="17:17">
      <c r="Q495723" s="72"/>
    </row>
    <row r="495724" spans="17:17">
      <c r="Q495724" s="72"/>
    </row>
    <row r="495725" spans="17:17">
      <c r="Q495725" s="72"/>
    </row>
    <row r="495726" spans="17:17">
      <c r="Q495726" s="72"/>
    </row>
    <row r="495727" spans="17:17">
      <c r="Q495727" s="72"/>
    </row>
    <row r="495728" spans="17:17">
      <c r="Q495728" s="72"/>
    </row>
    <row r="495729" spans="17:17">
      <c r="Q495729" s="72"/>
    </row>
    <row r="495730" spans="17:17">
      <c r="Q495730" s="72"/>
    </row>
    <row r="495731" spans="17:17">
      <c r="Q495731" s="72"/>
    </row>
    <row r="495732" spans="17:17">
      <c r="Q495732" s="72"/>
    </row>
    <row r="495733" spans="17:17">
      <c r="Q495733" s="72"/>
    </row>
    <row r="495734" spans="17:17">
      <c r="Q495734" s="72"/>
    </row>
    <row r="495735" spans="17:17">
      <c r="Q495735" s="72"/>
    </row>
    <row r="495736" spans="17:17">
      <c r="Q495736" s="72"/>
    </row>
    <row r="495737" spans="17:17">
      <c r="Q495737" s="72"/>
    </row>
    <row r="495738" spans="17:17">
      <c r="Q495738" s="72"/>
    </row>
    <row r="495739" spans="17:17">
      <c r="Q495739" s="72"/>
    </row>
    <row r="495740" spans="17:17">
      <c r="Q495740" s="72"/>
    </row>
    <row r="495741" spans="17:17">
      <c r="Q495741" s="72"/>
    </row>
    <row r="495742" spans="17:17">
      <c r="Q495742" s="72"/>
    </row>
    <row r="495743" spans="17:17">
      <c r="Q495743" s="72"/>
    </row>
    <row r="495744" spans="17:17">
      <c r="Q495744" s="72"/>
    </row>
    <row r="495745" spans="17:17">
      <c r="Q495745" s="72"/>
    </row>
    <row r="495746" spans="17:17">
      <c r="Q495746" s="72"/>
    </row>
    <row r="495747" spans="17:17">
      <c r="Q495747" s="72"/>
    </row>
    <row r="495748" spans="17:17">
      <c r="Q495748" s="72"/>
    </row>
    <row r="495749" spans="17:17">
      <c r="Q495749" s="72"/>
    </row>
    <row r="495750" spans="17:17">
      <c r="Q495750" s="72"/>
    </row>
    <row r="495751" spans="17:17">
      <c r="Q495751" s="72"/>
    </row>
    <row r="495752" spans="17:17">
      <c r="Q495752" s="72"/>
    </row>
    <row r="495753" spans="17:17">
      <c r="Q495753" s="72"/>
    </row>
    <row r="495754" spans="17:17">
      <c r="Q495754" s="72"/>
    </row>
    <row r="495755" spans="17:17">
      <c r="Q495755" s="72"/>
    </row>
    <row r="495756" spans="17:17">
      <c r="Q495756" s="72"/>
    </row>
    <row r="495757" spans="17:17">
      <c r="Q495757" s="72"/>
    </row>
    <row r="495758" spans="17:17">
      <c r="Q495758" s="72"/>
    </row>
    <row r="495759" spans="17:17">
      <c r="Q495759" s="72"/>
    </row>
    <row r="495760" spans="17:17">
      <c r="Q495760" s="72"/>
    </row>
    <row r="495761" spans="17:17">
      <c r="Q495761" s="72"/>
    </row>
    <row r="495762" spans="17:17">
      <c r="Q495762" s="72"/>
    </row>
    <row r="495763" spans="17:17">
      <c r="Q495763" s="72"/>
    </row>
    <row r="495764" spans="17:17">
      <c r="Q495764" s="72"/>
    </row>
    <row r="495765" spans="17:17">
      <c r="Q495765" s="72"/>
    </row>
    <row r="495766" spans="17:17">
      <c r="Q495766" s="72"/>
    </row>
    <row r="495767" spans="17:17">
      <c r="Q495767" s="72"/>
    </row>
    <row r="495768" spans="17:17">
      <c r="Q495768" s="72"/>
    </row>
    <row r="495769" spans="17:17">
      <c r="Q495769" s="72"/>
    </row>
    <row r="495770" spans="17:17">
      <c r="Q495770" s="72"/>
    </row>
    <row r="495771" spans="17:17">
      <c r="Q495771" s="72"/>
    </row>
    <row r="495772" spans="17:17">
      <c r="Q495772" s="72"/>
    </row>
    <row r="495773" spans="17:17">
      <c r="Q495773" s="72"/>
    </row>
    <row r="495774" spans="17:17">
      <c r="Q495774" s="72"/>
    </row>
    <row r="495775" spans="17:17">
      <c r="Q495775" s="72"/>
    </row>
    <row r="495776" spans="17:17">
      <c r="Q495776" s="72"/>
    </row>
    <row r="495777" spans="17:17">
      <c r="Q495777" s="72"/>
    </row>
    <row r="495778" spans="17:17">
      <c r="Q495778" s="72"/>
    </row>
    <row r="495779" spans="17:17">
      <c r="Q495779" s="72"/>
    </row>
    <row r="495780" spans="17:17">
      <c r="Q495780" s="72"/>
    </row>
    <row r="495781" spans="17:17">
      <c r="Q495781" s="72"/>
    </row>
    <row r="495782" spans="17:17">
      <c r="Q495782" s="72"/>
    </row>
    <row r="495783" spans="17:17">
      <c r="Q495783" s="72"/>
    </row>
    <row r="495784" spans="17:17">
      <c r="Q495784" s="72"/>
    </row>
    <row r="495785" spans="17:17">
      <c r="Q495785" s="72"/>
    </row>
    <row r="495786" spans="17:17">
      <c r="Q495786" s="72"/>
    </row>
    <row r="495787" spans="17:17">
      <c r="Q495787" s="72"/>
    </row>
    <row r="495788" spans="17:17">
      <c r="Q495788" s="72"/>
    </row>
    <row r="495789" spans="17:17">
      <c r="Q495789" s="72"/>
    </row>
    <row r="495790" spans="17:17">
      <c r="Q495790" s="72"/>
    </row>
    <row r="495791" spans="17:17">
      <c r="Q495791" s="72"/>
    </row>
    <row r="495792" spans="17:17">
      <c r="Q495792" s="72"/>
    </row>
    <row r="495793" spans="17:17">
      <c r="Q495793" s="72"/>
    </row>
    <row r="495794" spans="17:17">
      <c r="Q495794" s="72"/>
    </row>
    <row r="495795" spans="17:17">
      <c r="Q495795" s="72"/>
    </row>
    <row r="495796" spans="17:17">
      <c r="Q495796" s="72"/>
    </row>
    <row r="495797" spans="17:17">
      <c r="Q495797" s="72"/>
    </row>
    <row r="495798" spans="17:17">
      <c r="Q495798" s="72"/>
    </row>
    <row r="495799" spans="17:17">
      <c r="Q495799" s="72"/>
    </row>
    <row r="495800" spans="17:17">
      <c r="Q495800" s="72"/>
    </row>
    <row r="495801" spans="17:17">
      <c r="Q495801" s="72"/>
    </row>
    <row r="495802" spans="17:17">
      <c r="Q495802" s="72"/>
    </row>
    <row r="495803" spans="17:17">
      <c r="Q495803" s="72"/>
    </row>
    <row r="495804" spans="17:17">
      <c r="Q495804" s="72"/>
    </row>
    <row r="495805" spans="17:17">
      <c r="Q495805" s="72"/>
    </row>
    <row r="495806" spans="17:17">
      <c r="Q495806" s="72"/>
    </row>
    <row r="495807" spans="17:17">
      <c r="Q495807" s="72"/>
    </row>
    <row r="495808" spans="17:17">
      <c r="Q495808" s="72"/>
    </row>
    <row r="495809" spans="17:17">
      <c r="Q495809" s="72"/>
    </row>
    <row r="495810" spans="17:17">
      <c r="Q495810" s="72"/>
    </row>
    <row r="495811" spans="17:17">
      <c r="Q495811" s="72"/>
    </row>
    <row r="495812" spans="17:17">
      <c r="Q495812" s="72"/>
    </row>
    <row r="495813" spans="17:17">
      <c r="Q495813" s="72"/>
    </row>
    <row r="495814" spans="17:17">
      <c r="Q495814" s="72"/>
    </row>
    <row r="495815" spans="17:17">
      <c r="Q495815" s="72"/>
    </row>
    <row r="495816" spans="17:17">
      <c r="Q495816" s="72"/>
    </row>
    <row r="495817" spans="17:17">
      <c r="Q495817" s="72"/>
    </row>
    <row r="495818" spans="17:17">
      <c r="Q495818" s="72"/>
    </row>
    <row r="495819" spans="17:17">
      <c r="Q495819" s="72"/>
    </row>
    <row r="495820" spans="17:17">
      <c r="Q495820" s="72"/>
    </row>
    <row r="495821" spans="17:17">
      <c r="Q495821" s="72"/>
    </row>
    <row r="495822" spans="17:17">
      <c r="Q495822" s="72"/>
    </row>
    <row r="495823" spans="17:17">
      <c r="Q495823" s="72"/>
    </row>
    <row r="495824" spans="17:17">
      <c r="Q495824" s="72"/>
    </row>
    <row r="495825" spans="17:17">
      <c r="Q495825" s="72"/>
    </row>
    <row r="495826" spans="17:17">
      <c r="Q495826" s="72"/>
    </row>
    <row r="495827" spans="17:17">
      <c r="Q495827" s="72"/>
    </row>
    <row r="495828" spans="17:17">
      <c r="Q495828" s="72"/>
    </row>
    <row r="495829" spans="17:17">
      <c r="Q495829" s="72"/>
    </row>
    <row r="495830" spans="17:17">
      <c r="Q495830" s="72"/>
    </row>
    <row r="495831" spans="17:17">
      <c r="Q495831" s="72"/>
    </row>
    <row r="495832" spans="17:17">
      <c r="Q495832" s="72"/>
    </row>
    <row r="495833" spans="17:17">
      <c r="Q495833" s="72"/>
    </row>
    <row r="495834" spans="17:17">
      <c r="Q495834" s="72"/>
    </row>
    <row r="495835" spans="17:17">
      <c r="Q495835" s="72"/>
    </row>
    <row r="495836" spans="17:17">
      <c r="Q495836" s="72"/>
    </row>
    <row r="495837" spans="17:17">
      <c r="Q495837" s="72"/>
    </row>
    <row r="495838" spans="17:17">
      <c r="Q495838" s="72"/>
    </row>
    <row r="495839" spans="17:17">
      <c r="Q495839" s="72"/>
    </row>
    <row r="495840" spans="17:17">
      <c r="Q495840" s="72"/>
    </row>
    <row r="495841" spans="17:17">
      <c r="Q495841" s="72"/>
    </row>
    <row r="495842" spans="17:17">
      <c r="Q495842" s="72"/>
    </row>
    <row r="495843" spans="17:17">
      <c r="Q495843" s="72"/>
    </row>
    <row r="495844" spans="17:17">
      <c r="Q495844" s="72"/>
    </row>
    <row r="495845" spans="17:17">
      <c r="Q495845" s="72"/>
    </row>
    <row r="495846" spans="17:17">
      <c r="Q495846" s="72"/>
    </row>
    <row r="495847" spans="17:17">
      <c r="Q495847" s="72"/>
    </row>
    <row r="495848" spans="17:17">
      <c r="Q495848" s="72"/>
    </row>
    <row r="495849" spans="17:17">
      <c r="Q495849" s="72"/>
    </row>
    <row r="495850" spans="17:17">
      <c r="Q495850" s="72"/>
    </row>
    <row r="495851" spans="17:17">
      <c r="Q495851" s="72"/>
    </row>
    <row r="495852" spans="17:17">
      <c r="Q495852" s="72"/>
    </row>
    <row r="495853" spans="17:17">
      <c r="Q495853" s="72"/>
    </row>
    <row r="495854" spans="17:17">
      <c r="Q495854" s="72"/>
    </row>
    <row r="495855" spans="17:17">
      <c r="Q495855" s="72"/>
    </row>
    <row r="495856" spans="17:17">
      <c r="Q495856" s="72"/>
    </row>
    <row r="495857" spans="17:17">
      <c r="Q495857" s="72"/>
    </row>
    <row r="495858" spans="17:17">
      <c r="Q495858" s="72"/>
    </row>
    <row r="495859" spans="17:17">
      <c r="Q495859" s="72"/>
    </row>
    <row r="495860" spans="17:17">
      <c r="Q495860" s="72"/>
    </row>
    <row r="495861" spans="17:17">
      <c r="Q495861" s="72"/>
    </row>
    <row r="495862" spans="17:17">
      <c r="Q495862" s="72"/>
    </row>
    <row r="495863" spans="17:17">
      <c r="Q495863" s="72"/>
    </row>
    <row r="495864" spans="17:17">
      <c r="Q495864" s="72"/>
    </row>
    <row r="495865" spans="17:17">
      <c r="Q495865" s="72"/>
    </row>
    <row r="495866" spans="17:17">
      <c r="Q495866" s="72"/>
    </row>
    <row r="495867" spans="17:17">
      <c r="Q495867" s="72"/>
    </row>
    <row r="495868" spans="17:17">
      <c r="Q495868" s="72"/>
    </row>
    <row r="495869" spans="17:17">
      <c r="Q495869" s="72"/>
    </row>
    <row r="495870" spans="17:17">
      <c r="Q495870" s="72"/>
    </row>
    <row r="495871" spans="17:17">
      <c r="Q495871" s="72"/>
    </row>
    <row r="495872" spans="17:17">
      <c r="Q495872" s="72"/>
    </row>
    <row r="495873" spans="17:17">
      <c r="Q495873" s="72"/>
    </row>
    <row r="495874" spans="17:17">
      <c r="Q495874" s="72"/>
    </row>
    <row r="495875" spans="17:17">
      <c r="Q495875" s="72"/>
    </row>
    <row r="495876" spans="17:17">
      <c r="Q495876" s="72"/>
    </row>
    <row r="495877" spans="17:17">
      <c r="Q495877" s="72"/>
    </row>
    <row r="495878" spans="17:17">
      <c r="Q495878" s="72"/>
    </row>
    <row r="495879" spans="17:17">
      <c r="Q495879" s="72"/>
    </row>
    <row r="495880" spans="17:17">
      <c r="Q495880" s="72"/>
    </row>
    <row r="495881" spans="17:17">
      <c r="Q495881" s="72"/>
    </row>
    <row r="495882" spans="17:17">
      <c r="Q495882" s="72"/>
    </row>
    <row r="495883" spans="17:17">
      <c r="Q495883" s="72"/>
    </row>
    <row r="495884" spans="17:17">
      <c r="Q495884" s="72"/>
    </row>
    <row r="495885" spans="17:17">
      <c r="Q495885" s="72"/>
    </row>
    <row r="495886" spans="17:17">
      <c r="Q495886" s="72"/>
    </row>
    <row r="495887" spans="17:17">
      <c r="Q495887" s="72"/>
    </row>
    <row r="495888" spans="17:17">
      <c r="Q495888" s="72"/>
    </row>
    <row r="495889" spans="17:17">
      <c r="Q495889" s="72"/>
    </row>
    <row r="495890" spans="17:17">
      <c r="Q495890" s="72"/>
    </row>
    <row r="495891" spans="17:17">
      <c r="Q495891" s="72"/>
    </row>
    <row r="495892" spans="17:17">
      <c r="Q495892" s="72"/>
    </row>
    <row r="495893" spans="17:17">
      <c r="Q495893" s="72"/>
    </row>
    <row r="495894" spans="17:17">
      <c r="Q495894" s="72"/>
    </row>
    <row r="495895" spans="17:17">
      <c r="Q495895" s="72"/>
    </row>
    <row r="495896" spans="17:17">
      <c r="Q495896" s="72"/>
    </row>
    <row r="495897" spans="17:17">
      <c r="Q495897" s="72"/>
    </row>
    <row r="495898" spans="17:17">
      <c r="Q495898" s="72"/>
    </row>
    <row r="495899" spans="17:17">
      <c r="Q495899" s="72"/>
    </row>
    <row r="495900" spans="17:17">
      <c r="Q495900" s="72"/>
    </row>
    <row r="495901" spans="17:17">
      <c r="Q495901" s="72"/>
    </row>
    <row r="495902" spans="17:17">
      <c r="Q495902" s="72"/>
    </row>
    <row r="495903" spans="17:17">
      <c r="Q495903" s="72"/>
    </row>
    <row r="495904" spans="17:17">
      <c r="Q495904" s="72"/>
    </row>
    <row r="495905" spans="17:17">
      <c r="Q495905" s="72"/>
    </row>
    <row r="495906" spans="17:17">
      <c r="Q495906" s="72"/>
    </row>
    <row r="495907" spans="17:17">
      <c r="Q495907" s="72"/>
    </row>
    <row r="495908" spans="17:17">
      <c r="Q495908" s="72"/>
    </row>
    <row r="495909" spans="17:17">
      <c r="Q495909" s="72"/>
    </row>
    <row r="495910" spans="17:17">
      <c r="Q495910" s="72"/>
    </row>
    <row r="495911" spans="17:17">
      <c r="Q495911" s="72"/>
    </row>
    <row r="495912" spans="17:17">
      <c r="Q495912" s="72"/>
    </row>
    <row r="495913" spans="17:17">
      <c r="Q495913" s="72"/>
    </row>
    <row r="495914" spans="17:17">
      <c r="Q495914" s="72"/>
    </row>
    <row r="495915" spans="17:17">
      <c r="Q495915" s="72"/>
    </row>
    <row r="495916" spans="17:17">
      <c r="Q495916" s="72"/>
    </row>
    <row r="495917" spans="17:17">
      <c r="Q495917" s="72"/>
    </row>
    <row r="495918" spans="17:17">
      <c r="Q495918" s="72"/>
    </row>
    <row r="495919" spans="17:17">
      <c r="Q495919" s="72"/>
    </row>
    <row r="495920" spans="17:17">
      <c r="Q495920" s="72"/>
    </row>
    <row r="495921" spans="17:17">
      <c r="Q495921" s="72"/>
    </row>
    <row r="495922" spans="17:17">
      <c r="Q495922" s="72"/>
    </row>
    <row r="495923" spans="17:17">
      <c r="Q495923" s="72"/>
    </row>
    <row r="495924" spans="17:17">
      <c r="Q495924" s="72"/>
    </row>
    <row r="495925" spans="17:17">
      <c r="Q495925" s="72"/>
    </row>
    <row r="495926" spans="17:17">
      <c r="Q495926" s="72"/>
    </row>
    <row r="495927" spans="17:17">
      <c r="Q495927" s="72"/>
    </row>
    <row r="495928" spans="17:17">
      <c r="Q495928" s="72"/>
    </row>
    <row r="495929" spans="17:17">
      <c r="Q495929" s="72"/>
    </row>
    <row r="495930" spans="17:17">
      <c r="Q495930" s="72"/>
    </row>
    <row r="495931" spans="17:17">
      <c r="Q495931" s="72"/>
    </row>
    <row r="495932" spans="17:17">
      <c r="Q495932" s="72"/>
    </row>
    <row r="495933" spans="17:17">
      <c r="Q495933" s="72"/>
    </row>
    <row r="495934" spans="17:17">
      <c r="Q495934" s="72"/>
    </row>
    <row r="495935" spans="17:17">
      <c r="Q495935" s="72"/>
    </row>
    <row r="495936" spans="17:17">
      <c r="Q495936" s="72"/>
    </row>
    <row r="495937" spans="17:17">
      <c r="Q495937" s="72"/>
    </row>
    <row r="495938" spans="17:17">
      <c r="Q495938" s="72"/>
    </row>
    <row r="495939" spans="17:17">
      <c r="Q495939" s="72"/>
    </row>
    <row r="495940" spans="17:17">
      <c r="Q495940" s="72"/>
    </row>
    <row r="495941" spans="17:17">
      <c r="Q495941" s="72"/>
    </row>
    <row r="495942" spans="17:17">
      <c r="Q495942" s="72"/>
    </row>
    <row r="495943" spans="17:17">
      <c r="Q495943" s="72"/>
    </row>
    <row r="495944" spans="17:17">
      <c r="Q495944" s="72"/>
    </row>
    <row r="495945" spans="17:17">
      <c r="Q495945" s="72"/>
    </row>
    <row r="495946" spans="17:17">
      <c r="Q495946" s="72"/>
    </row>
    <row r="495947" spans="17:17">
      <c r="Q495947" s="72"/>
    </row>
    <row r="495948" spans="17:17">
      <c r="Q495948" s="72"/>
    </row>
    <row r="495949" spans="17:17">
      <c r="Q495949" s="72"/>
    </row>
    <row r="495950" spans="17:17">
      <c r="Q495950" s="72"/>
    </row>
    <row r="495951" spans="17:17">
      <c r="Q495951" s="72"/>
    </row>
    <row r="495952" spans="17:17">
      <c r="Q495952" s="72"/>
    </row>
    <row r="495953" spans="17:17">
      <c r="Q495953" s="72"/>
    </row>
    <row r="495954" spans="17:17">
      <c r="Q495954" s="72"/>
    </row>
    <row r="495955" spans="17:17">
      <c r="Q495955" s="72"/>
    </row>
    <row r="495956" spans="17:17">
      <c r="Q495956" s="72"/>
    </row>
    <row r="495957" spans="17:17">
      <c r="Q495957" s="72"/>
    </row>
    <row r="495958" spans="17:17">
      <c r="Q495958" s="72"/>
    </row>
    <row r="495959" spans="17:17">
      <c r="Q495959" s="72"/>
    </row>
    <row r="495960" spans="17:17">
      <c r="Q495960" s="72"/>
    </row>
    <row r="495961" spans="17:17">
      <c r="Q495961" s="72"/>
    </row>
    <row r="495962" spans="17:17">
      <c r="Q495962" s="72"/>
    </row>
    <row r="495963" spans="17:17">
      <c r="Q495963" s="72"/>
    </row>
    <row r="495964" spans="17:17">
      <c r="Q495964" s="72"/>
    </row>
    <row r="495965" spans="17:17">
      <c r="Q495965" s="72"/>
    </row>
    <row r="495966" spans="17:17">
      <c r="Q495966" s="72"/>
    </row>
    <row r="495967" spans="17:17">
      <c r="Q495967" s="72"/>
    </row>
    <row r="495968" spans="17:17">
      <c r="Q495968" s="72"/>
    </row>
    <row r="495969" spans="17:17">
      <c r="Q495969" s="72"/>
    </row>
    <row r="495970" spans="17:17">
      <c r="Q495970" s="72"/>
    </row>
    <row r="495971" spans="17:17">
      <c r="Q495971" s="72"/>
    </row>
    <row r="495972" spans="17:17">
      <c r="Q495972" s="72"/>
    </row>
    <row r="495973" spans="17:17">
      <c r="Q495973" s="72"/>
    </row>
    <row r="495974" spans="17:17">
      <c r="Q495974" s="72"/>
    </row>
    <row r="495975" spans="17:17">
      <c r="Q495975" s="72"/>
    </row>
    <row r="495976" spans="17:17">
      <c r="Q495976" s="72"/>
    </row>
    <row r="495977" spans="17:17">
      <c r="Q495977" s="72"/>
    </row>
    <row r="495978" spans="17:17">
      <c r="Q495978" s="72"/>
    </row>
    <row r="495979" spans="17:17">
      <c r="Q495979" s="72"/>
    </row>
    <row r="495980" spans="17:17">
      <c r="Q495980" s="72"/>
    </row>
    <row r="495981" spans="17:17">
      <c r="Q495981" s="72"/>
    </row>
    <row r="495982" spans="17:17">
      <c r="Q495982" s="72"/>
    </row>
    <row r="495983" spans="17:17">
      <c r="Q495983" s="72"/>
    </row>
    <row r="495984" spans="17:17">
      <c r="Q495984" s="72"/>
    </row>
    <row r="495985" spans="17:17">
      <c r="Q495985" s="72"/>
    </row>
    <row r="495986" spans="17:17">
      <c r="Q495986" s="72"/>
    </row>
    <row r="495987" spans="17:17">
      <c r="Q495987" s="72"/>
    </row>
    <row r="495988" spans="17:17">
      <c r="Q495988" s="72"/>
    </row>
    <row r="495989" spans="17:17">
      <c r="Q495989" s="72"/>
    </row>
    <row r="495990" spans="17:17">
      <c r="Q495990" s="72"/>
    </row>
    <row r="495991" spans="17:17">
      <c r="Q495991" s="72"/>
    </row>
    <row r="495992" spans="17:17">
      <c r="Q495992" s="72"/>
    </row>
    <row r="495993" spans="17:17">
      <c r="Q495993" s="72"/>
    </row>
    <row r="495994" spans="17:17">
      <c r="Q495994" s="72"/>
    </row>
    <row r="495995" spans="17:17">
      <c r="Q495995" s="72"/>
    </row>
    <row r="495996" spans="17:17">
      <c r="Q495996" s="72"/>
    </row>
    <row r="495997" spans="17:17">
      <c r="Q495997" s="72"/>
    </row>
    <row r="495998" spans="17:17">
      <c r="Q495998" s="72"/>
    </row>
    <row r="495999" spans="17:17">
      <c r="Q495999" s="72"/>
    </row>
    <row r="496000" spans="17:17">
      <c r="Q496000" s="72"/>
    </row>
    <row r="496001" spans="17:17">
      <c r="Q496001" s="72"/>
    </row>
    <row r="496002" spans="17:17">
      <c r="Q496002" s="72"/>
    </row>
    <row r="496003" spans="17:17">
      <c r="Q496003" s="72"/>
    </row>
    <row r="496004" spans="17:17">
      <c r="Q496004" s="72"/>
    </row>
    <row r="496005" spans="17:17">
      <c r="Q496005" s="72"/>
    </row>
    <row r="496006" spans="17:17">
      <c r="Q496006" s="72"/>
    </row>
    <row r="496007" spans="17:17">
      <c r="Q496007" s="72"/>
    </row>
    <row r="496008" spans="17:17">
      <c r="Q496008" s="72"/>
    </row>
    <row r="496009" spans="17:17">
      <c r="Q496009" s="72"/>
    </row>
    <row r="496010" spans="17:17">
      <c r="Q496010" s="72"/>
    </row>
    <row r="496011" spans="17:17">
      <c r="Q496011" s="72"/>
    </row>
    <row r="496012" spans="17:17">
      <c r="Q496012" s="72"/>
    </row>
    <row r="496013" spans="17:17">
      <c r="Q496013" s="72"/>
    </row>
    <row r="496014" spans="17:17">
      <c r="Q496014" s="72"/>
    </row>
    <row r="496015" spans="17:17">
      <c r="Q496015" s="72"/>
    </row>
    <row r="496016" spans="17:17">
      <c r="Q496016" s="72"/>
    </row>
    <row r="496017" spans="17:17">
      <c r="Q496017" s="72"/>
    </row>
    <row r="496018" spans="17:17">
      <c r="Q496018" s="72"/>
    </row>
    <row r="496019" spans="17:17">
      <c r="Q496019" s="72"/>
    </row>
    <row r="496020" spans="17:17">
      <c r="Q496020" s="72"/>
    </row>
    <row r="496021" spans="17:17">
      <c r="Q496021" s="72"/>
    </row>
    <row r="496022" spans="17:17">
      <c r="Q496022" s="72"/>
    </row>
    <row r="496023" spans="17:17">
      <c r="Q496023" s="72"/>
    </row>
    <row r="496024" spans="17:17">
      <c r="Q496024" s="72"/>
    </row>
    <row r="496025" spans="17:17">
      <c r="Q496025" s="72"/>
    </row>
    <row r="496026" spans="17:17">
      <c r="Q496026" s="72"/>
    </row>
    <row r="496027" spans="17:17">
      <c r="Q496027" s="72"/>
    </row>
    <row r="496028" spans="17:17">
      <c r="Q496028" s="72"/>
    </row>
    <row r="496029" spans="17:17">
      <c r="Q496029" s="72"/>
    </row>
    <row r="496030" spans="17:17">
      <c r="Q496030" s="72"/>
    </row>
    <row r="496031" spans="17:17">
      <c r="Q496031" s="72"/>
    </row>
    <row r="496032" spans="17:17">
      <c r="Q496032" s="72"/>
    </row>
    <row r="496033" spans="17:17">
      <c r="Q496033" s="72"/>
    </row>
    <row r="496034" spans="17:17">
      <c r="Q496034" s="72"/>
    </row>
    <row r="496035" spans="17:17">
      <c r="Q496035" s="72"/>
    </row>
    <row r="496036" spans="17:17">
      <c r="Q496036" s="72"/>
    </row>
    <row r="496037" spans="17:17">
      <c r="Q496037" s="72"/>
    </row>
    <row r="496038" spans="17:17">
      <c r="Q496038" s="72"/>
    </row>
    <row r="496039" spans="17:17">
      <c r="Q496039" s="72"/>
    </row>
    <row r="496040" spans="17:17">
      <c r="Q496040" s="72"/>
    </row>
    <row r="496041" spans="17:17">
      <c r="Q496041" s="72"/>
    </row>
    <row r="496042" spans="17:17">
      <c r="Q496042" s="72"/>
    </row>
    <row r="496043" spans="17:17">
      <c r="Q496043" s="72"/>
    </row>
    <row r="496044" spans="17:17">
      <c r="Q496044" s="72"/>
    </row>
    <row r="496045" spans="17:17">
      <c r="Q496045" s="72"/>
    </row>
    <row r="496046" spans="17:17">
      <c r="Q496046" s="72"/>
    </row>
    <row r="496047" spans="17:17">
      <c r="Q496047" s="72"/>
    </row>
    <row r="496048" spans="17:17">
      <c r="Q496048" s="72"/>
    </row>
    <row r="496049" spans="17:17">
      <c r="Q496049" s="72"/>
    </row>
    <row r="496050" spans="17:17">
      <c r="Q496050" s="72"/>
    </row>
    <row r="496051" spans="17:17">
      <c r="Q496051" s="72"/>
    </row>
    <row r="496052" spans="17:17">
      <c r="Q496052" s="72"/>
    </row>
    <row r="496053" spans="17:17">
      <c r="Q496053" s="72"/>
    </row>
    <row r="496054" spans="17:17">
      <c r="Q496054" s="72"/>
    </row>
    <row r="496055" spans="17:17">
      <c r="Q496055" s="72"/>
    </row>
    <row r="496056" spans="17:17">
      <c r="Q496056" s="72"/>
    </row>
    <row r="496057" spans="17:17">
      <c r="Q496057" s="72"/>
    </row>
    <row r="496058" spans="17:17">
      <c r="Q496058" s="72"/>
    </row>
    <row r="496059" spans="17:17">
      <c r="Q496059" s="72"/>
    </row>
    <row r="496060" spans="17:17">
      <c r="Q496060" s="72"/>
    </row>
    <row r="496061" spans="17:17">
      <c r="Q496061" s="72"/>
    </row>
    <row r="496062" spans="17:17">
      <c r="Q496062" s="72"/>
    </row>
    <row r="496063" spans="17:17">
      <c r="Q496063" s="72"/>
    </row>
    <row r="496064" spans="17:17">
      <c r="Q496064" s="72"/>
    </row>
    <row r="496065" spans="17:17">
      <c r="Q496065" s="72"/>
    </row>
    <row r="496066" spans="17:17">
      <c r="Q496066" s="72"/>
    </row>
    <row r="496067" spans="17:17">
      <c r="Q496067" s="72"/>
    </row>
    <row r="496068" spans="17:17">
      <c r="Q496068" s="72"/>
    </row>
    <row r="496069" spans="17:17">
      <c r="Q496069" s="72"/>
    </row>
    <row r="496070" spans="17:17">
      <c r="Q496070" s="72"/>
    </row>
    <row r="496071" spans="17:17">
      <c r="Q496071" s="72"/>
    </row>
    <row r="496072" spans="17:17">
      <c r="Q496072" s="72"/>
    </row>
    <row r="496073" spans="17:17">
      <c r="Q496073" s="72"/>
    </row>
    <row r="496074" spans="17:17">
      <c r="Q496074" s="72"/>
    </row>
    <row r="496075" spans="17:17">
      <c r="Q496075" s="72"/>
    </row>
    <row r="496076" spans="17:17">
      <c r="Q496076" s="72"/>
    </row>
    <row r="496077" spans="17:17">
      <c r="Q496077" s="72"/>
    </row>
    <row r="496078" spans="17:17">
      <c r="Q496078" s="72"/>
    </row>
    <row r="496079" spans="17:17">
      <c r="Q496079" s="72"/>
    </row>
    <row r="496080" spans="17:17">
      <c r="Q496080" s="72"/>
    </row>
    <row r="496081" spans="17:17">
      <c r="Q496081" s="72"/>
    </row>
    <row r="496082" spans="17:17">
      <c r="Q496082" s="72"/>
    </row>
    <row r="496083" spans="17:17">
      <c r="Q496083" s="72"/>
    </row>
    <row r="496084" spans="17:17">
      <c r="Q496084" s="72"/>
    </row>
    <row r="496085" spans="17:17">
      <c r="Q496085" s="72"/>
    </row>
    <row r="496086" spans="17:17">
      <c r="Q496086" s="72"/>
    </row>
    <row r="496087" spans="17:17">
      <c r="Q496087" s="72"/>
    </row>
    <row r="496088" spans="17:17">
      <c r="Q496088" s="72"/>
    </row>
    <row r="496089" spans="17:17">
      <c r="Q496089" s="72"/>
    </row>
    <row r="496090" spans="17:17">
      <c r="Q496090" s="72"/>
    </row>
    <row r="496091" spans="17:17">
      <c r="Q496091" s="72"/>
    </row>
    <row r="496092" spans="17:17">
      <c r="Q496092" s="72"/>
    </row>
    <row r="496093" spans="17:17">
      <c r="Q496093" s="72"/>
    </row>
    <row r="496094" spans="17:17">
      <c r="Q496094" s="72"/>
    </row>
    <row r="496095" spans="17:17">
      <c r="Q496095" s="72"/>
    </row>
    <row r="496096" spans="17:17">
      <c r="Q496096" s="72"/>
    </row>
    <row r="496097" spans="17:17">
      <c r="Q496097" s="72"/>
    </row>
    <row r="496098" spans="17:17">
      <c r="Q496098" s="72"/>
    </row>
    <row r="496099" spans="17:17">
      <c r="Q496099" s="72"/>
    </row>
    <row r="496100" spans="17:17">
      <c r="Q496100" s="72"/>
    </row>
    <row r="496101" spans="17:17">
      <c r="Q496101" s="72"/>
    </row>
    <row r="496102" spans="17:17">
      <c r="Q496102" s="72"/>
    </row>
    <row r="496103" spans="17:17">
      <c r="Q496103" s="72"/>
    </row>
    <row r="496104" spans="17:17">
      <c r="Q496104" s="72"/>
    </row>
    <row r="496105" spans="17:17">
      <c r="Q496105" s="72"/>
    </row>
    <row r="496106" spans="17:17">
      <c r="Q496106" s="72"/>
    </row>
    <row r="496107" spans="17:17">
      <c r="Q496107" s="72"/>
    </row>
    <row r="496108" spans="17:17">
      <c r="Q496108" s="72"/>
    </row>
    <row r="496109" spans="17:17">
      <c r="Q496109" s="72"/>
    </row>
    <row r="496110" spans="17:17">
      <c r="Q496110" s="72"/>
    </row>
    <row r="496111" spans="17:17">
      <c r="Q496111" s="72"/>
    </row>
    <row r="496112" spans="17:17">
      <c r="Q496112" s="72"/>
    </row>
    <row r="496113" spans="17:17">
      <c r="Q496113" s="72"/>
    </row>
    <row r="496114" spans="17:17">
      <c r="Q496114" s="72"/>
    </row>
    <row r="496115" spans="17:17">
      <c r="Q496115" s="72"/>
    </row>
    <row r="496116" spans="17:17">
      <c r="Q496116" s="72"/>
    </row>
    <row r="496117" spans="17:17">
      <c r="Q496117" s="72"/>
    </row>
    <row r="496118" spans="17:17">
      <c r="Q496118" s="72"/>
    </row>
    <row r="496119" spans="17:17">
      <c r="Q496119" s="72"/>
    </row>
    <row r="496120" spans="17:17">
      <c r="Q496120" s="72"/>
    </row>
    <row r="496121" spans="17:17">
      <c r="Q496121" s="72"/>
    </row>
    <row r="496122" spans="17:17">
      <c r="Q496122" s="72"/>
    </row>
    <row r="496123" spans="17:17">
      <c r="Q496123" s="72"/>
    </row>
    <row r="496124" spans="17:17">
      <c r="Q496124" s="72"/>
    </row>
    <row r="496125" spans="17:17">
      <c r="Q496125" s="72"/>
    </row>
    <row r="496126" spans="17:17">
      <c r="Q496126" s="72"/>
    </row>
    <row r="496127" spans="17:17">
      <c r="Q496127" s="72"/>
    </row>
    <row r="496128" spans="17:17">
      <c r="Q496128" s="72"/>
    </row>
    <row r="496129" spans="17:17">
      <c r="Q496129" s="72"/>
    </row>
    <row r="496130" spans="17:17">
      <c r="Q496130" s="72"/>
    </row>
    <row r="496131" spans="17:17">
      <c r="Q496131" s="72"/>
    </row>
    <row r="496132" spans="17:17">
      <c r="Q496132" s="72"/>
    </row>
    <row r="496133" spans="17:17">
      <c r="Q496133" s="72"/>
    </row>
    <row r="496134" spans="17:17">
      <c r="Q496134" s="72"/>
    </row>
    <row r="496135" spans="17:17">
      <c r="Q496135" s="72"/>
    </row>
    <row r="496136" spans="17:17">
      <c r="Q496136" s="72"/>
    </row>
    <row r="496137" spans="17:17">
      <c r="Q496137" s="72"/>
    </row>
    <row r="496138" spans="17:17">
      <c r="Q496138" s="72"/>
    </row>
    <row r="496139" spans="17:17">
      <c r="Q496139" s="72"/>
    </row>
    <row r="496140" spans="17:17">
      <c r="Q496140" s="72"/>
    </row>
    <row r="496141" spans="17:17">
      <c r="Q496141" s="72"/>
    </row>
    <row r="496142" spans="17:17">
      <c r="Q496142" s="72"/>
    </row>
    <row r="496143" spans="17:17">
      <c r="Q496143" s="72"/>
    </row>
    <row r="496144" spans="17:17">
      <c r="Q496144" s="72"/>
    </row>
    <row r="496145" spans="17:17">
      <c r="Q496145" s="72"/>
    </row>
    <row r="496146" spans="17:17">
      <c r="Q496146" s="72"/>
    </row>
    <row r="496147" spans="17:17">
      <c r="Q496147" s="72"/>
    </row>
    <row r="496148" spans="17:17">
      <c r="Q496148" s="72"/>
    </row>
    <row r="496149" spans="17:17">
      <c r="Q496149" s="72"/>
    </row>
    <row r="496150" spans="17:17">
      <c r="Q496150" s="72"/>
    </row>
    <row r="496151" spans="17:17">
      <c r="Q496151" s="72"/>
    </row>
    <row r="496152" spans="17:17">
      <c r="Q496152" s="72"/>
    </row>
    <row r="496153" spans="17:17">
      <c r="Q496153" s="72"/>
    </row>
    <row r="496154" spans="17:17">
      <c r="Q496154" s="72"/>
    </row>
    <row r="496155" spans="17:17">
      <c r="Q496155" s="72"/>
    </row>
    <row r="496156" spans="17:17">
      <c r="Q496156" s="72"/>
    </row>
    <row r="496157" spans="17:17">
      <c r="Q496157" s="72"/>
    </row>
    <row r="496158" spans="17:17">
      <c r="Q496158" s="72"/>
    </row>
    <row r="496159" spans="17:17">
      <c r="Q496159" s="72"/>
    </row>
    <row r="496160" spans="17:17">
      <c r="Q496160" s="72"/>
    </row>
    <row r="496161" spans="17:17">
      <c r="Q496161" s="72"/>
    </row>
    <row r="496162" spans="17:17">
      <c r="Q496162" s="72"/>
    </row>
    <row r="496163" spans="17:17">
      <c r="Q496163" s="72"/>
    </row>
    <row r="496164" spans="17:17">
      <c r="Q496164" s="72"/>
    </row>
    <row r="496165" spans="17:17">
      <c r="Q496165" s="72"/>
    </row>
    <row r="496166" spans="17:17">
      <c r="Q496166" s="72"/>
    </row>
    <row r="496167" spans="17:17">
      <c r="Q496167" s="72"/>
    </row>
    <row r="496168" spans="17:17">
      <c r="Q496168" s="72"/>
    </row>
    <row r="496169" spans="17:17">
      <c r="Q496169" s="72"/>
    </row>
    <row r="496170" spans="17:17">
      <c r="Q496170" s="72"/>
    </row>
    <row r="496171" spans="17:17">
      <c r="Q496171" s="72"/>
    </row>
    <row r="496172" spans="17:17">
      <c r="Q496172" s="72"/>
    </row>
    <row r="496173" spans="17:17">
      <c r="Q496173" s="72"/>
    </row>
    <row r="496174" spans="17:17">
      <c r="Q496174" s="72"/>
    </row>
    <row r="496175" spans="17:17">
      <c r="Q496175" s="72"/>
    </row>
    <row r="496176" spans="17:17">
      <c r="Q496176" s="72"/>
    </row>
    <row r="496177" spans="17:17">
      <c r="Q496177" s="72"/>
    </row>
    <row r="496178" spans="17:17">
      <c r="Q496178" s="72"/>
    </row>
    <row r="496179" spans="17:17">
      <c r="Q496179" s="72"/>
    </row>
    <row r="496180" spans="17:17">
      <c r="Q496180" s="72"/>
    </row>
    <row r="496181" spans="17:17">
      <c r="Q496181" s="72"/>
    </row>
    <row r="496182" spans="17:17">
      <c r="Q496182" s="72"/>
    </row>
    <row r="496183" spans="17:17">
      <c r="Q496183" s="72"/>
    </row>
    <row r="496184" spans="17:17">
      <c r="Q496184" s="72"/>
    </row>
    <row r="496185" spans="17:17">
      <c r="Q496185" s="72"/>
    </row>
    <row r="496186" spans="17:17">
      <c r="Q496186" s="72"/>
    </row>
    <row r="496187" spans="17:17">
      <c r="Q496187" s="72"/>
    </row>
    <row r="496188" spans="17:17">
      <c r="Q496188" s="72"/>
    </row>
    <row r="496189" spans="17:17">
      <c r="Q496189" s="72"/>
    </row>
    <row r="496190" spans="17:17">
      <c r="Q496190" s="72"/>
    </row>
    <row r="496191" spans="17:17">
      <c r="Q496191" s="72"/>
    </row>
    <row r="496192" spans="17:17">
      <c r="Q496192" s="72"/>
    </row>
    <row r="496193" spans="17:17">
      <c r="Q496193" s="72"/>
    </row>
    <row r="496194" spans="17:17">
      <c r="Q496194" s="72"/>
    </row>
    <row r="496195" spans="17:17">
      <c r="Q496195" s="72"/>
    </row>
    <row r="496196" spans="17:17">
      <c r="Q496196" s="72"/>
    </row>
    <row r="496197" spans="17:17">
      <c r="Q496197" s="72"/>
    </row>
    <row r="496198" spans="17:17">
      <c r="Q496198" s="72"/>
    </row>
    <row r="496199" spans="17:17">
      <c r="Q496199" s="72"/>
    </row>
    <row r="496200" spans="17:17">
      <c r="Q496200" s="72"/>
    </row>
    <row r="496201" spans="17:17">
      <c r="Q496201" s="72"/>
    </row>
    <row r="496202" spans="17:17">
      <c r="Q496202" s="72"/>
    </row>
    <row r="496203" spans="17:17">
      <c r="Q496203" s="72"/>
    </row>
    <row r="496204" spans="17:17">
      <c r="Q496204" s="72"/>
    </row>
    <row r="496205" spans="17:17">
      <c r="Q496205" s="72"/>
    </row>
    <row r="496206" spans="17:17">
      <c r="Q496206" s="72"/>
    </row>
    <row r="496207" spans="17:17">
      <c r="Q496207" s="72"/>
    </row>
    <row r="496208" spans="17:17">
      <c r="Q496208" s="72"/>
    </row>
    <row r="496209" spans="17:17">
      <c r="Q496209" s="72"/>
    </row>
    <row r="496210" spans="17:17">
      <c r="Q496210" s="72"/>
    </row>
    <row r="496211" spans="17:17">
      <c r="Q496211" s="72"/>
    </row>
    <row r="496212" spans="17:17">
      <c r="Q496212" s="72"/>
    </row>
    <row r="496213" spans="17:17">
      <c r="Q496213" s="72"/>
    </row>
    <row r="496214" spans="17:17">
      <c r="Q496214" s="72"/>
    </row>
    <row r="496215" spans="17:17">
      <c r="Q496215" s="72"/>
    </row>
    <row r="496216" spans="17:17">
      <c r="Q496216" s="72"/>
    </row>
    <row r="496217" spans="17:17">
      <c r="Q496217" s="72"/>
    </row>
    <row r="496218" spans="17:17">
      <c r="Q496218" s="72"/>
    </row>
    <row r="496219" spans="17:17">
      <c r="Q496219" s="72"/>
    </row>
    <row r="496220" spans="17:17">
      <c r="Q496220" s="72"/>
    </row>
    <row r="496221" spans="17:17">
      <c r="Q496221" s="72"/>
    </row>
    <row r="496222" spans="17:17">
      <c r="Q496222" s="72"/>
    </row>
    <row r="496223" spans="17:17">
      <c r="Q496223" s="72"/>
    </row>
    <row r="496224" spans="17:17">
      <c r="Q496224" s="72"/>
    </row>
    <row r="496225" spans="17:17">
      <c r="Q496225" s="72"/>
    </row>
    <row r="496226" spans="17:17">
      <c r="Q496226" s="72"/>
    </row>
    <row r="496227" spans="17:17">
      <c r="Q496227" s="72"/>
    </row>
    <row r="496228" spans="17:17">
      <c r="Q496228" s="72"/>
    </row>
    <row r="496229" spans="17:17">
      <c r="Q496229" s="72"/>
    </row>
    <row r="496230" spans="17:17">
      <c r="Q496230" s="72"/>
    </row>
    <row r="496231" spans="17:17">
      <c r="Q496231" s="72"/>
    </row>
    <row r="496232" spans="17:17">
      <c r="Q496232" s="72"/>
    </row>
    <row r="496233" spans="17:17">
      <c r="Q496233" s="72"/>
    </row>
    <row r="496234" spans="17:17">
      <c r="Q496234" s="72"/>
    </row>
    <row r="496235" spans="17:17">
      <c r="Q496235" s="72"/>
    </row>
    <row r="496236" spans="17:17">
      <c r="Q496236" s="72"/>
    </row>
    <row r="496237" spans="17:17">
      <c r="Q496237" s="72"/>
    </row>
    <row r="496238" spans="17:17">
      <c r="Q496238" s="72"/>
    </row>
    <row r="496239" spans="17:17">
      <c r="Q496239" s="72"/>
    </row>
    <row r="496240" spans="17:17">
      <c r="Q496240" s="72"/>
    </row>
    <row r="496241" spans="17:17">
      <c r="Q496241" s="72"/>
    </row>
    <row r="496242" spans="17:17">
      <c r="Q496242" s="72"/>
    </row>
    <row r="496243" spans="17:17">
      <c r="Q496243" s="72"/>
    </row>
    <row r="496244" spans="17:17">
      <c r="Q496244" s="72"/>
    </row>
    <row r="496245" spans="17:17">
      <c r="Q496245" s="72"/>
    </row>
    <row r="496246" spans="17:17">
      <c r="Q496246" s="72"/>
    </row>
    <row r="496247" spans="17:17">
      <c r="Q496247" s="72"/>
    </row>
    <row r="496248" spans="17:17">
      <c r="Q496248" s="72"/>
    </row>
    <row r="496249" spans="17:17">
      <c r="Q496249" s="72"/>
    </row>
    <row r="496250" spans="17:17">
      <c r="Q496250" s="72"/>
    </row>
    <row r="496251" spans="17:17">
      <c r="Q496251" s="72"/>
    </row>
    <row r="496252" spans="17:17">
      <c r="Q496252" s="72"/>
    </row>
    <row r="496253" spans="17:17">
      <c r="Q496253" s="72"/>
    </row>
    <row r="496254" spans="17:17">
      <c r="Q496254" s="72"/>
    </row>
    <row r="496255" spans="17:17">
      <c r="Q496255" s="72"/>
    </row>
    <row r="496256" spans="17:17">
      <c r="Q496256" s="72"/>
    </row>
    <row r="496257" spans="17:17">
      <c r="Q496257" s="72"/>
    </row>
    <row r="496258" spans="17:17">
      <c r="Q496258" s="72"/>
    </row>
    <row r="496259" spans="17:17">
      <c r="Q496259" s="72"/>
    </row>
    <row r="496260" spans="17:17">
      <c r="Q496260" s="72"/>
    </row>
    <row r="496261" spans="17:17">
      <c r="Q496261" s="72"/>
    </row>
    <row r="496262" spans="17:17">
      <c r="Q496262" s="72"/>
    </row>
    <row r="496263" spans="17:17">
      <c r="Q496263" s="72"/>
    </row>
    <row r="496264" spans="17:17">
      <c r="Q496264" s="72"/>
    </row>
    <row r="496265" spans="17:17">
      <c r="Q496265" s="72"/>
    </row>
    <row r="496266" spans="17:17">
      <c r="Q496266" s="72"/>
    </row>
    <row r="496267" spans="17:17">
      <c r="Q496267" s="72"/>
    </row>
    <row r="496268" spans="17:17">
      <c r="Q496268" s="72"/>
    </row>
    <row r="496269" spans="17:17">
      <c r="Q496269" s="72"/>
    </row>
    <row r="496270" spans="17:17">
      <c r="Q496270" s="72"/>
    </row>
    <row r="496271" spans="17:17">
      <c r="Q496271" s="72"/>
    </row>
    <row r="496272" spans="17:17">
      <c r="Q496272" s="72"/>
    </row>
    <row r="496273" spans="17:17">
      <c r="Q496273" s="72"/>
    </row>
    <row r="496274" spans="17:17">
      <c r="Q496274" s="72"/>
    </row>
    <row r="496275" spans="17:17">
      <c r="Q496275" s="72"/>
    </row>
    <row r="496276" spans="17:17">
      <c r="Q496276" s="72"/>
    </row>
    <row r="496277" spans="17:17">
      <c r="Q496277" s="72"/>
    </row>
    <row r="496278" spans="17:17">
      <c r="Q496278" s="72"/>
    </row>
    <row r="496279" spans="17:17">
      <c r="Q496279" s="72"/>
    </row>
    <row r="496280" spans="17:17">
      <c r="Q496280" s="72"/>
    </row>
    <row r="496281" spans="17:17">
      <c r="Q496281" s="72"/>
    </row>
    <row r="496282" spans="17:17">
      <c r="Q496282" s="72"/>
    </row>
    <row r="496283" spans="17:17">
      <c r="Q496283" s="72"/>
    </row>
    <row r="496284" spans="17:17">
      <c r="Q496284" s="72"/>
    </row>
    <row r="496285" spans="17:17">
      <c r="Q496285" s="72"/>
    </row>
    <row r="496286" spans="17:17">
      <c r="Q496286" s="72"/>
    </row>
    <row r="496287" spans="17:17">
      <c r="Q496287" s="72"/>
    </row>
    <row r="496288" spans="17:17">
      <c r="Q496288" s="72"/>
    </row>
    <row r="496289" spans="17:17">
      <c r="Q496289" s="72"/>
    </row>
    <row r="496290" spans="17:17">
      <c r="Q496290" s="72"/>
    </row>
    <row r="496291" spans="17:17">
      <c r="Q496291" s="72"/>
    </row>
    <row r="496292" spans="17:17">
      <c r="Q496292" s="72"/>
    </row>
    <row r="496293" spans="17:17">
      <c r="Q496293" s="72"/>
    </row>
    <row r="496294" spans="17:17">
      <c r="Q496294" s="72"/>
    </row>
    <row r="496295" spans="17:17">
      <c r="Q496295" s="72"/>
    </row>
    <row r="496296" spans="17:17">
      <c r="Q496296" s="72"/>
    </row>
    <row r="496297" spans="17:17">
      <c r="Q496297" s="72"/>
    </row>
    <row r="496298" spans="17:17">
      <c r="Q496298" s="72"/>
    </row>
    <row r="496299" spans="17:17">
      <c r="Q496299" s="72"/>
    </row>
    <row r="496300" spans="17:17">
      <c r="Q496300" s="72"/>
    </row>
    <row r="496301" spans="17:17">
      <c r="Q496301" s="72"/>
    </row>
    <row r="496302" spans="17:17">
      <c r="Q496302" s="72"/>
    </row>
    <row r="496303" spans="17:17">
      <c r="Q496303" s="72"/>
    </row>
    <row r="496304" spans="17:17">
      <c r="Q496304" s="72"/>
    </row>
    <row r="496305" spans="17:17">
      <c r="Q496305" s="72"/>
    </row>
    <row r="496306" spans="17:17">
      <c r="Q496306" s="72"/>
    </row>
    <row r="496307" spans="17:17">
      <c r="Q496307" s="72"/>
    </row>
    <row r="496308" spans="17:17">
      <c r="Q496308" s="72"/>
    </row>
    <row r="496309" spans="17:17">
      <c r="Q496309" s="72"/>
    </row>
    <row r="496310" spans="17:17">
      <c r="Q496310" s="72"/>
    </row>
    <row r="496311" spans="17:17">
      <c r="Q496311" s="72"/>
    </row>
    <row r="496312" spans="17:17">
      <c r="Q496312" s="72"/>
    </row>
    <row r="496313" spans="17:17">
      <c r="Q496313" s="72"/>
    </row>
    <row r="496314" spans="17:17">
      <c r="Q496314" s="72"/>
    </row>
    <row r="496315" spans="17:17">
      <c r="Q496315" s="72"/>
    </row>
    <row r="496316" spans="17:17">
      <c r="Q496316" s="72"/>
    </row>
    <row r="496317" spans="17:17">
      <c r="Q496317" s="72"/>
    </row>
    <row r="496318" spans="17:17">
      <c r="Q496318" s="72"/>
    </row>
    <row r="496319" spans="17:17">
      <c r="Q496319" s="72"/>
    </row>
    <row r="496320" spans="17:17">
      <c r="Q496320" s="72"/>
    </row>
    <row r="496321" spans="17:17">
      <c r="Q496321" s="72"/>
    </row>
    <row r="496322" spans="17:17">
      <c r="Q496322" s="72"/>
    </row>
    <row r="496323" spans="17:17">
      <c r="Q496323" s="72"/>
    </row>
    <row r="496324" spans="17:17">
      <c r="Q496324" s="72"/>
    </row>
    <row r="496325" spans="17:17">
      <c r="Q496325" s="72"/>
    </row>
    <row r="496326" spans="17:17">
      <c r="Q496326" s="72"/>
    </row>
    <row r="496327" spans="17:17">
      <c r="Q496327" s="72"/>
    </row>
    <row r="496328" spans="17:17">
      <c r="Q496328" s="72"/>
    </row>
    <row r="496329" spans="17:17">
      <c r="Q496329" s="72"/>
    </row>
    <row r="496330" spans="17:17">
      <c r="Q496330" s="72"/>
    </row>
    <row r="496331" spans="17:17">
      <c r="Q496331" s="72"/>
    </row>
    <row r="496332" spans="17:17">
      <c r="Q496332" s="72"/>
    </row>
    <row r="496333" spans="17:17">
      <c r="Q496333" s="72"/>
    </row>
    <row r="496334" spans="17:17">
      <c r="Q496334" s="72"/>
    </row>
    <row r="496335" spans="17:17">
      <c r="Q496335" s="72"/>
    </row>
    <row r="496336" spans="17:17">
      <c r="Q496336" s="72"/>
    </row>
    <row r="496337" spans="17:17">
      <c r="Q496337" s="72"/>
    </row>
    <row r="496338" spans="17:17">
      <c r="Q496338" s="72"/>
    </row>
    <row r="496339" spans="17:17">
      <c r="Q496339" s="72"/>
    </row>
    <row r="496340" spans="17:17">
      <c r="Q496340" s="72"/>
    </row>
    <row r="496341" spans="17:17">
      <c r="Q496341" s="72"/>
    </row>
    <row r="496342" spans="17:17">
      <c r="Q496342" s="72"/>
    </row>
    <row r="496343" spans="17:17">
      <c r="Q496343" s="72"/>
    </row>
    <row r="496344" spans="17:17">
      <c r="Q496344" s="72"/>
    </row>
    <row r="496345" spans="17:17">
      <c r="Q496345" s="72"/>
    </row>
    <row r="496346" spans="17:17">
      <c r="Q496346" s="72"/>
    </row>
    <row r="496347" spans="17:17">
      <c r="Q496347" s="72"/>
    </row>
    <row r="496348" spans="17:17">
      <c r="Q496348" s="72"/>
    </row>
    <row r="496349" spans="17:17">
      <c r="Q496349" s="72"/>
    </row>
    <row r="496350" spans="17:17">
      <c r="Q496350" s="72"/>
    </row>
    <row r="496351" spans="17:17">
      <c r="Q496351" s="72"/>
    </row>
    <row r="496352" spans="17:17">
      <c r="Q496352" s="72"/>
    </row>
    <row r="496353" spans="17:17">
      <c r="Q496353" s="72"/>
    </row>
    <row r="496354" spans="17:17">
      <c r="Q496354" s="72"/>
    </row>
    <row r="496355" spans="17:17">
      <c r="Q496355" s="72"/>
    </row>
    <row r="496356" spans="17:17">
      <c r="Q496356" s="72"/>
    </row>
    <row r="496357" spans="17:17">
      <c r="Q496357" s="72"/>
    </row>
    <row r="496358" spans="17:17">
      <c r="Q496358" s="72"/>
    </row>
    <row r="496359" spans="17:17">
      <c r="Q496359" s="72"/>
    </row>
    <row r="496360" spans="17:17">
      <c r="Q496360" s="72"/>
    </row>
    <row r="496361" spans="17:17">
      <c r="Q496361" s="72"/>
    </row>
    <row r="496362" spans="17:17">
      <c r="Q496362" s="72"/>
    </row>
    <row r="496363" spans="17:17">
      <c r="Q496363" s="72"/>
    </row>
    <row r="496364" spans="17:17">
      <c r="Q496364" s="72"/>
    </row>
    <row r="496365" spans="17:17">
      <c r="Q496365" s="72"/>
    </row>
    <row r="496366" spans="17:17">
      <c r="Q496366" s="72"/>
    </row>
    <row r="496367" spans="17:17">
      <c r="Q496367" s="72"/>
    </row>
    <row r="496368" spans="17:17">
      <c r="Q496368" s="72"/>
    </row>
    <row r="496369" spans="17:17">
      <c r="Q496369" s="72"/>
    </row>
    <row r="496370" spans="17:17">
      <c r="Q496370" s="72"/>
    </row>
    <row r="496371" spans="17:17">
      <c r="Q496371" s="72"/>
    </row>
    <row r="496372" spans="17:17">
      <c r="Q496372" s="72"/>
    </row>
    <row r="496373" spans="17:17">
      <c r="Q496373" s="72"/>
    </row>
    <row r="496374" spans="17:17">
      <c r="Q496374" s="72"/>
    </row>
    <row r="496375" spans="17:17">
      <c r="Q496375" s="72"/>
    </row>
    <row r="496376" spans="17:17">
      <c r="Q496376" s="72"/>
    </row>
    <row r="496377" spans="17:17">
      <c r="Q496377" s="72"/>
    </row>
    <row r="496378" spans="17:17">
      <c r="Q496378" s="72"/>
    </row>
    <row r="496379" spans="17:17">
      <c r="Q496379" s="72"/>
    </row>
    <row r="496380" spans="17:17">
      <c r="Q496380" s="72"/>
    </row>
    <row r="496381" spans="17:17">
      <c r="Q496381" s="72"/>
    </row>
    <row r="496382" spans="17:17">
      <c r="Q496382" s="72"/>
    </row>
    <row r="496383" spans="17:17">
      <c r="Q496383" s="72"/>
    </row>
    <row r="496384" spans="17:17">
      <c r="Q496384" s="72"/>
    </row>
    <row r="496385" spans="17:17">
      <c r="Q496385" s="72"/>
    </row>
    <row r="496386" spans="17:17">
      <c r="Q496386" s="72"/>
    </row>
    <row r="496387" spans="17:17">
      <c r="Q496387" s="72"/>
    </row>
    <row r="496388" spans="17:17">
      <c r="Q496388" s="72"/>
    </row>
    <row r="496389" spans="17:17">
      <c r="Q496389" s="72"/>
    </row>
    <row r="496390" spans="17:17">
      <c r="Q496390" s="72"/>
    </row>
    <row r="496391" spans="17:17">
      <c r="Q496391" s="72"/>
    </row>
    <row r="496392" spans="17:17">
      <c r="Q496392" s="72"/>
    </row>
    <row r="496393" spans="17:17">
      <c r="Q496393" s="72"/>
    </row>
    <row r="496394" spans="17:17">
      <c r="Q496394" s="72"/>
    </row>
    <row r="496395" spans="17:17">
      <c r="Q496395" s="72"/>
    </row>
    <row r="496396" spans="17:17">
      <c r="Q496396" s="72"/>
    </row>
    <row r="496397" spans="17:17">
      <c r="Q496397" s="72"/>
    </row>
    <row r="496398" spans="17:17">
      <c r="Q496398" s="72"/>
    </row>
    <row r="496399" spans="17:17">
      <c r="Q496399" s="72"/>
    </row>
    <row r="496400" spans="17:17">
      <c r="Q496400" s="72"/>
    </row>
    <row r="496401" spans="17:17">
      <c r="Q496401" s="72"/>
    </row>
    <row r="496402" spans="17:17">
      <c r="Q496402" s="72"/>
    </row>
    <row r="496403" spans="17:17">
      <c r="Q496403" s="72"/>
    </row>
    <row r="496404" spans="17:17">
      <c r="Q496404" s="72"/>
    </row>
    <row r="496405" spans="17:17">
      <c r="Q496405" s="72"/>
    </row>
    <row r="496406" spans="17:17">
      <c r="Q496406" s="72"/>
    </row>
    <row r="496407" spans="17:17">
      <c r="Q496407" s="72"/>
    </row>
    <row r="496408" spans="17:17">
      <c r="Q496408" s="72"/>
    </row>
    <row r="496409" spans="17:17">
      <c r="Q496409" s="72"/>
    </row>
    <row r="496410" spans="17:17">
      <c r="Q496410" s="72"/>
    </row>
    <row r="496411" spans="17:17">
      <c r="Q496411" s="72"/>
    </row>
    <row r="496412" spans="17:17">
      <c r="Q496412" s="72"/>
    </row>
    <row r="496413" spans="17:17">
      <c r="Q496413" s="72"/>
    </row>
    <row r="496414" spans="17:17">
      <c r="Q496414" s="72"/>
    </row>
    <row r="496415" spans="17:17">
      <c r="Q496415" s="72"/>
    </row>
    <row r="496416" spans="17:17">
      <c r="Q496416" s="72"/>
    </row>
    <row r="496417" spans="17:17">
      <c r="Q496417" s="72"/>
    </row>
    <row r="496418" spans="17:17">
      <c r="Q496418" s="72"/>
    </row>
    <row r="496419" spans="17:17">
      <c r="Q496419" s="72"/>
    </row>
    <row r="496420" spans="17:17">
      <c r="Q496420" s="72"/>
    </row>
    <row r="496421" spans="17:17">
      <c r="Q496421" s="72"/>
    </row>
    <row r="496422" spans="17:17">
      <c r="Q496422" s="72"/>
    </row>
    <row r="496423" spans="17:17">
      <c r="Q496423" s="72"/>
    </row>
    <row r="496424" spans="17:17">
      <c r="Q496424" s="72"/>
    </row>
    <row r="496425" spans="17:17">
      <c r="Q496425" s="72"/>
    </row>
    <row r="496426" spans="17:17">
      <c r="Q496426" s="72"/>
    </row>
    <row r="496427" spans="17:17">
      <c r="Q496427" s="72"/>
    </row>
    <row r="496428" spans="17:17">
      <c r="Q496428" s="72"/>
    </row>
    <row r="496429" spans="17:17">
      <c r="Q496429" s="72"/>
    </row>
    <row r="496430" spans="17:17">
      <c r="Q496430" s="72"/>
    </row>
    <row r="496431" spans="17:17">
      <c r="Q496431" s="72"/>
    </row>
    <row r="496432" spans="17:17">
      <c r="Q496432" s="72"/>
    </row>
    <row r="496433" spans="17:17">
      <c r="Q496433" s="72"/>
    </row>
    <row r="496434" spans="17:17">
      <c r="Q496434" s="72"/>
    </row>
    <row r="496435" spans="17:17">
      <c r="Q496435" s="72"/>
    </row>
    <row r="496436" spans="17:17">
      <c r="Q496436" s="72"/>
    </row>
    <row r="496437" spans="17:17">
      <c r="Q496437" s="72"/>
    </row>
    <row r="496438" spans="17:17">
      <c r="Q496438" s="72"/>
    </row>
    <row r="496439" spans="17:17">
      <c r="Q496439" s="72"/>
    </row>
    <row r="496440" spans="17:17">
      <c r="Q496440" s="72"/>
    </row>
    <row r="496441" spans="17:17">
      <c r="Q496441" s="72"/>
    </row>
    <row r="496442" spans="17:17">
      <c r="Q496442" s="72"/>
    </row>
    <row r="496443" spans="17:17">
      <c r="Q496443" s="72"/>
    </row>
    <row r="496444" spans="17:17">
      <c r="Q496444" s="72"/>
    </row>
    <row r="496445" spans="17:17">
      <c r="Q496445" s="72"/>
    </row>
    <row r="496446" spans="17:17">
      <c r="Q496446" s="72"/>
    </row>
    <row r="496447" spans="17:17">
      <c r="Q496447" s="72"/>
    </row>
    <row r="496448" spans="17:17">
      <c r="Q496448" s="72"/>
    </row>
    <row r="496449" spans="17:17">
      <c r="Q496449" s="72"/>
    </row>
    <row r="496450" spans="17:17">
      <c r="Q496450" s="72"/>
    </row>
    <row r="496451" spans="17:17">
      <c r="Q496451" s="72"/>
    </row>
    <row r="496452" spans="17:17">
      <c r="Q496452" s="72"/>
    </row>
    <row r="496453" spans="17:17">
      <c r="Q496453" s="72"/>
    </row>
    <row r="496454" spans="17:17">
      <c r="Q496454" s="72"/>
    </row>
    <row r="496455" spans="17:17">
      <c r="Q496455" s="72"/>
    </row>
    <row r="496456" spans="17:17">
      <c r="Q496456" s="72"/>
    </row>
    <row r="496457" spans="17:17">
      <c r="Q496457" s="72"/>
    </row>
    <row r="496458" spans="17:17">
      <c r="Q496458" s="72"/>
    </row>
    <row r="496459" spans="17:17">
      <c r="Q496459" s="72"/>
    </row>
    <row r="496460" spans="17:17">
      <c r="Q496460" s="72"/>
    </row>
    <row r="496461" spans="17:17">
      <c r="Q496461" s="72"/>
    </row>
    <row r="496462" spans="17:17">
      <c r="Q496462" s="72"/>
    </row>
    <row r="496463" spans="17:17">
      <c r="Q496463" s="72"/>
    </row>
    <row r="496464" spans="17:17">
      <c r="Q496464" s="72"/>
    </row>
    <row r="496465" spans="17:17">
      <c r="Q496465" s="72"/>
    </row>
    <row r="496466" spans="17:17">
      <c r="Q496466" s="72"/>
    </row>
    <row r="496467" spans="17:17">
      <c r="Q496467" s="72"/>
    </row>
    <row r="496468" spans="17:17">
      <c r="Q496468" s="72"/>
    </row>
    <row r="496469" spans="17:17">
      <c r="Q496469" s="72"/>
    </row>
    <row r="496470" spans="17:17">
      <c r="Q496470" s="72"/>
    </row>
    <row r="496471" spans="17:17">
      <c r="Q496471" s="72"/>
    </row>
    <row r="496472" spans="17:17">
      <c r="Q496472" s="72"/>
    </row>
    <row r="496473" spans="17:17">
      <c r="Q496473" s="72"/>
    </row>
    <row r="496474" spans="17:17">
      <c r="Q496474" s="72"/>
    </row>
    <row r="496475" spans="17:17">
      <c r="Q496475" s="72"/>
    </row>
    <row r="496476" spans="17:17">
      <c r="Q496476" s="72"/>
    </row>
    <row r="496477" spans="17:17">
      <c r="Q496477" s="72"/>
    </row>
    <row r="496478" spans="17:17">
      <c r="Q496478" s="72"/>
    </row>
    <row r="496479" spans="17:17">
      <c r="Q496479" s="72"/>
    </row>
    <row r="496480" spans="17:17">
      <c r="Q496480" s="72"/>
    </row>
    <row r="496481" spans="17:17">
      <c r="Q496481" s="72"/>
    </row>
    <row r="496482" spans="17:17">
      <c r="Q496482" s="72"/>
    </row>
    <row r="496483" spans="17:17">
      <c r="Q496483" s="72"/>
    </row>
    <row r="496484" spans="17:17">
      <c r="Q496484" s="72"/>
    </row>
    <row r="496485" spans="17:17">
      <c r="Q496485" s="72"/>
    </row>
    <row r="496486" spans="17:17">
      <c r="Q496486" s="72"/>
    </row>
    <row r="496487" spans="17:17">
      <c r="Q496487" s="72"/>
    </row>
    <row r="496488" spans="17:17">
      <c r="Q496488" s="72"/>
    </row>
    <row r="496489" spans="17:17">
      <c r="Q496489" s="72"/>
    </row>
    <row r="496490" spans="17:17">
      <c r="Q496490" s="72"/>
    </row>
    <row r="496491" spans="17:17">
      <c r="Q496491" s="72"/>
    </row>
    <row r="496492" spans="17:17">
      <c r="Q496492" s="72"/>
    </row>
    <row r="496493" spans="17:17">
      <c r="Q496493" s="72"/>
    </row>
    <row r="496494" spans="17:17">
      <c r="Q496494" s="72"/>
    </row>
    <row r="496495" spans="17:17">
      <c r="Q496495" s="72"/>
    </row>
    <row r="496496" spans="17:17">
      <c r="Q496496" s="72"/>
    </row>
    <row r="496497" spans="17:17">
      <c r="Q496497" s="72"/>
    </row>
    <row r="496498" spans="17:17">
      <c r="Q496498" s="72"/>
    </row>
    <row r="496499" spans="17:17">
      <c r="Q496499" s="72"/>
    </row>
    <row r="496500" spans="17:17">
      <c r="Q496500" s="72"/>
    </row>
    <row r="496501" spans="17:17">
      <c r="Q496501" s="72"/>
    </row>
    <row r="496502" spans="17:17">
      <c r="Q496502" s="72"/>
    </row>
    <row r="496503" spans="17:17">
      <c r="Q496503" s="72"/>
    </row>
    <row r="496504" spans="17:17">
      <c r="Q496504" s="72"/>
    </row>
    <row r="496505" spans="17:17">
      <c r="Q496505" s="72"/>
    </row>
    <row r="496506" spans="17:17">
      <c r="Q496506" s="72"/>
    </row>
    <row r="496507" spans="17:17">
      <c r="Q496507" s="72"/>
    </row>
    <row r="496508" spans="17:17">
      <c r="Q496508" s="72"/>
    </row>
    <row r="496509" spans="17:17">
      <c r="Q496509" s="72"/>
    </row>
    <row r="496510" spans="17:17">
      <c r="Q496510" s="72"/>
    </row>
    <row r="496511" spans="17:17">
      <c r="Q496511" s="72"/>
    </row>
    <row r="496512" spans="17:17">
      <c r="Q496512" s="72"/>
    </row>
    <row r="496513" spans="17:17">
      <c r="Q496513" s="72"/>
    </row>
    <row r="496514" spans="17:17">
      <c r="Q496514" s="72"/>
    </row>
    <row r="496515" spans="17:17">
      <c r="Q496515" s="72"/>
    </row>
    <row r="496516" spans="17:17">
      <c r="Q496516" s="72"/>
    </row>
    <row r="496517" spans="17:17">
      <c r="Q496517" s="72"/>
    </row>
    <row r="496518" spans="17:17">
      <c r="Q496518" s="72"/>
    </row>
    <row r="496519" spans="17:17">
      <c r="Q496519" s="72"/>
    </row>
    <row r="496520" spans="17:17">
      <c r="Q496520" s="72"/>
    </row>
    <row r="496521" spans="17:17">
      <c r="Q496521" s="72"/>
    </row>
    <row r="496522" spans="17:17">
      <c r="Q496522" s="72"/>
    </row>
    <row r="496523" spans="17:17">
      <c r="Q496523" s="72"/>
    </row>
    <row r="496524" spans="17:17">
      <c r="Q496524" s="72"/>
    </row>
    <row r="496525" spans="17:17">
      <c r="Q496525" s="72"/>
    </row>
    <row r="496526" spans="17:17">
      <c r="Q496526" s="72"/>
    </row>
    <row r="496527" spans="17:17">
      <c r="Q496527" s="72"/>
    </row>
    <row r="496528" spans="17:17">
      <c r="Q496528" s="72"/>
    </row>
    <row r="496529" spans="17:17">
      <c r="Q496529" s="72"/>
    </row>
    <row r="496530" spans="17:17">
      <c r="Q496530" s="72"/>
    </row>
    <row r="496531" spans="17:17">
      <c r="Q496531" s="72"/>
    </row>
    <row r="496532" spans="17:17">
      <c r="Q496532" s="72"/>
    </row>
    <row r="496533" spans="17:17">
      <c r="Q496533" s="72"/>
    </row>
    <row r="496534" spans="17:17">
      <c r="Q496534" s="72"/>
    </row>
    <row r="496535" spans="17:17">
      <c r="Q496535" s="72"/>
    </row>
    <row r="496536" spans="17:17">
      <c r="Q496536" s="72"/>
    </row>
    <row r="496537" spans="17:17">
      <c r="Q496537" s="72"/>
    </row>
    <row r="496538" spans="17:17">
      <c r="Q496538" s="72"/>
    </row>
    <row r="496539" spans="17:17">
      <c r="Q496539" s="72"/>
    </row>
    <row r="496540" spans="17:17">
      <c r="Q496540" s="72"/>
    </row>
    <row r="496541" spans="17:17">
      <c r="Q496541" s="72"/>
    </row>
    <row r="496542" spans="17:17">
      <c r="Q496542" s="72"/>
    </row>
    <row r="496543" spans="17:17">
      <c r="Q496543" s="72"/>
    </row>
    <row r="496544" spans="17:17">
      <c r="Q496544" s="72"/>
    </row>
    <row r="496545" spans="17:17">
      <c r="Q496545" s="72"/>
    </row>
    <row r="496546" spans="17:17">
      <c r="Q496546" s="72"/>
    </row>
    <row r="496547" spans="17:17">
      <c r="Q496547" s="72"/>
    </row>
    <row r="496548" spans="17:17">
      <c r="Q496548" s="72"/>
    </row>
    <row r="496549" spans="17:17">
      <c r="Q496549" s="72"/>
    </row>
    <row r="496550" spans="17:17">
      <c r="Q496550" s="72"/>
    </row>
    <row r="496551" spans="17:17">
      <c r="Q496551" s="72"/>
    </row>
    <row r="496552" spans="17:17">
      <c r="Q496552" s="72"/>
    </row>
    <row r="496553" spans="17:17">
      <c r="Q496553" s="72"/>
    </row>
    <row r="496554" spans="17:17">
      <c r="Q496554" s="72"/>
    </row>
    <row r="496555" spans="17:17">
      <c r="Q496555" s="72"/>
    </row>
    <row r="496556" spans="17:17">
      <c r="Q496556" s="72"/>
    </row>
    <row r="496557" spans="17:17">
      <c r="Q496557" s="72"/>
    </row>
    <row r="496558" spans="17:17">
      <c r="Q496558" s="72"/>
    </row>
    <row r="496559" spans="17:17">
      <c r="Q496559" s="72"/>
    </row>
    <row r="496560" spans="17:17">
      <c r="Q496560" s="72"/>
    </row>
    <row r="496561" spans="17:17">
      <c r="Q496561" s="72"/>
    </row>
    <row r="496562" spans="17:17">
      <c r="Q496562" s="72"/>
    </row>
    <row r="496563" spans="17:17">
      <c r="Q496563" s="72"/>
    </row>
    <row r="496564" spans="17:17">
      <c r="Q496564" s="72"/>
    </row>
    <row r="496565" spans="17:17">
      <c r="Q496565" s="72"/>
    </row>
    <row r="496566" spans="17:17">
      <c r="Q496566" s="72"/>
    </row>
    <row r="496567" spans="17:17">
      <c r="Q496567" s="72"/>
    </row>
    <row r="496568" spans="17:17">
      <c r="Q496568" s="72"/>
    </row>
    <row r="496569" spans="17:17">
      <c r="Q496569" s="72"/>
    </row>
    <row r="496570" spans="17:17">
      <c r="Q496570" s="72"/>
    </row>
    <row r="496571" spans="17:17">
      <c r="Q496571" s="72"/>
    </row>
    <row r="496572" spans="17:17">
      <c r="Q496572" s="72"/>
    </row>
    <row r="496573" spans="17:17">
      <c r="Q496573" s="72"/>
    </row>
    <row r="496574" spans="17:17">
      <c r="Q496574" s="72"/>
    </row>
    <row r="496575" spans="17:17">
      <c r="Q496575" s="72"/>
    </row>
    <row r="496576" spans="17:17">
      <c r="Q496576" s="72"/>
    </row>
    <row r="496577" spans="17:17">
      <c r="Q496577" s="72"/>
    </row>
    <row r="496578" spans="17:17">
      <c r="Q496578" s="72"/>
    </row>
    <row r="496579" spans="17:17">
      <c r="Q496579" s="72"/>
    </row>
    <row r="496580" spans="17:17">
      <c r="Q496580" s="72"/>
    </row>
    <row r="496581" spans="17:17">
      <c r="Q496581" s="72"/>
    </row>
    <row r="496582" spans="17:17">
      <c r="Q496582" s="72"/>
    </row>
    <row r="496583" spans="17:17">
      <c r="Q496583" s="72"/>
    </row>
    <row r="496584" spans="17:17">
      <c r="Q496584" s="72"/>
    </row>
    <row r="496585" spans="17:17">
      <c r="Q496585" s="72"/>
    </row>
    <row r="496586" spans="17:17">
      <c r="Q496586" s="72"/>
    </row>
    <row r="496587" spans="17:17">
      <c r="Q496587" s="72"/>
    </row>
    <row r="496588" spans="17:17">
      <c r="Q496588" s="72"/>
    </row>
    <row r="496589" spans="17:17">
      <c r="Q496589" s="72"/>
    </row>
    <row r="496590" spans="17:17">
      <c r="Q496590" s="72"/>
    </row>
    <row r="496591" spans="17:17">
      <c r="Q496591" s="72"/>
    </row>
    <row r="496592" spans="17:17">
      <c r="Q496592" s="72"/>
    </row>
    <row r="496593" spans="17:17">
      <c r="Q496593" s="72"/>
    </row>
    <row r="496594" spans="17:17">
      <c r="Q496594" s="72"/>
    </row>
    <row r="496595" spans="17:17">
      <c r="Q496595" s="72"/>
    </row>
    <row r="496596" spans="17:17">
      <c r="Q496596" s="72"/>
    </row>
    <row r="496597" spans="17:17">
      <c r="Q496597" s="72"/>
    </row>
    <row r="496598" spans="17:17">
      <c r="Q496598" s="72"/>
    </row>
    <row r="496599" spans="17:17">
      <c r="Q496599" s="72"/>
    </row>
    <row r="496600" spans="17:17">
      <c r="Q496600" s="72"/>
    </row>
    <row r="496601" spans="17:17">
      <c r="Q496601" s="72"/>
    </row>
    <row r="496602" spans="17:17">
      <c r="Q496602" s="72"/>
    </row>
    <row r="496603" spans="17:17">
      <c r="Q496603" s="72"/>
    </row>
    <row r="496604" spans="17:17">
      <c r="Q496604" s="72"/>
    </row>
    <row r="496605" spans="17:17">
      <c r="Q496605" s="72"/>
    </row>
    <row r="496606" spans="17:17">
      <c r="Q496606" s="72"/>
    </row>
    <row r="496607" spans="17:17">
      <c r="Q496607" s="72"/>
    </row>
    <row r="496608" spans="17:17">
      <c r="Q496608" s="72"/>
    </row>
    <row r="496609" spans="17:17">
      <c r="Q496609" s="72"/>
    </row>
    <row r="496610" spans="17:17">
      <c r="Q496610" s="72"/>
    </row>
    <row r="496611" spans="17:17">
      <c r="Q496611" s="72"/>
    </row>
    <row r="496612" spans="17:17">
      <c r="Q496612" s="72"/>
    </row>
    <row r="496613" spans="17:17">
      <c r="Q496613" s="72"/>
    </row>
    <row r="496614" spans="17:17">
      <c r="Q496614" s="72"/>
    </row>
    <row r="496615" spans="17:17">
      <c r="Q496615" s="72"/>
    </row>
    <row r="496616" spans="17:17">
      <c r="Q496616" s="72"/>
    </row>
    <row r="496617" spans="17:17">
      <c r="Q496617" s="72"/>
    </row>
    <row r="496618" spans="17:17">
      <c r="Q496618" s="72"/>
    </row>
    <row r="496619" spans="17:17">
      <c r="Q496619" s="72"/>
    </row>
    <row r="496620" spans="17:17">
      <c r="Q496620" s="72"/>
    </row>
    <row r="496621" spans="17:17">
      <c r="Q496621" s="72"/>
    </row>
    <row r="496622" spans="17:17">
      <c r="Q496622" s="72"/>
    </row>
    <row r="496623" spans="17:17">
      <c r="Q496623" s="72"/>
    </row>
    <row r="496624" spans="17:17">
      <c r="Q496624" s="72"/>
    </row>
    <row r="496625" spans="17:17">
      <c r="Q496625" s="72"/>
    </row>
    <row r="496626" spans="17:17">
      <c r="Q496626" s="72"/>
    </row>
    <row r="496627" spans="17:17">
      <c r="Q496627" s="72"/>
    </row>
    <row r="496628" spans="17:17">
      <c r="Q496628" s="72"/>
    </row>
    <row r="496629" spans="17:17">
      <c r="Q496629" s="72"/>
    </row>
    <row r="496630" spans="17:17">
      <c r="Q496630" s="72"/>
    </row>
    <row r="496631" spans="17:17">
      <c r="Q496631" s="72"/>
    </row>
    <row r="496632" spans="17:17">
      <c r="Q496632" s="72"/>
    </row>
    <row r="496633" spans="17:17">
      <c r="Q496633" s="72"/>
    </row>
    <row r="496634" spans="17:17">
      <c r="Q496634" s="72"/>
    </row>
    <row r="496635" spans="17:17">
      <c r="Q496635" s="72"/>
    </row>
    <row r="496636" spans="17:17">
      <c r="Q496636" s="72"/>
    </row>
    <row r="496637" spans="17:17">
      <c r="Q496637" s="72"/>
    </row>
    <row r="496638" spans="17:17">
      <c r="Q496638" s="72"/>
    </row>
    <row r="496639" spans="17:17">
      <c r="Q496639" s="72"/>
    </row>
    <row r="496640" spans="17:17">
      <c r="Q496640" s="72"/>
    </row>
    <row r="496641" spans="17:17">
      <c r="Q496641" s="72"/>
    </row>
    <row r="496642" spans="17:17">
      <c r="Q496642" s="72"/>
    </row>
    <row r="496643" spans="17:17">
      <c r="Q496643" s="72"/>
    </row>
    <row r="496644" spans="17:17">
      <c r="Q496644" s="72"/>
    </row>
    <row r="496645" spans="17:17">
      <c r="Q496645" s="72"/>
    </row>
    <row r="496646" spans="17:17">
      <c r="Q496646" s="72"/>
    </row>
    <row r="496647" spans="17:17">
      <c r="Q496647" s="72"/>
    </row>
    <row r="496648" spans="17:17">
      <c r="Q496648" s="72"/>
    </row>
    <row r="496649" spans="17:17">
      <c r="Q496649" s="72"/>
    </row>
    <row r="496650" spans="17:17">
      <c r="Q496650" s="72"/>
    </row>
    <row r="496651" spans="17:17">
      <c r="Q496651" s="72"/>
    </row>
    <row r="496652" spans="17:17">
      <c r="Q496652" s="72"/>
    </row>
    <row r="496653" spans="17:17">
      <c r="Q496653" s="72"/>
    </row>
    <row r="496654" spans="17:17">
      <c r="Q496654" s="72"/>
    </row>
    <row r="496655" spans="17:17">
      <c r="Q496655" s="72"/>
    </row>
    <row r="496656" spans="17:17">
      <c r="Q496656" s="72"/>
    </row>
    <row r="496657" spans="17:17">
      <c r="Q496657" s="72"/>
    </row>
    <row r="496658" spans="17:17">
      <c r="Q496658" s="72"/>
    </row>
    <row r="496659" spans="17:17">
      <c r="Q496659" s="72"/>
    </row>
    <row r="496660" spans="17:17">
      <c r="Q496660" s="72"/>
    </row>
    <row r="496661" spans="17:17">
      <c r="Q496661" s="72"/>
    </row>
    <row r="496662" spans="17:17">
      <c r="Q496662" s="72"/>
    </row>
    <row r="496663" spans="17:17">
      <c r="Q496663" s="72"/>
    </row>
    <row r="496664" spans="17:17">
      <c r="Q496664" s="72"/>
    </row>
    <row r="496665" spans="17:17">
      <c r="Q496665" s="72"/>
    </row>
    <row r="496666" spans="17:17">
      <c r="Q496666" s="72"/>
    </row>
    <row r="496667" spans="17:17">
      <c r="Q496667" s="72"/>
    </row>
    <row r="496668" spans="17:17">
      <c r="Q496668" s="72"/>
    </row>
    <row r="496669" spans="17:17">
      <c r="Q496669" s="72"/>
    </row>
    <row r="496670" spans="17:17">
      <c r="Q496670" s="72"/>
    </row>
    <row r="496671" spans="17:17">
      <c r="Q496671" s="72"/>
    </row>
    <row r="496672" spans="17:17">
      <c r="Q496672" s="72"/>
    </row>
    <row r="496673" spans="17:17">
      <c r="Q496673" s="72"/>
    </row>
    <row r="496674" spans="17:17">
      <c r="Q496674" s="72"/>
    </row>
    <row r="496675" spans="17:17">
      <c r="Q496675" s="72"/>
    </row>
    <row r="496676" spans="17:17">
      <c r="Q496676" s="72"/>
    </row>
    <row r="496677" spans="17:17">
      <c r="Q496677" s="72"/>
    </row>
    <row r="496678" spans="17:17">
      <c r="Q496678" s="72"/>
    </row>
    <row r="496679" spans="17:17">
      <c r="Q496679" s="72"/>
    </row>
    <row r="496680" spans="17:17">
      <c r="Q496680" s="72"/>
    </row>
    <row r="496681" spans="17:17">
      <c r="Q496681" s="72"/>
    </row>
    <row r="496682" spans="17:17">
      <c r="Q496682" s="72"/>
    </row>
    <row r="496683" spans="17:17">
      <c r="Q496683" s="72"/>
    </row>
    <row r="496684" spans="17:17">
      <c r="Q496684" s="72"/>
    </row>
    <row r="496685" spans="17:17">
      <c r="Q496685" s="72"/>
    </row>
    <row r="496686" spans="17:17">
      <c r="Q496686" s="72"/>
    </row>
    <row r="496687" spans="17:17">
      <c r="Q496687" s="72"/>
    </row>
    <row r="496688" spans="17:17">
      <c r="Q496688" s="72"/>
    </row>
    <row r="496689" spans="17:17">
      <c r="Q496689" s="72"/>
    </row>
    <row r="496690" spans="17:17">
      <c r="Q496690" s="72"/>
    </row>
    <row r="496691" spans="17:17">
      <c r="Q496691" s="72"/>
    </row>
    <row r="496692" spans="17:17">
      <c r="Q496692" s="72"/>
    </row>
    <row r="496693" spans="17:17">
      <c r="Q496693" s="72"/>
    </row>
    <row r="496694" spans="17:17">
      <c r="Q496694" s="72"/>
    </row>
    <row r="496695" spans="17:17">
      <c r="Q496695" s="72"/>
    </row>
    <row r="496696" spans="17:17">
      <c r="Q496696" s="72"/>
    </row>
    <row r="496697" spans="17:17">
      <c r="Q496697" s="72"/>
    </row>
    <row r="496698" spans="17:17">
      <c r="Q496698" s="72"/>
    </row>
    <row r="496699" spans="17:17">
      <c r="Q496699" s="72"/>
    </row>
    <row r="496700" spans="17:17">
      <c r="Q496700" s="72"/>
    </row>
    <row r="496701" spans="17:17">
      <c r="Q496701" s="72"/>
    </row>
    <row r="496702" spans="17:17">
      <c r="Q496702" s="72"/>
    </row>
    <row r="496703" spans="17:17">
      <c r="Q496703" s="72"/>
    </row>
    <row r="496704" spans="17:17">
      <c r="Q496704" s="72"/>
    </row>
    <row r="496705" spans="17:17">
      <c r="Q496705" s="72"/>
    </row>
    <row r="496706" spans="17:17">
      <c r="Q496706" s="72"/>
    </row>
    <row r="496707" spans="17:17">
      <c r="Q496707" s="72"/>
    </row>
    <row r="496708" spans="17:17">
      <c r="Q496708" s="72"/>
    </row>
    <row r="496709" spans="17:17">
      <c r="Q496709" s="72"/>
    </row>
    <row r="496710" spans="17:17">
      <c r="Q496710" s="72"/>
    </row>
    <row r="496711" spans="17:17">
      <c r="Q496711" s="72"/>
    </row>
    <row r="496712" spans="17:17">
      <c r="Q496712" s="72"/>
    </row>
    <row r="496713" spans="17:17">
      <c r="Q496713" s="72"/>
    </row>
    <row r="496714" spans="17:17">
      <c r="Q496714" s="72"/>
    </row>
    <row r="496715" spans="17:17">
      <c r="Q496715" s="72"/>
    </row>
    <row r="496716" spans="17:17">
      <c r="Q496716" s="72"/>
    </row>
    <row r="496717" spans="17:17">
      <c r="Q496717" s="72"/>
    </row>
    <row r="496718" spans="17:17">
      <c r="Q496718" s="72"/>
    </row>
    <row r="496719" spans="17:17">
      <c r="Q496719" s="72"/>
    </row>
    <row r="496720" spans="17:17">
      <c r="Q496720" s="72"/>
    </row>
    <row r="496721" spans="17:17">
      <c r="Q496721" s="72"/>
    </row>
    <row r="496722" spans="17:17">
      <c r="Q496722" s="72"/>
    </row>
    <row r="496723" spans="17:17">
      <c r="Q496723" s="72"/>
    </row>
    <row r="496724" spans="17:17">
      <c r="Q496724" s="72"/>
    </row>
    <row r="496725" spans="17:17">
      <c r="Q496725" s="72"/>
    </row>
    <row r="496726" spans="17:17">
      <c r="Q496726" s="72"/>
    </row>
    <row r="496727" spans="17:17">
      <c r="Q496727" s="72"/>
    </row>
    <row r="496728" spans="17:17">
      <c r="Q496728" s="72"/>
    </row>
    <row r="496729" spans="17:17">
      <c r="Q496729" s="72"/>
    </row>
    <row r="496730" spans="17:17">
      <c r="Q496730" s="72"/>
    </row>
    <row r="496731" spans="17:17">
      <c r="Q496731" s="72"/>
    </row>
    <row r="496732" spans="17:17">
      <c r="Q496732" s="72"/>
    </row>
    <row r="496733" spans="17:17">
      <c r="Q496733" s="72"/>
    </row>
    <row r="496734" spans="17:17">
      <c r="Q496734" s="72"/>
    </row>
    <row r="496735" spans="17:17">
      <c r="Q496735" s="72"/>
    </row>
    <row r="496736" spans="17:17">
      <c r="Q496736" s="72"/>
    </row>
    <row r="496737" spans="17:17">
      <c r="Q496737" s="72"/>
    </row>
    <row r="496738" spans="17:17">
      <c r="Q496738" s="72"/>
    </row>
    <row r="496739" spans="17:17">
      <c r="Q496739" s="72"/>
    </row>
    <row r="496740" spans="17:17">
      <c r="Q496740" s="72"/>
    </row>
    <row r="496741" spans="17:17">
      <c r="Q496741" s="72"/>
    </row>
    <row r="496742" spans="17:17">
      <c r="Q496742" s="72"/>
    </row>
    <row r="496743" spans="17:17">
      <c r="Q496743" s="72"/>
    </row>
    <row r="496744" spans="17:17">
      <c r="Q496744" s="72"/>
    </row>
    <row r="496745" spans="17:17">
      <c r="Q496745" s="72"/>
    </row>
    <row r="496746" spans="17:17">
      <c r="Q496746" s="72"/>
    </row>
    <row r="496747" spans="17:17">
      <c r="Q496747" s="72"/>
    </row>
    <row r="496748" spans="17:17">
      <c r="Q496748" s="72"/>
    </row>
    <row r="496749" spans="17:17">
      <c r="Q496749" s="72"/>
    </row>
    <row r="496750" spans="17:17">
      <c r="Q496750" s="72"/>
    </row>
    <row r="496751" spans="17:17">
      <c r="Q496751" s="72"/>
    </row>
    <row r="496752" spans="17:17">
      <c r="Q496752" s="72"/>
    </row>
    <row r="496753" spans="17:17">
      <c r="Q496753" s="72"/>
    </row>
    <row r="496754" spans="17:17">
      <c r="Q496754" s="72"/>
    </row>
    <row r="496755" spans="17:17">
      <c r="Q496755" s="72"/>
    </row>
    <row r="496756" spans="17:17">
      <c r="Q496756" s="72"/>
    </row>
    <row r="496757" spans="17:17">
      <c r="Q496757" s="72"/>
    </row>
    <row r="496758" spans="17:17">
      <c r="Q496758" s="72"/>
    </row>
    <row r="496759" spans="17:17">
      <c r="Q496759" s="72"/>
    </row>
    <row r="496760" spans="17:17">
      <c r="Q496760" s="72"/>
    </row>
    <row r="496761" spans="17:17">
      <c r="Q496761" s="72"/>
    </row>
    <row r="496762" spans="17:17">
      <c r="Q496762" s="72"/>
    </row>
    <row r="496763" spans="17:17">
      <c r="Q496763" s="72"/>
    </row>
    <row r="496764" spans="17:17">
      <c r="Q496764" s="72"/>
    </row>
    <row r="496765" spans="17:17">
      <c r="Q496765" s="72"/>
    </row>
    <row r="496766" spans="17:17">
      <c r="Q496766" s="72"/>
    </row>
    <row r="496767" spans="17:17">
      <c r="Q496767" s="72"/>
    </row>
    <row r="496768" spans="17:17">
      <c r="Q496768" s="72"/>
    </row>
    <row r="496769" spans="17:17">
      <c r="Q496769" s="72"/>
    </row>
    <row r="496770" spans="17:17">
      <c r="Q496770" s="72"/>
    </row>
    <row r="496771" spans="17:17">
      <c r="Q496771" s="72"/>
    </row>
    <row r="496772" spans="17:17">
      <c r="Q496772" s="72"/>
    </row>
    <row r="496773" spans="17:17">
      <c r="Q496773" s="72"/>
    </row>
    <row r="496774" spans="17:17">
      <c r="Q496774" s="72"/>
    </row>
    <row r="496775" spans="17:17">
      <c r="Q496775" s="72"/>
    </row>
    <row r="496776" spans="17:17">
      <c r="Q496776" s="72"/>
    </row>
    <row r="496777" spans="17:17">
      <c r="Q496777" s="72"/>
    </row>
    <row r="496778" spans="17:17">
      <c r="Q496778" s="72"/>
    </row>
    <row r="496779" spans="17:17">
      <c r="Q496779" s="72"/>
    </row>
    <row r="496780" spans="17:17">
      <c r="Q496780" s="72"/>
    </row>
    <row r="496781" spans="17:17">
      <c r="Q496781" s="72"/>
    </row>
    <row r="496782" spans="17:17">
      <c r="Q496782" s="72"/>
    </row>
    <row r="496783" spans="17:17">
      <c r="Q496783" s="72"/>
    </row>
    <row r="496784" spans="17:17">
      <c r="Q496784" s="72"/>
    </row>
    <row r="496785" spans="17:17">
      <c r="Q496785" s="72"/>
    </row>
    <row r="496786" spans="17:17">
      <c r="Q496786" s="72"/>
    </row>
    <row r="496787" spans="17:17">
      <c r="Q496787" s="72"/>
    </row>
    <row r="496788" spans="17:17">
      <c r="Q496788" s="72"/>
    </row>
    <row r="496789" spans="17:17">
      <c r="Q496789" s="72"/>
    </row>
    <row r="496790" spans="17:17">
      <c r="Q496790" s="72"/>
    </row>
    <row r="496791" spans="17:17">
      <c r="Q496791" s="72"/>
    </row>
    <row r="496792" spans="17:17">
      <c r="Q496792" s="72"/>
    </row>
    <row r="496793" spans="17:17">
      <c r="Q496793" s="72"/>
    </row>
    <row r="496794" spans="17:17">
      <c r="Q496794" s="72"/>
    </row>
    <row r="496795" spans="17:17">
      <c r="Q496795" s="72"/>
    </row>
    <row r="496796" spans="17:17">
      <c r="Q496796" s="72"/>
    </row>
    <row r="496797" spans="17:17">
      <c r="Q496797" s="72"/>
    </row>
    <row r="496798" spans="17:17">
      <c r="Q496798" s="72"/>
    </row>
    <row r="496799" spans="17:17">
      <c r="Q496799" s="72"/>
    </row>
    <row r="496800" spans="17:17">
      <c r="Q496800" s="72"/>
    </row>
    <row r="496801" spans="17:17">
      <c r="Q496801" s="72"/>
    </row>
    <row r="496802" spans="17:17">
      <c r="Q496802" s="72"/>
    </row>
    <row r="496803" spans="17:17">
      <c r="Q496803" s="72"/>
    </row>
    <row r="496804" spans="17:17">
      <c r="Q496804" s="72"/>
    </row>
    <row r="496805" spans="17:17">
      <c r="Q496805" s="72"/>
    </row>
    <row r="496806" spans="17:17">
      <c r="Q496806" s="72"/>
    </row>
    <row r="496807" spans="17:17">
      <c r="Q496807" s="72"/>
    </row>
    <row r="496808" spans="17:17">
      <c r="Q496808" s="72"/>
    </row>
    <row r="496809" spans="17:17">
      <c r="Q496809" s="72"/>
    </row>
    <row r="496810" spans="17:17">
      <c r="Q496810" s="72"/>
    </row>
    <row r="496811" spans="17:17">
      <c r="Q496811" s="72"/>
    </row>
    <row r="496812" spans="17:17">
      <c r="Q496812" s="72"/>
    </row>
    <row r="496813" spans="17:17">
      <c r="Q496813" s="72"/>
    </row>
    <row r="496814" spans="17:17">
      <c r="Q496814" s="72"/>
    </row>
    <row r="496815" spans="17:17">
      <c r="Q496815" s="72"/>
    </row>
    <row r="496816" spans="17:17">
      <c r="Q496816" s="72"/>
    </row>
    <row r="496817" spans="17:17">
      <c r="Q496817" s="72"/>
    </row>
    <row r="496818" spans="17:17">
      <c r="Q496818" s="72"/>
    </row>
    <row r="496819" spans="17:17">
      <c r="Q496819" s="72"/>
    </row>
    <row r="496820" spans="17:17">
      <c r="Q496820" s="72"/>
    </row>
    <row r="496821" spans="17:17">
      <c r="Q496821" s="72"/>
    </row>
    <row r="496822" spans="17:17">
      <c r="Q496822" s="72"/>
    </row>
    <row r="496823" spans="17:17">
      <c r="Q496823" s="72"/>
    </row>
    <row r="496824" spans="17:17">
      <c r="Q496824" s="72"/>
    </row>
    <row r="496825" spans="17:17">
      <c r="Q496825" s="72"/>
    </row>
    <row r="496826" spans="17:17">
      <c r="Q496826" s="72"/>
    </row>
    <row r="496827" spans="17:17">
      <c r="Q496827" s="72"/>
    </row>
    <row r="496828" spans="17:17">
      <c r="Q496828" s="72"/>
    </row>
    <row r="496829" spans="17:17">
      <c r="Q496829" s="72"/>
    </row>
    <row r="496830" spans="17:17">
      <c r="Q496830" s="72"/>
    </row>
    <row r="496831" spans="17:17">
      <c r="Q496831" s="72"/>
    </row>
    <row r="496832" spans="17:17">
      <c r="Q496832" s="72"/>
    </row>
    <row r="496833" spans="17:17">
      <c r="Q496833" s="72"/>
    </row>
    <row r="496834" spans="17:17">
      <c r="Q496834" s="72"/>
    </row>
    <row r="496835" spans="17:17">
      <c r="Q496835" s="72"/>
    </row>
    <row r="496836" spans="17:17">
      <c r="Q496836" s="72"/>
    </row>
    <row r="496837" spans="17:17">
      <c r="Q496837" s="72"/>
    </row>
    <row r="496838" spans="17:17">
      <c r="Q496838" s="72"/>
    </row>
    <row r="496839" spans="17:17">
      <c r="Q496839" s="72"/>
    </row>
    <row r="496840" spans="17:17">
      <c r="Q496840" s="72"/>
    </row>
    <row r="496841" spans="17:17">
      <c r="Q496841" s="72"/>
    </row>
    <row r="496842" spans="17:17">
      <c r="Q496842" s="72"/>
    </row>
    <row r="496843" spans="17:17">
      <c r="Q496843" s="72"/>
    </row>
    <row r="496844" spans="17:17">
      <c r="Q496844" s="72"/>
    </row>
    <row r="496845" spans="17:17">
      <c r="Q496845" s="72"/>
    </row>
    <row r="496846" spans="17:17">
      <c r="Q496846" s="72"/>
    </row>
    <row r="496847" spans="17:17">
      <c r="Q496847" s="72"/>
    </row>
    <row r="496848" spans="17:17">
      <c r="Q496848" s="72"/>
    </row>
    <row r="496849" spans="17:17">
      <c r="Q496849" s="72"/>
    </row>
    <row r="496850" spans="17:17">
      <c r="Q496850" s="72"/>
    </row>
    <row r="496851" spans="17:17">
      <c r="Q496851" s="72"/>
    </row>
    <row r="496852" spans="17:17">
      <c r="Q496852" s="72"/>
    </row>
    <row r="496853" spans="17:17">
      <c r="Q496853" s="72"/>
    </row>
    <row r="496854" spans="17:17">
      <c r="Q496854" s="72"/>
    </row>
    <row r="496855" spans="17:17">
      <c r="Q496855" s="72"/>
    </row>
    <row r="496856" spans="17:17">
      <c r="Q496856" s="72"/>
    </row>
    <row r="496857" spans="17:17">
      <c r="Q496857" s="72"/>
    </row>
    <row r="496858" spans="17:17">
      <c r="Q496858" s="72"/>
    </row>
    <row r="496859" spans="17:17">
      <c r="Q496859" s="72"/>
    </row>
    <row r="496860" spans="17:17">
      <c r="Q496860" s="72"/>
    </row>
    <row r="496861" spans="17:17">
      <c r="Q496861" s="72"/>
    </row>
    <row r="496862" spans="17:17">
      <c r="Q496862" s="72"/>
    </row>
    <row r="496863" spans="17:17">
      <c r="Q496863" s="72"/>
    </row>
    <row r="496864" spans="17:17">
      <c r="Q496864" s="72"/>
    </row>
    <row r="496865" spans="17:17">
      <c r="Q496865" s="72"/>
    </row>
    <row r="496866" spans="17:17">
      <c r="Q496866" s="72"/>
    </row>
    <row r="496867" spans="17:17">
      <c r="Q496867" s="72"/>
    </row>
    <row r="496868" spans="17:17">
      <c r="Q496868" s="72"/>
    </row>
    <row r="496869" spans="17:17">
      <c r="Q496869" s="72"/>
    </row>
    <row r="496870" spans="17:17">
      <c r="Q496870" s="72"/>
    </row>
    <row r="496871" spans="17:17">
      <c r="Q496871" s="72"/>
    </row>
    <row r="496872" spans="17:17">
      <c r="Q496872" s="72"/>
    </row>
    <row r="496873" spans="17:17">
      <c r="Q496873" s="72"/>
    </row>
    <row r="496874" spans="17:17">
      <c r="Q496874" s="72"/>
    </row>
    <row r="496875" spans="17:17">
      <c r="Q496875" s="72"/>
    </row>
    <row r="496876" spans="17:17">
      <c r="Q496876" s="72"/>
    </row>
    <row r="496877" spans="17:17">
      <c r="Q496877" s="72"/>
    </row>
    <row r="496878" spans="17:17">
      <c r="Q496878" s="72"/>
    </row>
    <row r="496879" spans="17:17">
      <c r="Q496879" s="72"/>
    </row>
    <row r="496880" spans="17:17">
      <c r="Q496880" s="72"/>
    </row>
    <row r="496881" spans="17:17">
      <c r="Q496881" s="72"/>
    </row>
    <row r="496882" spans="17:17">
      <c r="Q496882" s="72"/>
    </row>
    <row r="496883" spans="17:17">
      <c r="Q496883" s="72"/>
    </row>
    <row r="496884" spans="17:17">
      <c r="Q496884" s="72"/>
    </row>
    <row r="496885" spans="17:17">
      <c r="Q496885" s="72"/>
    </row>
    <row r="496886" spans="17:17">
      <c r="Q496886" s="72"/>
    </row>
    <row r="496887" spans="17:17">
      <c r="Q496887" s="72"/>
    </row>
    <row r="496888" spans="17:17">
      <c r="Q496888" s="72"/>
    </row>
    <row r="496889" spans="17:17">
      <c r="Q496889" s="72"/>
    </row>
    <row r="496890" spans="17:17">
      <c r="Q496890" s="72"/>
    </row>
    <row r="496891" spans="17:17">
      <c r="Q496891" s="72"/>
    </row>
    <row r="496892" spans="17:17">
      <c r="Q496892" s="72"/>
    </row>
    <row r="496893" spans="17:17">
      <c r="Q496893" s="72"/>
    </row>
    <row r="496894" spans="17:17">
      <c r="Q496894" s="72"/>
    </row>
    <row r="496895" spans="17:17">
      <c r="Q496895" s="72"/>
    </row>
    <row r="496896" spans="17:17">
      <c r="Q496896" s="72"/>
    </row>
    <row r="496897" spans="17:17">
      <c r="Q496897" s="72"/>
    </row>
    <row r="496898" spans="17:17">
      <c r="Q496898" s="72"/>
    </row>
    <row r="496899" spans="17:17">
      <c r="Q496899" s="72"/>
    </row>
    <row r="496900" spans="17:17">
      <c r="Q496900" s="72"/>
    </row>
    <row r="496901" spans="17:17">
      <c r="Q496901" s="72"/>
    </row>
    <row r="496902" spans="17:17">
      <c r="Q496902" s="72"/>
    </row>
    <row r="496903" spans="17:17">
      <c r="Q496903" s="72"/>
    </row>
    <row r="496904" spans="17:17">
      <c r="Q496904" s="72"/>
    </row>
    <row r="496905" spans="17:17">
      <c r="Q496905" s="72"/>
    </row>
    <row r="496906" spans="17:17">
      <c r="Q496906" s="72"/>
    </row>
    <row r="496907" spans="17:17">
      <c r="Q496907" s="72"/>
    </row>
    <row r="496908" spans="17:17">
      <c r="Q496908" s="72"/>
    </row>
    <row r="496909" spans="17:17">
      <c r="Q496909" s="72"/>
    </row>
    <row r="496910" spans="17:17">
      <c r="Q496910" s="72"/>
    </row>
    <row r="496911" spans="17:17">
      <c r="Q496911" s="72"/>
    </row>
    <row r="496912" spans="17:17">
      <c r="Q496912" s="72"/>
    </row>
    <row r="496913" spans="17:17">
      <c r="Q496913" s="72"/>
    </row>
    <row r="496914" spans="17:17">
      <c r="Q496914" s="72"/>
    </row>
    <row r="496915" spans="17:17">
      <c r="Q496915" s="72"/>
    </row>
    <row r="496916" spans="17:17">
      <c r="Q496916" s="72"/>
    </row>
    <row r="496917" spans="17:17">
      <c r="Q496917" s="72"/>
    </row>
    <row r="496918" spans="17:17">
      <c r="Q496918" s="72"/>
    </row>
    <row r="496919" spans="17:17">
      <c r="Q496919" s="72"/>
    </row>
    <row r="496920" spans="17:17">
      <c r="Q496920" s="72"/>
    </row>
    <row r="496921" spans="17:17">
      <c r="Q496921" s="72"/>
    </row>
    <row r="496922" spans="17:17">
      <c r="Q496922" s="72"/>
    </row>
    <row r="496923" spans="17:17">
      <c r="Q496923" s="72"/>
    </row>
    <row r="496924" spans="17:17">
      <c r="Q496924" s="72"/>
    </row>
    <row r="496925" spans="17:17">
      <c r="Q496925" s="72"/>
    </row>
    <row r="496926" spans="17:17">
      <c r="Q496926" s="72"/>
    </row>
    <row r="496927" spans="17:17">
      <c r="Q496927" s="72"/>
    </row>
    <row r="496928" spans="17:17">
      <c r="Q496928" s="72"/>
    </row>
    <row r="496929" spans="17:17">
      <c r="Q496929" s="72"/>
    </row>
    <row r="496930" spans="17:17">
      <c r="Q496930" s="72"/>
    </row>
    <row r="496931" spans="17:17">
      <c r="Q496931" s="72"/>
    </row>
    <row r="496932" spans="17:17">
      <c r="Q496932" s="72"/>
    </row>
    <row r="496933" spans="17:17">
      <c r="Q496933" s="72"/>
    </row>
    <row r="496934" spans="17:17">
      <c r="Q496934" s="72"/>
    </row>
    <row r="496935" spans="17:17">
      <c r="Q496935" s="72"/>
    </row>
    <row r="496936" spans="17:17">
      <c r="Q496936" s="72"/>
    </row>
    <row r="496937" spans="17:17">
      <c r="Q496937" s="72"/>
    </row>
    <row r="496938" spans="17:17">
      <c r="Q496938" s="72"/>
    </row>
    <row r="496939" spans="17:17">
      <c r="Q496939" s="72"/>
    </row>
    <row r="496940" spans="17:17">
      <c r="Q496940" s="72"/>
    </row>
    <row r="496941" spans="17:17">
      <c r="Q496941" s="72"/>
    </row>
    <row r="496942" spans="17:17">
      <c r="Q496942" s="72"/>
    </row>
    <row r="496943" spans="17:17">
      <c r="Q496943" s="72"/>
    </row>
    <row r="496944" spans="17:17">
      <c r="Q496944" s="72"/>
    </row>
    <row r="496945" spans="17:17">
      <c r="Q496945" s="72"/>
    </row>
    <row r="496946" spans="17:17">
      <c r="Q496946" s="72"/>
    </row>
    <row r="496947" spans="17:17">
      <c r="Q496947" s="72"/>
    </row>
    <row r="496948" spans="17:17">
      <c r="Q496948" s="72"/>
    </row>
    <row r="496949" spans="17:17">
      <c r="Q496949" s="72"/>
    </row>
    <row r="496950" spans="17:17">
      <c r="Q496950" s="72"/>
    </row>
    <row r="496951" spans="17:17">
      <c r="Q496951" s="72"/>
    </row>
    <row r="496952" spans="17:17">
      <c r="Q496952" s="72"/>
    </row>
    <row r="496953" spans="17:17">
      <c r="Q496953" s="72"/>
    </row>
    <row r="496954" spans="17:17">
      <c r="Q496954" s="72"/>
    </row>
    <row r="496955" spans="17:17">
      <c r="Q496955" s="72"/>
    </row>
    <row r="496956" spans="17:17">
      <c r="Q496956" s="72"/>
    </row>
    <row r="496957" spans="17:17">
      <c r="Q496957" s="72"/>
    </row>
    <row r="496958" spans="17:17">
      <c r="Q496958" s="72"/>
    </row>
    <row r="496959" spans="17:17">
      <c r="Q496959" s="72"/>
    </row>
    <row r="496960" spans="17:17">
      <c r="Q496960" s="72"/>
    </row>
    <row r="496961" spans="17:17">
      <c r="Q496961" s="72"/>
    </row>
    <row r="496962" spans="17:17">
      <c r="Q496962" s="72"/>
    </row>
    <row r="496963" spans="17:17">
      <c r="Q496963" s="72"/>
    </row>
    <row r="496964" spans="17:17">
      <c r="Q496964" s="72"/>
    </row>
    <row r="496965" spans="17:17">
      <c r="Q496965" s="72"/>
    </row>
    <row r="496966" spans="17:17">
      <c r="Q496966" s="72"/>
    </row>
    <row r="496967" spans="17:17">
      <c r="Q496967" s="72"/>
    </row>
    <row r="496968" spans="17:17">
      <c r="Q496968" s="72"/>
    </row>
    <row r="496969" spans="17:17">
      <c r="Q496969" s="72"/>
    </row>
    <row r="496970" spans="17:17">
      <c r="Q496970" s="72"/>
    </row>
    <row r="496971" spans="17:17">
      <c r="Q496971" s="72"/>
    </row>
    <row r="496972" spans="17:17">
      <c r="Q496972" s="72"/>
    </row>
    <row r="496973" spans="17:17">
      <c r="Q496973" s="72"/>
    </row>
    <row r="496974" spans="17:17">
      <c r="Q496974" s="72"/>
    </row>
    <row r="496975" spans="17:17">
      <c r="Q496975" s="72"/>
    </row>
    <row r="496976" spans="17:17">
      <c r="Q496976" s="72"/>
    </row>
    <row r="496977" spans="17:17">
      <c r="Q496977" s="72"/>
    </row>
    <row r="496978" spans="17:17">
      <c r="Q496978" s="72"/>
    </row>
    <row r="496979" spans="17:17">
      <c r="Q496979" s="72"/>
    </row>
    <row r="496980" spans="17:17">
      <c r="Q496980" s="72"/>
    </row>
    <row r="496981" spans="17:17">
      <c r="Q496981" s="72"/>
    </row>
    <row r="496982" spans="17:17">
      <c r="Q496982" s="72"/>
    </row>
    <row r="496983" spans="17:17">
      <c r="Q496983" s="72"/>
    </row>
    <row r="496984" spans="17:17">
      <c r="Q496984" s="72"/>
    </row>
    <row r="496985" spans="17:17">
      <c r="Q496985" s="72"/>
    </row>
    <row r="496986" spans="17:17">
      <c r="Q496986" s="72"/>
    </row>
    <row r="496987" spans="17:17">
      <c r="Q496987" s="72"/>
    </row>
    <row r="496988" spans="17:17">
      <c r="Q496988" s="72"/>
    </row>
    <row r="496989" spans="17:17">
      <c r="Q496989" s="72"/>
    </row>
    <row r="496990" spans="17:17">
      <c r="Q496990" s="72"/>
    </row>
    <row r="496991" spans="17:17">
      <c r="Q496991" s="72"/>
    </row>
    <row r="496992" spans="17:17">
      <c r="Q496992" s="72"/>
    </row>
    <row r="496993" spans="17:17">
      <c r="Q496993" s="72"/>
    </row>
    <row r="496994" spans="17:17">
      <c r="Q496994" s="72"/>
    </row>
    <row r="496995" spans="17:17">
      <c r="Q496995" s="72"/>
    </row>
    <row r="496996" spans="17:17">
      <c r="Q496996" s="72"/>
    </row>
    <row r="496997" spans="17:17">
      <c r="Q496997" s="72"/>
    </row>
    <row r="496998" spans="17:17">
      <c r="Q496998" s="72"/>
    </row>
    <row r="496999" spans="17:17">
      <c r="Q496999" s="72"/>
    </row>
    <row r="497000" spans="17:17">
      <c r="Q497000" s="72"/>
    </row>
    <row r="497001" spans="17:17">
      <c r="Q497001" s="72"/>
    </row>
    <row r="497002" spans="17:17">
      <c r="Q497002" s="72"/>
    </row>
    <row r="497003" spans="17:17">
      <c r="Q497003" s="72"/>
    </row>
    <row r="497004" spans="17:17">
      <c r="Q497004" s="72"/>
    </row>
    <row r="497005" spans="17:17">
      <c r="Q497005" s="72"/>
    </row>
    <row r="497006" spans="17:17">
      <c r="Q497006" s="72"/>
    </row>
    <row r="497007" spans="17:17">
      <c r="Q497007" s="72"/>
    </row>
    <row r="497008" spans="17:17">
      <c r="Q497008" s="72"/>
    </row>
    <row r="497009" spans="17:17">
      <c r="Q497009" s="72"/>
    </row>
    <row r="497010" spans="17:17">
      <c r="Q497010" s="72"/>
    </row>
    <row r="497011" spans="17:17">
      <c r="Q497011" s="72"/>
    </row>
    <row r="497012" spans="17:17">
      <c r="Q497012" s="72"/>
    </row>
    <row r="497013" spans="17:17">
      <c r="Q497013" s="72"/>
    </row>
    <row r="497014" spans="17:17">
      <c r="Q497014" s="72"/>
    </row>
    <row r="497015" spans="17:17">
      <c r="Q497015" s="72"/>
    </row>
    <row r="497016" spans="17:17">
      <c r="Q497016" s="72"/>
    </row>
    <row r="497017" spans="17:17">
      <c r="Q497017" s="72"/>
    </row>
    <row r="497018" spans="17:17">
      <c r="Q497018" s="72"/>
    </row>
    <row r="497019" spans="17:17">
      <c r="Q497019" s="72"/>
    </row>
    <row r="497020" spans="17:17">
      <c r="Q497020" s="72"/>
    </row>
    <row r="497021" spans="17:17">
      <c r="Q497021" s="72"/>
    </row>
    <row r="497022" spans="17:17">
      <c r="Q497022" s="72"/>
    </row>
    <row r="497023" spans="17:17">
      <c r="Q497023" s="72"/>
    </row>
    <row r="497024" spans="17:17">
      <c r="Q497024" s="72"/>
    </row>
    <row r="497025" spans="17:17">
      <c r="Q497025" s="72"/>
    </row>
    <row r="497026" spans="17:17">
      <c r="Q497026" s="72"/>
    </row>
    <row r="497027" spans="17:17">
      <c r="Q497027" s="72"/>
    </row>
    <row r="497028" spans="17:17">
      <c r="Q497028" s="72"/>
    </row>
    <row r="497029" spans="17:17">
      <c r="Q497029" s="72"/>
    </row>
    <row r="497030" spans="17:17">
      <c r="Q497030" s="72"/>
    </row>
    <row r="497031" spans="17:17">
      <c r="Q497031" s="72"/>
    </row>
    <row r="497032" spans="17:17">
      <c r="Q497032" s="72"/>
    </row>
    <row r="497033" spans="17:17">
      <c r="Q497033" s="72"/>
    </row>
    <row r="497034" spans="17:17">
      <c r="Q497034" s="72"/>
    </row>
    <row r="497035" spans="17:17">
      <c r="Q497035" s="72"/>
    </row>
    <row r="497036" spans="17:17">
      <c r="Q497036" s="72"/>
    </row>
    <row r="497037" spans="17:17">
      <c r="Q497037" s="72"/>
    </row>
    <row r="497038" spans="17:17">
      <c r="Q497038" s="72"/>
    </row>
    <row r="497039" spans="17:17">
      <c r="Q497039" s="72"/>
    </row>
    <row r="497040" spans="17:17">
      <c r="Q497040" s="72"/>
    </row>
    <row r="497041" spans="17:17">
      <c r="Q497041" s="72"/>
    </row>
    <row r="497042" spans="17:17">
      <c r="Q497042" s="72"/>
    </row>
    <row r="497043" spans="17:17">
      <c r="Q497043" s="72"/>
    </row>
    <row r="497044" spans="17:17">
      <c r="Q497044" s="72"/>
    </row>
    <row r="497045" spans="17:17">
      <c r="Q497045" s="72"/>
    </row>
    <row r="497046" spans="17:17">
      <c r="Q497046" s="72"/>
    </row>
    <row r="497047" spans="17:17">
      <c r="Q497047" s="72"/>
    </row>
    <row r="497048" spans="17:17">
      <c r="Q497048" s="72"/>
    </row>
    <row r="497049" spans="17:17">
      <c r="Q497049" s="72"/>
    </row>
    <row r="497050" spans="17:17">
      <c r="Q497050" s="72"/>
    </row>
    <row r="497051" spans="17:17">
      <c r="Q497051" s="72"/>
    </row>
    <row r="497052" spans="17:17">
      <c r="Q497052" s="72"/>
    </row>
    <row r="497053" spans="17:17">
      <c r="Q497053" s="72"/>
    </row>
    <row r="497054" spans="17:17">
      <c r="Q497054" s="72"/>
    </row>
    <row r="497055" spans="17:17">
      <c r="Q497055" s="72"/>
    </row>
    <row r="497056" spans="17:17">
      <c r="Q497056" s="72"/>
    </row>
    <row r="497057" spans="17:17">
      <c r="Q497057" s="72"/>
    </row>
    <row r="497058" spans="17:17">
      <c r="Q497058" s="72"/>
    </row>
    <row r="497059" spans="17:17">
      <c r="Q497059" s="72"/>
    </row>
    <row r="497060" spans="17:17">
      <c r="Q497060" s="72"/>
    </row>
    <row r="497061" spans="17:17">
      <c r="Q497061" s="72"/>
    </row>
    <row r="497062" spans="17:17">
      <c r="Q497062" s="72"/>
    </row>
    <row r="497063" spans="17:17">
      <c r="Q497063" s="72"/>
    </row>
    <row r="497064" spans="17:17">
      <c r="Q497064" s="72"/>
    </row>
    <row r="497065" spans="17:17">
      <c r="Q497065" s="72"/>
    </row>
    <row r="497066" spans="17:17">
      <c r="Q497066" s="72"/>
    </row>
    <row r="497067" spans="17:17">
      <c r="Q497067" s="72"/>
    </row>
    <row r="497068" spans="17:17">
      <c r="Q497068" s="72"/>
    </row>
    <row r="497069" spans="17:17">
      <c r="Q497069" s="72"/>
    </row>
    <row r="497070" spans="17:17">
      <c r="Q497070" s="72"/>
    </row>
    <row r="497071" spans="17:17">
      <c r="Q497071" s="72"/>
    </row>
    <row r="497072" spans="17:17">
      <c r="Q497072" s="72"/>
    </row>
    <row r="497073" spans="17:17">
      <c r="Q497073" s="72"/>
    </row>
    <row r="497074" spans="17:17">
      <c r="Q497074" s="72"/>
    </row>
    <row r="497075" spans="17:17">
      <c r="Q497075" s="72"/>
    </row>
    <row r="497076" spans="17:17">
      <c r="Q497076" s="72"/>
    </row>
    <row r="497077" spans="17:17">
      <c r="Q497077" s="72"/>
    </row>
    <row r="497078" spans="17:17">
      <c r="Q497078" s="72"/>
    </row>
    <row r="497079" spans="17:17">
      <c r="Q497079" s="72"/>
    </row>
    <row r="497080" spans="17:17">
      <c r="Q497080" s="72"/>
    </row>
    <row r="497081" spans="17:17">
      <c r="Q497081" s="72"/>
    </row>
    <row r="497082" spans="17:17">
      <c r="Q497082" s="72"/>
    </row>
    <row r="497083" spans="17:17">
      <c r="Q497083" s="72"/>
    </row>
    <row r="497084" spans="17:17">
      <c r="Q497084" s="72"/>
    </row>
    <row r="497085" spans="17:17">
      <c r="Q497085" s="72"/>
    </row>
    <row r="497086" spans="17:17">
      <c r="Q497086" s="72"/>
    </row>
    <row r="497087" spans="17:17">
      <c r="Q497087" s="72"/>
    </row>
    <row r="497088" spans="17:17">
      <c r="Q497088" s="72"/>
    </row>
    <row r="497089" spans="17:17">
      <c r="Q497089" s="72"/>
    </row>
    <row r="497090" spans="17:17">
      <c r="Q497090" s="72"/>
    </row>
    <row r="497091" spans="17:17">
      <c r="Q497091" s="72"/>
    </row>
    <row r="497092" spans="17:17">
      <c r="Q497092" s="72"/>
    </row>
    <row r="497093" spans="17:17">
      <c r="Q497093" s="72"/>
    </row>
    <row r="497094" spans="17:17">
      <c r="Q497094" s="72"/>
    </row>
    <row r="497095" spans="17:17">
      <c r="Q497095" s="72"/>
    </row>
    <row r="497096" spans="17:17">
      <c r="Q497096" s="72"/>
    </row>
    <row r="497097" spans="17:17">
      <c r="Q497097" s="72"/>
    </row>
    <row r="497098" spans="17:17">
      <c r="Q497098" s="72"/>
    </row>
    <row r="497099" spans="17:17">
      <c r="Q497099" s="72"/>
    </row>
    <row r="497100" spans="17:17">
      <c r="Q497100" s="72"/>
    </row>
    <row r="497101" spans="17:17">
      <c r="Q497101" s="72"/>
    </row>
    <row r="497102" spans="17:17">
      <c r="Q497102" s="72"/>
    </row>
    <row r="497103" spans="17:17">
      <c r="Q497103" s="72"/>
    </row>
    <row r="497104" spans="17:17">
      <c r="Q497104" s="72"/>
    </row>
    <row r="497105" spans="17:17">
      <c r="Q497105" s="72"/>
    </row>
    <row r="497106" spans="17:17">
      <c r="Q497106" s="72"/>
    </row>
    <row r="497107" spans="17:17">
      <c r="Q497107" s="72"/>
    </row>
    <row r="497108" spans="17:17">
      <c r="Q497108" s="72"/>
    </row>
    <row r="497109" spans="17:17">
      <c r="Q497109" s="72"/>
    </row>
    <row r="497110" spans="17:17">
      <c r="Q497110" s="72"/>
    </row>
    <row r="497111" spans="17:17">
      <c r="Q497111" s="72"/>
    </row>
    <row r="497112" spans="17:17">
      <c r="Q497112" s="72"/>
    </row>
    <row r="497113" spans="17:17">
      <c r="Q497113" s="72"/>
    </row>
    <row r="497114" spans="17:17">
      <c r="Q497114" s="72"/>
    </row>
    <row r="497115" spans="17:17">
      <c r="Q497115" s="72"/>
    </row>
    <row r="497116" spans="17:17">
      <c r="Q497116" s="72"/>
    </row>
    <row r="497117" spans="17:17">
      <c r="Q497117" s="72"/>
    </row>
    <row r="497118" spans="17:17">
      <c r="Q497118" s="72"/>
    </row>
    <row r="497119" spans="17:17">
      <c r="Q497119" s="72"/>
    </row>
    <row r="497120" spans="17:17">
      <c r="Q497120" s="72"/>
    </row>
    <row r="497121" spans="17:17">
      <c r="Q497121" s="72"/>
    </row>
    <row r="497122" spans="17:17">
      <c r="Q497122" s="72"/>
    </row>
    <row r="497123" spans="17:17">
      <c r="Q497123" s="72"/>
    </row>
    <row r="497124" spans="17:17">
      <c r="Q497124" s="72"/>
    </row>
    <row r="497125" spans="17:17">
      <c r="Q497125" s="72"/>
    </row>
    <row r="497126" spans="17:17">
      <c r="Q497126" s="72"/>
    </row>
    <row r="497127" spans="17:17">
      <c r="Q497127" s="72"/>
    </row>
    <row r="497128" spans="17:17">
      <c r="Q497128" s="72"/>
    </row>
    <row r="497129" spans="17:17">
      <c r="Q497129" s="72"/>
    </row>
    <row r="497130" spans="17:17">
      <c r="Q497130" s="72"/>
    </row>
    <row r="497131" spans="17:17">
      <c r="Q497131" s="72"/>
    </row>
    <row r="497132" spans="17:17">
      <c r="Q497132" s="72"/>
    </row>
    <row r="497133" spans="17:17">
      <c r="Q497133" s="72"/>
    </row>
    <row r="497134" spans="17:17">
      <c r="Q497134" s="72"/>
    </row>
    <row r="497135" spans="17:17">
      <c r="Q497135" s="72"/>
    </row>
    <row r="497136" spans="17:17">
      <c r="Q497136" s="72"/>
    </row>
    <row r="497137" spans="17:17">
      <c r="Q497137" s="72"/>
    </row>
    <row r="497138" spans="17:17">
      <c r="Q497138" s="72"/>
    </row>
    <row r="497139" spans="17:17">
      <c r="Q497139" s="72"/>
    </row>
    <row r="497140" spans="17:17">
      <c r="Q497140" s="72"/>
    </row>
    <row r="497141" spans="17:17">
      <c r="Q497141" s="72"/>
    </row>
    <row r="497142" spans="17:17">
      <c r="Q497142" s="72"/>
    </row>
    <row r="497143" spans="17:17">
      <c r="Q497143" s="72"/>
    </row>
    <row r="497144" spans="17:17">
      <c r="Q497144" s="72"/>
    </row>
    <row r="497145" spans="17:17">
      <c r="Q497145" s="72"/>
    </row>
    <row r="497146" spans="17:17">
      <c r="Q497146" s="72"/>
    </row>
    <row r="497147" spans="17:17">
      <c r="Q497147" s="72"/>
    </row>
    <row r="497148" spans="17:17">
      <c r="Q497148" s="72"/>
    </row>
    <row r="497149" spans="17:17">
      <c r="Q497149" s="72"/>
    </row>
    <row r="497150" spans="17:17">
      <c r="Q497150" s="72"/>
    </row>
    <row r="497151" spans="17:17">
      <c r="Q497151" s="72"/>
    </row>
    <row r="497152" spans="17:17">
      <c r="Q497152" s="72"/>
    </row>
    <row r="497153" spans="17:17">
      <c r="Q497153" s="72"/>
    </row>
    <row r="497154" spans="17:17">
      <c r="Q497154" s="72"/>
    </row>
    <row r="497155" spans="17:17">
      <c r="Q497155" s="72"/>
    </row>
    <row r="497156" spans="17:17">
      <c r="Q497156" s="72"/>
    </row>
    <row r="497157" spans="17:17">
      <c r="Q497157" s="72"/>
    </row>
    <row r="497158" spans="17:17">
      <c r="Q497158" s="72"/>
    </row>
    <row r="497159" spans="17:17">
      <c r="Q497159" s="72"/>
    </row>
    <row r="497160" spans="17:17">
      <c r="Q497160" s="72"/>
    </row>
    <row r="497161" spans="17:17">
      <c r="Q497161" s="72"/>
    </row>
    <row r="497162" spans="17:17">
      <c r="Q497162" s="72"/>
    </row>
    <row r="497163" spans="17:17">
      <c r="Q497163" s="72"/>
    </row>
    <row r="497164" spans="17:17">
      <c r="Q497164" s="72"/>
    </row>
    <row r="497165" spans="17:17">
      <c r="Q497165" s="72"/>
    </row>
    <row r="497166" spans="17:17">
      <c r="Q497166" s="72"/>
    </row>
    <row r="497167" spans="17:17">
      <c r="Q497167" s="72"/>
    </row>
    <row r="497168" spans="17:17">
      <c r="Q497168" s="72"/>
    </row>
    <row r="497169" spans="17:17">
      <c r="Q497169" s="72"/>
    </row>
    <row r="497170" spans="17:17">
      <c r="Q497170" s="72"/>
    </row>
    <row r="497171" spans="17:17">
      <c r="Q497171" s="72"/>
    </row>
    <row r="497172" spans="17:17">
      <c r="Q497172" s="72"/>
    </row>
    <row r="497173" spans="17:17">
      <c r="Q497173" s="72"/>
    </row>
    <row r="497174" spans="17:17">
      <c r="Q497174" s="72"/>
    </row>
    <row r="497175" spans="17:17">
      <c r="Q497175" s="72"/>
    </row>
    <row r="497176" spans="17:17">
      <c r="Q497176" s="72"/>
    </row>
    <row r="497177" spans="17:17">
      <c r="Q497177" s="72"/>
    </row>
    <row r="497178" spans="17:17">
      <c r="Q497178" s="72"/>
    </row>
    <row r="497179" spans="17:17">
      <c r="Q497179" s="72"/>
    </row>
    <row r="497180" spans="17:17">
      <c r="Q497180" s="72"/>
    </row>
    <row r="497181" spans="17:17">
      <c r="Q497181" s="72"/>
    </row>
    <row r="497182" spans="17:17">
      <c r="Q497182" s="72"/>
    </row>
    <row r="497183" spans="17:17">
      <c r="Q497183" s="72"/>
    </row>
    <row r="497184" spans="17:17">
      <c r="Q497184" s="72"/>
    </row>
    <row r="497185" spans="17:17">
      <c r="Q497185" s="72"/>
    </row>
    <row r="497186" spans="17:17">
      <c r="Q497186" s="72"/>
    </row>
    <row r="497187" spans="17:17">
      <c r="Q497187" s="72"/>
    </row>
    <row r="497188" spans="17:17">
      <c r="Q497188" s="72"/>
    </row>
    <row r="497189" spans="17:17">
      <c r="Q497189" s="72"/>
    </row>
    <row r="497190" spans="17:17">
      <c r="Q497190" s="72"/>
    </row>
    <row r="497191" spans="17:17">
      <c r="Q497191" s="72"/>
    </row>
    <row r="497192" spans="17:17">
      <c r="Q497192" s="72"/>
    </row>
    <row r="497193" spans="17:17">
      <c r="Q497193" s="72"/>
    </row>
    <row r="497194" spans="17:17">
      <c r="Q497194" s="72"/>
    </row>
    <row r="497195" spans="17:17">
      <c r="Q497195" s="72"/>
    </row>
    <row r="497196" spans="17:17">
      <c r="Q497196" s="72"/>
    </row>
    <row r="497197" spans="17:17">
      <c r="Q497197" s="72"/>
    </row>
    <row r="497198" spans="17:17">
      <c r="Q497198" s="72"/>
    </row>
    <row r="497199" spans="17:17">
      <c r="Q497199" s="72"/>
    </row>
    <row r="497200" spans="17:17">
      <c r="Q497200" s="72"/>
    </row>
    <row r="497201" spans="17:17">
      <c r="Q497201" s="72"/>
    </row>
    <row r="497202" spans="17:17">
      <c r="Q497202" s="72"/>
    </row>
    <row r="497203" spans="17:17">
      <c r="Q497203" s="72"/>
    </row>
    <row r="497204" spans="17:17">
      <c r="Q497204" s="72"/>
    </row>
    <row r="497205" spans="17:17">
      <c r="Q497205" s="72"/>
    </row>
    <row r="497206" spans="17:17">
      <c r="Q497206" s="72"/>
    </row>
    <row r="497207" spans="17:17">
      <c r="Q497207" s="72"/>
    </row>
    <row r="497208" spans="17:17">
      <c r="Q497208" s="72"/>
    </row>
    <row r="497209" spans="17:17">
      <c r="Q497209" s="72"/>
    </row>
    <row r="497210" spans="17:17">
      <c r="Q497210" s="72"/>
    </row>
    <row r="497211" spans="17:17">
      <c r="Q497211" s="72"/>
    </row>
    <row r="497212" spans="17:17">
      <c r="Q497212" s="72"/>
    </row>
    <row r="497213" spans="17:17">
      <c r="Q497213" s="72"/>
    </row>
    <row r="497214" spans="17:17">
      <c r="Q497214" s="72"/>
    </row>
    <row r="497215" spans="17:17">
      <c r="Q497215" s="72"/>
    </row>
    <row r="497216" spans="17:17">
      <c r="Q497216" s="72"/>
    </row>
    <row r="497217" spans="17:17">
      <c r="Q497217" s="72"/>
    </row>
    <row r="497218" spans="17:17">
      <c r="Q497218" s="72"/>
    </row>
    <row r="497219" spans="17:17">
      <c r="Q497219" s="72"/>
    </row>
    <row r="497220" spans="17:17">
      <c r="Q497220" s="72"/>
    </row>
    <row r="497221" spans="17:17">
      <c r="Q497221" s="72"/>
    </row>
    <row r="497222" spans="17:17">
      <c r="Q497222" s="72"/>
    </row>
    <row r="497223" spans="17:17">
      <c r="Q497223" s="72"/>
    </row>
    <row r="497224" spans="17:17">
      <c r="Q497224" s="72"/>
    </row>
    <row r="497225" spans="17:17">
      <c r="Q497225" s="72"/>
    </row>
    <row r="497226" spans="17:17">
      <c r="Q497226" s="72"/>
    </row>
    <row r="497227" spans="17:17">
      <c r="Q497227" s="72"/>
    </row>
    <row r="497228" spans="17:17">
      <c r="Q497228" s="72"/>
    </row>
    <row r="497229" spans="17:17">
      <c r="Q497229" s="72"/>
    </row>
    <row r="497230" spans="17:17">
      <c r="Q497230" s="72"/>
    </row>
    <row r="497231" spans="17:17">
      <c r="Q497231" s="72"/>
    </row>
    <row r="497232" spans="17:17">
      <c r="Q497232" s="72"/>
    </row>
    <row r="497233" spans="17:17">
      <c r="Q497233" s="72"/>
    </row>
    <row r="497234" spans="17:17">
      <c r="Q497234" s="72"/>
    </row>
    <row r="497235" spans="17:17">
      <c r="Q497235" s="72"/>
    </row>
    <row r="497236" spans="17:17">
      <c r="Q497236" s="72"/>
    </row>
    <row r="497237" spans="17:17">
      <c r="Q497237" s="72"/>
    </row>
    <row r="497238" spans="17:17">
      <c r="Q497238" s="72"/>
    </row>
    <row r="497239" spans="17:17">
      <c r="Q497239" s="72"/>
    </row>
    <row r="497240" spans="17:17">
      <c r="Q497240" s="72"/>
    </row>
    <row r="497241" spans="17:17">
      <c r="Q497241" s="72"/>
    </row>
    <row r="497242" spans="17:17">
      <c r="Q497242" s="72"/>
    </row>
    <row r="497243" spans="17:17">
      <c r="Q497243" s="72"/>
    </row>
    <row r="497244" spans="17:17">
      <c r="Q497244" s="72"/>
    </row>
    <row r="497245" spans="17:17">
      <c r="Q497245" s="72"/>
    </row>
    <row r="497246" spans="17:17">
      <c r="Q497246" s="72"/>
    </row>
    <row r="497247" spans="17:17">
      <c r="Q497247" s="72"/>
    </row>
    <row r="497248" spans="17:17">
      <c r="Q497248" s="72"/>
    </row>
    <row r="497249" spans="17:17">
      <c r="Q497249" s="72"/>
    </row>
    <row r="497250" spans="17:17">
      <c r="Q497250" s="72"/>
    </row>
    <row r="497251" spans="17:17">
      <c r="Q497251" s="72"/>
    </row>
    <row r="497252" spans="17:17">
      <c r="Q497252" s="72"/>
    </row>
    <row r="497253" spans="17:17">
      <c r="Q497253" s="72"/>
    </row>
    <row r="497254" spans="17:17">
      <c r="Q497254" s="72"/>
    </row>
    <row r="497255" spans="17:17">
      <c r="Q497255" s="72"/>
    </row>
    <row r="497256" spans="17:17">
      <c r="Q497256" s="72"/>
    </row>
    <row r="497257" spans="17:17">
      <c r="Q497257" s="72"/>
    </row>
    <row r="497258" spans="17:17">
      <c r="Q497258" s="72"/>
    </row>
    <row r="497259" spans="17:17">
      <c r="Q497259" s="72"/>
    </row>
    <row r="497260" spans="17:17">
      <c r="Q497260" s="72"/>
    </row>
    <row r="497261" spans="17:17">
      <c r="Q497261" s="72"/>
    </row>
    <row r="497262" spans="17:17">
      <c r="Q497262" s="72"/>
    </row>
    <row r="497263" spans="17:17">
      <c r="Q497263" s="72"/>
    </row>
    <row r="497264" spans="17:17">
      <c r="Q497264" s="72"/>
    </row>
    <row r="497265" spans="17:17">
      <c r="Q497265" s="72"/>
    </row>
    <row r="497266" spans="17:17">
      <c r="Q497266" s="72"/>
    </row>
    <row r="497267" spans="17:17">
      <c r="Q497267" s="72"/>
    </row>
    <row r="497268" spans="17:17">
      <c r="Q497268" s="72"/>
    </row>
    <row r="497269" spans="17:17">
      <c r="Q497269" s="72"/>
    </row>
    <row r="497270" spans="17:17">
      <c r="Q497270" s="72"/>
    </row>
    <row r="497271" spans="17:17">
      <c r="Q497271" s="72"/>
    </row>
    <row r="497272" spans="17:17">
      <c r="Q497272" s="72"/>
    </row>
    <row r="497273" spans="17:17">
      <c r="Q497273" s="72"/>
    </row>
    <row r="497274" spans="17:17">
      <c r="Q497274" s="72"/>
    </row>
    <row r="497275" spans="17:17">
      <c r="Q497275" s="72"/>
    </row>
    <row r="497276" spans="17:17">
      <c r="Q497276" s="72"/>
    </row>
    <row r="497277" spans="17:17">
      <c r="Q497277" s="72"/>
    </row>
    <row r="497278" spans="17:17">
      <c r="Q497278" s="72"/>
    </row>
    <row r="497279" spans="17:17">
      <c r="Q497279" s="72"/>
    </row>
    <row r="497280" spans="17:17">
      <c r="Q497280" s="72"/>
    </row>
    <row r="497281" spans="17:17">
      <c r="Q497281" s="72"/>
    </row>
    <row r="497282" spans="17:17">
      <c r="Q497282" s="72"/>
    </row>
    <row r="497283" spans="17:17">
      <c r="Q497283" s="72"/>
    </row>
    <row r="497284" spans="17:17">
      <c r="Q497284" s="72"/>
    </row>
    <row r="497285" spans="17:17">
      <c r="Q497285" s="72"/>
    </row>
    <row r="497286" spans="17:17">
      <c r="Q497286" s="72"/>
    </row>
    <row r="497287" spans="17:17">
      <c r="Q497287" s="72"/>
    </row>
    <row r="497288" spans="17:17">
      <c r="Q497288" s="72"/>
    </row>
    <row r="497289" spans="17:17">
      <c r="Q497289" s="72"/>
    </row>
    <row r="497290" spans="17:17">
      <c r="Q497290" s="72"/>
    </row>
    <row r="497291" spans="17:17">
      <c r="Q497291" s="72"/>
    </row>
    <row r="497292" spans="17:17">
      <c r="Q497292" s="72"/>
    </row>
    <row r="497293" spans="17:17">
      <c r="Q497293" s="72"/>
    </row>
    <row r="497294" spans="17:17">
      <c r="Q497294" s="72"/>
    </row>
    <row r="497295" spans="17:17">
      <c r="Q497295" s="72"/>
    </row>
    <row r="497296" spans="17:17">
      <c r="Q497296" s="72"/>
    </row>
    <row r="497297" spans="17:17">
      <c r="Q497297" s="72"/>
    </row>
    <row r="497298" spans="17:17">
      <c r="Q497298" s="72"/>
    </row>
    <row r="497299" spans="17:17">
      <c r="Q497299" s="72"/>
    </row>
    <row r="497300" spans="17:17">
      <c r="Q497300" s="72"/>
    </row>
    <row r="497301" spans="17:17">
      <c r="Q497301" s="72"/>
    </row>
    <row r="497302" spans="17:17">
      <c r="Q497302" s="72"/>
    </row>
    <row r="497303" spans="17:17">
      <c r="Q497303" s="72"/>
    </row>
    <row r="497304" spans="17:17">
      <c r="Q497304" s="72"/>
    </row>
    <row r="497305" spans="17:17">
      <c r="Q497305" s="72"/>
    </row>
    <row r="497306" spans="17:17">
      <c r="Q497306" s="72"/>
    </row>
    <row r="497307" spans="17:17">
      <c r="Q497307" s="72"/>
    </row>
    <row r="497308" spans="17:17">
      <c r="Q497308" s="72"/>
    </row>
    <row r="497309" spans="17:17">
      <c r="Q497309" s="72"/>
    </row>
    <row r="497310" spans="17:17">
      <c r="Q497310" s="72"/>
    </row>
    <row r="497311" spans="17:17">
      <c r="Q497311" s="72"/>
    </row>
    <row r="497312" spans="17:17">
      <c r="Q497312" s="72"/>
    </row>
    <row r="497313" spans="17:17">
      <c r="Q497313" s="72"/>
    </row>
    <row r="497314" spans="17:17">
      <c r="Q497314" s="72"/>
    </row>
    <row r="497315" spans="17:17">
      <c r="Q497315" s="72"/>
    </row>
    <row r="497316" spans="17:17">
      <c r="Q497316" s="72"/>
    </row>
    <row r="497317" spans="17:17">
      <c r="Q497317" s="72"/>
    </row>
    <row r="497318" spans="17:17">
      <c r="Q497318" s="72"/>
    </row>
    <row r="497319" spans="17:17">
      <c r="Q497319" s="72"/>
    </row>
    <row r="497320" spans="17:17">
      <c r="Q497320" s="72"/>
    </row>
    <row r="497321" spans="17:17">
      <c r="Q497321" s="72"/>
    </row>
    <row r="497322" spans="17:17">
      <c r="Q497322" s="72"/>
    </row>
    <row r="497323" spans="17:17">
      <c r="Q497323" s="72"/>
    </row>
    <row r="497324" spans="17:17">
      <c r="Q497324" s="72"/>
    </row>
    <row r="497325" spans="17:17">
      <c r="Q497325" s="72"/>
    </row>
    <row r="497326" spans="17:17">
      <c r="Q497326" s="72"/>
    </row>
    <row r="497327" spans="17:17">
      <c r="Q497327" s="72"/>
    </row>
    <row r="497328" spans="17:17">
      <c r="Q497328" s="72"/>
    </row>
    <row r="497329" spans="17:17">
      <c r="Q497329" s="72"/>
    </row>
    <row r="497330" spans="17:17">
      <c r="Q497330" s="72"/>
    </row>
    <row r="497331" spans="17:17">
      <c r="Q497331" s="72"/>
    </row>
    <row r="497332" spans="17:17">
      <c r="Q497332" s="72"/>
    </row>
    <row r="497333" spans="17:17">
      <c r="Q497333" s="72"/>
    </row>
    <row r="497334" spans="17:17">
      <c r="Q497334" s="72"/>
    </row>
    <row r="497335" spans="17:17">
      <c r="Q497335" s="72"/>
    </row>
    <row r="497336" spans="17:17">
      <c r="Q497336" s="72"/>
    </row>
    <row r="497337" spans="17:17">
      <c r="Q497337" s="72"/>
    </row>
    <row r="497338" spans="17:17">
      <c r="Q497338" s="72"/>
    </row>
    <row r="497339" spans="17:17">
      <c r="Q497339" s="72"/>
    </row>
    <row r="497340" spans="17:17">
      <c r="Q497340" s="72"/>
    </row>
    <row r="497341" spans="17:17">
      <c r="Q497341" s="72"/>
    </row>
    <row r="497342" spans="17:17">
      <c r="Q497342" s="72"/>
    </row>
    <row r="497343" spans="17:17">
      <c r="Q497343" s="72"/>
    </row>
    <row r="497344" spans="17:17">
      <c r="Q497344" s="72"/>
    </row>
    <row r="497345" spans="17:17">
      <c r="Q497345" s="72"/>
    </row>
    <row r="497346" spans="17:17">
      <c r="Q497346" s="72"/>
    </row>
    <row r="497347" spans="17:17">
      <c r="Q497347" s="72"/>
    </row>
    <row r="497348" spans="17:17">
      <c r="Q497348" s="72"/>
    </row>
    <row r="497349" spans="17:17">
      <c r="Q497349" s="72"/>
    </row>
    <row r="497350" spans="17:17">
      <c r="Q497350" s="72"/>
    </row>
    <row r="497351" spans="17:17">
      <c r="Q497351" s="72"/>
    </row>
    <row r="497352" spans="17:17">
      <c r="Q497352" s="72"/>
    </row>
    <row r="497353" spans="17:17">
      <c r="Q497353" s="72"/>
    </row>
    <row r="497354" spans="17:17">
      <c r="Q497354" s="72"/>
    </row>
    <row r="497355" spans="17:17">
      <c r="Q497355" s="72"/>
    </row>
    <row r="497356" spans="17:17">
      <c r="Q497356" s="72"/>
    </row>
    <row r="497357" spans="17:17">
      <c r="Q497357" s="72"/>
    </row>
    <row r="497358" spans="17:17">
      <c r="Q497358" s="72"/>
    </row>
    <row r="497359" spans="17:17">
      <c r="Q497359" s="72"/>
    </row>
    <row r="497360" spans="17:17">
      <c r="Q497360" s="72"/>
    </row>
    <row r="497361" spans="17:17">
      <c r="Q497361" s="72"/>
    </row>
    <row r="497362" spans="17:17">
      <c r="Q497362" s="72"/>
    </row>
    <row r="497363" spans="17:17">
      <c r="Q497363" s="72"/>
    </row>
    <row r="497364" spans="17:17">
      <c r="Q497364" s="72"/>
    </row>
    <row r="497365" spans="17:17">
      <c r="Q497365" s="72"/>
    </row>
    <row r="497366" spans="17:17">
      <c r="Q497366" s="72"/>
    </row>
    <row r="497367" spans="17:17">
      <c r="Q497367" s="72"/>
    </row>
    <row r="497368" spans="17:17">
      <c r="Q497368" s="72"/>
    </row>
    <row r="497369" spans="17:17">
      <c r="Q497369" s="72"/>
    </row>
    <row r="497370" spans="17:17">
      <c r="Q497370" s="72"/>
    </row>
    <row r="497371" spans="17:17">
      <c r="Q497371" s="72"/>
    </row>
    <row r="497372" spans="17:17">
      <c r="Q497372" s="72"/>
    </row>
    <row r="497373" spans="17:17">
      <c r="Q497373" s="72"/>
    </row>
    <row r="497374" spans="17:17">
      <c r="Q497374" s="72"/>
    </row>
    <row r="497375" spans="17:17">
      <c r="Q497375" s="72"/>
    </row>
    <row r="497376" spans="17:17">
      <c r="Q497376" s="72"/>
    </row>
    <row r="497377" spans="17:17">
      <c r="Q497377" s="72"/>
    </row>
    <row r="497378" spans="17:17">
      <c r="Q497378" s="72"/>
    </row>
    <row r="497379" spans="17:17">
      <c r="Q497379" s="72"/>
    </row>
    <row r="497380" spans="17:17">
      <c r="Q497380" s="72"/>
    </row>
    <row r="497381" spans="17:17">
      <c r="Q497381" s="72"/>
    </row>
    <row r="497382" spans="17:17">
      <c r="Q497382" s="72"/>
    </row>
    <row r="497383" spans="17:17">
      <c r="Q497383" s="72"/>
    </row>
    <row r="497384" spans="17:17">
      <c r="Q497384" s="72"/>
    </row>
    <row r="497385" spans="17:17">
      <c r="Q497385" s="72"/>
    </row>
    <row r="497386" spans="17:17">
      <c r="Q497386" s="72"/>
    </row>
    <row r="497387" spans="17:17">
      <c r="Q497387" s="72"/>
    </row>
    <row r="497388" spans="17:17">
      <c r="Q497388" s="72"/>
    </row>
    <row r="497389" spans="17:17">
      <c r="Q497389" s="72"/>
    </row>
    <row r="497390" spans="17:17">
      <c r="Q497390" s="72"/>
    </row>
    <row r="497391" spans="17:17">
      <c r="Q497391" s="72"/>
    </row>
    <row r="497392" spans="17:17">
      <c r="Q497392" s="72"/>
    </row>
    <row r="497393" spans="17:17">
      <c r="Q497393" s="72"/>
    </row>
    <row r="497394" spans="17:17">
      <c r="Q497394" s="72"/>
    </row>
    <row r="497395" spans="17:17">
      <c r="Q497395" s="72"/>
    </row>
    <row r="497396" spans="17:17">
      <c r="Q497396" s="72"/>
    </row>
    <row r="497397" spans="17:17">
      <c r="Q497397" s="72"/>
    </row>
    <row r="497398" spans="17:17">
      <c r="Q497398" s="72"/>
    </row>
    <row r="497399" spans="17:17">
      <c r="Q497399" s="72"/>
    </row>
    <row r="497400" spans="17:17">
      <c r="Q497400" s="72"/>
    </row>
    <row r="497401" spans="17:17">
      <c r="Q497401" s="72"/>
    </row>
    <row r="497402" spans="17:17">
      <c r="Q497402" s="72"/>
    </row>
    <row r="497403" spans="17:17">
      <c r="Q497403" s="72"/>
    </row>
    <row r="497404" spans="17:17">
      <c r="Q497404" s="72"/>
    </row>
    <row r="497405" spans="17:17">
      <c r="Q497405" s="72"/>
    </row>
    <row r="497406" spans="17:17">
      <c r="Q497406" s="72"/>
    </row>
    <row r="497407" spans="17:17">
      <c r="Q497407" s="72"/>
    </row>
    <row r="497408" spans="17:17">
      <c r="Q497408" s="72"/>
    </row>
    <row r="497409" spans="17:17">
      <c r="Q497409" s="72"/>
    </row>
    <row r="497410" spans="17:17">
      <c r="Q497410" s="72"/>
    </row>
    <row r="497411" spans="17:17">
      <c r="Q497411" s="72"/>
    </row>
    <row r="497412" spans="17:17">
      <c r="Q497412" s="72"/>
    </row>
    <row r="497413" spans="17:17">
      <c r="Q497413" s="72"/>
    </row>
    <row r="497414" spans="17:17">
      <c r="Q497414" s="72"/>
    </row>
    <row r="497415" spans="17:17">
      <c r="Q497415" s="72"/>
    </row>
    <row r="497416" spans="17:17">
      <c r="Q497416" s="72"/>
    </row>
    <row r="497417" spans="17:17">
      <c r="Q497417" s="72"/>
    </row>
    <row r="497418" spans="17:17">
      <c r="Q497418" s="72"/>
    </row>
    <row r="497419" spans="17:17">
      <c r="Q497419" s="72"/>
    </row>
    <row r="497420" spans="17:17">
      <c r="Q497420" s="72"/>
    </row>
    <row r="497421" spans="17:17">
      <c r="Q497421" s="72"/>
    </row>
    <row r="497422" spans="17:17">
      <c r="Q497422" s="72"/>
    </row>
    <row r="497423" spans="17:17">
      <c r="Q497423" s="72"/>
    </row>
    <row r="497424" spans="17:17">
      <c r="Q497424" s="72"/>
    </row>
    <row r="497425" spans="17:17">
      <c r="Q497425" s="72"/>
    </row>
    <row r="497426" spans="17:17">
      <c r="Q497426" s="72"/>
    </row>
    <row r="497427" spans="17:17">
      <c r="Q497427" s="72"/>
    </row>
    <row r="497428" spans="17:17">
      <c r="Q497428" s="72"/>
    </row>
    <row r="497429" spans="17:17">
      <c r="Q497429" s="72"/>
    </row>
    <row r="497430" spans="17:17">
      <c r="Q497430" s="72"/>
    </row>
    <row r="497431" spans="17:17">
      <c r="Q497431" s="72"/>
    </row>
    <row r="497432" spans="17:17">
      <c r="Q497432" s="72"/>
    </row>
    <row r="497433" spans="17:17">
      <c r="Q497433" s="72"/>
    </row>
    <row r="497434" spans="17:17">
      <c r="Q497434" s="72"/>
    </row>
    <row r="497435" spans="17:17">
      <c r="Q497435" s="72"/>
    </row>
    <row r="497436" spans="17:17">
      <c r="Q497436" s="72"/>
    </row>
    <row r="497437" spans="17:17">
      <c r="Q497437" s="72"/>
    </row>
    <row r="497438" spans="17:17">
      <c r="Q497438" s="72"/>
    </row>
    <row r="497439" spans="17:17">
      <c r="Q497439" s="72"/>
    </row>
    <row r="497440" spans="17:17">
      <c r="Q497440" s="72"/>
    </row>
    <row r="497441" spans="17:17">
      <c r="Q497441" s="72"/>
    </row>
    <row r="497442" spans="17:17">
      <c r="Q497442" s="72"/>
    </row>
    <row r="497443" spans="17:17">
      <c r="Q497443" s="72"/>
    </row>
    <row r="497444" spans="17:17">
      <c r="Q497444" s="72"/>
    </row>
    <row r="497445" spans="17:17">
      <c r="Q497445" s="72"/>
    </row>
    <row r="497446" spans="17:17">
      <c r="Q497446" s="72"/>
    </row>
    <row r="497447" spans="17:17">
      <c r="Q497447" s="72"/>
    </row>
    <row r="497448" spans="17:17">
      <c r="Q497448" s="72"/>
    </row>
    <row r="497449" spans="17:17">
      <c r="Q497449" s="72"/>
    </row>
    <row r="497450" spans="17:17">
      <c r="Q497450" s="72"/>
    </row>
    <row r="497451" spans="17:17">
      <c r="Q497451" s="72"/>
    </row>
    <row r="497452" spans="17:17">
      <c r="Q497452" s="72"/>
    </row>
    <row r="497453" spans="17:17">
      <c r="Q497453" s="72"/>
    </row>
    <row r="497454" spans="17:17">
      <c r="Q497454" s="72"/>
    </row>
    <row r="497455" spans="17:17">
      <c r="Q497455" s="72"/>
    </row>
    <row r="497456" spans="17:17">
      <c r="Q497456" s="72"/>
    </row>
    <row r="497457" spans="17:17">
      <c r="Q497457" s="72"/>
    </row>
    <row r="497458" spans="17:17">
      <c r="Q497458" s="72"/>
    </row>
    <row r="497459" spans="17:17">
      <c r="Q497459" s="72"/>
    </row>
    <row r="497460" spans="17:17">
      <c r="Q497460" s="72"/>
    </row>
    <row r="497461" spans="17:17">
      <c r="Q497461" s="72"/>
    </row>
    <row r="497462" spans="17:17">
      <c r="Q497462" s="72"/>
    </row>
    <row r="497463" spans="17:17">
      <c r="Q497463" s="72"/>
    </row>
    <row r="497464" spans="17:17">
      <c r="Q497464" s="72"/>
    </row>
    <row r="497465" spans="17:17">
      <c r="Q497465" s="72"/>
    </row>
    <row r="497466" spans="17:17">
      <c r="Q497466" s="72"/>
    </row>
    <row r="497467" spans="17:17">
      <c r="Q497467" s="72"/>
    </row>
    <row r="497468" spans="17:17">
      <c r="Q497468" s="72"/>
    </row>
    <row r="497469" spans="17:17">
      <c r="Q497469" s="72"/>
    </row>
    <row r="497470" spans="17:17">
      <c r="Q497470" s="72"/>
    </row>
    <row r="497471" spans="17:17">
      <c r="Q497471" s="72"/>
    </row>
    <row r="497472" spans="17:17">
      <c r="Q497472" s="72"/>
    </row>
    <row r="497473" spans="17:17">
      <c r="Q497473" s="72"/>
    </row>
    <row r="497474" spans="17:17">
      <c r="Q497474" s="72"/>
    </row>
    <row r="497475" spans="17:17">
      <c r="Q497475" s="72"/>
    </row>
    <row r="497476" spans="17:17">
      <c r="Q497476" s="72"/>
    </row>
    <row r="497477" spans="17:17">
      <c r="Q497477" s="72"/>
    </row>
    <row r="497478" spans="17:17">
      <c r="Q497478" s="72"/>
    </row>
    <row r="497479" spans="17:17">
      <c r="Q497479" s="72"/>
    </row>
    <row r="497480" spans="17:17">
      <c r="Q497480" s="72"/>
    </row>
    <row r="497481" spans="17:17">
      <c r="Q497481" s="72"/>
    </row>
    <row r="497482" spans="17:17">
      <c r="Q497482" s="72"/>
    </row>
    <row r="497483" spans="17:17">
      <c r="Q497483" s="72"/>
    </row>
    <row r="497484" spans="17:17">
      <c r="Q497484" s="72"/>
    </row>
    <row r="497485" spans="17:17">
      <c r="Q497485" s="72"/>
    </row>
    <row r="497486" spans="17:17">
      <c r="Q497486" s="72"/>
    </row>
    <row r="497487" spans="17:17">
      <c r="Q497487" s="72"/>
    </row>
    <row r="497488" spans="17:17">
      <c r="Q497488" s="72"/>
    </row>
    <row r="497489" spans="17:17">
      <c r="Q497489" s="72"/>
    </row>
    <row r="497490" spans="17:17">
      <c r="Q497490" s="72"/>
    </row>
    <row r="497491" spans="17:17">
      <c r="Q497491" s="72"/>
    </row>
    <row r="497492" spans="17:17">
      <c r="Q497492" s="72"/>
    </row>
    <row r="497493" spans="17:17">
      <c r="Q497493" s="72"/>
    </row>
    <row r="497494" spans="17:17">
      <c r="Q497494" s="72"/>
    </row>
    <row r="497495" spans="17:17">
      <c r="Q497495" s="72"/>
    </row>
    <row r="497496" spans="17:17">
      <c r="Q497496" s="72"/>
    </row>
    <row r="497497" spans="17:17">
      <c r="Q497497" s="72"/>
    </row>
    <row r="497498" spans="17:17">
      <c r="Q497498" s="72"/>
    </row>
    <row r="497499" spans="17:17">
      <c r="Q497499" s="72"/>
    </row>
    <row r="497500" spans="17:17">
      <c r="Q497500" s="72"/>
    </row>
    <row r="497501" spans="17:17">
      <c r="Q497501" s="72"/>
    </row>
    <row r="497502" spans="17:17">
      <c r="Q497502" s="72"/>
    </row>
    <row r="497503" spans="17:17">
      <c r="Q497503" s="72"/>
    </row>
    <row r="497504" spans="17:17">
      <c r="Q497504" s="72"/>
    </row>
    <row r="497505" spans="17:17">
      <c r="Q497505" s="72"/>
    </row>
    <row r="497506" spans="17:17">
      <c r="Q497506" s="72"/>
    </row>
    <row r="497507" spans="17:17">
      <c r="Q497507" s="72"/>
    </row>
    <row r="497508" spans="17:17">
      <c r="Q497508" s="72"/>
    </row>
    <row r="497509" spans="17:17">
      <c r="Q497509" s="72"/>
    </row>
    <row r="497510" spans="17:17">
      <c r="Q497510" s="72"/>
    </row>
    <row r="497511" spans="17:17">
      <c r="Q497511" s="72"/>
    </row>
    <row r="497512" spans="17:17">
      <c r="Q497512" s="72"/>
    </row>
    <row r="497513" spans="17:17">
      <c r="Q497513" s="72"/>
    </row>
    <row r="497514" spans="17:17">
      <c r="Q497514" s="72"/>
    </row>
    <row r="497515" spans="17:17">
      <c r="Q497515" s="72"/>
    </row>
    <row r="497516" spans="17:17">
      <c r="Q497516" s="72"/>
    </row>
    <row r="497517" spans="17:17">
      <c r="Q497517" s="72"/>
    </row>
    <row r="497518" spans="17:17">
      <c r="Q497518" s="72"/>
    </row>
    <row r="497519" spans="17:17">
      <c r="Q497519" s="72"/>
    </row>
    <row r="497520" spans="17:17">
      <c r="Q497520" s="72"/>
    </row>
    <row r="497521" spans="17:17">
      <c r="Q497521" s="72"/>
    </row>
    <row r="497522" spans="17:17">
      <c r="Q497522" s="72"/>
    </row>
    <row r="497523" spans="17:17">
      <c r="Q497523" s="72"/>
    </row>
    <row r="497524" spans="17:17">
      <c r="Q497524" s="72"/>
    </row>
    <row r="497525" spans="17:17">
      <c r="Q497525" s="72"/>
    </row>
    <row r="497526" spans="17:17">
      <c r="Q497526" s="72"/>
    </row>
    <row r="497527" spans="17:17">
      <c r="Q497527" s="72"/>
    </row>
    <row r="497528" spans="17:17">
      <c r="Q497528" s="72"/>
    </row>
    <row r="497529" spans="17:17">
      <c r="Q497529" s="72"/>
    </row>
    <row r="497530" spans="17:17">
      <c r="Q497530" s="72"/>
    </row>
    <row r="497531" spans="17:17">
      <c r="Q497531" s="72"/>
    </row>
    <row r="497532" spans="17:17">
      <c r="Q497532" s="72"/>
    </row>
    <row r="497533" spans="17:17">
      <c r="Q497533" s="72"/>
    </row>
    <row r="497534" spans="17:17">
      <c r="Q497534" s="72"/>
    </row>
    <row r="497535" spans="17:17">
      <c r="Q497535" s="72"/>
    </row>
    <row r="497536" spans="17:17">
      <c r="Q497536" s="72"/>
    </row>
    <row r="497537" spans="17:17">
      <c r="Q497537" s="72"/>
    </row>
    <row r="497538" spans="17:17">
      <c r="Q497538" s="72"/>
    </row>
    <row r="497539" spans="17:17">
      <c r="Q497539" s="72"/>
    </row>
    <row r="497540" spans="17:17">
      <c r="Q497540" s="72"/>
    </row>
    <row r="497541" spans="17:17">
      <c r="Q497541" s="72"/>
    </row>
    <row r="497542" spans="17:17">
      <c r="Q497542" s="72"/>
    </row>
    <row r="497543" spans="17:17">
      <c r="Q497543" s="72"/>
    </row>
    <row r="497544" spans="17:17">
      <c r="Q497544" s="72"/>
    </row>
    <row r="497545" spans="17:17">
      <c r="Q497545" s="72"/>
    </row>
    <row r="497546" spans="17:17">
      <c r="Q497546" s="72"/>
    </row>
    <row r="497547" spans="17:17">
      <c r="Q497547" s="72"/>
    </row>
    <row r="497548" spans="17:17">
      <c r="Q497548" s="72"/>
    </row>
    <row r="497549" spans="17:17">
      <c r="Q497549" s="72"/>
    </row>
    <row r="497550" spans="17:17">
      <c r="Q497550" s="72"/>
    </row>
    <row r="497551" spans="17:17">
      <c r="Q497551" s="72"/>
    </row>
    <row r="497552" spans="17:17">
      <c r="Q497552" s="72"/>
    </row>
    <row r="497553" spans="17:17">
      <c r="Q497553" s="72"/>
    </row>
    <row r="497554" spans="17:17">
      <c r="Q497554" s="72"/>
    </row>
    <row r="497555" spans="17:17">
      <c r="Q497555" s="72"/>
    </row>
    <row r="497556" spans="17:17">
      <c r="Q497556" s="72"/>
    </row>
    <row r="497557" spans="17:17">
      <c r="Q497557" s="72"/>
    </row>
    <row r="497558" spans="17:17">
      <c r="Q497558" s="72"/>
    </row>
    <row r="497559" spans="17:17">
      <c r="Q497559" s="72"/>
    </row>
    <row r="497560" spans="17:17">
      <c r="Q497560" s="72"/>
    </row>
    <row r="497561" spans="17:17">
      <c r="Q497561" s="72"/>
    </row>
    <row r="497562" spans="17:17">
      <c r="Q497562" s="72"/>
    </row>
    <row r="497563" spans="17:17">
      <c r="Q497563" s="72"/>
    </row>
    <row r="497564" spans="17:17">
      <c r="Q497564" s="72"/>
    </row>
    <row r="497565" spans="17:17">
      <c r="Q497565" s="72"/>
    </row>
    <row r="497566" spans="17:17">
      <c r="Q497566" s="72"/>
    </row>
    <row r="497567" spans="17:17">
      <c r="Q497567" s="72"/>
    </row>
    <row r="497568" spans="17:17">
      <c r="Q497568" s="72"/>
    </row>
    <row r="497569" spans="17:17">
      <c r="Q497569" s="72"/>
    </row>
    <row r="497570" spans="17:17">
      <c r="Q497570" s="72"/>
    </row>
    <row r="497571" spans="17:17">
      <c r="Q497571" s="72"/>
    </row>
    <row r="497572" spans="17:17">
      <c r="Q497572" s="72"/>
    </row>
    <row r="497573" spans="17:17">
      <c r="Q497573" s="72"/>
    </row>
    <row r="497574" spans="17:17">
      <c r="Q497574" s="72"/>
    </row>
    <row r="497575" spans="17:17">
      <c r="Q497575" s="72"/>
    </row>
    <row r="497576" spans="17:17">
      <c r="Q497576" s="72"/>
    </row>
    <row r="497577" spans="17:17">
      <c r="Q497577" s="72"/>
    </row>
    <row r="497578" spans="17:17">
      <c r="Q497578" s="72"/>
    </row>
    <row r="497579" spans="17:17">
      <c r="Q497579" s="72"/>
    </row>
    <row r="497580" spans="17:17">
      <c r="Q497580" s="72"/>
    </row>
    <row r="497581" spans="17:17">
      <c r="Q497581" s="72"/>
    </row>
    <row r="497582" spans="17:17">
      <c r="Q497582" s="72"/>
    </row>
    <row r="497583" spans="17:17">
      <c r="Q497583" s="72"/>
    </row>
    <row r="497584" spans="17:17">
      <c r="Q497584" s="72"/>
    </row>
    <row r="497585" spans="17:17">
      <c r="Q497585" s="72"/>
    </row>
    <row r="497586" spans="17:17">
      <c r="Q497586" s="72"/>
    </row>
    <row r="497587" spans="17:17">
      <c r="Q497587" s="72"/>
    </row>
    <row r="497588" spans="17:17">
      <c r="Q497588" s="72"/>
    </row>
    <row r="497589" spans="17:17">
      <c r="Q497589" s="72"/>
    </row>
    <row r="497590" spans="17:17">
      <c r="Q497590" s="72"/>
    </row>
    <row r="497591" spans="17:17">
      <c r="Q497591" s="72"/>
    </row>
    <row r="497592" spans="17:17">
      <c r="Q497592" s="72"/>
    </row>
    <row r="497593" spans="17:17">
      <c r="Q497593" s="72"/>
    </row>
    <row r="497594" spans="17:17">
      <c r="Q497594" s="72"/>
    </row>
    <row r="497595" spans="17:17">
      <c r="Q497595" s="72"/>
    </row>
    <row r="497596" spans="17:17">
      <c r="Q497596" s="72"/>
    </row>
    <row r="497597" spans="17:17">
      <c r="Q497597" s="72"/>
    </row>
    <row r="497598" spans="17:17">
      <c r="Q497598" s="72"/>
    </row>
    <row r="497599" spans="17:17">
      <c r="Q497599" s="72"/>
    </row>
    <row r="497600" spans="17:17">
      <c r="Q497600" s="72"/>
    </row>
    <row r="497601" spans="17:17">
      <c r="Q497601" s="72"/>
    </row>
    <row r="497602" spans="17:17">
      <c r="Q497602" s="72"/>
    </row>
    <row r="497603" spans="17:17">
      <c r="Q497603" s="72"/>
    </row>
    <row r="497604" spans="17:17">
      <c r="Q497604" s="72"/>
    </row>
    <row r="497605" spans="17:17">
      <c r="Q497605" s="72"/>
    </row>
    <row r="497606" spans="17:17">
      <c r="Q497606" s="72"/>
    </row>
    <row r="497607" spans="17:17">
      <c r="Q497607" s="72"/>
    </row>
    <row r="497608" spans="17:17">
      <c r="Q497608" s="72"/>
    </row>
    <row r="497609" spans="17:17">
      <c r="Q497609" s="72"/>
    </row>
    <row r="497610" spans="17:17">
      <c r="Q497610" s="72"/>
    </row>
    <row r="497611" spans="17:17">
      <c r="Q497611" s="72"/>
    </row>
    <row r="497612" spans="17:17">
      <c r="Q497612" s="72"/>
    </row>
    <row r="497613" spans="17:17">
      <c r="Q497613" s="72"/>
    </row>
    <row r="497614" spans="17:17">
      <c r="Q497614" s="72"/>
    </row>
    <row r="497615" spans="17:17">
      <c r="Q497615" s="72"/>
    </row>
    <row r="497616" spans="17:17">
      <c r="Q497616" s="72"/>
    </row>
    <row r="497617" spans="17:17">
      <c r="Q497617" s="72"/>
    </row>
    <row r="497618" spans="17:17">
      <c r="Q497618" s="72"/>
    </row>
    <row r="497619" spans="17:17">
      <c r="Q497619" s="72"/>
    </row>
    <row r="497620" spans="17:17">
      <c r="Q497620" s="72"/>
    </row>
    <row r="497621" spans="17:17">
      <c r="Q497621" s="72"/>
    </row>
    <row r="497622" spans="17:17">
      <c r="Q497622" s="72"/>
    </row>
    <row r="497623" spans="17:17">
      <c r="Q497623" s="72"/>
    </row>
    <row r="497624" spans="17:17">
      <c r="Q497624" s="72"/>
    </row>
    <row r="497625" spans="17:17">
      <c r="Q497625" s="72"/>
    </row>
    <row r="497626" spans="17:17">
      <c r="Q497626" s="72"/>
    </row>
    <row r="497627" spans="17:17">
      <c r="Q497627" s="72"/>
    </row>
    <row r="497628" spans="17:17">
      <c r="Q497628" s="72"/>
    </row>
    <row r="497629" spans="17:17">
      <c r="Q497629" s="72"/>
    </row>
    <row r="497630" spans="17:17">
      <c r="Q497630" s="72"/>
    </row>
    <row r="497631" spans="17:17">
      <c r="Q497631" s="72"/>
    </row>
    <row r="497632" spans="17:17">
      <c r="Q497632" s="72"/>
    </row>
    <row r="497633" spans="17:17">
      <c r="Q497633" s="72"/>
    </row>
    <row r="497634" spans="17:17">
      <c r="Q497634" s="72"/>
    </row>
    <row r="497635" spans="17:17">
      <c r="Q497635" s="72"/>
    </row>
    <row r="497636" spans="17:17">
      <c r="Q497636" s="72"/>
    </row>
    <row r="497637" spans="17:17">
      <c r="Q497637" s="72"/>
    </row>
    <row r="497638" spans="17:17">
      <c r="Q497638" s="72"/>
    </row>
    <row r="497639" spans="17:17">
      <c r="Q497639" s="72"/>
    </row>
    <row r="497640" spans="17:17">
      <c r="Q497640" s="72"/>
    </row>
    <row r="497641" spans="17:17">
      <c r="Q497641" s="72"/>
    </row>
    <row r="497642" spans="17:17">
      <c r="Q497642" s="72"/>
    </row>
    <row r="497643" spans="17:17">
      <c r="Q497643" s="72"/>
    </row>
    <row r="497644" spans="17:17">
      <c r="Q497644" s="72"/>
    </row>
    <row r="497645" spans="17:17">
      <c r="Q497645" s="72"/>
    </row>
    <row r="497646" spans="17:17">
      <c r="Q497646" s="72"/>
    </row>
    <row r="497647" spans="17:17">
      <c r="Q497647" s="72"/>
    </row>
    <row r="497648" spans="17:17">
      <c r="Q497648" s="72"/>
    </row>
    <row r="497649" spans="17:17">
      <c r="Q497649" s="72"/>
    </row>
    <row r="497650" spans="17:17">
      <c r="Q497650" s="72"/>
    </row>
    <row r="497651" spans="17:17">
      <c r="Q497651" s="72"/>
    </row>
    <row r="497652" spans="17:17">
      <c r="Q497652" s="72"/>
    </row>
    <row r="497653" spans="17:17">
      <c r="Q497653" s="72"/>
    </row>
    <row r="497654" spans="17:17">
      <c r="Q497654" s="72"/>
    </row>
    <row r="497655" spans="17:17">
      <c r="Q497655" s="72"/>
    </row>
    <row r="497656" spans="17:17">
      <c r="Q497656" s="72"/>
    </row>
    <row r="497657" spans="17:17">
      <c r="Q497657" s="72"/>
    </row>
    <row r="497658" spans="17:17">
      <c r="Q497658" s="72"/>
    </row>
    <row r="497659" spans="17:17">
      <c r="Q497659" s="72"/>
    </row>
    <row r="497660" spans="17:17">
      <c r="Q497660" s="72"/>
    </row>
    <row r="497661" spans="17:17">
      <c r="Q497661" s="72"/>
    </row>
    <row r="497662" spans="17:17">
      <c r="Q497662" s="72"/>
    </row>
    <row r="497663" spans="17:17">
      <c r="Q497663" s="72"/>
    </row>
    <row r="497664" spans="17:17">
      <c r="Q497664" s="72"/>
    </row>
    <row r="497665" spans="17:17">
      <c r="Q497665" s="72"/>
    </row>
    <row r="497666" spans="17:17">
      <c r="Q497666" s="72"/>
    </row>
    <row r="497667" spans="17:17">
      <c r="Q497667" s="72"/>
    </row>
    <row r="497668" spans="17:17">
      <c r="Q497668" s="72"/>
    </row>
    <row r="497669" spans="17:17">
      <c r="Q497669" s="72"/>
    </row>
    <row r="497670" spans="17:17">
      <c r="Q497670" s="72"/>
    </row>
    <row r="497671" spans="17:17">
      <c r="Q497671" s="72"/>
    </row>
    <row r="497672" spans="17:17">
      <c r="Q497672" s="72"/>
    </row>
    <row r="497673" spans="17:17">
      <c r="Q497673" s="72"/>
    </row>
    <row r="497674" spans="17:17">
      <c r="Q497674" s="72"/>
    </row>
    <row r="497675" spans="17:17">
      <c r="Q497675" s="72"/>
    </row>
    <row r="497676" spans="17:17">
      <c r="Q497676" s="72"/>
    </row>
    <row r="497677" spans="17:17">
      <c r="Q497677" s="72"/>
    </row>
    <row r="497678" spans="17:17">
      <c r="Q497678" s="72"/>
    </row>
    <row r="497679" spans="17:17">
      <c r="Q497679" s="72"/>
    </row>
    <row r="497680" spans="17:17">
      <c r="Q497680" s="72"/>
    </row>
    <row r="497681" spans="17:17">
      <c r="Q497681" s="72"/>
    </row>
    <row r="497682" spans="17:17">
      <c r="Q497682" s="72"/>
    </row>
    <row r="497683" spans="17:17">
      <c r="Q497683" s="72"/>
    </row>
    <row r="497684" spans="17:17">
      <c r="Q497684" s="72"/>
    </row>
    <row r="497685" spans="17:17">
      <c r="Q497685" s="72"/>
    </row>
    <row r="497686" spans="17:17">
      <c r="Q497686" s="72"/>
    </row>
    <row r="497687" spans="17:17">
      <c r="Q497687" s="72"/>
    </row>
    <row r="497688" spans="17:17">
      <c r="Q497688" s="72"/>
    </row>
    <row r="497689" spans="17:17">
      <c r="Q497689" s="72"/>
    </row>
    <row r="497690" spans="17:17">
      <c r="Q497690" s="72"/>
    </row>
    <row r="497691" spans="17:17">
      <c r="Q497691" s="72"/>
    </row>
    <row r="497692" spans="17:17">
      <c r="Q497692" s="72"/>
    </row>
    <row r="497693" spans="17:17">
      <c r="Q497693" s="72"/>
    </row>
    <row r="497694" spans="17:17">
      <c r="Q497694" s="72"/>
    </row>
    <row r="497695" spans="17:17">
      <c r="Q497695" s="72"/>
    </row>
    <row r="497696" spans="17:17">
      <c r="Q497696" s="72"/>
    </row>
    <row r="497697" spans="17:17">
      <c r="Q497697" s="72"/>
    </row>
    <row r="497698" spans="17:17">
      <c r="Q497698" s="72"/>
    </row>
    <row r="497699" spans="17:17">
      <c r="Q497699" s="72"/>
    </row>
    <row r="497700" spans="17:17">
      <c r="Q497700" s="72"/>
    </row>
    <row r="497701" spans="17:17">
      <c r="Q497701" s="72"/>
    </row>
    <row r="497702" spans="17:17">
      <c r="Q497702" s="72"/>
    </row>
    <row r="497703" spans="17:17">
      <c r="Q497703" s="72"/>
    </row>
    <row r="497704" spans="17:17">
      <c r="Q497704" s="72"/>
    </row>
    <row r="497705" spans="17:17">
      <c r="Q497705" s="72"/>
    </row>
    <row r="497706" spans="17:17">
      <c r="Q497706" s="72"/>
    </row>
    <row r="497707" spans="17:17">
      <c r="Q497707" s="72"/>
    </row>
    <row r="497708" spans="17:17">
      <c r="Q497708" s="72"/>
    </row>
    <row r="497709" spans="17:17">
      <c r="Q497709" s="72"/>
    </row>
    <row r="497710" spans="17:17">
      <c r="Q497710" s="72"/>
    </row>
    <row r="497711" spans="17:17">
      <c r="Q497711" s="72"/>
    </row>
    <row r="497712" spans="17:17">
      <c r="Q497712" s="72"/>
    </row>
    <row r="497713" spans="17:17">
      <c r="Q497713" s="72"/>
    </row>
    <row r="497714" spans="17:17">
      <c r="Q497714" s="72"/>
    </row>
    <row r="497715" spans="17:17">
      <c r="Q497715" s="72"/>
    </row>
    <row r="497716" spans="17:17">
      <c r="Q497716" s="72"/>
    </row>
    <row r="497717" spans="17:17">
      <c r="Q497717" s="72"/>
    </row>
    <row r="497718" spans="17:17">
      <c r="Q497718" s="72"/>
    </row>
    <row r="497719" spans="17:17">
      <c r="Q497719" s="72"/>
    </row>
    <row r="497720" spans="17:17">
      <c r="Q497720" s="72"/>
    </row>
    <row r="497721" spans="17:17">
      <c r="Q497721" s="72"/>
    </row>
    <row r="497722" spans="17:17">
      <c r="Q497722" s="72"/>
    </row>
    <row r="497723" spans="17:17">
      <c r="Q497723" s="72"/>
    </row>
    <row r="497724" spans="17:17">
      <c r="Q497724" s="72"/>
    </row>
    <row r="497725" spans="17:17">
      <c r="Q497725" s="72"/>
    </row>
    <row r="497726" spans="17:17">
      <c r="Q497726" s="72"/>
    </row>
    <row r="497727" spans="17:17">
      <c r="Q497727" s="72"/>
    </row>
    <row r="497728" spans="17:17">
      <c r="Q497728" s="72"/>
    </row>
    <row r="497729" spans="17:17">
      <c r="Q497729" s="72"/>
    </row>
    <row r="497730" spans="17:17">
      <c r="Q497730" s="72"/>
    </row>
    <row r="497731" spans="17:17">
      <c r="Q497731" s="72"/>
    </row>
    <row r="497732" spans="17:17">
      <c r="Q497732" s="72"/>
    </row>
    <row r="497733" spans="17:17">
      <c r="Q497733" s="72"/>
    </row>
    <row r="497734" spans="17:17">
      <c r="Q497734" s="72"/>
    </row>
    <row r="497735" spans="17:17">
      <c r="Q497735" s="72"/>
    </row>
    <row r="497736" spans="17:17">
      <c r="Q497736" s="72"/>
    </row>
    <row r="497737" spans="17:17">
      <c r="Q497737" s="72"/>
    </row>
    <row r="497738" spans="17:17">
      <c r="Q497738" s="72"/>
    </row>
    <row r="497739" spans="17:17">
      <c r="Q497739" s="72"/>
    </row>
    <row r="497740" spans="17:17">
      <c r="Q497740" s="72"/>
    </row>
    <row r="497741" spans="17:17">
      <c r="Q497741" s="72"/>
    </row>
    <row r="497742" spans="17:17">
      <c r="Q497742" s="72"/>
    </row>
    <row r="497743" spans="17:17">
      <c r="Q497743" s="72"/>
    </row>
    <row r="497744" spans="17:17">
      <c r="Q497744" s="72"/>
    </row>
    <row r="497745" spans="17:17">
      <c r="Q497745" s="72"/>
    </row>
    <row r="497746" spans="17:17">
      <c r="Q497746" s="72"/>
    </row>
    <row r="497747" spans="17:17">
      <c r="Q497747" s="72"/>
    </row>
    <row r="497748" spans="17:17">
      <c r="Q497748" s="72"/>
    </row>
    <row r="497749" spans="17:17">
      <c r="Q497749" s="72"/>
    </row>
    <row r="497750" spans="17:17">
      <c r="Q497750" s="72"/>
    </row>
    <row r="497751" spans="17:17">
      <c r="Q497751" s="72"/>
    </row>
    <row r="497752" spans="17:17">
      <c r="Q497752" s="72"/>
    </row>
    <row r="497753" spans="17:17">
      <c r="Q497753" s="72"/>
    </row>
    <row r="497754" spans="17:17">
      <c r="Q497754" s="72"/>
    </row>
    <row r="497755" spans="17:17">
      <c r="Q497755" s="72"/>
    </row>
    <row r="497756" spans="17:17">
      <c r="Q497756" s="72"/>
    </row>
    <row r="497757" spans="17:17">
      <c r="Q497757" s="72"/>
    </row>
    <row r="497758" spans="17:17">
      <c r="Q497758" s="72"/>
    </row>
    <row r="497759" spans="17:17">
      <c r="Q497759" s="72"/>
    </row>
    <row r="497760" spans="17:17">
      <c r="Q497760" s="72"/>
    </row>
    <row r="497761" spans="17:17">
      <c r="Q497761" s="72"/>
    </row>
    <row r="497762" spans="17:17">
      <c r="Q497762" s="72"/>
    </row>
    <row r="497763" spans="17:17">
      <c r="Q497763" s="72"/>
    </row>
    <row r="497764" spans="17:17">
      <c r="Q497764" s="72"/>
    </row>
    <row r="497765" spans="17:17">
      <c r="Q497765" s="72"/>
    </row>
    <row r="497766" spans="17:17">
      <c r="Q497766" s="72"/>
    </row>
    <row r="497767" spans="17:17">
      <c r="Q497767" s="72"/>
    </row>
    <row r="497768" spans="17:17">
      <c r="Q497768" s="72"/>
    </row>
    <row r="497769" spans="17:17">
      <c r="Q497769" s="72"/>
    </row>
    <row r="497770" spans="17:17">
      <c r="Q497770" s="72"/>
    </row>
    <row r="497771" spans="17:17">
      <c r="Q497771" s="72"/>
    </row>
    <row r="497772" spans="17:17">
      <c r="Q497772" s="72"/>
    </row>
    <row r="497773" spans="17:17">
      <c r="Q497773" s="72"/>
    </row>
    <row r="497774" spans="17:17">
      <c r="Q497774" s="72"/>
    </row>
    <row r="497775" spans="17:17">
      <c r="Q497775" s="72"/>
    </row>
    <row r="497776" spans="17:17">
      <c r="Q497776" s="72"/>
    </row>
    <row r="497777" spans="17:17">
      <c r="Q497777" s="72"/>
    </row>
    <row r="497778" spans="17:17">
      <c r="Q497778" s="72"/>
    </row>
    <row r="497779" spans="17:17">
      <c r="Q497779" s="72"/>
    </row>
    <row r="497780" spans="17:17">
      <c r="Q497780" s="72"/>
    </row>
    <row r="497781" spans="17:17">
      <c r="Q497781" s="72"/>
    </row>
    <row r="497782" spans="17:17">
      <c r="Q497782" s="72"/>
    </row>
    <row r="497783" spans="17:17">
      <c r="Q497783" s="72"/>
    </row>
    <row r="497784" spans="17:17">
      <c r="Q497784" s="72"/>
    </row>
    <row r="497785" spans="17:17">
      <c r="Q497785" s="72"/>
    </row>
    <row r="497786" spans="17:17">
      <c r="Q497786" s="72"/>
    </row>
    <row r="497787" spans="17:17">
      <c r="Q497787" s="72"/>
    </row>
    <row r="497788" spans="17:17">
      <c r="Q497788" s="72"/>
    </row>
    <row r="497789" spans="17:17">
      <c r="Q497789" s="72"/>
    </row>
    <row r="497790" spans="17:17">
      <c r="Q497790" s="72"/>
    </row>
    <row r="497791" spans="17:17">
      <c r="Q497791" s="72"/>
    </row>
    <row r="497792" spans="17:17">
      <c r="Q497792" s="72"/>
    </row>
    <row r="497793" spans="17:17">
      <c r="Q497793" s="72"/>
    </row>
    <row r="497794" spans="17:17">
      <c r="Q497794" s="72"/>
    </row>
    <row r="497795" spans="17:17">
      <c r="Q497795" s="72"/>
    </row>
    <row r="497796" spans="17:17">
      <c r="Q497796" s="72"/>
    </row>
    <row r="497797" spans="17:17">
      <c r="Q497797" s="72"/>
    </row>
    <row r="497798" spans="17:17">
      <c r="Q497798" s="72"/>
    </row>
    <row r="497799" spans="17:17">
      <c r="Q497799" s="72"/>
    </row>
    <row r="497800" spans="17:17">
      <c r="Q497800" s="72"/>
    </row>
    <row r="497801" spans="17:17">
      <c r="Q497801" s="72"/>
    </row>
    <row r="497802" spans="17:17">
      <c r="Q497802" s="72"/>
    </row>
    <row r="497803" spans="17:17">
      <c r="Q497803" s="72"/>
    </row>
    <row r="497804" spans="17:17">
      <c r="Q497804" s="72"/>
    </row>
    <row r="497805" spans="17:17">
      <c r="Q497805" s="72"/>
    </row>
    <row r="497806" spans="17:17">
      <c r="Q497806" s="72"/>
    </row>
    <row r="497807" spans="17:17">
      <c r="Q497807" s="72"/>
    </row>
    <row r="497808" spans="17:17">
      <c r="Q497808" s="72"/>
    </row>
    <row r="497809" spans="17:17">
      <c r="Q497809" s="72"/>
    </row>
    <row r="497810" spans="17:17">
      <c r="Q497810" s="72"/>
    </row>
    <row r="497811" spans="17:17">
      <c r="Q497811" s="72"/>
    </row>
    <row r="497812" spans="17:17">
      <c r="Q497812" s="72"/>
    </row>
    <row r="497813" spans="17:17">
      <c r="Q497813" s="72"/>
    </row>
    <row r="497814" spans="17:17">
      <c r="Q497814" s="72"/>
    </row>
    <row r="497815" spans="17:17">
      <c r="Q497815" s="72"/>
    </row>
    <row r="497816" spans="17:17">
      <c r="Q497816" s="72"/>
    </row>
    <row r="497817" spans="17:17">
      <c r="Q497817" s="72"/>
    </row>
    <row r="497818" spans="17:17">
      <c r="Q497818" s="72"/>
    </row>
    <row r="497819" spans="17:17">
      <c r="Q497819" s="72"/>
    </row>
    <row r="497820" spans="17:17">
      <c r="Q497820" s="72"/>
    </row>
    <row r="497821" spans="17:17">
      <c r="Q497821" s="72"/>
    </row>
    <row r="497822" spans="17:17">
      <c r="Q497822" s="72"/>
    </row>
    <row r="497823" spans="17:17">
      <c r="Q497823" s="72"/>
    </row>
    <row r="497824" spans="17:17">
      <c r="Q497824" s="72"/>
    </row>
    <row r="497825" spans="17:17">
      <c r="Q497825" s="72"/>
    </row>
    <row r="497826" spans="17:17">
      <c r="Q497826" s="72"/>
    </row>
    <row r="497827" spans="17:17">
      <c r="Q497827" s="72"/>
    </row>
    <row r="497828" spans="17:17">
      <c r="Q497828" s="72"/>
    </row>
    <row r="497829" spans="17:17">
      <c r="Q497829" s="72"/>
    </row>
    <row r="497830" spans="17:17">
      <c r="Q497830" s="72"/>
    </row>
    <row r="497831" spans="17:17">
      <c r="Q497831" s="72"/>
    </row>
    <row r="497832" spans="17:17">
      <c r="Q497832" s="72"/>
    </row>
    <row r="497833" spans="17:17">
      <c r="Q497833" s="72"/>
    </row>
    <row r="497834" spans="17:17">
      <c r="Q497834" s="72"/>
    </row>
    <row r="497835" spans="17:17">
      <c r="Q497835" s="72"/>
    </row>
    <row r="497836" spans="17:17">
      <c r="Q497836" s="72"/>
    </row>
    <row r="497837" spans="17:17">
      <c r="Q497837" s="72"/>
    </row>
    <row r="497838" spans="17:17">
      <c r="Q497838" s="72"/>
    </row>
    <row r="497839" spans="17:17">
      <c r="Q497839" s="72"/>
    </row>
    <row r="497840" spans="17:17">
      <c r="Q497840" s="72"/>
    </row>
    <row r="497841" spans="17:17">
      <c r="Q497841" s="72"/>
    </row>
    <row r="497842" spans="17:17">
      <c r="Q497842" s="72"/>
    </row>
    <row r="497843" spans="17:17">
      <c r="Q497843" s="72"/>
    </row>
    <row r="497844" spans="17:17">
      <c r="Q497844" s="72"/>
    </row>
    <row r="497845" spans="17:17">
      <c r="Q497845" s="72"/>
    </row>
    <row r="497846" spans="17:17">
      <c r="Q497846" s="72"/>
    </row>
    <row r="497847" spans="17:17">
      <c r="Q497847" s="72"/>
    </row>
    <row r="497848" spans="17:17">
      <c r="Q497848" s="72"/>
    </row>
    <row r="497849" spans="17:17">
      <c r="Q497849" s="72"/>
    </row>
    <row r="497850" spans="17:17">
      <c r="Q497850" s="72"/>
    </row>
    <row r="497851" spans="17:17">
      <c r="Q497851" s="72"/>
    </row>
    <row r="497852" spans="17:17">
      <c r="Q497852" s="72"/>
    </row>
    <row r="497853" spans="17:17">
      <c r="Q497853" s="72"/>
    </row>
    <row r="497854" spans="17:17">
      <c r="Q497854" s="72"/>
    </row>
    <row r="497855" spans="17:17">
      <c r="Q497855" s="72"/>
    </row>
    <row r="497856" spans="17:17">
      <c r="Q497856" s="72"/>
    </row>
    <row r="497857" spans="17:17">
      <c r="Q497857" s="72"/>
    </row>
    <row r="497858" spans="17:17">
      <c r="Q497858" s="72"/>
    </row>
    <row r="497859" spans="17:17">
      <c r="Q497859" s="72"/>
    </row>
    <row r="497860" spans="17:17">
      <c r="Q497860" s="72"/>
    </row>
    <row r="497861" spans="17:17">
      <c r="Q497861" s="72"/>
    </row>
    <row r="497862" spans="17:17">
      <c r="Q497862" s="72"/>
    </row>
    <row r="497863" spans="17:17">
      <c r="Q497863" s="72"/>
    </row>
    <row r="497864" spans="17:17">
      <c r="Q497864" s="72"/>
    </row>
    <row r="497865" spans="17:17">
      <c r="Q497865" s="72"/>
    </row>
    <row r="497866" spans="17:17">
      <c r="Q497866" s="72"/>
    </row>
    <row r="497867" spans="17:17">
      <c r="Q497867" s="72"/>
    </row>
    <row r="497868" spans="17:17">
      <c r="Q497868" s="72"/>
    </row>
    <row r="497869" spans="17:17">
      <c r="Q497869" s="72"/>
    </row>
    <row r="497870" spans="17:17">
      <c r="Q497870" s="72"/>
    </row>
    <row r="497871" spans="17:17">
      <c r="Q497871" s="72"/>
    </row>
    <row r="497872" spans="17:17">
      <c r="Q497872" s="72"/>
    </row>
    <row r="497873" spans="17:17">
      <c r="Q497873" s="72"/>
    </row>
    <row r="497874" spans="17:17">
      <c r="Q497874" s="72"/>
    </row>
    <row r="497875" spans="17:17">
      <c r="Q497875" s="72"/>
    </row>
    <row r="497876" spans="17:17">
      <c r="Q497876" s="72"/>
    </row>
    <row r="497877" spans="17:17">
      <c r="Q497877" s="72"/>
    </row>
    <row r="497878" spans="17:17">
      <c r="Q497878" s="72"/>
    </row>
    <row r="497879" spans="17:17">
      <c r="Q497879" s="72"/>
    </row>
    <row r="497880" spans="17:17">
      <c r="Q497880" s="72"/>
    </row>
    <row r="497881" spans="17:17">
      <c r="Q497881" s="72"/>
    </row>
    <row r="497882" spans="17:17">
      <c r="Q497882" s="72"/>
    </row>
    <row r="497883" spans="17:17">
      <c r="Q497883" s="72"/>
    </row>
    <row r="497884" spans="17:17">
      <c r="Q497884" s="72"/>
    </row>
    <row r="497885" spans="17:17">
      <c r="Q497885" s="72"/>
    </row>
    <row r="497886" spans="17:17">
      <c r="Q497886" s="72"/>
    </row>
    <row r="497887" spans="17:17">
      <c r="Q497887" s="72"/>
    </row>
    <row r="497888" spans="17:17">
      <c r="Q497888" s="72"/>
    </row>
    <row r="497889" spans="17:17">
      <c r="Q497889" s="72"/>
    </row>
    <row r="497890" spans="17:17">
      <c r="Q497890" s="72"/>
    </row>
    <row r="497891" spans="17:17">
      <c r="Q497891" s="72"/>
    </row>
    <row r="497892" spans="17:17">
      <c r="Q497892" s="72"/>
    </row>
    <row r="497893" spans="17:17">
      <c r="Q497893" s="72"/>
    </row>
    <row r="497894" spans="17:17">
      <c r="Q497894" s="72"/>
    </row>
    <row r="497895" spans="17:17">
      <c r="Q497895" s="72"/>
    </row>
    <row r="497896" spans="17:17">
      <c r="Q497896" s="72"/>
    </row>
    <row r="497897" spans="17:17">
      <c r="Q497897" s="72"/>
    </row>
    <row r="497898" spans="17:17">
      <c r="Q497898" s="72"/>
    </row>
    <row r="497899" spans="17:17">
      <c r="Q497899" s="72"/>
    </row>
    <row r="497900" spans="17:17">
      <c r="Q497900" s="72"/>
    </row>
    <row r="497901" spans="17:17">
      <c r="Q497901" s="72"/>
    </row>
    <row r="497902" spans="17:17">
      <c r="Q497902" s="72"/>
    </row>
    <row r="497903" spans="17:17">
      <c r="Q497903" s="72"/>
    </row>
    <row r="497904" spans="17:17">
      <c r="Q497904" s="72"/>
    </row>
    <row r="497905" spans="17:17">
      <c r="Q497905" s="72"/>
    </row>
    <row r="497906" spans="17:17">
      <c r="Q497906" s="72"/>
    </row>
    <row r="497907" spans="17:17">
      <c r="Q497907" s="72"/>
    </row>
    <row r="497908" spans="17:17">
      <c r="Q497908" s="72"/>
    </row>
    <row r="497909" spans="17:17">
      <c r="Q497909" s="72"/>
    </row>
    <row r="497910" spans="17:17">
      <c r="Q497910" s="72"/>
    </row>
    <row r="497911" spans="17:17">
      <c r="Q497911" s="72"/>
    </row>
    <row r="497912" spans="17:17">
      <c r="Q497912" s="72"/>
    </row>
    <row r="497913" spans="17:17">
      <c r="Q497913" s="72"/>
    </row>
    <row r="497914" spans="17:17">
      <c r="Q497914" s="72"/>
    </row>
    <row r="497915" spans="17:17">
      <c r="Q497915" s="72"/>
    </row>
    <row r="497916" spans="17:17">
      <c r="Q497916" s="72"/>
    </row>
    <row r="497917" spans="17:17">
      <c r="Q497917" s="72"/>
    </row>
    <row r="497918" spans="17:17">
      <c r="Q497918" s="72"/>
    </row>
    <row r="497919" spans="17:17">
      <c r="Q497919" s="72"/>
    </row>
    <row r="497920" spans="17:17">
      <c r="Q497920" s="72"/>
    </row>
    <row r="497921" spans="17:17">
      <c r="Q497921" s="72"/>
    </row>
    <row r="497922" spans="17:17">
      <c r="Q497922" s="72"/>
    </row>
    <row r="497923" spans="17:17">
      <c r="Q497923" s="72"/>
    </row>
    <row r="497924" spans="17:17">
      <c r="Q497924" s="72"/>
    </row>
    <row r="497925" spans="17:17">
      <c r="Q497925" s="72"/>
    </row>
    <row r="497926" spans="17:17">
      <c r="Q497926" s="72"/>
    </row>
    <row r="497927" spans="17:17">
      <c r="Q497927" s="72"/>
    </row>
    <row r="497928" spans="17:17">
      <c r="Q497928" s="72"/>
    </row>
    <row r="497929" spans="17:17">
      <c r="Q497929" s="72"/>
    </row>
    <row r="497930" spans="17:17">
      <c r="Q497930" s="72"/>
    </row>
    <row r="497931" spans="17:17">
      <c r="Q497931" s="72"/>
    </row>
    <row r="497932" spans="17:17">
      <c r="Q497932" s="72"/>
    </row>
    <row r="497933" spans="17:17">
      <c r="Q497933" s="72"/>
    </row>
    <row r="497934" spans="17:17">
      <c r="Q497934" s="72"/>
    </row>
    <row r="497935" spans="17:17">
      <c r="Q497935" s="72"/>
    </row>
    <row r="497936" spans="17:17">
      <c r="Q497936" s="72"/>
    </row>
    <row r="497937" spans="17:17">
      <c r="Q497937" s="72"/>
    </row>
    <row r="497938" spans="17:17">
      <c r="Q497938" s="72"/>
    </row>
    <row r="497939" spans="17:17">
      <c r="Q497939" s="72"/>
    </row>
    <row r="497940" spans="17:17">
      <c r="Q497940" s="72"/>
    </row>
    <row r="497941" spans="17:17">
      <c r="Q497941" s="72"/>
    </row>
    <row r="497942" spans="17:17">
      <c r="Q497942" s="72"/>
    </row>
    <row r="497943" spans="17:17">
      <c r="Q497943" s="72"/>
    </row>
    <row r="497944" spans="17:17">
      <c r="Q497944" s="72"/>
    </row>
    <row r="497945" spans="17:17">
      <c r="Q497945" s="72"/>
    </row>
    <row r="497946" spans="17:17">
      <c r="Q497946" s="72"/>
    </row>
    <row r="497947" spans="17:17">
      <c r="Q497947" s="72"/>
    </row>
    <row r="497948" spans="17:17">
      <c r="Q497948" s="72"/>
    </row>
    <row r="497949" spans="17:17">
      <c r="Q497949" s="72"/>
    </row>
    <row r="497950" spans="17:17">
      <c r="Q497950" s="72"/>
    </row>
    <row r="497951" spans="17:17">
      <c r="Q497951" s="72"/>
    </row>
    <row r="497952" spans="17:17">
      <c r="Q497952" s="72"/>
    </row>
    <row r="497953" spans="17:17">
      <c r="Q497953" s="72"/>
    </row>
    <row r="497954" spans="17:17">
      <c r="Q497954" s="72"/>
    </row>
    <row r="497955" spans="17:17">
      <c r="Q497955" s="72"/>
    </row>
    <row r="497956" spans="17:17">
      <c r="Q497956" s="72"/>
    </row>
    <row r="497957" spans="17:17">
      <c r="Q497957" s="72"/>
    </row>
    <row r="497958" spans="17:17">
      <c r="Q497958" s="72"/>
    </row>
    <row r="497959" spans="17:17">
      <c r="Q497959" s="72"/>
    </row>
    <row r="497960" spans="17:17">
      <c r="Q497960" s="72"/>
    </row>
    <row r="497961" spans="17:17">
      <c r="Q497961" s="72"/>
    </row>
    <row r="497962" spans="17:17">
      <c r="Q497962" s="72"/>
    </row>
    <row r="497963" spans="17:17">
      <c r="Q497963" s="72"/>
    </row>
    <row r="497964" spans="17:17">
      <c r="Q497964" s="72"/>
    </row>
    <row r="497965" spans="17:17">
      <c r="Q497965" s="72"/>
    </row>
    <row r="497966" spans="17:17">
      <c r="Q497966" s="72"/>
    </row>
    <row r="497967" spans="17:17">
      <c r="Q497967" s="72"/>
    </row>
    <row r="497968" spans="17:17">
      <c r="Q497968" s="72"/>
    </row>
    <row r="497969" spans="17:17">
      <c r="Q497969" s="72"/>
    </row>
    <row r="497970" spans="17:17">
      <c r="Q497970" s="72"/>
    </row>
    <row r="497971" spans="17:17">
      <c r="Q497971" s="72"/>
    </row>
    <row r="497972" spans="17:17">
      <c r="Q497972" s="72"/>
    </row>
    <row r="497973" spans="17:17">
      <c r="Q497973" s="72"/>
    </row>
    <row r="497974" spans="17:17">
      <c r="Q497974" s="72"/>
    </row>
    <row r="497975" spans="17:17">
      <c r="Q497975" s="72"/>
    </row>
    <row r="497976" spans="17:17">
      <c r="Q497976" s="72"/>
    </row>
    <row r="497977" spans="17:17">
      <c r="Q497977" s="72"/>
    </row>
    <row r="497978" spans="17:17">
      <c r="Q497978" s="72"/>
    </row>
    <row r="497979" spans="17:17">
      <c r="Q497979" s="72"/>
    </row>
    <row r="497980" spans="17:17">
      <c r="Q497980" s="72"/>
    </row>
    <row r="497981" spans="17:17">
      <c r="Q497981" s="72"/>
    </row>
    <row r="497982" spans="17:17">
      <c r="Q497982" s="72"/>
    </row>
    <row r="497983" spans="17:17">
      <c r="Q497983" s="72"/>
    </row>
    <row r="497984" spans="17:17">
      <c r="Q497984" s="72"/>
    </row>
    <row r="497985" spans="17:17">
      <c r="Q497985" s="72"/>
    </row>
    <row r="497986" spans="17:17">
      <c r="Q497986" s="72"/>
    </row>
    <row r="497987" spans="17:17">
      <c r="Q497987" s="72"/>
    </row>
    <row r="497988" spans="17:17">
      <c r="Q497988" s="72"/>
    </row>
    <row r="497989" spans="17:17">
      <c r="Q497989" s="72"/>
    </row>
    <row r="497990" spans="17:17">
      <c r="Q497990" s="72"/>
    </row>
    <row r="497991" spans="17:17">
      <c r="Q497991" s="72"/>
    </row>
    <row r="497992" spans="17:17">
      <c r="Q497992" s="72"/>
    </row>
    <row r="497993" spans="17:17">
      <c r="Q497993" s="72"/>
    </row>
    <row r="497994" spans="17:17">
      <c r="Q497994" s="72"/>
    </row>
    <row r="497995" spans="17:17">
      <c r="Q497995" s="72"/>
    </row>
    <row r="497996" spans="17:17">
      <c r="Q497996" s="72"/>
    </row>
    <row r="497997" spans="17:17">
      <c r="Q497997" s="72"/>
    </row>
    <row r="497998" spans="17:17">
      <c r="Q497998" s="72"/>
    </row>
    <row r="497999" spans="17:17">
      <c r="Q497999" s="72"/>
    </row>
    <row r="498000" spans="17:17">
      <c r="Q498000" s="72"/>
    </row>
    <row r="498001" spans="17:17">
      <c r="Q498001" s="72"/>
    </row>
    <row r="498002" spans="17:17">
      <c r="Q498002" s="72"/>
    </row>
    <row r="498003" spans="17:17">
      <c r="Q498003" s="72"/>
    </row>
    <row r="498004" spans="17:17">
      <c r="Q498004" s="72"/>
    </row>
    <row r="498005" spans="17:17">
      <c r="Q498005" s="72"/>
    </row>
    <row r="498006" spans="17:17">
      <c r="Q498006" s="72"/>
    </row>
    <row r="498007" spans="17:17">
      <c r="Q498007" s="72"/>
    </row>
    <row r="498008" spans="17:17">
      <c r="Q498008" s="72"/>
    </row>
    <row r="498009" spans="17:17">
      <c r="Q498009" s="72"/>
    </row>
    <row r="498010" spans="17:17">
      <c r="Q498010" s="72"/>
    </row>
    <row r="498011" spans="17:17">
      <c r="Q498011" s="72"/>
    </row>
    <row r="498012" spans="17:17">
      <c r="Q498012" s="72"/>
    </row>
    <row r="498013" spans="17:17">
      <c r="Q498013" s="72"/>
    </row>
    <row r="498014" spans="17:17">
      <c r="Q498014" s="72"/>
    </row>
    <row r="498015" spans="17:17">
      <c r="Q498015" s="72"/>
    </row>
    <row r="498016" spans="17:17">
      <c r="Q498016" s="72"/>
    </row>
    <row r="498017" spans="17:17">
      <c r="Q498017" s="72"/>
    </row>
    <row r="498018" spans="17:17">
      <c r="Q498018" s="72"/>
    </row>
    <row r="498019" spans="17:17">
      <c r="Q498019" s="72"/>
    </row>
    <row r="498020" spans="17:17">
      <c r="Q498020" s="72"/>
    </row>
    <row r="498021" spans="17:17">
      <c r="Q498021" s="72"/>
    </row>
    <row r="498022" spans="17:17">
      <c r="Q498022" s="72"/>
    </row>
    <row r="498023" spans="17:17">
      <c r="Q498023" s="72"/>
    </row>
    <row r="498024" spans="17:17">
      <c r="Q498024" s="72"/>
    </row>
    <row r="498025" spans="17:17">
      <c r="Q498025" s="72"/>
    </row>
    <row r="498026" spans="17:17">
      <c r="Q498026" s="72"/>
    </row>
    <row r="498027" spans="17:17">
      <c r="Q498027" s="72"/>
    </row>
    <row r="498028" spans="17:17">
      <c r="Q498028" s="72"/>
    </row>
    <row r="498029" spans="17:17">
      <c r="Q498029" s="72"/>
    </row>
    <row r="498030" spans="17:17">
      <c r="Q498030" s="72"/>
    </row>
    <row r="498031" spans="17:17">
      <c r="Q498031" s="72"/>
    </row>
    <row r="498032" spans="17:17">
      <c r="Q498032" s="72"/>
    </row>
    <row r="498033" spans="17:17">
      <c r="Q498033" s="72"/>
    </row>
    <row r="498034" spans="17:17">
      <c r="Q498034" s="72"/>
    </row>
    <row r="498035" spans="17:17">
      <c r="Q498035" s="72"/>
    </row>
    <row r="498036" spans="17:17">
      <c r="Q498036" s="72"/>
    </row>
    <row r="498037" spans="17:17">
      <c r="Q498037" s="72"/>
    </row>
    <row r="498038" spans="17:17">
      <c r="Q498038" s="72"/>
    </row>
    <row r="498039" spans="17:17">
      <c r="Q498039" s="72"/>
    </row>
    <row r="498040" spans="17:17">
      <c r="Q498040" s="72"/>
    </row>
    <row r="498041" spans="17:17">
      <c r="Q498041" s="72"/>
    </row>
    <row r="498042" spans="17:17">
      <c r="Q498042" s="72"/>
    </row>
    <row r="498043" spans="17:17">
      <c r="Q498043" s="72"/>
    </row>
    <row r="498044" spans="17:17">
      <c r="Q498044" s="72"/>
    </row>
    <row r="498045" spans="17:17">
      <c r="Q498045" s="72"/>
    </row>
    <row r="498046" spans="17:17">
      <c r="Q498046" s="72"/>
    </row>
    <row r="498047" spans="17:17">
      <c r="Q498047" s="72"/>
    </row>
    <row r="498048" spans="17:17">
      <c r="Q498048" s="72"/>
    </row>
    <row r="498049" spans="17:17">
      <c r="Q498049" s="72"/>
    </row>
    <row r="498050" spans="17:17">
      <c r="Q498050" s="72"/>
    </row>
    <row r="498051" spans="17:17">
      <c r="Q498051" s="72"/>
    </row>
    <row r="498052" spans="17:17">
      <c r="Q498052" s="72"/>
    </row>
    <row r="498053" spans="17:17">
      <c r="Q498053" s="72"/>
    </row>
    <row r="498054" spans="17:17">
      <c r="Q498054" s="72"/>
    </row>
    <row r="498055" spans="17:17">
      <c r="Q498055" s="72"/>
    </row>
    <row r="498056" spans="17:17">
      <c r="Q498056" s="72"/>
    </row>
    <row r="498057" spans="17:17">
      <c r="Q498057" s="72"/>
    </row>
    <row r="498058" spans="17:17">
      <c r="Q498058" s="72"/>
    </row>
    <row r="498059" spans="17:17">
      <c r="Q498059" s="72"/>
    </row>
    <row r="498060" spans="17:17">
      <c r="Q498060" s="72"/>
    </row>
    <row r="498061" spans="17:17">
      <c r="Q498061" s="72"/>
    </row>
    <row r="498062" spans="17:17">
      <c r="Q498062" s="72"/>
    </row>
    <row r="498063" spans="17:17">
      <c r="Q498063" s="72"/>
    </row>
    <row r="498064" spans="17:17">
      <c r="Q498064" s="72"/>
    </row>
    <row r="498065" spans="17:17">
      <c r="Q498065" s="72"/>
    </row>
    <row r="498066" spans="17:17">
      <c r="Q498066" s="72"/>
    </row>
    <row r="498067" spans="17:17">
      <c r="Q498067" s="72"/>
    </row>
    <row r="498068" spans="17:17">
      <c r="Q498068" s="72"/>
    </row>
    <row r="498069" spans="17:17">
      <c r="Q498069" s="72"/>
    </row>
    <row r="498070" spans="17:17">
      <c r="Q498070" s="72"/>
    </row>
    <row r="498071" spans="17:17">
      <c r="Q498071" s="72"/>
    </row>
    <row r="498072" spans="17:17">
      <c r="Q498072" s="72"/>
    </row>
    <row r="498073" spans="17:17">
      <c r="Q498073" s="72"/>
    </row>
    <row r="498074" spans="17:17">
      <c r="Q498074" s="72"/>
    </row>
    <row r="498075" spans="17:17">
      <c r="Q498075" s="72"/>
    </row>
    <row r="498076" spans="17:17">
      <c r="Q498076" s="72"/>
    </row>
    <row r="498077" spans="17:17">
      <c r="Q498077" s="72"/>
    </row>
    <row r="498078" spans="17:17">
      <c r="Q498078" s="72"/>
    </row>
    <row r="498079" spans="17:17">
      <c r="Q498079" s="72"/>
    </row>
    <row r="498080" spans="17:17">
      <c r="Q498080" s="72"/>
    </row>
    <row r="498081" spans="17:17">
      <c r="Q498081" s="72"/>
    </row>
    <row r="498082" spans="17:17">
      <c r="Q498082" s="72"/>
    </row>
    <row r="498083" spans="17:17">
      <c r="Q498083" s="72"/>
    </row>
    <row r="498084" spans="17:17">
      <c r="Q498084" s="72"/>
    </row>
    <row r="498085" spans="17:17">
      <c r="Q498085" s="72"/>
    </row>
    <row r="498086" spans="17:17">
      <c r="Q498086" s="72"/>
    </row>
    <row r="498087" spans="17:17">
      <c r="Q498087" s="72"/>
    </row>
    <row r="498088" spans="17:17">
      <c r="Q498088" s="72"/>
    </row>
    <row r="498089" spans="17:17">
      <c r="Q498089" s="72"/>
    </row>
    <row r="498090" spans="17:17">
      <c r="Q498090" s="72"/>
    </row>
    <row r="498091" spans="17:17">
      <c r="Q498091" s="72"/>
    </row>
    <row r="498092" spans="17:17">
      <c r="Q498092" s="72"/>
    </row>
    <row r="498093" spans="17:17">
      <c r="Q498093" s="72"/>
    </row>
    <row r="498094" spans="17:17">
      <c r="Q498094" s="72"/>
    </row>
    <row r="498095" spans="17:17">
      <c r="Q498095" s="72"/>
    </row>
    <row r="498096" spans="17:17">
      <c r="Q498096" s="72"/>
    </row>
    <row r="498097" spans="17:17">
      <c r="Q498097" s="72"/>
    </row>
    <row r="498098" spans="17:17">
      <c r="Q498098" s="72"/>
    </row>
    <row r="498099" spans="17:17">
      <c r="Q498099" s="72"/>
    </row>
    <row r="498100" spans="17:17">
      <c r="Q498100" s="72"/>
    </row>
    <row r="498101" spans="17:17">
      <c r="Q498101" s="72"/>
    </row>
    <row r="498102" spans="17:17">
      <c r="Q498102" s="72"/>
    </row>
    <row r="498103" spans="17:17">
      <c r="Q498103" s="72"/>
    </row>
    <row r="498104" spans="17:17">
      <c r="Q498104" s="72"/>
    </row>
    <row r="498105" spans="17:17">
      <c r="Q498105" s="72"/>
    </row>
    <row r="498106" spans="17:17">
      <c r="Q498106" s="72"/>
    </row>
    <row r="498107" spans="17:17">
      <c r="Q498107" s="72"/>
    </row>
    <row r="498108" spans="17:17">
      <c r="Q498108" s="72"/>
    </row>
    <row r="498109" spans="17:17">
      <c r="Q498109" s="72"/>
    </row>
    <row r="498110" spans="17:17">
      <c r="Q498110" s="72"/>
    </row>
    <row r="498111" spans="17:17">
      <c r="Q498111" s="72"/>
    </row>
    <row r="498112" spans="17:17">
      <c r="Q498112" s="72"/>
    </row>
    <row r="498113" spans="17:17">
      <c r="Q498113" s="72"/>
    </row>
    <row r="498114" spans="17:17">
      <c r="Q498114" s="72"/>
    </row>
    <row r="498115" spans="17:17">
      <c r="Q498115" s="72"/>
    </row>
    <row r="498116" spans="17:17">
      <c r="Q498116" s="72"/>
    </row>
    <row r="498117" spans="17:17">
      <c r="Q498117" s="72"/>
    </row>
    <row r="498118" spans="17:17">
      <c r="Q498118" s="72"/>
    </row>
    <row r="498119" spans="17:17">
      <c r="Q498119" s="72"/>
    </row>
    <row r="498120" spans="17:17">
      <c r="Q498120" s="72"/>
    </row>
    <row r="498121" spans="17:17">
      <c r="Q498121" s="72"/>
    </row>
    <row r="498122" spans="17:17">
      <c r="Q498122" s="72"/>
    </row>
    <row r="498123" spans="17:17">
      <c r="Q498123" s="72"/>
    </row>
    <row r="498124" spans="17:17">
      <c r="Q498124" s="72"/>
    </row>
    <row r="498125" spans="17:17">
      <c r="Q498125" s="72"/>
    </row>
    <row r="498126" spans="17:17">
      <c r="Q498126" s="72"/>
    </row>
    <row r="498127" spans="17:17">
      <c r="Q498127" s="72"/>
    </row>
    <row r="498128" spans="17:17">
      <c r="Q498128" s="72"/>
    </row>
    <row r="498129" spans="17:17">
      <c r="Q498129" s="72"/>
    </row>
    <row r="498130" spans="17:17">
      <c r="Q498130" s="72"/>
    </row>
    <row r="498131" spans="17:17">
      <c r="Q498131" s="72"/>
    </row>
    <row r="498132" spans="17:17">
      <c r="Q498132" s="72"/>
    </row>
    <row r="498133" spans="17:17">
      <c r="Q498133" s="72"/>
    </row>
    <row r="498134" spans="17:17">
      <c r="Q498134" s="72"/>
    </row>
    <row r="498135" spans="17:17">
      <c r="Q498135" s="72"/>
    </row>
    <row r="498136" spans="17:17">
      <c r="Q498136" s="72"/>
    </row>
    <row r="498137" spans="17:17">
      <c r="Q498137" s="72"/>
    </row>
    <row r="498138" spans="17:17">
      <c r="Q498138" s="72"/>
    </row>
    <row r="498139" spans="17:17">
      <c r="Q498139" s="72"/>
    </row>
    <row r="498140" spans="17:17">
      <c r="Q498140" s="72"/>
    </row>
    <row r="498141" spans="17:17">
      <c r="Q498141" s="72"/>
    </row>
    <row r="498142" spans="17:17">
      <c r="Q498142" s="72"/>
    </row>
    <row r="498143" spans="17:17">
      <c r="Q498143" s="72"/>
    </row>
    <row r="498144" spans="17:17">
      <c r="Q498144" s="72"/>
    </row>
    <row r="498145" spans="17:17">
      <c r="Q498145" s="72"/>
    </row>
    <row r="498146" spans="17:17">
      <c r="Q498146" s="72"/>
    </row>
    <row r="498147" spans="17:17">
      <c r="Q498147" s="72"/>
    </row>
    <row r="498148" spans="17:17">
      <c r="Q498148" s="72"/>
    </row>
    <row r="498149" spans="17:17">
      <c r="Q498149" s="72"/>
    </row>
    <row r="498150" spans="17:17">
      <c r="Q498150" s="72"/>
    </row>
    <row r="498151" spans="17:17">
      <c r="Q498151" s="72"/>
    </row>
    <row r="498152" spans="17:17">
      <c r="Q498152" s="72"/>
    </row>
    <row r="498153" spans="17:17">
      <c r="Q498153" s="72"/>
    </row>
    <row r="498154" spans="17:17">
      <c r="Q498154" s="72"/>
    </row>
    <row r="498155" spans="17:17">
      <c r="Q498155" s="72"/>
    </row>
    <row r="498156" spans="17:17">
      <c r="Q498156" s="72"/>
    </row>
    <row r="498157" spans="17:17">
      <c r="Q498157" s="72"/>
    </row>
    <row r="498158" spans="17:17">
      <c r="Q498158" s="72"/>
    </row>
    <row r="498159" spans="17:17">
      <c r="Q498159" s="72"/>
    </row>
    <row r="498160" spans="17:17">
      <c r="Q498160" s="72"/>
    </row>
    <row r="498161" spans="17:17">
      <c r="Q498161" s="72"/>
    </row>
    <row r="498162" spans="17:17">
      <c r="Q498162" s="72"/>
    </row>
    <row r="498163" spans="17:17">
      <c r="Q498163" s="72"/>
    </row>
    <row r="498164" spans="17:17">
      <c r="Q498164" s="72"/>
    </row>
    <row r="498165" spans="17:17">
      <c r="Q498165" s="72"/>
    </row>
    <row r="498166" spans="17:17">
      <c r="Q498166" s="72"/>
    </row>
    <row r="498167" spans="17:17">
      <c r="Q498167" s="72"/>
    </row>
    <row r="498168" spans="17:17">
      <c r="Q498168" s="72"/>
    </row>
    <row r="498169" spans="17:17">
      <c r="Q498169" s="72"/>
    </row>
    <row r="498170" spans="17:17">
      <c r="Q498170" s="72"/>
    </row>
    <row r="498171" spans="17:17">
      <c r="Q498171" s="72"/>
    </row>
    <row r="498172" spans="17:17">
      <c r="Q498172" s="72"/>
    </row>
    <row r="498173" spans="17:17">
      <c r="Q498173" s="72"/>
    </row>
    <row r="498174" spans="17:17">
      <c r="Q498174" s="72"/>
    </row>
    <row r="498175" spans="17:17">
      <c r="Q498175" s="72"/>
    </row>
    <row r="498176" spans="17:17">
      <c r="Q498176" s="72"/>
    </row>
    <row r="498177" spans="17:17">
      <c r="Q498177" s="72"/>
    </row>
    <row r="498178" spans="17:17">
      <c r="Q498178" s="72"/>
    </row>
    <row r="498179" spans="17:17">
      <c r="Q498179" s="72"/>
    </row>
    <row r="498180" spans="17:17">
      <c r="Q498180" s="72"/>
    </row>
    <row r="498181" spans="17:17">
      <c r="Q498181" s="72"/>
    </row>
    <row r="498182" spans="17:17">
      <c r="Q498182" s="72"/>
    </row>
    <row r="498183" spans="17:17">
      <c r="Q498183" s="72"/>
    </row>
    <row r="498184" spans="17:17">
      <c r="Q498184" s="72"/>
    </row>
    <row r="498185" spans="17:17">
      <c r="Q498185" s="72"/>
    </row>
    <row r="498186" spans="17:17">
      <c r="Q498186" s="72"/>
    </row>
    <row r="498187" spans="17:17">
      <c r="Q498187" s="72"/>
    </row>
    <row r="498188" spans="17:17">
      <c r="Q498188" s="72"/>
    </row>
    <row r="498189" spans="17:17">
      <c r="Q498189" s="72"/>
    </row>
    <row r="498190" spans="17:17">
      <c r="Q498190" s="72"/>
    </row>
    <row r="498191" spans="17:17">
      <c r="Q498191" s="72"/>
    </row>
    <row r="498192" spans="17:17">
      <c r="Q498192" s="72"/>
    </row>
    <row r="498193" spans="17:17">
      <c r="Q498193" s="72"/>
    </row>
    <row r="498194" spans="17:17">
      <c r="Q498194" s="72"/>
    </row>
    <row r="498195" spans="17:17">
      <c r="Q498195" s="72"/>
    </row>
    <row r="498196" spans="17:17">
      <c r="Q498196" s="72"/>
    </row>
    <row r="498197" spans="17:17">
      <c r="Q498197" s="72"/>
    </row>
    <row r="498198" spans="17:17">
      <c r="Q498198" s="72"/>
    </row>
    <row r="498199" spans="17:17">
      <c r="Q498199" s="72"/>
    </row>
    <row r="498200" spans="17:17">
      <c r="Q498200" s="72"/>
    </row>
    <row r="498201" spans="17:17">
      <c r="Q498201" s="72"/>
    </row>
    <row r="498202" spans="17:17">
      <c r="Q498202" s="72"/>
    </row>
    <row r="498203" spans="17:17">
      <c r="Q498203" s="72"/>
    </row>
    <row r="498204" spans="17:17">
      <c r="Q498204" s="72"/>
    </row>
    <row r="498205" spans="17:17">
      <c r="Q498205" s="72"/>
    </row>
    <row r="498206" spans="17:17">
      <c r="Q498206" s="72"/>
    </row>
    <row r="498207" spans="17:17">
      <c r="Q498207" s="72"/>
    </row>
    <row r="498208" spans="17:17">
      <c r="Q498208" s="72"/>
    </row>
    <row r="498209" spans="17:17">
      <c r="Q498209" s="72"/>
    </row>
    <row r="498210" spans="17:17">
      <c r="Q498210" s="72"/>
    </row>
    <row r="498211" spans="17:17">
      <c r="Q498211" s="72"/>
    </row>
    <row r="498212" spans="17:17">
      <c r="Q498212" s="72"/>
    </row>
    <row r="498213" spans="17:17">
      <c r="Q498213" s="72"/>
    </row>
    <row r="498214" spans="17:17">
      <c r="Q498214" s="72"/>
    </row>
    <row r="498215" spans="17:17">
      <c r="Q498215" s="72"/>
    </row>
    <row r="498216" spans="17:17">
      <c r="Q498216" s="72"/>
    </row>
    <row r="498217" spans="17:17">
      <c r="Q498217" s="72"/>
    </row>
    <row r="498218" spans="17:17">
      <c r="Q498218" s="72"/>
    </row>
    <row r="498219" spans="17:17">
      <c r="Q498219" s="72"/>
    </row>
    <row r="498220" spans="17:17">
      <c r="Q498220" s="72"/>
    </row>
    <row r="498221" spans="17:17">
      <c r="Q498221" s="72"/>
    </row>
    <row r="498222" spans="17:17">
      <c r="Q498222" s="72"/>
    </row>
    <row r="498223" spans="17:17">
      <c r="Q498223" s="72"/>
    </row>
    <row r="498224" spans="17:17">
      <c r="Q498224" s="72"/>
    </row>
    <row r="498225" spans="17:17">
      <c r="Q498225" s="72"/>
    </row>
    <row r="498226" spans="17:17">
      <c r="Q498226" s="72"/>
    </row>
    <row r="498227" spans="17:17">
      <c r="Q498227" s="72"/>
    </row>
    <row r="498228" spans="17:17">
      <c r="Q498228" s="72"/>
    </row>
    <row r="498229" spans="17:17">
      <c r="Q498229" s="72"/>
    </row>
    <row r="498230" spans="17:17">
      <c r="Q498230" s="72"/>
    </row>
    <row r="498231" spans="17:17">
      <c r="Q498231" s="72"/>
    </row>
    <row r="498232" spans="17:17">
      <c r="Q498232" s="72"/>
    </row>
    <row r="498233" spans="17:17">
      <c r="Q498233" s="72"/>
    </row>
    <row r="498234" spans="17:17">
      <c r="Q498234" s="72"/>
    </row>
    <row r="498235" spans="17:17">
      <c r="Q498235" s="72"/>
    </row>
    <row r="498236" spans="17:17">
      <c r="Q498236" s="72"/>
    </row>
    <row r="498237" spans="17:17">
      <c r="Q498237" s="72"/>
    </row>
    <row r="498238" spans="17:17">
      <c r="Q498238" s="72"/>
    </row>
    <row r="498239" spans="17:17">
      <c r="Q498239" s="72"/>
    </row>
    <row r="498240" spans="17:17">
      <c r="Q498240" s="72"/>
    </row>
    <row r="498241" spans="17:17">
      <c r="Q498241" s="72"/>
    </row>
    <row r="498242" spans="17:17">
      <c r="Q498242" s="72"/>
    </row>
    <row r="498243" spans="17:17">
      <c r="Q498243" s="72"/>
    </row>
    <row r="498244" spans="17:17">
      <c r="Q498244" s="72"/>
    </row>
    <row r="498245" spans="17:17">
      <c r="Q498245" s="72"/>
    </row>
    <row r="498246" spans="17:17">
      <c r="Q498246" s="72"/>
    </row>
    <row r="498247" spans="17:17">
      <c r="Q498247" s="72"/>
    </row>
    <row r="498248" spans="17:17">
      <c r="Q498248" s="72"/>
    </row>
    <row r="498249" spans="17:17">
      <c r="Q498249" s="72"/>
    </row>
    <row r="498250" spans="17:17">
      <c r="Q498250" s="72"/>
    </row>
    <row r="498251" spans="17:17">
      <c r="Q498251" s="72"/>
    </row>
    <row r="498252" spans="17:17">
      <c r="Q498252" s="72"/>
    </row>
    <row r="498253" spans="17:17">
      <c r="Q498253" s="72"/>
    </row>
    <row r="498254" spans="17:17">
      <c r="Q498254" s="72"/>
    </row>
    <row r="498255" spans="17:17">
      <c r="Q498255" s="72"/>
    </row>
    <row r="498256" spans="17:17">
      <c r="Q498256" s="72"/>
    </row>
    <row r="498257" spans="17:17">
      <c r="Q498257" s="72"/>
    </row>
    <row r="498258" spans="17:17">
      <c r="Q498258" s="72"/>
    </row>
    <row r="498259" spans="17:17">
      <c r="Q498259" s="72"/>
    </row>
    <row r="498260" spans="17:17">
      <c r="Q498260" s="72"/>
    </row>
    <row r="498261" spans="17:17">
      <c r="Q498261" s="72"/>
    </row>
    <row r="498262" spans="17:17">
      <c r="Q498262" s="72"/>
    </row>
    <row r="498263" spans="17:17">
      <c r="Q498263" s="72"/>
    </row>
    <row r="498264" spans="17:17">
      <c r="Q498264" s="72"/>
    </row>
    <row r="498265" spans="17:17">
      <c r="Q498265" s="72"/>
    </row>
    <row r="498266" spans="17:17">
      <c r="Q498266" s="72"/>
    </row>
    <row r="498267" spans="17:17">
      <c r="Q498267" s="72"/>
    </row>
    <row r="498268" spans="17:17">
      <c r="Q498268" s="72"/>
    </row>
    <row r="498269" spans="17:17">
      <c r="Q498269" s="72"/>
    </row>
    <row r="498270" spans="17:17">
      <c r="Q498270" s="72"/>
    </row>
    <row r="498271" spans="17:17">
      <c r="Q498271" s="72"/>
    </row>
    <row r="498272" spans="17:17">
      <c r="Q498272" s="72"/>
    </row>
    <row r="498273" spans="17:17">
      <c r="Q498273" s="72"/>
    </row>
    <row r="498274" spans="17:17">
      <c r="Q498274" s="72"/>
    </row>
    <row r="498275" spans="17:17">
      <c r="Q498275" s="72"/>
    </row>
    <row r="498276" spans="17:17">
      <c r="Q498276" s="72"/>
    </row>
    <row r="498277" spans="17:17">
      <c r="Q498277" s="72"/>
    </row>
    <row r="498278" spans="17:17">
      <c r="Q498278" s="72"/>
    </row>
    <row r="498279" spans="17:17">
      <c r="Q498279" s="72"/>
    </row>
    <row r="498280" spans="17:17">
      <c r="Q498280" s="72"/>
    </row>
    <row r="498281" spans="17:17">
      <c r="Q498281" s="72"/>
    </row>
    <row r="498282" spans="17:17">
      <c r="Q498282" s="72"/>
    </row>
    <row r="498283" spans="17:17">
      <c r="Q498283" s="72"/>
    </row>
    <row r="498284" spans="17:17">
      <c r="Q498284" s="72"/>
    </row>
    <row r="498285" spans="17:17">
      <c r="Q498285" s="72"/>
    </row>
    <row r="498286" spans="17:17">
      <c r="Q498286" s="72"/>
    </row>
    <row r="498287" spans="17:17">
      <c r="Q498287" s="72"/>
    </row>
    <row r="498288" spans="17:17">
      <c r="Q498288" s="72"/>
    </row>
    <row r="498289" spans="17:17">
      <c r="Q498289" s="72"/>
    </row>
    <row r="498290" spans="17:17">
      <c r="Q498290" s="72"/>
    </row>
    <row r="498291" spans="17:17">
      <c r="Q498291" s="72"/>
    </row>
    <row r="498292" spans="17:17">
      <c r="Q498292" s="72"/>
    </row>
    <row r="498293" spans="17:17">
      <c r="Q498293" s="72"/>
    </row>
    <row r="498294" spans="17:17">
      <c r="Q498294" s="72"/>
    </row>
    <row r="498295" spans="17:17">
      <c r="Q498295" s="72"/>
    </row>
    <row r="498296" spans="17:17">
      <c r="Q498296" s="72"/>
    </row>
    <row r="498297" spans="17:17">
      <c r="Q498297" s="72"/>
    </row>
    <row r="498298" spans="17:17">
      <c r="Q498298" s="72"/>
    </row>
    <row r="498299" spans="17:17">
      <c r="Q498299" s="72"/>
    </row>
    <row r="498300" spans="17:17">
      <c r="Q498300" s="72"/>
    </row>
    <row r="498301" spans="17:17">
      <c r="Q498301" s="72"/>
    </row>
    <row r="498302" spans="17:17">
      <c r="Q498302" s="72"/>
    </row>
    <row r="498303" spans="17:17">
      <c r="Q498303" s="72"/>
    </row>
    <row r="498304" spans="17:17">
      <c r="Q498304" s="72"/>
    </row>
    <row r="498305" spans="17:17">
      <c r="Q498305" s="72"/>
    </row>
    <row r="498306" spans="17:17">
      <c r="Q498306" s="72"/>
    </row>
    <row r="498307" spans="17:17">
      <c r="Q498307" s="72"/>
    </row>
    <row r="498308" spans="17:17">
      <c r="Q498308" s="72"/>
    </row>
    <row r="498309" spans="17:17">
      <c r="Q498309" s="72"/>
    </row>
    <row r="498310" spans="17:17">
      <c r="Q498310" s="72"/>
    </row>
    <row r="498311" spans="17:17">
      <c r="Q498311" s="72"/>
    </row>
    <row r="498312" spans="17:17">
      <c r="Q498312" s="72"/>
    </row>
    <row r="498313" spans="17:17">
      <c r="Q498313" s="72"/>
    </row>
    <row r="498314" spans="17:17">
      <c r="Q498314" s="72"/>
    </row>
    <row r="498315" spans="17:17">
      <c r="Q498315" s="72"/>
    </row>
    <row r="498316" spans="17:17">
      <c r="Q498316" s="72"/>
    </row>
    <row r="498317" spans="17:17">
      <c r="Q498317" s="72"/>
    </row>
    <row r="498318" spans="17:17">
      <c r="Q498318" s="72"/>
    </row>
    <row r="498319" spans="17:17">
      <c r="Q498319" s="72"/>
    </row>
    <row r="498320" spans="17:17">
      <c r="Q498320" s="72"/>
    </row>
    <row r="498321" spans="17:17">
      <c r="Q498321" s="72"/>
    </row>
    <row r="498322" spans="17:17">
      <c r="Q498322" s="72"/>
    </row>
    <row r="498323" spans="17:17">
      <c r="Q498323" s="72"/>
    </row>
    <row r="498324" spans="17:17">
      <c r="Q498324" s="72"/>
    </row>
    <row r="498325" spans="17:17">
      <c r="Q498325" s="72"/>
    </row>
    <row r="498326" spans="17:17">
      <c r="Q498326" s="72"/>
    </row>
    <row r="498327" spans="17:17">
      <c r="Q498327" s="72"/>
    </row>
    <row r="498328" spans="17:17">
      <c r="Q498328" s="72"/>
    </row>
    <row r="498329" spans="17:17">
      <c r="Q498329" s="72"/>
    </row>
    <row r="498330" spans="17:17">
      <c r="Q498330" s="72"/>
    </row>
    <row r="498331" spans="17:17">
      <c r="Q498331" s="72"/>
    </row>
    <row r="498332" spans="17:17">
      <c r="Q498332" s="72"/>
    </row>
    <row r="498333" spans="17:17">
      <c r="Q498333" s="72"/>
    </row>
    <row r="498334" spans="17:17">
      <c r="Q498334" s="72"/>
    </row>
    <row r="498335" spans="17:17">
      <c r="Q498335" s="72"/>
    </row>
    <row r="498336" spans="17:17">
      <c r="Q498336" s="72"/>
    </row>
    <row r="498337" spans="17:17">
      <c r="Q498337" s="72"/>
    </row>
    <row r="498338" spans="17:17">
      <c r="Q498338" s="72"/>
    </row>
    <row r="498339" spans="17:17">
      <c r="Q498339" s="72"/>
    </row>
    <row r="498340" spans="17:17">
      <c r="Q498340" s="72"/>
    </row>
    <row r="498341" spans="17:17">
      <c r="Q498341" s="72"/>
    </row>
    <row r="498342" spans="17:17">
      <c r="Q498342" s="72"/>
    </row>
    <row r="498343" spans="17:17">
      <c r="Q498343" s="72"/>
    </row>
    <row r="498344" spans="17:17">
      <c r="Q498344" s="72"/>
    </row>
    <row r="498345" spans="17:17">
      <c r="Q498345" s="72"/>
    </row>
    <row r="498346" spans="17:17">
      <c r="Q498346" s="72"/>
    </row>
    <row r="498347" spans="17:17">
      <c r="Q498347" s="72"/>
    </row>
    <row r="498348" spans="17:17">
      <c r="Q498348" s="72"/>
    </row>
    <row r="498349" spans="17:17">
      <c r="Q498349" s="72"/>
    </row>
    <row r="498350" spans="17:17">
      <c r="Q498350" s="72"/>
    </row>
    <row r="498351" spans="17:17">
      <c r="Q498351" s="72"/>
    </row>
    <row r="498352" spans="17:17">
      <c r="Q498352" s="72"/>
    </row>
    <row r="498353" spans="17:17">
      <c r="Q498353" s="72"/>
    </row>
    <row r="498354" spans="17:17">
      <c r="Q498354" s="72"/>
    </row>
    <row r="498355" spans="17:17">
      <c r="Q498355" s="72"/>
    </row>
    <row r="498356" spans="17:17">
      <c r="Q498356" s="72"/>
    </row>
    <row r="498357" spans="17:17">
      <c r="Q498357" s="72"/>
    </row>
    <row r="498358" spans="17:17">
      <c r="Q498358" s="72"/>
    </row>
    <row r="498359" spans="17:17">
      <c r="Q498359" s="72"/>
    </row>
    <row r="498360" spans="17:17">
      <c r="Q498360" s="72"/>
    </row>
    <row r="498361" spans="17:17">
      <c r="Q498361" s="72"/>
    </row>
    <row r="498362" spans="17:17">
      <c r="Q498362" s="72"/>
    </row>
    <row r="498363" spans="17:17">
      <c r="Q498363" s="72"/>
    </row>
    <row r="498364" spans="17:17">
      <c r="Q498364" s="72"/>
    </row>
    <row r="498365" spans="17:17">
      <c r="Q498365" s="72"/>
    </row>
    <row r="498366" spans="17:17">
      <c r="Q498366" s="72"/>
    </row>
    <row r="498367" spans="17:17">
      <c r="Q498367" s="72"/>
    </row>
    <row r="498368" spans="17:17">
      <c r="Q498368" s="72"/>
    </row>
    <row r="498369" spans="17:17">
      <c r="Q498369" s="72"/>
    </row>
    <row r="498370" spans="17:17">
      <c r="Q498370" s="72"/>
    </row>
    <row r="498371" spans="17:17">
      <c r="Q498371" s="72"/>
    </row>
    <row r="498372" spans="17:17">
      <c r="Q498372" s="72"/>
    </row>
    <row r="498373" spans="17:17">
      <c r="Q498373" s="72"/>
    </row>
    <row r="498374" spans="17:17">
      <c r="Q498374" s="72"/>
    </row>
    <row r="498375" spans="17:17">
      <c r="Q498375" s="72"/>
    </row>
    <row r="498376" spans="17:17">
      <c r="Q498376" s="72"/>
    </row>
    <row r="498377" spans="17:17">
      <c r="Q498377" s="72"/>
    </row>
    <row r="498378" spans="17:17">
      <c r="Q498378" s="72"/>
    </row>
    <row r="498379" spans="17:17">
      <c r="Q498379" s="72"/>
    </row>
    <row r="498380" spans="17:17">
      <c r="Q498380" s="72"/>
    </row>
    <row r="498381" spans="17:17">
      <c r="Q498381" s="72"/>
    </row>
    <row r="498382" spans="17:17">
      <c r="Q498382" s="72"/>
    </row>
    <row r="498383" spans="17:17">
      <c r="Q498383" s="72"/>
    </row>
    <row r="498384" spans="17:17">
      <c r="Q498384" s="72"/>
    </row>
    <row r="498385" spans="17:17">
      <c r="Q498385" s="72"/>
    </row>
    <row r="498386" spans="17:17">
      <c r="Q498386" s="72"/>
    </row>
    <row r="498387" spans="17:17">
      <c r="Q498387" s="72"/>
    </row>
    <row r="498388" spans="17:17">
      <c r="Q498388" s="72"/>
    </row>
    <row r="498389" spans="17:17">
      <c r="Q498389" s="72"/>
    </row>
    <row r="498390" spans="17:17">
      <c r="Q498390" s="72"/>
    </row>
    <row r="498391" spans="17:17">
      <c r="Q498391" s="72"/>
    </row>
    <row r="498392" spans="17:17">
      <c r="Q498392" s="72"/>
    </row>
    <row r="498393" spans="17:17">
      <c r="Q498393" s="72"/>
    </row>
    <row r="498394" spans="17:17">
      <c r="Q498394" s="72"/>
    </row>
    <row r="498395" spans="17:17">
      <c r="Q498395" s="72"/>
    </row>
    <row r="498396" spans="17:17">
      <c r="Q498396" s="72"/>
    </row>
    <row r="498397" spans="17:17">
      <c r="Q498397" s="72"/>
    </row>
    <row r="498398" spans="17:17">
      <c r="Q498398" s="72"/>
    </row>
    <row r="498399" spans="17:17">
      <c r="Q498399" s="72"/>
    </row>
    <row r="498400" spans="17:17">
      <c r="Q498400" s="72"/>
    </row>
    <row r="498401" spans="17:17">
      <c r="Q498401" s="72"/>
    </row>
    <row r="498402" spans="17:17">
      <c r="Q498402" s="72"/>
    </row>
    <row r="498403" spans="17:17">
      <c r="Q498403" s="72"/>
    </row>
    <row r="498404" spans="17:17">
      <c r="Q498404" s="72"/>
    </row>
    <row r="498405" spans="17:17">
      <c r="Q498405" s="72"/>
    </row>
    <row r="498406" spans="17:17">
      <c r="Q498406" s="72"/>
    </row>
    <row r="498407" spans="17:17">
      <c r="Q498407" s="72"/>
    </row>
    <row r="498408" spans="17:17">
      <c r="Q498408" s="72"/>
    </row>
    <row r="498409" spans="17:17">
      <c r="Q498409" s="72"/>
    </row>
    <row r="498410" spans="17:17">
      <c r="Q498410" s="72"/>
    </row>
    <row r="498411" spans="17:17">
      <c r="Q498411" s="72"/>
    </row>
    <row r="498412" spans="17:17">
      <c r="Q498412" s="72"/>
    </row>
    <row r="498413" spans="17:17">
      <c r="Q498413" s="72"/>
    </row>
    <row r="498414" spans="17:17">
      <c r="Q498414" s="72"/>
    </row>
    <row r="498415" spans="17:17">
      <c r="Q498415" s="72"/>
    </row>
    <row r="498416" spans="17:17">
      <c r="Q498416" s="72"/>
    </row>
    <row r="498417" spans="17:17">
      <c r="Q498417" s="72"/>
    </row>
    <row r="498418" spans="17:17">
      <c r="Q498418" s="72"/>
    </row>
    <row r="498419" spans="17:17">
      <c r="Q498419" s="72"/>
    </row>
    <row r="498420" spans="17:17">
      <c r="Q498420" s="72"/>
    </row>
    <row r="498421" spans="17:17">
      <c r="Q498421" s="72"/>
    </row>
    <row r="498422" spans="17:17">
      <c r="Q498422" s="72"/>
    </row>
    <row r="498423" spans="17:17">
      <c r="Q498423" s="72"/>
    </row>
    <row r="498424" spans="17:17">
      <c r="Q498424" s="72"/>
    </row>
    <row r="498425" spans="17:17">
      <c r="Q498425" s="72"/>
    </row>
    <row r="498426" spans="17:17">
      <c r="Q498426" s="72"/>
    </row>
    <row r="498427" spans="17:17">
      <c r="Q498427" s="72"/>
    </row>
    <row r="498428" spans="17:17">
      <c r="Q498428" s="72"/>
    </row>
    <row r="498429" spans="17:17">
      <c r="Q498429" s="72"/>
    </row>
    <row r="498430" spans="17:17">
      <c r="Q498430" s="72"/>
    </row>
    <row r="498431" spans="17:17">
      <c r="Q498431" s="72"/>
    </row>
    <row r="498432" spans="17:17">
      <c r="Q498432" s="72"/>
    </row>
    <row r="498433" spans="17:17">
      <c r="Q498433" s="72"/>
    </row>
    <row r="498434" spans="17:17">
      <c r="Q498434" s="72"/>
    </row>
    <row r="498435" spans="17:17">
      <c r="Q498435" s="72"/>
    </row>
    <row r="498436" spans="17:17">
      <c r="Q498436" s="72"/>
    </row>
    <row r="498437" spans="17:17">
      <c r="Q498437" s="72"/>
    </row>
    <row r="498438" spans="17:17">
      <c r="Q498438" s="72"/>
    </row>
    <row r="498439" spans="17:17">
      <c r="Q498439" s="72"/>
    </row>
    <row r="498440" spans="17:17">
      <c r="Q498440" s="72"/>
    </row>
    <row r="498441" spans="17:17">
      <c r="Q498441" s="72"/>
    </row>
    <row r="498442" spans="17:17">
      <c r="Q498442" s="72"/>
    </row>
    <row r="498443" spans="17:17">
      <c r="Q498443" s="72"/>
    </row>
    <row r="498444" spans="17:17">
      <c r="Q498444" s="72"/>
    </row>
    <row r="498445" spans="17:17">
      <c r="Q498445" s="72"/>
    </row>
    <row r="498446" spans="17:17">
      <c r="Q498446" s="72"/>
    </row>
    <row r="498447" spans="17:17">
      <c r="Q498447" s="72"/>
    </row>
    <row r="498448" spans="17:17">
      <c r="Q498448" s="72"/>
    </row>
    <row r="498449" spans="17:17">
      <c r="Q498449" s="72"/>
    </row>
    <row r="498450" spans="17:17">
      <c r="Q498450" s="72"/>
    </row>
    <row r="498451" spans="17:17">
      <c r="Q498451" s="72"/>
    </row>
    <row r="498452" spans="17:17">
      <c r="Q498452" s="72"/>
    </row>
    <row r="498453" spans="17:17">
      <c r="Q498453" s="72"/>
    </row>
    <row r="498454" spans="17:17">
      <c r="Q498454" s="72"/>
    </row>
    <row r="498455" spans="17:17">
      <c r="Q498455" s="72"/>
    </row>
    <row r="498456" spans="17:17">
      <c r="Q498456" s="72"/>
    </row>
    <row r="498457" spans="17:17">
      <c r="Q498457" s="72"/>
    </row>
    <row r="498458" spans="17:17">
      <c r="Q498458" s="72"/>
    </row>
    <row r="498459" spans="17:17">
      <c r="Q498459" s="72"/>
    </row>
    <row r="498460" spans="17:17">
      <c r="Q498460" s="72"/>
    </row>
    <row r="498461" spans="17:17">
      <c r="Q498461" s="72"/>
    </row>
    <row r="498462" spans="17:17">
      <c r="Q498462" s="72"/>
    </row>
    <row r="498463" spans="17:17">
      <c r="Q498463" s="72"/>
    </row>
    <row r="498464" spans="17:17">
      <c r="Q498464" s="72"/>
    </row>
    <row r="498465" spans="17:17">
      <c r="Q498465" s="72"/>
    </row>
    <row r="498466" spans="17:17">
      <c r="Q498466" s="72"/>
    </row>
    <row r="498467" spans="17:17">
      <c r="Q498467" s="72"/>
    </row>
    <row r="498468" spans="17:17">
      <c r="Q498468" s="72"/>
    </row>
    <row r="498469" spans="17:17">
      <c r="Q498469" s="72"/>
    </row>
    <row r="498470" spans="17:17">
      <c r="Q498470" s="72"/>
    </row>
    <row r="498471" spans="17:17">
      <c r="Q498471" s="72"/>
    </row>
    <row r="498472" spans="17:17">
      <c r="Q498472" s="72"/>
    </row>
    <row r="498473" spans="17:17">
      <c r="Q498473" s="72"/>
    </row>
    <row r="498474" spans="17:17">
      <c r="Q498474" s="72"/>
    </row>
    <row r="498475" spans="17:17">
      <c r="Q498475" s="72"/>
    </row>
    <row r="498476" spans="17:17">
      <c r="Q498476" s="72"/>
    </row>
    <row r="498477" spans="17:17">
      <c r="Q498477" s="72"/>
    </row>
    <row r="498478" spans="17:17">
      <c r="Q498478" s="72"/>
    </row>
    <row r="498479" spans="17:17">
      <c r="Q498479" s="72"/>
    </row>
    <row r="498480" spans="17:17">
      <c r="Q498480" s="72"/>
    </row>
    <row r="498481" spans="17:17">
      <c r="Q498481" s="72"/>
    </row>
    <row r="498482" spans="17:17">
      <c r="Q498482" s="72"/>
    </row>
    <row r="498483" spans="17:17">
      <c r="Q498483" s="72"/>
    </row>
    <row r="498484" spans="17:17">
      <c r="Q498484" s="72"/>
    </row>
    <row r="498485" spans="17:17">
      <c r="Q498485" s="72"/>
    </row>
    <row r="498486" spans="17:17">
      <c r="Q498486" s="72"/>
    </row>
    <row r="498487" spans="17:17">
      <c r="Q498487" s="72"/>
    </row>
    <row r="498488" spans="17:17">
      <c r="Q498488" s="72"/>
    </row>
    <row r="498489" spans="17:17">
      <c r="Q498489" s="72"/>
    </row>
    <row r="498490" spans="17:17">
      <c r="Q498490" s="72"/>
    </row>
    <row r="498491" spans="17:17">
      <c r="Q498491" s="72"/>
    </row>
    <row r="498492" spans="17:17">
      <c r="Q498492" s="72"/>
    </row>
    <row r="498493" spans="17:17">
      <c r="Q498493" s="72"/>
    </row>
    <row r="498494" spans="17:17">
      <c r="Q498494" s="72"/>
    </row>
    <row r="498495" spans="17:17">
      <c r="Q498495" s="72"/>
    </row>
    <row r="498496" spans="17:17">
      <c r="Q498496" s="72"/>
    </row>
    <row r="498497" spans="17:17">
      <c r="Q498497" s="72"/>
    </row>
    <row r="498498" spans="17:17">
      <c r="Q498498" s="72"/>
    </row>
    <row r="498499" spans="17:17">
      <c r="Q498499" s="72"/>
    </row>
    <row r="498500" spans="17:17">
      <c r="Q498500" s="72"/>
    </row>
    <row r="498501" spans="17:17">
      <c r="Q498501" s="72"/>
    </row>
    <row r="498502" spans="17:17">
      <c r="Q498502" s="72"/>
    </row>
    <row r="498503" spans="17:17">
      <c r="Q498503" s="72"/>
    </row>
    <row r="498504" spans="17:17">
      <c r="Q498504" s="72"/>
    </row>
    <row r="498505" spans="17:17">
      <c r="Q498505" s="72"/>
    </row>
    <row r="498506" spans="17:17">
      <c r="Q498506" s="72"/>
    </row>
    <row r="498507" spans="17:17">
      <c r="Q498507" s="72"/>
    </row>
    <row r="498508" spans="17:17">
      <c r="Q498508" s="72"/>
    </row>
    <row r="498509" spans="17:17">
      <c r="Q498509" s="72"/>
    </row>
    <row r="498510" spans="17:17">
      <c r="Q498510" s="72"/>
    </row>
    <row r="498511" spans="17:17">
      <c r="Q498511" s="72"/>
    </row>
    <row r="498512" spans="17:17">
      <c r="Q498512" s="72"/>
    </row>
    <row r="498513" spans="17:17">
      <c r="Q498513" s="72"/>
    </row>
    <row r="498514" spans="17:17">
      <c r="Q498514" s="72"/>
    </row>
    <row r="498515" spans="17:17">
      <c r="Q498515" s="72"/>
    </row>
    <row r="498516" spans="17:17">
      <c r="Q498516" s="72"/>
    </row>
    <row r="498517" spans="17:17">
      <c r="Q498517" s="72"/>
    </row>
    <row r="498518" spans="17:17">
      <c r="Q498518" s="72"/>
    </row>
    <row r="498519" spans="17:17">
      <c r="Q498519" s="72"/>
    </row>
    <row r="498520" spans="17:17">
      <c r="Q498520" s="72"/>
    </row>
    <row r="498521" spans="17:17">
      <c r="Q498521" s="72"/>
    </row>
    <row r="498522" spans="17:17">
      <c r="Q498522" s="72"/>
    </row>
    <row r="498523" spans="17:17">
      <c r="Q498523" s="72"/>
    </row>
    <row r="498524" spans="17:17">
      <c r="Q498524" s="72"/>
    </row>
    <row r="498525" spans="17:17">
      <c r="Q498525" s="72"/>
    </row>
    <row r="498526" spans="17:17">
      <c r="Q498526" s="72"/>
    </row>
    <row r="498527" spans="17:17">
      <c r="Q498527" s="72"/>
    </row>
    <row r="498528" spans="17:17">
      <c r="Q498528" s="72"/>
    </row>
    <row r="498529" spans="17:17">
      <c r="Q498529" s="72"/>
    </row>
    <row r="498530" spans="17:17">
      <c r="Q498530" s="72"/>
    </row>
    <row r="498531" spans="17:17">
      <c r="Q498531" s="72"/>
    </row>
    <row r="498532" spans="17:17">
      <c r="Q498532" s="72"/>
    </row>
    <row r="498533" spans="17:17">
      <c r="Q498533" s="72"/>
    </row>
    <row r="498534" spans="17:17">
      <c r="Q498534" s="72"/>
    </row>
    <row r="498535" spans="17:17">
      <c r="Q498535" s="72"/>
    </row>
    <row r="498536" spans="17:17">
      <c r="Q498536" s="72"/>
    </row>
    <row r="498537" spans="17:17">
      <c r="Q498537" s="72"/>
    </row>
    <row r="498538" spans="17:17">
      <c r="Q498538" s="72"/>
    </row>
    <row r="498539" spans="17:17">
      <c r="Q498539" s="72"/>
    </row>
    <row r="498540" spans="17:17">
      <c r="Q498540" s="72"/>
    </row>
    <row r="498541" spans="17:17">
      <c r="Q498541" s="72"/>
    </row>
    <row r="498542" spans="17:17">
      <c r="Q498542" s="72"/>
    </row>
    <row r="498543" spans="17:17">
      <c r="Q498543" s="72"/>
    </row>
    <row r="498544" spans="17:17">
      <c r="Q498544" s="72"/>
    </row>
    <row r="498545" spans="17:17">
      <c r="Q498545" s="72"/>
    </row>
    <row r="498546" spans="17:17">
      <c r="Q498546" s="72"/>
    </row>
    <row r="498547" spans="17:17">
      <c r="Q498547" s="72"/>
    </row>
    <row r="498548" spans="17:17">
      <c r="Q498548" s="72"/>
    </row>
    <row r="498549" spans="17:17">
      <c r="Q498549" s="72"/>
    </row>
    <row r="498550" spans="17:17">
      <c r="Q498550" s="72"/>
    </row>
    <row r="498551" spans="17:17">
      <c r="Q498551" s="72"/>
    </row>
    <row r="498552" spans="17:17">
      <c r="Q498552" s="72"/>
    </row>
    <row r="498553" spans="17:17">
      <c r="Q498553" s="72"/>
    </row>
    <row r="498554" spans="17:17">
      <c r="Q498554" s="72"/>
    </row>
    <row r="498555" spans="17:17">
      <c r="Q498555" s="72"/>
    </row>
    <row r="498556" spans="17:17">
      <c r="Q498556" s="72"/>
    </row>
    <row r="498557" spans="17:17">
      <c r="Q498557" s="72"/>
    </row>
    <row r="498558" spans="17:17">
      <c r="Q498558" s="72"/>
    </row>
    <row r="498559" spans="17:17">
      <c r="Q498559" s="72"/>
    </row>
    <row r="498560" spans="17:17">
      <c r="Q498560" s="72"/>
    </row>
    <row r="498561" spans="17:17">
      <c r="Q498561" s="72"/>
    </row>
    <row r="498562" spans="17:17">
      <c r="Q498562" s="72"/>
    </row>
    <row r="498563" spans="17:17">
      <c r="Q498563" s="72"/>
    </row>
    <row r="498564" spans="17:17">
      <c r="Q498564" s="72"/>
    </row>
    <row r="498565" spans="17:17">
      <c r="Q498565" s="72"/>
    </row>
    <row r="498566" spans="17:17">
      <c r="Q498566" s="72"/>
    </row>
    <row r="498567" spans="17:17">
      <c r="Q498567" s="72"/>
    </row>
    <row r="498568" spans="17:17">
      <c r="Q498568" s="72"/>
    </row>
    <row r="498569" spans="17:17">
      <c r="Q498569" s="72"/>
    </row>
    <row r="498570" spans="17:17">
      <c r="Q498570" s="72"/>
    </row>
    <row r="498571" spans="17:17">
      <c r="Q498571" s="72"/>
    </row>
    <row r="498572" spans="17:17">
      <c r="Q498572" s="72"/>
    </row>
    <row r="498573" spans="17:17">
      <c r="Q498573" s="72"/>
    </row>
    <row r="498574" spans="17:17">
      <c r="Q498574" s="72"/>
    </row>
    <row r="498575" spans="17:17">
      <c r="Q498575" s="72"/>
    </row>
    <row r="498576" spans="17:17">
      <c r="Q498576" s="72"/>
    </row>
    <row r="498577" spans="17:17">
      <c r="Q498577" s="72"/>
    </row>
    <row r="498578" spans="17:17">
      <c r="Q498578" s="72"/>
    </row>
    <row r="498579" spans="17:17">
      <c r="Q498579" s="72"/>
    </row>
    <row r="498580" spans="17:17">
      <c r="Q498580" s="72"/>
    </row>
    <row r="498581" spans="17:17">
      <c r="Q498581" s="72"/>
    </row>
    <row r="498582" spans="17:17">
      <c r="Q498582" s="72"/>
    </row>
    <row r="498583" spans="17:17">
      <c r="Q498583" s="72"/>
    </row>
    <row r="498584" spans="17:17">
      <c r="Q498584" s="72"/>
    </row>
    <row r="498585" spans="17:17">
      <c r="Q498585" s="72"/>
    </row>
    <row r="498586" spans="17:17">
      <c r="Q498586" s="72"/>
    </row>
    <row r="498587" spans="17:17">
      <c r="Q498587" s="72"/>
    </row>
    <row r="498588" spans="17:17">
      <c r="Q498588" s="72"/>
    </row>
    <row r="498589" spans="17:17">
      <c r="Q498589" s="72"/>
    </row>
    <row r="498590" spans="17:17">
      <c r="Q498590" s="72"/>
    </row>
    <row r="498591" spans="17:17">
      <c r="Q498591" s="72"/>
    </row>
    <row r="498592" spans="17:17">
      <c r="Q498592" s="72"/>
    </row>
    <row r="498593" spans="17:17">
      <c r="Q498593" s="72"/>
    </row>
    <row r="498594" spans="17:17">
      <c r="Q498594" s="72"/>
    </row>
    <row r="498595" spans="17:17">
      <c r="Q498595" s="72"/>
    </row>
    <row r="498596" spans="17:17">
      <c r="Q498596" s="72"/>
    </row>
    <row r="498597" spans="17:17">
      <c r="Q498597" s="72"/>
    </row>
    <row r="498598" spans="17:17">
      <c r="Q498598" s="72"/>
    </row>
    <row r="498599" spans="17:17">
      <c r="Q498599" s="72"/>
    </row>
    <row r="498600" spans="17:17">
      <c r="Q498600" s="72"/>
    </row>
    <row r="498601" spans="17:17">
      <c r="Q498601" s="72"/>
    </row>
    <row r="498602" spans="17:17">
      <c r="Q498602" s="72"/>
    </row>
    <row r="498603" spans="17:17">
      <c r="Q498603" s="72"/>
    </row>
    <row r="498604" spans="17:17">
      <c r="Q498604" s="72"/>
    </row>
    <row r="498605" spans="17:17">
      <c r="Q498605" s="72"/>
    </row>
    <row r="498606" spans="17:17">
      <c r="Q498606" s="72"/>
    </row>
    <row r="498607" spans="17:17">
      <c r="Q498607" s="72"/>
    </row>
    <row r="498608" spans="17:17">
      <c r="Q498608" s="72"/>
    </row>
    <row r="498609" spans="17:17">
      <c r="Q498609" s="72"/>
    </row>
    <row r="498610" spans="17:17">
      <c r="Q498610" s="72"/>
    </row>
    <row r="498611" spans="17:17">
      <c r="Q498611" s="72"/>
    </row>
    <row r="498612" spans="17:17">
      <c r="Q498612" s="72"/>
    </row>
    <row r="498613" spans="17:17">
      <c r="Q498613" s="72"/>
    </row>
    <row r="498614" spans="17:17">
      <c r="Q498614" s="72"/>
    </row>
    <row r="498615" spans="17:17">
      <c r="Q498615" s="72"/>
    </row>
    <row r="498616" spans="17:17">
      <c r="Q498616" s="72"/>
    </row>
    <row r="498617" spans="17:17">
      <c r="Q498617" s="72"/>
    </row>
    <row r="498618" spans="17:17">
      <c r="Q498618" s="72"/>
    </row>
    <row r="498619" spans="17:17">
      <c r="Q498619" s="72"/>
    </row>
    <row r="498620" spans="17:17">
      <c r="Q498620" s="72"/>
    </row>
    <row r="498621" spans="17:17">
      <c r="Q498621" s="72"/>
    </row>
    <row r="498622" spans="17:17">
      <c r="Q498622" s="72"/>
    </row>
    <row r="498623" spans="17:17">
      <c r="Q498623" s="72"/>
    </row>
    <row r="498624" spans="17:17">
      <c r="Q498624" s="72"/>
    </row>
    <row r="498625" spans="17:17">
      <c r="Q498625" s="72"/>
    </row>
    <row r="498626" spans="17:17">
      <c r="Q498626" s="72"/>
    </row>
    <row r="498627" spans="17:17">
      <c r="Q498627" s="72"/>
    </row>
    <row r="498628" spans="17:17">
      <c r="Q498628" s="72"/>
    </row>
    <row r="498629" spans="17:17">
      <c r="Q498629" s="72"/>
    </row>
    <row r="498630" spans="17:17">
      <c r="Q498630" s="72"/>
    </row>
    <row r="498631" spans="17:17">
      <c r="Q498631" s="72"/>
    </row>
    <row r="498632" spans="17:17">
      <c r="Q498632" s="72"/>
    </row>
    <row r="498633" spans="17:17">
      <c r="Q498633" s="72"/>
    </row>
    <row r="498634" spans="17:17">
      <c r="Q498634" s="72"/>
    </row>
    <row r="498635" spans="17:17">
      <c r="Q498635" s="72"/>
    </row>
    <row r="498636" spans="17:17">
      <c r="Q498636" s="72"/>
    </row>
    <row r="498637" spans="17:17">
      <c r="Q498637" s="72"/>
    </row>
    <row r="498638" spans="17:17">
      <c r="Q498638" s="72"/>
    </row>
    <row r="498639" spans="17:17">
      <c r="Q498639" s="72"/>
    </row>
    <row r="498640" spans="17:17">
      <c r="Q498640" s="72"/>
    </row>
    <row r="498641" spans="17:17">
      <c r="Q498641" s="72"/>
    </row>
    <row r="498642" spans="17:17">
      <c r="Q498642" s="72"/>
    </row>
    <row r="498643" spans="17:17">
      <c r="Q498643" s="72"/>
    </row>
    <row r="498644" spans="17:17">
      <c r="Q498644" s="72"/>
    </row>
    <row r="498645" spans="17:17">
      <c r="Q498645" s="72"/>
    </row>
    <row r="498646" spans="17:17">
      <c r="Q498646" s="72"/>
    </row>
    <row r="498647" spans="17:17">
      <c r="Q498647" s="72"/>
    </row>
    <row r="498648" spans="17:17">
      <c r="Q498648" s="72"/>
    </row>
    <row r="498649" spans="17:17">
      <c r="Q498649" s="72"/>
    </row>
    <row r="498650" spans="17:17">
      <c r="Q498650" s="72"/>
    </row>
    <row r="498651" spans="17:17">
      <c r="Q498651" s="72"/>
    </row>
    <row r="498652" spans="17:17">
      <c r="Q498652" s="72"/>
    </row>
    <row r="498653" spans="17:17">
      <c r="Q498653" s="72"/>
    </row>
    <row r="498654" spans="17:17">
      <c r="Q498654" s="72"/>
    </row>
    <row r="498655" spans="17:17">
      <c r="Q498655" s="72"/>
    </row>
    <row r="498656" spans="17:17">
      <c r="Q498656" s="72"/>
    </row>
    <row r="498657" spans="17:17">
      <c r="Q498657" s="72"/>
    </row>
    <row r="498658" spans="17:17">
      <c r="Q498658" s="72"/>
    </row>
    <row r="498659" spans="17:17">
      <c r="Q498659" s="72"/>
    </row>
    <row r="498660" spans="17:17">
      <c r="Q498660" s="72"/>
    </row>
    <row r="498661" spans="17:17">
      <c r="Q498661" s="72"/>
    </row>
    <row r="498662" spans="17:17">
      <c r="Q498662" s="72"/>
    </row>
    <row r="498663" spans="17:17">
      <c r="Q498663" s="72"/>
    </row>
    <row r="498664" spans="17:17">
      <c r="Q498664" s="72"/>
    </row>
    <row r="498665" spans="17:17">
      <c r="Q498665" s="72"/>
    </row>
    <row r="498666" spans="17:17">
      <c r="Q498666" s="72"/>
    </row>
    <row r="498667" spans="17:17">
      <c r="Q498667" s="72"/>
    </row>
    <row r="498668" spans="17:17">
      <c r="Q498668" s="72"/>
    </row>
    <row r="498669" spans="17:17">
      <c r="Q498669" s="72"/>
    </row>
    <row r="498670" spans="17:17">
      <c r="Q498670" s="72"/>
    </row>
    <row r="498671" spans="17:17">
      <c r="Q498671" s="72"/>
    </row>
    <row r="498672" spans="17:17">
      <c r="Q498672" s="72"/>
    </row>
    <row r="498673" spans="17:17">
      <c r="Q498673" s="72"/>
    </row>
    <row r="498674" spans="17:17">
      <c r="Q498674" s="72"/>
    </row>
    <row r="498675" spans="17:17">
      <c r="Q498675" s="72"/>
    </row>
    <row r="498676" spans="17:17">
      <c r="Q498676" s="72"/>
    </row>
    <row r="498677" spans="17:17">
      <c r="Q498677" s="72"/>
    </row>
    <row r="498678" spans="17:17">
      <c r="Q498678" s="72"/>
    </row>
    <row r="498679" spans="17:17">
      <c r="Q498679" s="72"/>
    </row>
    <row r="498680" spans="17:17">
      <c r="Q498680" s="72"/>
    </row>
    <row r="498681" spans="17:17">
      <c r="Q498681" s="72"/>
    </row>
    <row r="498682" spans="17:17">
      <c r="Q498682" s="72"/>
    </row>
    <row r="498683" spans="17:17">
      <c r="Q498683" s="72"/>
    </row>
    <row r="498684" spans="17:17">
      <c r="Q498684" s="72"/>
    </row>
    <row r="498685" spans="17:17">
      <c r="Q498685" s="72"/>
    </row>
    <row r="498686" spans="17:17">
      <c r="Q498686" s="72"/>
    </row>
    <row r="498687" spans="17:17">
      <c r="Q498687" s="72"/>
    </row>
    <row r="498688" spans="17:17">
      <c r="Q498688" s="72"/>
    </row>
    <row r="498689" spans="17:17">
      <c r="Q498689" s="72"/>
    </row>
    <row r="498690" spans="17:17">
      <c r="Q498690" s="72"/>
    </row>
    <row r="498691" spans="17:17">
      <c r="Q498691" s="72"/>
    </row>
    <row r="498692" spans="17:17">
      <c r="Q498692" s="72"/>
    </row>
    <row r="498693" spans="17:17">
      <c r="Q498693" s="72"/>
    </row>
    <row r="498694" spans="17:17">
      <c r="Q498694" s="72"/>
    </row>
    <row r="498695" spans="17:17">
      <c r="Q498695" s="72"/>
    </row>
    <row r="498696" spans="17:17">
      <c r="Q498696" s="72"/>
    </row>
    <row r="498697" spans="17:17">
      <c r="Q498697" s="72"/>
    </row>
    <row r="498698" spans="17:17">
      <c r="Q498698" s="72"/>
    </row>
    <row r="498699" spans="17:17">
      <c r="Q498699" s="72"/>
    </row>
    <row r="498700" spans="17:17">
      <c r="Q498700" s="72"/>
    </row>
    <row r="498701" spans="17:17">
      <c r="Q498701" s="72"/>
    </row>
    <row r="498702" spans="17:17">
      <c r="Q498702" s="72"/>
    </row>
    <row r="498703" spans="17:17">
      <c r="Q498703" s="72"/>
    </row>
    <row r="498704" spans="17:17">
      <c r="Q498704" s="72"/>
    </row>
    <row r="498705" spans="17:17">
      <c r="Q498705" s="72"/>
    </row>
    <row r="498706" spans="17:17">
      <c r="Q498706" s="72"/>
    </row>
    <row r="498707" spans="17:17">
      <c r="Q498707" s="72"/>
    </row>
    <row r="498708" spans="17:17">
      <c r="Q498708" s="72"/>
    </row>
    <row r="498709" spans="17:17">
      <c r="Q498709" s="72"/>
    </row>
    <row r="498710" spans="17:17">
      <c r="Q498710" s="72"/>
    </row>
    <row r="498711" spans="17:17">
      <c r="Q498711" s="72"/>
    </row>
    <row r="498712" spans="17:17">
      <c r="Q498712" s="72"/>
    </row>
    <row r="498713" spans="17:17">
      <c r="Q498713" s="72"/>
    </row>
    <row r="498714" spans="17:17">
      <c r="Q498714" s="72"/>
    </row>
    <row r="498715" spans="17:17">
      <c r="Q498715" s="72"/>
    </row>
    <row r="498716" spans="17:17">
      <c r="Q498716" s="72"/>
    </row>
    <row r="498717" spans="17:17">
      <c r="Q498717" s="72"/>
    </row>
    <row r="498718" spans="17:17">
      <c r="Q498718" s="72"/>
    </row>
    <row r="498719" spans="17:17">
      <c r="Q498719" s="72"/>
    </row>
    <row r="498720" spans="17:17">
      <c r="Q498720" s="72"/>
    </row>
    <row r="498721" spans="17:17">
      <c r="Q498721" s="72"/>
    </row>
    <row r="498722" spans="17:17">
      <c r="Q498722" s="72"/>
    </row>
    <row r="498723" spans="17:17">
      <c r="Q498723" s="72"/>
    </row>
    <row r="498724" spans="17:17">
      <c r="Q498724" s="72"/>
    </row>
    <row r="498725" spans="17:17">
      <c r="Q498725" s="72"/>
    </row>
    <row r="498726" spans="17:17">
      <c r="Q498726" s="72"/>
    </row>
    <row r="498727" spans="17:17">
      <c r="Q498727" s="72"/>
    </row>
    <row r="498728" spans="17:17">
      <c r="Q498728" s="72"/>
    </row>
    <row r="498729" spans="17:17">
      <c r="Q498729" s="72"/>
    </row>
    <row r="498730" spans="17:17">
      <c r="Q498730" s="72"/>
    </row>
    <row r="498731" spans="17:17">
      <c r="Q498731" s="72"/>
    </row>
    <row r="498732" spans="17:17">
      <c r="Q498732" s="72"/>
    </row>
    <row r="498733" spans="17:17">
      <c r="Q498733" s="72"/>
    </row>
    <row r="498734" spans="17:17">
      <c r="Q498734" s="72"/>
    </row>
    <row r="498735" spans="17:17">
      <c r="Q498735" s="72"/>
    </row>
    <row r="498736" spans="17:17">
      <c r="Q498736" s="72"/>
    </row>
    <row r="498737" spans="17:17">
      <c r="Q498737" s="72"/>
    </row>
    <row r="498738" spans="17:17">
      <c r="Q498738" s="72"/>
    </row>
    <row r="498739" spans="17:17">
      <c r="Q498739" s="72"/>
    </row>
    <row r="498740" spans="17:17">
      <c r="Q498740" s="72"/>
    </row>
    <row r="498741" spans="17:17">
      <c r="Q498741" s="72"/>
    </row>
    <row r="498742" spans="17:17">
      <c r="Q498742" s="72"/>
    </row>
    <row r="498743" spans="17:17">
      <c r="Q498743" s="72"/>
    </row>
    <row r="498744" spans="17:17">
      <c r="Q498744" s="72"/>
    </row>
    <row r="498745" spans="17:17">
      <c r="Q498745" s="72"/>
    </row>
    <row r="498746" spans="17:17">
      <c r="Q498746" s="72"/>
    </row>
    <row r="498747" spans="17:17">
      <c r="Q498747" s="72"/>
    </row>
    <row r="498748" spans="17:17">
      <c r="Q498748" s="72"/>
    </row>
    <row r="498749" spans="17:17">
      <c r="Q498749" s="72"/>
    </row>
    <row r="498750" spans="17:17">
      <c r="Q498750" s="72"/>
    </row>
    <row r="498751" spans="17:17">
      <c r="Q498751" s="72"/>
    </row>
    <row r="498752" spans="17:17">
      <c r="Q498752" s="72"/>
    </row>
    <row r="498753" spans="17:17">
      <c r="Q498753" s="72"/>
    </row>
    <row r="498754" spans="17:17">
      <c r="Q498754" s="72"/>
    </row>
    <row r="498755" spans="17:17">
      <c r="Q498755" s="72"/>
    </row>
    <row r="498756" spans="17:17">
      <c r="Q498756" s="72"/>
    </row>
    <row r="498757" spans="17:17">
      <c r="Q498757" s="72"/>
    </row>
    <row r="498758" spans="17:17">
      <c r="Q498758" s="72"/>
    </row>
    <row r="498759" spans="17:17">
      <c r="Q498759" s="72"/>
    </row>
    <row r="498760" spans="17:17">
      <c r="Q498760" s="72"/>
    </row>
    <row r="498761" spans="17:17">
      <c r="Q498761" s="72"/>
    </row>
    <row r="498762" spans="17:17">
      <c r="Q498762" s="72"/>
    </row>
    <row r="498763" spans="17:17">
      <c r="Q498763" s="72"/>
    </row>
    <row r="498764" spans="17:17">
      <c r="Q498764" s="72"/>
    </row>
    <row r="498765" spans="17:17">
      <c r="Q498765" s="72"/>
    </row>
    <row r="498766" spans="17:17">
      <c r="Q498766" s="72"/>
    </row>
    <row r="498767" spans="17:17">
      <c r="Q498767" s="72"/>
    </row>
    <row r="498768" spans="17:17">
      <c r="Q498768" s="72"/>
    </row>
    <row r="498769" spans="17:17">
      <c r="Q498769" s="72"/>
    </row>
    <row r="498770" spans="17:17">
      <c r="Q498770" s="72"/>
    </row>
    <row r="498771" spans="17:17">
      <c r="Q498771" s="72"/>
    </row>
    <row r="498772" spans="17:17">
      <c r="Q498772" s="72"/>
    </row>
    <row r="498773" spans="17:17">
      <c r="Q498773" s="72"/>
    </row>
    <row r="498774" spans="17:17">
      <c r="Q498774" s="72"/>
    </row>
    <row r="498775" spans="17:17">
      <c r="Q498775" s="72"/>
    </row>
    <row r="498776" spans="17:17">
      <c r="Q498776" s="72"/>
    </row>
    <row r="498777" spans="17:17">
      <c r="Q498777" s="72"/>
    </row>
    <row r="498778" spans="17:17">
      <c r="Q498778" s="72"/>
    </row>
    <row r="498779" spans="17:17">
      <c r="Q498779" s="72"/>
    </row>
    <row r="498780" spans="17:17">
      <c r="Q498780" s="72"/>
    </row>
    <row r="498781" spans="17:17">
      <c r="Q498781" s="72"/>
    </row>
    <row r="498782" spans="17:17">
      <c r="Q498782" s="72"/>
    </row>
    <row r="498783" spans="17:17">
      <c r="Q498783" s="72"/>
    </row>
    <row r="498784" spans="17:17">
      <c r="Q498784" s="72"/>
    </row>
    <row r="498785" spans="17:17">
      <c r="Q498785" s="72"/>
    </row>
    <row r="498786" spans="17:17">
      <c r="Q498786" s="72"/>
    </row>
    <row r="498787" spans="17:17">
      <c r="Q498787" s="72"/>
    </row>
    <row r="498788" spans="17:17">
      <c r="Q498788" s="72"/>
    </row>
    <row r="498789" spans="17:17">
      <c r="Q498789" s="72"/>
    </row>
    <row r="498790" spans="17:17">
      <c r="Q498790" s="72"/>
    </row>
    <row r="498791" spans="17:17">
      <c r="Q498791" s="72"/>
    </row>
    <row r="498792" spans="17:17">
      <c r="Q498792" s="72"/>
    </row>
    <row r="498793" spans="17:17">
      <c r="Q498793" s="72"/>
    </row>
    <row r="498794" spans="17:17">
      <c r="Q498794" s="72"/>
    </row>
    <row r="498795" spans="17:17">
      <c r="Q498795" s="72"/>
    </row>
    <row r="498796" spans="17:17">
      <c r="Q498796" s="72"/>
    </row>
    <row r="498797" spans="17:17">
      <c r="Q498797" s="72"/>
    </row>
    <row r="498798" spans="17:17">
      <c r="Q498798" s="72"/>
    </row>
    <row r="498799" spans="17:17">
      <c r="Q498799" s="72"/>
    </row>
    <row r="498800" spans="17:17">
      <c r="Q498800" s="72"/>
    </row>
    <row r="498801" spans="17:17">
      <c r="Q498801" s="72"/>
    </row>
    <row r="498802" spans="17:17">
      <c r="Q498802" s="72"/>
    </row>
    <row r="498803" spans="17:17">
      <c r="Q498803" s="72"/>
    </row>
    <row r="498804" spans="17:17">
      <c r="Q498804" s="72"/>
    </row>
    <row r="498805" spans="17:17">
      <c r="Q498805" s="72"/>
    </row>
    <row r="498806" spans="17:17">
      <c r="Q498806" s="72"/>
    </row>
    <row r="498807" spans="17:17">
      <c r="Q498807" s="72"/>
    </row>
    <row r="498808" spans="17:17">
      <c r="Q498808" s="72"/>
    </row>
    <row r="498809" spans="17:17">
      <c r="Q498809" s="72"/>
    </row>
    <row r="498810" spans="17:17">
      <c r="Q498810" s="72"/>
    </row>
    <row r="498811" spans="17:17">
      <c r="Q498811" s="72"/>
    </row>
    <row r="498812" spans="17:17">
      <c r="Q498812" s="72"/>
    </row>
    <row r="498813" spans="17:17">
      <c r="Q498813" s="72"/>
    </row>
    <row r="498814" spans="17:17">
      <c r="Q498814" s="72"/>
    </row>
    <row r="498815" spans="17:17">
      <c r="Q498815" s="72"/>
    </row>
    <row r="498816" spans="17:17">
      <c r="Q498816" s="72"/>
    </row>
    <row r="498817" spans="17:17">
      <c r="Q498817" s="72"/>
    </row>
    <row r="498818" spans="17:17">
      <c r="Q498818" s="72"/>
    </row>
    <row r="498819" spans="17:17">
      <c r="Q498819" s="72"/>
    </row>
    <row r="498820" spans="17:17">
      <c r="Q498820" s="72"/>
    </row>
    <row r="498821" spans="17:17">
      <c r="Q498821" s="72"/>
    </row>
    <row r="498822" spans="17:17">
      <c r="Q498822" s="72"/>
    </row>
    <row r="498823" spans="17:17">
      <c r="Q498823" s="72"/>
    </row>
    <row r="498824" spans="17:17">
      <c r="Q498824" s="72"/>
    </row>
    <row r="498825" spans="17:17">
      <c r="Q498825" s="72"/>
    </row>
    <row r="498826" spans="17:17">
      <c r="Q498826" s="72"/>
    </row>
    <row r="498827" spans="17:17">
      <c r="Q498827" s="72"/>
    </row>
    <row r="498828" spans="17:17">
      <c r="Q498828" s="72"/>
    </row>
    <row r="498829" spans="17:17">
      <c r="Q498829" s="72"/>
    </row>
    <row r="498830" spans="17:17">
      <c r="Q498830" s="72"/>
    </row>
    <row r="498831" spans="17:17">
      <c r="Q498831" s="72"/>
    </row>
    <row r="498832" spans="17:17">
      <c r="Q498832" s="72"/>
    </row>
    <row r="498833" spans="17:17">
      <c r="Q498833" s="72"/>
    </row>
    <row r="498834" spans="17:17">
      <c r="Q498834" s="72"/>
    </row>
    <row r="498835" spans="17:17">
      <c r="Q498835" s="72"/>
    </row>
    <row r="498836" spans="17:17">
      <c r="Q498836" s="72"/>
    </row>
    <row r="498837" spans="17:17">
      <c r="Q498837" s="72"/>
    </row>
    <row r="498838" spans="17:17">
      <c r="Q498838" s="72"/>
    </row>
    <row r="498839" spans="17:17">
      <c r="Q498839" s="72"/>
    </row>
    <row r="498840" spans="17:17">
      <c r="Q498840" s="72"/>
    </row>
    <row r="498841" spans="17:17">
      <c r="Q498841" s="72"/>
    </row>
    <row r="498842" spans="17:17">
      <c r="Q498842" s="72"/>
    </row>
    <row r="498843" spans="17:17">
      <c r="Q498843" s="72"/>
    </row>
    <row r="498844" spans="17:17">
      <c r="Q498844" s="72"/>
    </row>
    <row r="498845" spans="17:17">
      <c r="Q498845" s="72"/>
    </row>
    <row r="498846" spans="17:17">
      <c r="Q498846" s="72"/>
    </row>
    <row r="498847" spans="17:17">
      <c r="Q498847" s="72"/>
    </row>
    <row r="498848" spans="17:17">
      <c r="Q498848" s="72"/>
    </row>
    <row r="498849" spans="17:17">
      <c r="Q498849" s="72"/>
    </row>
    <row r="498850" spans="17:17">
      <c r="Q498850" s="72"/>
    </row>
    <row r="498851" spans="17:17">
      <c r="Q498851" s="72"/>
    </row>
    <row r="498852" spans="17:17">
      <c r="Q498852" s="72"/>
    </row>
    <row r="498853" spans="17:17">
      <c r="Q498853" s="72"/>
    </row>
    <row r="498854" spans="17:17">
      <c r="Q498854" s="72"/>
    </row>
    <row r="498855" spans="17:17">
      <c r="Q498855" s="72"/>
    </row>
    <row r="498856" spans="17:17">
      <c r="Q498856" s="72"/>
    </row>
    <row r="498857" spans="17:17">
      <c r="Q498857" s="72"/>
    </row>
    <row r="498858" spans="17:17">
      <c r="Q498858" s="72"/>
    </row>
    <row r="498859" spans="17:17">
      <c r="Q498859" s="72"/>
    </row>
    <row r="498860" spans="17:17">
      <c r="Q498860" s="72"/>
    </row>
    <row r="498861" spans="17:17">
      <c r="Q498861" s="72"/>
    </row>
    <row r="498862" spans="17:17">
      <c r="Q498862" s="72"/>
    </row>
    <row r="498863" spans="17:17">
      <c r="Q498863" s="72"/>
    </row>
    <row r="498864" spans="17:17">
      <c r="Q498864" s="72"/>
    </row>
    <row r="498865" spans="17:17">
      <c r="Q498865" s="72"/>
    </row>
    <row r="498866" spans="17:17">
      <c r="Q498866" s="72"/>
    </row>
    <row r="498867" spans="17:17">
      <c r="Q498867" s="72"/>
    </row>
    <row r="498868" spans="17:17">
      <c r="Q498868" s="72"/>
    </row>
    <row r="498869" spans="17:17">
      <c r="Q498869" s="72"/>
    </row>
    <row r="498870" spans="17:17">
      <c r="Q498870" s="72"/>
    </row>
    <row r="498871" spans="17:17">
      <c r="Q498871" s="72"/>
    </row>
    <row r="498872" spans="17:17">
      <c r="Q498872" s="72"/>
    </row>
    <row r="498873" spans="17:17">
      <c r="Q498873" s="72"/>
    </row>
    <row r="498874" spans="17:17">
      <c r="Q498874" s="72"/>
    </row>
    <row r="498875" spans="17:17">
      <c r="Q498875" s="72"/>
    </row>
    <row r="498876" spans="17:17">
      <c r="Q498876" s="72"/>
    </row>
    <row r="498877" spans="17:17">
      <c r="Q498877" s="72"/>
    </row>
    <row r="498878" spans="17:17">
      <c r="Q498878" s="72"/>
    </row>
    <row r="498879" spans="17:17">
      <c r="Q498879" s="72"/>
    </row>
    <row r="498880" spans="17:17">
      <c r="Q498880" s="72"/>
    </row>
    <row r="498881" spans="17:17">
      <c r="Q498881" s="72"/>
    </row>
    <row r="498882" spans="17:17">
      <c r="Q498882" s="72"/>
    </row>
    <row r="498883" spans="17:17">
      <c r="Q498883" s="72"/>
    </row>
    <row r="498884" spans="17:17">
      <c r="Q498884" s="72"/>
    </row>
    <row r="498885" spans="17:17">
      <c r="Q498885" s="72"/>
    </row>
    <row r="498886" spans="17:17">
      <c r="Q498886" s="72"/>
    </row>
    <row r="498887" spans="17:17">
      <c r="Q498887" s="72"/>
    </row>
    <row r="498888" spans="17:17">
      <c r="Q498888" s="72"/>
    </row>
    <row r="498889" spans="17:17">
      <c r="Q498889" s="72"/>
    </row>
    <row r="498890" spans="17:17">
      <c r="Q498890" s="72"/>
    </row>
    <row r="498891" spans="17:17">
      <c r="Q498891" s="72"/>
    </row>
    <row r="498892" spans="17:17">
      <c r="Q498892" s="72"/>
    </row>
    <row r="498893" spans="17:17">
      <c r="Q498893" s="72"/>
    </row>
    <row r="498894" spans="17:17">
      <c r="Q498894" s="72"/>
    </row>
    <row r="498895" spans="17:17">
      <c r="Q498895" s="72"/>
    </row>
    <row r="498896" spans="17:17">
      <c r="Q498896" s="72"/>
    </row>
    <row r="498897" spans="17:17">
      <c r="Q498897" s="72"/>
    </row>
    <row r="498898" spans="17:17">
      <c r="Q498898" s="72"/>
    </row>
    <row r="498899" spans="17:17">
      <c r="Q498899" s="72"/>
    </row>
    <row r="498900" spans="17:17">
      <c r="Q498900" s="72"/>
    </row>
    <row r="498901" spans="17:17">
      <c r="Q498901" s="72"/>
    </row>
    <row r="498902" spans="17:17">
      <c r="Q498902" s="72"/>
    </row>
    <row r="498903" spans="17:17">
      <c r="Q498903" s="72"/>
    </row>
    <row r="498904" spans="17:17">
      <c r="Q498904" s="72"/>
    </row>
    <row r="498905" spans="17:17">
      <c r="Q498905" s="72"/>
    </row>
    <row r="498906" spans="17:17">
      <c r="Q498906" s="72"/>
    </row>
    <row r="498907" spans="17:17">
      <c r="Q498907" s="72"/>
    </row>
    <row r="498908" spans="17:17">
      <c r="Q498908" s="72"/>
    </row>
    <row r="498909" spans="17:17">
      <c r="Q498909" s="72"/>
    </row>
    <row r="498910" spans="17:17">
      <c r="Q498910" s="72"/>
    </row>
    <row r="498911" spans="17:17">
      <c r="Q498911" s="72"/>
    </row>
    <row r="498912" spans="17:17">
      <c r="Q498912" s="72"/>
    </row>
    <row r="498913" spans="17:17">
      <c r="Q498913" s="72"/>
    </row>
    <row r="498914" spans="17:17">
      <c r="Q498914" s="72"/>
    </row>
    <row r="498915" spans="17:17">
      <c r="Q498915" s="72"/>
    </row>
    <row r="498916" spans="17:17">
      <c r="Q498916" s="72"/>
    </row>
    <row r="498917" spans="17:17">
      <c r="Q498917" s="72"/>
    </row>
    <row r="498918" spans="17:17">
      <c r="Q498918" s="72"/>
    </row>
    <row r="498919" spans="17:17">
      <c r="Q498919" s="72"/>
    </row>
    <row r="498920" spans="17:17">
      <c r="Q498920" s="72"/>
    </row>
    <row r="498921" spans="17:17">
      <c r="Q498921" s="72"/>
    </row>
    <row r="498922" spans="17:17">
      <c r="Q498922" s="72"/>
    </row>
    <row r="498923" spans="17:17">
      <c r="Q498923" s="72"/>
    </row>
    <row r="498924" spans="17:17">
      <c r="Q498924" s="72"/>
    </row>
    <row r="498925" spans="17:17">
      <c r="Q498925" s="72"/>
    </row>
    <row r="498926" spans="17:17">
      <c r="Q498926" s="72"/>
    </row>
    <row r="498927" spans="17:17">
      <c r="Q498927" s="72"/>
    </row>
    <row r="498928" spans="17:17">
      <c r="Q498928" s="72"/>
    </row>
    <row r="498929" spans="17:17">
      <c r="Q498929" s="72"/>
    </row>
    <row r="498930" spans="17:17">
      <c r="Q498930" s="72"/>
    </row>
    <row r="498931" spans="17:17">
      <c r="Q498931" s="72"/>
    </row>
    <row r="498932" spans="17:17">
      <c r="Q498932" s="72"/>
    </row>
    <row r="498933" spans="17:17">
      <c r="Q498933" s="72"/>
    </row>
    <row r="498934" spans="17:17">
      <c r="Q498934" s="72"/>
    </row>
    <row r="498935" spans="17:17">
      <c r="Q498935" s="72"/>
    </row>
    <row r="498936" spans="17:17">
      <c r="Q498936" s="72"/>
    </row>
    <row r="498937" spans="17:17">
      <c r="Q498937" s="72"/>
    </row>
    <row r="498938" spans="17:17">
      <c r="Q498938" s="72"/>
    </row>
    <row r="498939" spans="17:17">
      <c r="Q498939" s="72"/>
    </row>
    <row r="498940" spans="17:17">
      <c r="Q498940" s="72"/>
    </row>
    <row r="498941" spans="17:17">
      <c r="Q498941" s="72"/>
    </row>
    <row r="498942" spans="17:17">
      <c r="Q498942" s="72"/>
    </row>
    <row r="498943" spans="17:17">
      <c r="Q498943" s="72"/>
    </row>
    <row r="498944" spans="17:17">
      <c r="Q498944" s="72"/>
    </row>
    <row r="498945" spans="17:17">
      <c r="Q498945" s="72"/>
    </row>
    <row r="498946" spans="17:17">
      <c r="Q498946" s="72"/>
    </row>
    <row r="498947" spans="17:17">
      <c r="Q498947" s="72"/>
    </row>
    <row r="498948" spans="17:17">
      <c r="Q498948" s="72"/>
    </row>
    <row r="498949" spans="17:17">
      <c r="Q498949" s="72"/>
    </row>
    <row r="498950" spans="17:17">
      <c r="Q498950" s="72"/>
    </row>
    <row r="498951" spans="17:17">
      <c r="Q498951" s="72"/>
    </row>
    <row r="498952" spans="17:17">
      <c r="Q498952" s="72"/>
    </row>
    <row r="498953" spans="17:17">
      <c r="Q498953" s="72"/>
    </row>
    <row r="498954" spans="17:17">
      <c r="Q498954" s="72"/>
    </row>
    <row r="498955" spans="17:17">
      <c r="Q498955" s="72"/>
    </row>
    <row r="498956" spans="17:17">
      <c r="Q498956" s="72"/>
    </row>
    <row r="498957" spans="17:17">
      <c r="Q498957" s="72"/>
    </row>
    <row r="498958" spans="17:17">
      <c r="Q498958" s="72"/>
    </row>
    <row r="498959" spans="17:17">
      <c r="Q498959" s="72"/>
    </row>
    <row r="498960" spans="17:17">
      <c r="Q498960" s="72"/>
    </row>
    <row r="498961" spans="17:17">
      <c r="Q498961" s="72"/>
    </row>
    <row r="498962" spans="17:17">
      <c r="Q498962" s="72"/>
    </row>
    <row r="498963" spans="17:17">
      <c r="Q498963" s="72"/>
    </row>
    <row r="498964" spans="17:17">
      <c r="Q498964" s="72"/>
    </row>
    <row r="498965" spans="17:17">
      <c r="Q498965" s="72"/>
    </row>
    <row r="498966" spans="17:17">
      <c r="Q498966" s="72"/>
    </row>
    <row r="498967" spans="17:17">
      <c r="Q498967" s="72"/>
    </row>
    <row r="498968" spans="17:17">
      <c r="Q498968" s="72"/>
    </row>
    <row r="498969" spans="17:17">
      <c r="Q498969" s="72"/>
    </row>
    <row r="498970" spans="17:17">
      <c r="Q498970" s="72"/>
    </row>
    <row r="498971" spans="17:17">
      <c r="Q498971" s="72"/>
    </row>
    <row r="498972" spans="17:17">
      <c r="Q498972" s="72"/>
    </row>
    <row r="498973" spans="17:17">
      <c r="Q498973" s="72"/>
    </row>
    <row r="498974" spans="17:17">
      <c r="Q498974" s="72"/>
    </row>
    <row r="498975" spans="17:17">
      <c r="Q498975" s="72"/>
    </row>
    <row r="498976" spans="17:17">
      <c r="Q498976" s="72"/>
    </row>
    <row r="498977" spans="17:17">
      <c r="Q498977" s="72"/>
    </row>
    <row r="498978" spans="17:17">
      <c r="Q498978" s="72"/>
    </row>
    <row r="498979" spans="17:17">
      <c r="Q498979" s="72"/>
    </row>
    <row r="498980" spans="17:17">
      <c r="Q498980" s="72"/>
    </row>
    <row r="498981" spans="17:17">
      <c r="Q498981" s="72"/>
    </row>
    <row r="498982" spans="17:17">
      <c r="Q498982" s="72"/>
    </row>
    <row r="498983" spans="17:17">
      <c r="Q498983" s="72"/>
    </row>
    <row r="498984" spans="17:17">
      <c r="Q498984" s="72"/>
    </row>
    <row r="498985" spans="17:17">
      <c r="Q498985" s="72"/>
    </row>
    <row r="498986" spans="17:17">
      <c r="Q498986" s="72"/>
    </row>
    <row r="498987" spans="17:17">
      <c r="Q498987" s="72"/>
    </row>
    <row r="498988" spans="17:17">
      <c r="Q498988" s="72"/>
    </row>
    <row r="498989" spans="17:17">
      <c r="Q498989" s="72"/>
    </row>
    <row r="498990" spans="17:17">
      <c r="Q498990" s="72"/>
    </row>
    <row r="498991" spans="17:17">
      <c r="Q498991" s="72"/>
    </row>
    <row r="498992" spans="17:17">
      <c r="Q498992" s="72"/>
    </row>
    <row r="498993" spans="17:17">
      <c r="Q498993" s="72"/>
    </row>
    <row r="498994" spans="17:17">
      <c r="Q498994" s="72"/>
    </row>
    <row r="498995" spans="17:17">
      <c r="Q498995" s="72"/>
    </row>
    <row r="498996" spans="17:17">
      <c r="Q498996" s="72"/>
    </row>
    <row r="498997" spans="17:17">
      <c r="Q498997" s="72"/>
    </row>
    <row r="498998" spans="17:17">
      <c r="Q498998" s="72"/>
    </row>
    <row r="498999" spans="17:17">
      <c r="Q498999" s="72"/>
    </row>
    <row r="499000" spans="17:17">
      <c r="Q499000" s="72"/>
    </row>
    <row r="499001" spans="17:17">
      <c r="Q499001" s="72"/>
    </row>
    <row r="499002" spans="17:17">
      <c r="Q499002" s="72"/>
    </row>
    <row r="499003" spans="17:17">
      <c r="Q499003" s="72"/>
    </row>
    <row r="499004" spans="17:17">
      <c r="Q499004" s="72"/>
    </row>
    <row r="499005" spans="17:17">
      <c r="Q499005" s="72"/>
    </row>
    <row r="499006" spans="17:17">
      <c r="Q499006" s="72"/>
    </row>
    <row r="499007" spans="17:17">
      <c r="Q499007" s="72"/>
    </row>
    <row r="499008" spans="17:17">
      <c r="Q499008" s="72"/>
    </row>
    <row r="499009" spans="17:17">
      <c r="Q499009" s="72"/>
    </row>
    <row r="499010" spans="17:17">
      <c r="Q499010" s="72"/>
    </row>
    <row r="499011" spans="17:17">
      <c r="Q499011" s="72"/>
    </row>
    <row r="499012" spans="17:17">
      <c r="Q499012" s="72"/>
    </row>
    <row r="499013" spans="17:17">
      <c r="Q499013" s="72"/>
    </row>
    <row r="499014" spans="17:17">
      <c r="Q499014" s="72"/>
    </row>
    <row r="499015" spans="17:17">
      <c r="Q499015" s="72"/>
    </row>
    <row r="499016" spans="17:17">
      <c r="Q499016" s="72"/>
    </row>
    <row r="499017" spans="17:17">
      <c r="Q499017" s="72"/>
    </row>
    <row r="499018" spans="17:17">
      <c r="Q499018" s="72"/>
    </row>
    <row r="499019" spans="17:17">
      <c r="Q499019" s="72"/>
    </row>
    <row r="499020" spans="17:17">
      <c r="Q499020" s="72"/>
    </row>
    <row r="499021" spans="17:17">
      <c r="Q499021" s="72"/>
    </row>
    <row r="499022" spans="17:17">
      <c r="Q499022" s="72"/>
    </row>
    <row r="499023" spans="17:17">
      <c r="Q499023" s="72"/>
    </row>
    <row r="499024" spans="17:17">
      <c r="Q499024" s="72"/>
    </row>
    <row r="499025" spans="17:17">
      <c r="Q499025" s="72"/>
    </row>
    <row r="499026" spans="17:17">
      <c r="Q499026" s="72"/>
    </row>
    <row r="499027" spans="17:17">
      <c r="Q499027" s="72"/>
    </row>
    <row r="499028" spans="17:17">
      <c r="Q499028" s="72"/>
    </row>
    <row r="499029" spans="17:17">
      <c r="Q499029" s="72"/>
    </row>
    <row r="499030" spans="17:17">
      <c r="Q499030" s="72"/>
    </row>
    <row r="499031" spans="17:17">
      <c r="Q499031" s="72"/>
    </row>
    <row r="499032" spans="17:17">
      <c r="Q499032" s="72"/>
    </row>
    <row r="499033" spans="17:17">
      <c r="Q499033" s="72"/>
    </row>
    <row r="499034" spans="17:17">
      <c r="Q499034" s="72"/>
    </row>
    <row r="499035" spans="17:17">
      <c r="Q499035" s="72"/>
    </row>
    <row r="499036" spans="17:17">
      <c r="Q499036" s="72"/>
    </row>
    <row r="499037" spans="17:17">
      <c r="Q499037" s="72"/>
    </row>
    <row r="499038" spans="17:17">
      <c r="Q499038" s="72"/>
    </row>
    <row r="499039" spans="17:17">
      <c r="Q499039" s="72"/>
    </row>
    <row r="499040" spans="17:17">
      <c r="Q499040" s="72"/>
    </row>
    <row r="499041" spans="17:17">
      <c r="Q499041" s="72"/>
    </row>
    <row r="499042" spans="17:17">
      <c r="Q499042" s="72"/>
    </row>
    <row r="499043" spans="17:17">
      <c r="Q499043" s="72"/>
    </row>
    <row r="499044" spans="17:17">
      <c r="Q499044" s="72"/>
    </row>
    <row r="499045" spans="17:17">
      <c r="Q499045" s="72"/>
    </row>
    <row r="499046" spans="17:17">
      <c r="Q499046" s="72"/>
    </row>
    <row r="499047" spans="17:17">
      <c r="Q499047" s="72"/>
    </row>
    <row r="499048" spans="17:17">
      <c r="Q499048" s="72"/>
    </row>
    <row r="499049" spans="17:17">
      <c r="Q499049" s="72"/>
    </row>
    <row r="499050" spans="17:17">
      <c r="Q499050" s="72"/>
    </row>
    <row r="499051" spans="17:17">
      <c r="Q499051" s="72"/>
    </row>
    <row r="499052" spans="17:17">
      <c r="Q499052" s="72"/>
    </row>
    <row r="499053" spans="17:17">
      <c r="Q499053" s="72"/>
    </row>
    <row r="499054" spans="17:17">
      <c r="Q499054" s="72"/>
    </row>
    <row r="499055" spans="17:17">
      <c r="Q499055" s="72"/>
    </row>
    <row r="499056" spans="17:17">
      <c r="Q499056" s="72"/>
    </row>
    <row r="499057" spans="17:17">
      <c r="Q499057" s="72"/>
    </row>
    <row r="499058" spans="17:17">
      <c r="Q499058" s="72"/>
    </row>
    <row r="499059" spans="17:17">
      <c r="Q499059" s="72"/>
    </row>
    <row r="499060" spans="17:17">
      <c r="Q499060" s="72"/>
    </row>
    <row r="499061" spans="17:17">
      <c r="Q499061" s="72"/>
    </row>
    <row r="499062" spans="17:17">
      <c r="Q499062" s="72"/>
    </row>
    <row r="499063" spans="17:17">
      <c r="Q499063" s="72"/>
    </row>
    <row r="499064" spans="17:17">
      <c r="Q499064" s="72"/>
    </row>
    <row r="499065" spans="17:17">
      <c r="Q499065" s="72"/>
    </row>
    <row r="499066" spans="17:17">
      <c r="Q499066" s="72"/>
    </row>
    <row r="499067" spans="17:17">
      <c r="Q499067" s="72"/>
    </row>
    <row r="499068" spans="17:17">
      <c r="Q499068" s="72"/>
    </row>
    <row r="499069" spans="17:17">
      <c r="Q499069" s="72"/>
    </row>
    <row r="499070" spans="17:17">
      <c r="Q499070" s="72"/>
    </row>
    <row r="499071" spans="17:17">
      <c r="Q499071" s="72"/>
    </row>
    <row r="499072" spans="17:17">
      <c r="Q499072" s="72"/>
    </row>
    <row r="499073" spans="17:17">
      <c r="Q499073" s="72"/>
    </row>
    <row r="499074" spans="17:17">
      <c r="Q499074" s="72"/>
    </row>
    <row r="499075" spans="17:17">
      <c r="Q499075" s="72"/>
    </row>
    <row r="499076" spans="17:17">
      <c r="Q499076" s="72"/>
    </row>
    <row r="499077" spans="17:17">
      <c r="Q499077" s="72"/>
    </row>
    <row r="499078" spans="17:17">
      <c r="Q499078" s="72"/>
    </row>
    <row r="499079" spans="17:17">
      <c r="Q499079" s="72"/>
    </row>
    <row r="499080" spans="17:17">
      <c r="Q499080" s="72"/>
    </row>
    <row r="499081" spans="17:17">
      <c r="Q499081" s="72"/>
    </row>
    <row r="499082" spans="17:17">
      <c r="Q499082" s="72"/>
    </row>
    <row r="499083" spans="17:17">
      <c r="Q499083" s="72"/>
    </row>
    <row r="499084" spans="17:17">
      <c r="Q499084" s="72"/>
    </row>
    <row r="499085" spans="17:17">
      <c r="Q499085" s="72"/>
    </row>
    <row r="499086" spans="17:17">
      <c r="Q499086" s="72"/>
    </row>
    <row r="499087" spans="17:17">
      <c r="Q499087" s="72"/>
    </row>
    <row r="499088" spans="17:17">
      <c r="Q499088" s="72"/>
    </row>
    <row r="499089" spans="17:17">
      <c r="Q499089" s="72"/>
    </row>
    <row r="499090" spans="17:17">
      <c r="Q499090" s="72"/>
    </row>
    <row r="499091" spans="17:17">
      <c r="Q499091" s="72"/>
    </row>
    <row r="499092" spans="17:17">
      <c r="Q499092" s="72"/>
    </row>
    <row r="499093" spans="17:17">
      <c r="Q499093" s="72"/>
    </row>
    <row r="499094" spans="17:17">
      <c r="Q499094" s="72"/>
    </row>
    <row r="499095" spans="17:17">
      <c r="Q499095" s="72"/>
    </row>
    <row r="499096" spans="17:17">
      <c r="Q499096" s="72"/>
    </row>
    <row r="499097" spans="17:17">
      <c r="Q499097" s="72"/>
    </row>
    <row r="499098" spans="17:17">
      <c r="Q499098" s="72"/>
    </row>
    <row r="499099" spans="17:17">
      <c r="Q499099" s="72"/>
    </row>
    <row r="499100" spans="17:17">
      <c r="Q499100" s="72"/>
    </row>
    <row r="499101" spans="17:17">
      <c r="Q499101" s="72"/>
    </row>
    <row r="499102" spans="17:17">
      <c r="Q499102" s="72"/>
    </row>
    <row r="499103" spans="17:17">
      <c r="Q499103" s="72"/>
    </row>
    <row r="499104" spans="17:17">
      <c r="Q499104" s="72"/>
    </row>
    <row r="499105" spans="17:17">
      <c r="Q499105" s="72"/>
    </row>
    <row r="499106" spans="17:17">
      <c r="Q499106" s="72"/>
    </row>
    <row r="499107" spans="17:17">
      <c r="Q499107" s="72"/>
    </row>
    <row r="499108" spans="17:17">
      <c r="Q499108" s="72"/>
    </row>
    <row r="499109" spans="17:17">
      <c r="Q499109" s="72"/>
    </row>
    <row r="499110" spans="17:17">
      <c r="Q499110" s="72"/>
    </row>
    <row r="499111" spans="17:17">
      <c r="Q499111" s="72"/>
    </row>
    <row r="499112" spans="17:17">
      <c r="Q499112" s="72"/>
    </row>
    <row r="499113" spans="17:17">
      <c r="Q499113" s="72"/>
    </row>
    <row r="499114" spans="17:17">
      <c r="Q499114" s="72"/>
    </row>
    <row r="499115" spans="17:17">
      <c r="Q499115" s="72"/>
    </row>
    <row r="499116" spans="17:17">
      <c r="Q499116" s="72"/>
    </row>
    <row r="499117" spans="17:17">
      <c r="Q499117" s="72"/>
    </row>
    <row r="499118" spans="17:17">
      <c r="Q499118" s="72"/>
    </row>
    <row r="499119" spans="17:17">
      <c r="Q499119" s="72"/>
    </row>
    <row r="499120" spans="17:17">
      <c r="Q499120" s="72"/>
    </row>
    <row r="499121" spans="17:17">
      <c r="Q499121" s="72"/>
    </row>
    <row r="499122" spans="17:17">
      <c r="Q499122" s="72"/>
    </row>
    <row r="499123" spans="17:17">
      <c r="Q499123" s="72"/>
    </row>
    <row r="499124" spans="17:17">
      <c r="Q499124" s="72"/>
    </row>
    <row r="499125" spans="17:17">
      <c r="Q499125" s="72"/>
    </row>
    <row r="499126" spans="17:17">
      <c r="Q499126" s="72"/>
    </row>
    <row r="499127" spans="17:17">
      <c r="Q499127" s="72"/>
    </row>
    <row r="499128" spans="17:17">
      <c r="Q499128" s="72"/>
    </row>
    <row r="499129" spans="17:17">
      <c r="Q499129" s="72"/>
    </row>
    <row r="499130" spans="17:17">
      <c r="Q499130" s="72"/>
    </row>
    <row r="499131" spans="17:17">
      <c r="Q499131" s="72"/>
    </row>
    <row r="499132" spans="17:17">
      <c r="Q499132" s="72"/>
    </row>
    <row r="499133" spans="17:17">
      <c r="Q499133" s="72"/>
    </row>
    <row r="499134" spans="17:17">
      <c r="Q499134" s="72"/>
    </row>
    <row r="499135" spans="17:17">
      <c r="Q499135" s="72"/>
    </row>
    <row r="499136" spans="17:17">
      <c r="Q499136" s="72"/>
    </row>
    <row r="499137" spans="17:17">
      <c r="Q499137" s="72"/>
    </row>
    <row r="499138" spans="17:17">
      <c r="Q499138" s="72"/>
    </row>
    <row r="499139" spans="17:17">
      <c r="Q499139" s="72"/>
    </row>
    <row r="499140" spans="17:17">
      <c r="Q499140" s="72"/>
    </row>
    <row r="499141" spans="17:17">
      <c r="Q499141" s="72"/>
    </row>
    <row r="499142" spans="17:17">
      <c r="Q499142" s="72"/>
    </row>
    <row r="499143" spans="17:17">
      <c r="Q499143" s="72"/>
    </row>
    <row r="499144" spans="17:17">
      <c r="Q499144" s="72"/>
    </row>
    <row r="499145" spans="17:17">
      <c r="Q499145" s="72"/>
    </row>
    <row r="499146" spans="17:17">
      <c r="Q499146" s="72"/>
    </row>
    <row r="499147" spans="17:17">
      <c r="Q499147" s="72"/>
    </row>
    <row r="499148" spans="17:17">
      <c r="Q499148" s="72"/>
    </row>
    <row r="499149" spans="17:17">
      <c r="Q499149" s="72"/>
    </row>
    <row r="499150" spans="17:17">
      <c r="Q499150" s="72"/>
    </row>
    <row r="499151" spans="17:17">
      <c r="Q499151" s="72"/>
    </row>
    <row r="499152" spans="17:17">
      <c r="Q499152" s="72"/>
    </row>
    <row r="499153" spans="17:17">
      <c r="Q499153" s="72"/>
    </row>
    <row r="499154" spans="17:17">
      <c r="Q499154" s="72"/>
    </row>
    <row r="499155" spans="17:17">
      <c r="Q499155" s="72"/>
    </row>
    <row r="499156" spans="17:17">
      <c r="Q499156" s="72"/>
    </row>
    <row r="499157" spans="17:17">
      <c r="Q499157" s="72"/>
    </row>
    <row r="499158" spans="17:17">
      <c r="Q499158" s="72"/>
    </row>
    <row r="499159" spans="17:17">
      <c r="Q499159" s="72"/>
    </row>
    <row r="499160" spans="17:17">
      <c r="Q499160" s="72"/>
    </row>
    <row r="499161" spans="17:17">
      <c r="Q499161" s="72"/>
    </row>
    <row r="499162" spans="17:17">
      <c r="Q499162" s="72"/>
    </row>
    <row r="499163" spans="17:17">
      <c r="Q499163" s="72"/>
    </row>
    <row r="499164" spans="17:17">
      <c r="Q499164" s="72"/>
    </row>
    <row r="499165" spans="17:17">
      <c r="Q499165" s="72"/>
    </row>
    <row r="499166" spans="17:17">
      <c r="Q499166" s="72"/>
    </row>
    <row r="499167" spans="17:17">
      <c r="Q499167" s="72"/>
    </row>
    <row r="499168" spans="17:17">
      <c r="Q499168" s="72"/>
    </row>
    <row r="499169" spans="17:17">
      <c r="Q499169" s="72"/>
    </row>
    <row r="499170" spans="17:17">
      <c r="Q499170" s="72"/>
    </row>
    <row r="499171" spans="17:17">
      <c r="Q499171" s="72"/>
    </row>
    <row r="499172" spans="17:17">
      <c r="Q499172" s="72"/>
    </row>
    <row r="499173" spans="17:17">
      <c r="Q499173" s="72"/>
    </row>
    <row r="499174" spans="17:17">
      <c r="Q499174" s="72"/>
    </row>
    <row r="499175" spans="17:17">
      <c r="Q499175" s="72"/>
    </row>
    <row r="499176" spans="17:17">
      <c r="Q499176" s="72"/>
    </row>
    <row r="499177" spans="17:17">
      <c r="Q499177" s="72"/>
    </row>
    <row r="499178" spans="17:17">
      <c r="Q499178" s="72"/>
    </row>
    <row r="499179" spans="17:17">
      <c r="Q499179" s="72"/>
    </row>
    <row r="499180" spans="17:17">
      <c r="Q499180" s="72"/>
    </row>
    <row r="499181" spans="17:17">
      <c r="Q499181" s="72"/>
    </row>
    <row r="499182" spans="17:17">
      <c r="Q499182" s="72"/>
    </row>
    <row r="499183" spans="17:17">
      <c r="Q499183" s="72"/>
    </row>
    <row r="499184" spans="17:17">
      <c r="Q499184" s="72"/>
    </row>
    <row r="499185" spans="17:17">
      <c r="Q499185" s="72"/>
    </row>
    <row r="499186" spans="17:17">
      <c r="Q499186" s="72"/>
    </row>
    <row r="499187" spans="17:17">
      <c r="Q499187" s="72"/>
    </row>
    <row r="499188" spans="17:17">
      <c r="Q499188" s="72"/>
    </row>
    <row r="499189" spans="17:17">
      <c r="Q499189" s="72"/>
    </row>
    <row r="499190" spans="17:17">
      <c r="Q499190" s="72"/>
    </row>
    <row r="499191" spans="17:17">
      <c r="Q499191" s="72"/>
    </row>
    <row r="499192" spans="17:17">
      <c r="Q499192" s="72"/>
    </row>
    <row r="499193" spans="17:17">
      <c r="Q499193" s="72"/>
    </row>
    <row r="499194" spans="17:17">
      <c r="Q499194" s="72"/>
    </row>
    <row r="499195" spans="17:17">
      <c r="Q499195" s="72"/>
    </row>
    <row r="499196" spans="17:17">
      <c r="Q499196" s="72"/>
    </row>
    <row r="499197" spans="17:17">
      <c r="Q499197" s="72"/>
    </row>
    <row r="499198" spans="17:17">
      <c r="Q499198" s="72"/>
    </row>
    <row r="499199" spans="17:17">
      <c r="Q499199" s="72"/>
    </row>
    <row r="499200" spans="17:17">
      <c r="Q499200" s="72"/>
    </row>
    <row r="499201" spans="17:17">
      <c r="Q499201" s="72"/>
    </row>
    <row r="499202" spans="17:17">
      <c r="Q499202" s="72"/>
    </row>
    <row r="499203" spans="17:17">
      <c r="Q499203" s="72"/>
    </row>
    <row r="499204" spans="17:17">
      <c r="Q499204" s="72"/>
    </row>
    <row r="499205" spans="17:17">
      <c r="Q499205" s="72"/>
    </row>
    <row r="499206" spans="17:17">
      <c r="Q499206" s="72"/>
    </row>
    <row r="499207" spans="17:17">
      <c r="Q499207" s="72"/>
    </row>
    <row r="499208" spans="17:17">
      <c r="Q499208" s="72"/>
    </row>
    <row r="499209" spans="17:17">
      <c r="Q499209" s="72"/>
    </row>
    <row r="499210" spans="17:17">
      <c r="Q499210" s="72"/>
    </row>
    <row r="499211" spans="17:17">
      <c r="Q499211" s="72"/>
    </row>
    <row r="499212" spans="17:17">
      <c r="Q499212" s="72"/>
    </row>
    <row r="499213" spans="17:17">
      <c r="Q499213" s="72"/>
    </row>
    <row r="499214" spans="17:17">
      <c r="Q499214" s="72"/>
    </row>
    <row r="499215" spans="17:17">
      <c r="Q499215" s="72"/>
    </row>
    <row r="499216" spans="17:17">
      <c r="Q499216" s="72"/>
    </row>
    <row r="499217" spans="17:17">
      <c r="Q499217" s="72"/>
    </row>
    <row r="499218" spans="17:17">
      <c r="Q499218" s="72"/>
    </row>
    <row r="499219" spans="17:17">
      <c r="Q499219" s="72"/>
    </row>
    <row r="499220" spans="17:17">
      <c r="Q499220" s="72"/>
    </row>
    <row r="499221" spans="17:17">
      <c r="Q499221" s="72"/>
    </row>
    <row r="499222" spans="17:17">
      <c r="Q499222" s="72"/>
    </row>
    <row r="499223" spans="17:17">
      <c r="Q499223" s="72"/>
    </row>
    <row r="499224" spans="17:17">
      <c r="Q499224" s="72"/>
    </row>
    <row r="499225" spans="17:17">
      <c r="Q499225" s="72"/>
    </row>
    <row r="499226" spans="17:17">
      <c r="Q499226" s="72"/>
    </row>
    <row r="499227" spans="17:17">
      <c r="Q499227" s="72"/>
    </row>
    <row r="499228" spans="17:17">
      <c r="Q499228" s="72"/>
    </row>
    <row r="499229" spans="17:17">
      <c r="Q499229" s="72"/>
    </row>
    <row r="499230" spans="17:17">
      <c r="Q499230" s="72"/>
    </row>
    <row r="499231" spans="17:17">
      <c r="Q499231" s="72"/>
    </row>
    <row r="499232" spans="17:17">
      <c r="Q499232" s="72"/>
    </row>
    <row r="499233" spans="17:17">
      <c r="Q499233" s="72"/>
    </row>
    <row r="499234" spans="17:17">
      <c r="Q499234" s="72"/>
    </row>
    <row r="499235" spans="17:17">
      <c r="Q499235" s="72"/>
    </row>
    <row r="499236" spans="17:17">
      <c r="Q499236" s="72"/>
    </row>
    <row r="499237" spans="17:17">
      <c r="Q499237" s="72"/>
    </row>
    <row r="499238" spans="17:17">
      <c r="Q499238" s="72"/>
    </row>
    <row r="499239" spans="17:17">
      <c r="Q499239" s="72"/>
    </row>
    <row r="499240" spans="17:17">
      <c r="Q499240" s="72"/>
    </row>
    <row r="499241" spans="17:17">
      <c r="Q499241" s="72"/>
    </row>
    <row r="499242" spans="17:17">
      <c r="Q499242" s="72"/>
    </row>
    <row r="499243" spans="17:17">
      <c r="Q499243" s="72"/>
    </row>
    <row r="499244" spans="17:17">
      <c r="Q499244" s="72"/>
    </row>
    <row r="499245" spans="17:17">
      <c r="Q499245" s="72"/>
    </row>
    <row r="499246" spans="17:17">
      <c r="Q499246" s="72"/>
    </row>
    <row r="499247" spans="17:17">
      <c r="Q499247" s="72"/>
    </row>
    <row r="499248" spans="17:17">
      <c r="Q499248" s="72"/>
    </row>
    <row r="499249" spans="17:17">
      <c r="Q499249" s="72"/>
    </row>
    <row r="499250" spans="17:17">
      <c r="Q499250" s="72"/>
    </row>
    <row r="499251" spans="17:17">
      <c r="Q499251" s="72"/>
    </row>
    <row r="499252" spans="17:17">
      <c r="Q499252" s="72"/>
    </row>
    <row r="499253" spans="17:17">
      <c r="Q499253" s="72"/>
    </row>
    <row r="499254" spans="17:17">
      <c r="Q499254" s="72"/>
    </row>
    <row r="499255" spans="17:17">
      <c r="Q499255" s="72"/>
    </row>
    <row r="499256" spans="17:17">
      <c r="Q499256" s="72"/>
    </row>
    <row r="499257" spans="17:17">
      <c r="Q499257" s="72"/>
    </row>
    <row r="499258" spans="17:17">
      <c r="Q499258" s="72"/>
    </row>
    <row r="499259" spans="17:17">
      <c r="Q499259" s="72"/>
    </row>
    <row r="499260" spans="17:17">
      <c r="Q499260" s="72"/>
    </row>
    <row r="499261" spans="17:17">
      <c r="Q499261" s="72"/>
    </row>
    <row r="499262" spans="17:17">
      <c r="Q499262" s="72"/>
    </row>
    <row r="499263" spans="17:17">
      <c r="Q499263" s="72"/>
    </row>
    <row r="499264" spans="17:17">
      <c r="Q499264" s="72"/>
    </row>
    <row r="499265" spans="17:17">
      <c r="Q499265" s="72"/>
    </row>
    <row r="499266" spans="17:17">
      <c r="Q499266" s="72"/>
    </row>
    <row r="499267" spans="17:17">
      <c r="Q499267" s="72"/>
    </row>
    <row r="499268" spans="17:17">
      <c r="Q499268" s="72"/>
    </row>
    <row r="499269" spans="17:17">
      <c r="Q499269" s="72"/>
    </row>
    <row r="499270" spans="17:17">
      <c r="Q499270" s="72"/>
    </row>
    <row r="499271" spans="17:17">
      <c r="Q499271" s="72"/>
    </row>
    <row r="499272" spans="17:17">
      <c r="Q499272" s="72"/>
    </row>
    <row r="499273" spans="17:17">
      <c r="Q499273" s="72"/>
    </row>
    <row r="499274" spans="17:17">
      <c r="Q499274" s="72"/>
    </row>
    <row r="499275" spans="17:17">
      <c r="Q499275" s="72"/>
    </row>
    <row r="499276" spans="17:17">
      <c r="Q499276" s="72"/>
    </row>
    <row r="499277" spans="17:17">
      <c r="Q499277" s="72"/>
    </row>
    <row r="499278" spans="17:17">
      <c r="Q499278" s="72"/>
    </row>
    <row r="499279" spans="17:17">
      <c r="Q499279" s="72"/>
    </row>
    <row r="499280" spans="17:17">
      <c r="Q499280" s="72"/>
    </row>
    <row r="499281" spans="17:17">
      <c r="Q499281" s="72"/>
    </row>
    <row r="499282" spans="17:17">
      <c r="Q499282" s="72"/>
    </row>
    <row r="499283" spans="17:17">
      <c r="Q499283" s="72"/>
    </row>
    <row r="499284" spans="17:17">
      <c r="Q499284" s="72"/>
    </row>
    <row r="499285" spans="17:17">
      <c r="Q499285" s="72"/>
    </row>
    <row r="499286" spans="17:17">
      <c r="Q499286" s="72"/>
    </row>
    <row r="499287" spans="17:17">
      <c r="Q499287" s="72"/>
    </row>
    <row r="499288" spans="17:17">
      <c r="Q499288" s="72"/>
    </row>
    <row r="499289" spans="17:17">
      <c r="Q499289" s="72"/>
    </row>
    <row r="499290" spans="17:17">
      <c r="Q499290" s="72"/>
    </row>
    <row r="499291" spans="17:17">
      <c r="Q499291" s="72"/>
    </row>
    <row r="499292" spans="17:17">
      <c r="Q499292" s="72"/>
    </row>
    <row r="499293" spans="17:17">
      <c r="Q499293" s="72"/>
    </row>
    <row r="499294" spans="17:17">
      <c r="Q499294" s="72"/>
    </row>
    <row r="499295" spans="17:17">
      <c r="Q499295" s="72"/>
    </row>
    <row r="499296" spans="17:17">
      <c r="Q499296" s="72"/>
    </row>
    <row r="499297" spans="17:17">
      <c r="Q499297" s="72"/>
    </row>
    <row r="499298" spans="17:17">
      <c r="Q499298" s="72"/>
    </row>
    <row r="499299" spans="17:17">
      <c r="Q499299" s="72"/>
    </row>
    <row r="499300" spans="17:17">
      <c r="Q499300" s="72"/>
    </row>
    <row r="499301" spans="17:17">
      <c r="Q499301" s="72"/>
    </row>
    <row r="499302" spans="17:17">
      <c r="Q499302" s="72"/>
    </row>
    <row r="499303" spans="17:17">
      <c r="Q499303" s="72"/>
    </row>
    <row r="499304" spans="17:17">
      <c r="Q499304" s="72"/>
    </row>
    <row r="499305" spans="17:17">
      <c r="Q499305" s="72"/>
    </row>
    <row r="499306" spans="17:17">
      <c r="Q499306" s="72"/>
    </row>
    <row r="499307" spans="17:17">
      <c r="Q499307" s="72"/>
    </row>
    <row r="499308" spans="17:17">
      <c r="Q499308" s="72"/>
    </row>
    <row r="499309" spans="17:17">
      <c r="Q499309" s="72"/>
    </row>
    <row r="499310" spans="17:17">
      <c r="Q499310" s="72"/>
    </row>
    <row r="499311" spans="17:17">
      <c r="Q499311" s="72"/>
    </row>
    <row r="499312" spans="17:17">
      <c r="Q499312" s="72"/>
    </row>
    <row r="499313" spans="17:17">
      <c r="Q499313" s="72"/>
    </row>
    <row r="499314" spans="17:17">
      <c r="Q499314" s="72"/>
    </row>
    <row r="499315" spans="17:17">
      <c r="Q499315" s="72"/>
    </row>
    <row r="499316" spans="17:17">
      <c r="Q499316" s="72"/>
    </row>
    <row r="499317" spans="17:17">
      <c r="Q499317" s="72"/>
    </row>
    <row r="499318" spans="17:17">
      <c r="Q499318" s="72"/>
    </row>
    <row r="499319" spans="17:17">
      <c r="Q499319" s="72"/>
    </row>
    <row r="499320" spans="17:17">
      <c r="Q499320" s="72"/>
    </row>
    <row r="499321" spans="17:17">
      <c r="Q499321" s="72"/>
    </row>
    <row r="499322" spans="17:17">
      <c r="Q499322" s="72"/>
    </row>
    <row r="499323" spans="17:17">
      <c r="Q499323" s="72"/>
    </row>
    <row r="499324" spans="17:17">
      <c r="Q499324" s="72"/>
    </row>
    <row r="499325" spans="17:17">
      <c r="Q499325" s="72"/>
    </row>
    <row r="499326" spans="17:17">
      <c r="Q499326" s="72"/>
    </row>
    <row r="499327" spans="17:17">
      <c r="Q499327" s="72"/>
    </row>
    <row r="499328" spans="17:17">
      <c r="Q499328" s="72"/>
    </row>
    <row r="499329" spans="17:17">
      <c r="Q499329" s="72"/>
    </row>
    <row r="499330" spans="17:17">
      <c r="Q499330" s="72"/>
    </row>
    <row r="499331" spans="17:17">
      <c r="Q499331" s="72"/>
    </row>
    <row r="499332" spans="17:17">
      <c r="Q499332" s="72"/>
    </row>
    <row r="499333" spans="17:17">
      <c r="Q499333" s="72"/>
    </row>
    <row r="499334" spans="17:17">
      <c r="Q499334" s="72"/>
    </row>
    <row r="499335" spans="17:17">
      <c r="Q499335" s="72"/>
    </row>
    <row r="499336" spans="17:17">
      <c r="Q499336" s="72"/>
    </row>
    <row r="499337" spans="17:17">
      <c r="Q499337" s="72"/>
    </row>
    <row r="499338" spans="17:17">
      <c r="Q499338" s="72"/>
    </row>
    <row r="499339" spans="17:17">
      <c r="Q499339" s="72"/>
    </row>
    <row r="499340" spans="17:17">
      <c r="Q499340" s="72"/>
    </row>
    <row r="499341" spans="17:17">
      <c r="Q499341" s="72"/>
    </row>
    <row r="499342" spans="17:17">
      <c r="Q499342" s="72"/>
    </row>
    <row r="499343" spans="17:17">
      <c r="Q499343" s="72"/>
    </row>
    <row r="499344" spans="17:17">
      <c r="Q499344" s="72"/>
    </row>
    <row r="499345" spans="17:17">
      <c r="Q499345" s="72"/>
    </row>
    <row r="499346" spans="17:17">
      <c r="Q499346" s="72"/>
    </row>
    <row r="499347" spans="17:17">
      <c r="Q499347" s="72"/>
    </row>
    <row r="499348" spans="17:17">
      <c r="Q499348" s="72"/>
    </row>
    <row r="499349" spans="17:17">
      <c r="Q499349" s="72"/>
    </row>
    <row r="499350" spans="17:17">
      <c r="Q499350" s="72"/>
    </row>
    <row r="499351" spans="17:17">
      <c r="Q499351" s="72"/>
    </row>
    <row r="499352" spans="17:17">
      <c r="Q499352" s="72"/>
    </row>
    <row r="499353" spans="17:17">
      <c r="Q499353" s="72"/>
    </row>
    <row r="499354" spans="17:17">
      <c r="Q499354" s="72"/>
    </row>
    <row r="499355" spans="17:17">
      <c r="Q499355" s="72"/>
    </row>
    <row r="499356" spans="17:17">
      <c r="Q499356" s="72"/>
    </row>
    <row r="499357" spans="17:17">
      <c r="Q499357" s="72"/>
    </row>
    <row r="499358" spans="17:17">
      <c r="Q499358" s="72"/>
    </row>
    <row r="499359" spans="17:17">
      <c r="Q499359" s="72"/>
    </row>
    <row r="499360" spans="17:17">
      <c r="Q499360" s="72"/>
    </row>
    <row r="499361" spans="17:17">
      <c r="Q499361" s="72"/>
    </row>
    <row r="499362" spans="17:17">
      <c r="Q499362" s="72"/>
    </row>
    <row r="499363" spans="17:17">
      <c r="Q499363" s="72"/>
    </row>
    <row r="499364" spans="17:17">
      <c r="Q499364" s="72"/>
    </row>
    <row r="499365" spans="17:17">
      <c r="Q499365" s="72"/>
    </row>
    <row r="499366" spans="17:17">
      <c r="Q499366" s="72"/>
    </row>
    <row r="499367" spans="17:17">
      <c r="Q499367" s="72"/>
    </row>
    <row r="499368" spans="17:17">
      <c r="Q499368" s="72"/>
    </row>
    <row r="499369" spans="17:17">
      <c r="Q499369" s="72"/>
    </row>
    <row r="499370" spans="17:17">
      <c r="Q499370" s="72"/>
    </row>
    <row r="499371" spans="17:17">
      <c r="Q499371" s="72"/>
    </row>
    <row r="499372" spans="17:17">
      <c r="Q499372" s="72"/>
    </row>
    <row r="499373" spans="17:17">
      <c r="Q499373" s="72"/>
    </row>
    <row r="499374" spans="17:17">
      <c r="Q499374" s="72"/>
    </row>
    <row r="499375" spans="17:17">
      <c r="Q499375" s="72"/>
    </row>
    <row r="499376" spans="17:17">
      <c r="Q499376" s="72"/>
    </row>
    <row r="499377" spans="17:17">
      <c r="Q499377" s="72"/>
    </row>
    <row r="499378" spans="17:17">
      <c r="Q499378" s="72"/>
    </row>
    <row r="499379" spans="17:17">
      <c r="Q499379" s="72"/>
    </row>
    <row r="499380" spans="17:17">
      <c r="Q499380" s="72"/>
    </row>
    <row r="499381" spans="17:17">
      <c r="Q499381" s="72"/>
    </row>
    <row r="499382" spans="17:17">
      <c r="Q499382" s="72"/>
    </row>
    <row r="499383" spans="17:17">
      <c r="Q499383" s="72"/>
    </row>
    <row r="499384" spans="17:17">
      <c r="Q499384" s="72"/>
    </row>
    <row r="499385" spans="17:17">
      <c r="Q499385" s="72"/>
    </row>
    <row r="499386" spans="17:17">
      <c r="Q499386" s="72"/>
    </row>
    <row r="499387" spans="17:17">
      <c r="Q499387" s="72"/>
    </row>
    <row r="499388" spans="17:17">
      <c r="Q499388" s="72"/>
    </row>
    <row r="499389" spans="17:17">
      <c r="Q499389" s="72"/>
    </row>
    <row r="499390" spans="17:17">
      <c r="Q499390" s="72"/>
    </row>
    <row r="499391" spans="17:17">
      <c r="Q499391" s="72"/>
    </row>
    <row r="499392" spans="17:17">
      <c r="Q499392" s="72"/>
    </row>
    <row r="499393" spans="17:17">
      <c r="Q499393" s="72"/>
    </row>
    <row r="499394" spans="17:17">
      <c r="Q499394" s="72"/>
    </row>
    <row r="499395" spans="17:17">
      <c r="Q499395" s="72"/>
    </row>
    <row r="499396" spans="17:17">
      <c r="Q499396" s="72"/>
    </row>
    <row r="499397" spans="17:17">
      <c r="Q499397" s="72"/>
    </row>
    <row r="499398" spans="17:17">
      <c r="Q499398" s="72"/>
    </row>
    <row r="499399" spans="17:17">
      <c r="Q499399" s="72"/>
    </row>
    <row r="499400" spans="17:17">
      <c r="Q499400" s="72"/>
    </row>
    <row r="499401" spans="17:17">
      <c r="Q499401" s="72"/>
    </row>
    <row r="499402" spans="17:17">
      <c r="Q499402" s="72"/>
    </row>
    <row r="499403" spans="17:17">
      <c r="Q499403" s="72"/>
    </row>
    <row r="499404" spans="17:17">
      <c r="Q499404" s="72"/>
    </row>
    <row r="499405" spans="17:17">
      <c r="Q499405" s="72"/>
    </row>
    <row r="499406" spans="17:17">
      <c r="Q499406" s="72"/>
    </row>
    <row r="499407" spans="17:17">
      <c r="Q499407" s="72"/>
    </row>
    <row r="499408" spans="17:17">
      <c r="Q499408" s="72"/>
    </row>
    <row r="499409" spans="17:17">
      <c r="Q499409" s="72"/>
    </row>
    <row r="499410" spans="17:17">
      <c r="Q499410" s="72"/>
    </row>
    <row r="499411" spans="17:17">
      <c r="Q499411" s="72"/>
    </row>
    <row r="499412" spans="17:17">
      <c r="Q499412" s="72"/>
    </row>
    <row r="499413" spans="17:17">
      <c r="Q499413" s="72"/>
    </row>
    <row r="499414" spans="17:17">
      <c r="Q499414" s="72"/>
    </row>
    <row r="499415" spans="17:17">
      <c r="Q499415" s="72"/>
    </row>
    <row r="499416" spans="17:17">
      <c r="Q499416" s="72"/>
    </row>
    <row r="499417" spans="17:17">
      <c r="Q499417" s="72"/>
    </row>
    <row r="499418" spans="17:17">
      <c r="Q499418" s="72"/>
    </row>
    <row r="499419" spans="17:17">
      <c r="Q499419" s="72"/>
    </row>
    <row r="499420" spans="17:17">
      <c r="Q499420" s="72"/>
    </row>
    <row r="499421" spans="17:17">
      <c r="Q499421" s="72"/>
    </row>
    <row r="499422" spans="17:17">
      <c r="Q499422" s="72"/>
    </row>
    <row r="499423" spans="17:17">
      <c r="Q499423" s="72"/>
    </row>
    <row r="499424" spans="17:17">
      <c r="Q499424" s="72"/>
    </row>
    <row r="499425" spans="17:17">
      <c r="Q499425" s="72"/>
    </row>
    <row r="499426" spans="17:17">
      <c r="Q499426" s="72"/>
    </row>
    <row r="499427" spans="17:17">
      <c r="Q499427" s="72"/>
    </row>
    <row r="499428" spans="17:17">
      <c r="Q499428" s="72"/>
    </row>
    <row r="499429" spans="17:17">
      <c r="Q499429" s="72"/>
    </row>
    <row r="499430" spans="17:17">
      <c r="Q499430" s="72"/>
    </row>
    <row r="499431" spans="17:17">
      <c r="Q499431" s="72"/>
    </row>
    <row r="499432" spans="17:17">
      <c r="Q499432" s="72"/>
    </row>
    <row r="499433" spans="17:17">
      <c r="Q499433" s="72"/>
    </row>
    <row r="499434" spans="17:17">
      <c r="Q499434" s="72"/>
    </row>
    <row r="499435" spans="17:17">
      <c r="Q499435" s="72"/>
    </row>
    <row r="499436" spans="17:17">
      <c r="Q499436" s="72"/>
    </row>
    <row r="499437" spans="17:17">
      <c r="Q499437" s="72"/>
    </row>
    <row r="499438" spans="17:17">
      <c r="Q499438" s="72"/>
    </row>
    <row r="499439" spans="17:17">
      <c r="Q499439" s="72"/>
    </row>
    <row r="499440" spans="17:17">
      <c r="Q499440" s="72"/>
    </row>
    <row r="499441" spans="17:17">
      <c r="Q499441" s="72"/>
    </row>
    <row r="499442" spans="17:17">
      <c r="Q499442" s="72"/>
    </row>
    <row r="499443" spans="17:17">
      <c r="Q499443" s="72"/>
    </row>
    <row r="499444" spans="17:17">
      <c r="Q499444" s="72"/>
    </row>
    <row r="499445" spans="17:17">
      <c r="Q499445" s="72"/>
    </row>
    <row r="499446" spans="17:17">
      <c r="Q499446" s="72"/>
    </row>
    <row r="499447" spans="17:17">
      <c r="Q499447" s="72"/>
    </row>
    <row r="499448" spans="17:17">
      <c r="Q499448" s="72"/>
    </row>
    <row r="499449" spans="17:17">
      <c r="Q499449" s="72"/>
    </row>
    <row r="499450" spans="17:17">
      <c r="Q499450" s="72"/>
    </row>
    <row r="499451" spans="17:17">
      <c r="Q499451" s="72"/>
    </row>
    <row r="499452" spans="17:17">
      <c r="Q499452" s="72"/>
    </row>
    <row r="499453" spans="17:17">
      <c r="Q499453" s="72"/>
    </row>
    <row r="499454" spans="17:17">
      <c r="Q499454" s="72"/>
    </row>
    <row r="499455" spans="17:17">
      <c r="Q499455" s="72"/>
    </row>
    <row r="499456" spans="17:17">
      <c r="Q499456" s="72"/>
    </row>
    <row r="499457" spans="17:17">
      <c r="Q499457" s="72"/>
    </row>
    <row r="499458" spans="17:17">
      <c r="Q499458" s="72"/>
    </row>
    <row r="499459" spans="17:17">
      <c r="Q499459" s="72"/>
    </row>
    <row r="499460" spans="17:17">
      <c r="Q499460" s="72"/>
    </row>
    <row r="499461" spans="17:17">
      <c r="Q499461" s="72"/>
    </row>
    <row r="499462" spans="17:17">
      <c r="Q499462" s="72"/>
    </row>
    <row r="499463" spans="17:17">
      <c r="Q499463" s="72"/>
    </row>
    <row r="499464" spans="17:17">
      <c r="Q499464" s="72"/>
    </row>
    <row r="499465" spans="17:17">
      <c r="Q499465" s="72"/>
    </row>
    <row r="499466" spans="17:17">
      <c r="Q499466" s="72"/>
    </row>
    <row r="499467" spans="17:17">
      <c r="Q499467" s="72"/>
    </row>
    <row r="499468" spans="17:17">
      <c r="Q499468" s="72"/>
    </row>
    <row r="499469" spans="17:17">
      <c r="Q499469" s="72"/>
    </row>
    <row r="499470" spans="17:17">
      <c r="Q499470" s="72"/>
    </row>
    <row r="499471" spans="17:17">
      <c r="Q499471" s="72"/>
    </row>
    <row r="499472" spans="17:17">
      <c r="Q499472" s="72"/>
    </row>
    <row r="499473" spans="17:17">
      <c r="Q499473" s="72"/>
    </row>
    <row r="499474" spans="17:17">
      <c r="Q499474" s="72"/>
    </row>
    <row r="499475" spans="17:17">
      <c r="Q499475" s="72"/>
    </row>
    <row r="499476" spans="17:17">
      <c r="Q499476" s="72"/>
    </row>
    <row r="499477" spans="17:17">
      <c r="Q499477" s="72"/>
    </row>
    <row r="499478" spans="17:17">
      <c r="Q499478" s="72"/>
    </row>
    <row r="499479" spans="17:17">
      <c r="Q499479" s="72"/>
    </row>
    <row r="499480" spans="17:17">
      <c r="Q499480" s="72"/>
    </row>
    <row r="499481" spans="17:17">
      <c r="Q499481" s="72"/>
    </row>
    <row r="499482" spans="17:17">
      <c r="Q499482" s="72"/>
    </row>
    <row r="499483" spans="17:17">
      <c r="Q499483" s="72"/>
    </row>
    <row r="499484" spans="17:17">
      <c r="Q499484" s="72"/>
    </row>
    <row r="499485" spans="17:17">
      <c r="Q499485" s="72"/>
    </row>
    <row r="499486" spans="17:17">
      <c r="Q499486" s="72"/>
    </row>
    <row r="499487" spans="17:17">
      <c r="Q499487" s="72"/>
    </row>
    <row r="499488" spans="17:17">
      <c r="Q499488" s="72"/>
    </row>
    <row r="499489" spans="17:17">
      <c r="Q499489" s="72"/>
    </row>
    <row r="499490" spans="17:17">
      <c r="Q499490" s="72"/>
    </row>
    <row r="499491" spans="17:17">
      <c r="Q499491" s="72"/>
    </row>
    <row r="499492" spans="17:17">
      <c r="Q499492" s="72"/>
    </row>
    <row r="499493" spans="17:17">
      <c r="Q499493" s="72"/>
    </row>
    <row r="499494" spans="17:17">
      <c r="Q499494" s="72"/>
    </row>
    <row r="499495" spans="17:17">
      <c r="Q499495" s="72"/>
    </row>
    <row r="499496" spans="17:17">
      <c r="Q499496" s="72"/>
    </row>
    <row r="499497" spans="17:17">
      <c r="Q499497" s="72"/>
    </row>
    <row r="499498" spans="17:17">
      <c r="Q499498" s="72"/>
    </row>
    <row r="499499" spans="17:17">
      <c r="Q499499" s="72"/>
    </row>
    <row r="499500" spans="17:17">
      <c r="Q499500" s="72"/>
    </row>
    <row r="499501" spans="17:17">
      <c r="Q499501" s="72"/>
    </row>
    <row r="499502" spans="17:17">
      <c r="Q499502" s="72"/>
    </row>
    <row r="499503" spans="17:17">
      <c r="Q499503" s="72"/>
    </row>
    <row r="499504" spans="17:17">
      <c r="Q499504" s="72"/>
    </row>
    <row r="499505" spans="17:17">
      <c r="Q499505" s="72"/>
    </row>
    <row r="499506" spans="17:17">
      <c r="Q499506" s="72"/>
    </row>
    <row r="499507" spans="17:17">
      <c r="Q499507" s="72"/>
    </row>
    <row r="499508" spans="17:17">
      <c r="Q499508" s="72"/>
    </row>
    <row r="499509" spans="17:17">
      <c r="Q499509" s="72"/>
    </row>
    <row r="499510" spans="17:17">
      <c r="Q499510" s="72"/>
    </row>
    <row r="499511" spans="17:17">
      <c r="Q499511" s="72"/>
    </row>
    <row r="499512" spans="17:17">
      <c r="Q499512" s="72"/>
    </row>
    <row r="499513" spans="17:17">
      <c r="Q499513" s="72"/>
    </row>
    <row r="499514" spans="17:17">
      <c r="Q499514" s="72"/>
    </row>
    <row r="499515" spans="17:17">
      <c r="Q499515" s="72"/>
    </row>
    <row r="499516" spans="17:17">
      <c r="Q499516" s="72"/>
    </row>
    <row r="499517" spans="17:17">
      <c r="Q499517" s="72"/>
    </row>
    <row r="499518" spans="17:17">
      <c r="Q499518" s="72"/>
    </row>
    <row r="499519" spans="17:17">
      <c r="Q499519" s="72"/>
    </row>
    <row r="499520" spans="17:17">
      <c r="Q499520" s="72"/>
    </row>
    <row r="499521" spans="17:17">
      <c r="Q499521" s="72"/>
    </row>
    <row r="499522" spans="17:17">
      <c r="Q499522" s="72"/>
    </row>
    <row r="499523" spans="17:17">
      <c r="Q499523" s="72"/>
    </row>
    <row r="499524" spans="17:17">
      <c r="Q499524" s="72"/>
    </row>
    <row r="499525" spans="17:17">
      <c r="Q499525" s="72"/>
    </row>
    <row r="499526" spans="17:17">
      <c r="Q499526" s="72"/>
    </row>
    <row r="499527" spans="17:17">
      <c r="Q499527" s="72"/>
    </row>
    <row r="499528" spans="17:17">
      <c r="Q499528" s="72"/>
    </row>
    <row r="499529" spans="17:17">
      <c r="Q499529" s="72"/>
    </row>
    <row r="499530" spans="17:17">
      <c r="Q499530" s="72"/>
    </row>
    <row r="499531" spans="17:17">
      <c r="Q499531" s="72"/>
    </row>
    <row r="499532" spans="17:17">
      <c r="Q499532" s="72"/>
    </row>
    <row r="499533" spans="17:17">
      <c r="Q499533" s="72"/>
    </row>
    <row r="499534" spans="17:17">
      <c r="Q499534" s="72"/>
    </row>
    <row r="499535" spans="17:17">
      <c r="Q499535" s="72"/>
    </row>
    <row r="499536" spans="17:17">
      <c r="Q499536" s="72"/>
    </row>
    <row r="499537" spans="17:17">
      <c r="Q499537" s="72"/>
    </row>
    <row r="499538" spans="17:17">
      <c r="Q499538" s="72"/>
    </row>
    <row r="499539" spans="17:17">
      <c r="Q499539" s="72"/>
    </row>
    <row r="499540" spans="17:17">
      <c r="Q499540" s="72"/>
    </row>
    <row r="499541" spans="17:17">
      <c r="Q499541" s="72"/>
    </row>
    <row r="499542" spans="17:17">
      <c r="Q499542" s="72"/>
    </row>
    <row r="499543" spans="17:17">
      <c r="Q499543" s="72"/>
    </row>
    <row r="499544" spans="17:17">
      <c r="Q499544" s="72"/>
    </row>
    <row r="499545" spans="17:17">
      <c r="Q499545" s="72"/>
    </row>
    <row r="499546" spans="17:17">
      <c r="Q499546" s="72"/>
    </row>
    <row r="499547" spans="17:17">
      <c r="Q499547" s="72"/>
    </row>
    <row r="499548" spans="17:17">
      <c r="Q499548" s="72"/>
    </row>
    <row r="499549" spans="17:17">
      <c r="Q499549" s="72"/>
    </row>
    <row r="499550" spans="17:17">
      <c r="Q499550" s="72"/>
    </row>
    <row r="499551" spans="17:17">
      <c r="Q499551" s="72"/>
    </row>
    <row r="499552" spans="17:17">
      <c r="Q499552" s="72"/>
    </row>
    <row r="499553" spans="17:17">
      <c r="Q499553" s="72"/>
    </row>
    <row r="499554" spans="17:17">
      <c r="Q499554" s="72"/>
    </row>
    <row r="499555" spans="17:17">
      <c r="Q499555" s="72"/>
    </row>
    <row r="499556" spans="17:17">
      <c r="Q499556" s="72"/>
    </row>
    <row r="499557" spans="17:17">
      <c r="Q499557" s="72"/>
    </row>
    <row r="499558" spans="17:17">
      <c r="Q499558" s="72"/>
    </row>
    <row r="499559" spans="17:17">
      <c r="Q499559" s="72"/>
    </row>
    <row r="499560" spans="17:17">
      <c r="Q499560" s="72"/>
    </row>
    <row r="499561" spans="17:17">
      <c r="Q499561" s="72"/>
    </row>
    <row r="499562" spans="17:17">
      <c r="Q499562" s="72"/>
    </row>
    <row r="499563" spans="17:17">
      <c r="Q499563" s="72"/>
    </row>
    <row r="499564" spans="17:17">
      <c r="Q499564" s="72"/>
    </row>
    <row r="499565" spans="17:17">
      <c r="Q499565" s="72"/>
    </row>
    <row r="499566" spans="17:17">
      <c r="Q499566" s="72"/>
    </row>
    <row r="499567" spans="17:17">
      <c r="Q499567" s="72"/>
    </row>
    <row r="499568" spans="17:17">
      <c r="Q499568" s="72"/>
    </row>
    <row r="499569" spans="17:17">
      <c r="Q499569" s="72"/>
    </row>
    <row r="499570" spans="17:17">
      <c r="Q499570" s="72"/>
    </row>
    <row r="499571" spans="17:17">
      <c r="Q499571" s="72"/>
    </row>
    <row r="499572" spans="17:17">
      <c r="Q499572" s="72"/>
    </row>
    <row r="499573" spans="17:17">
      <c r="Q499573" s="72"/>
    </row>
    <row r="499574" spans="17:17">
      <c r="Q499574" s="72"/>
    </row>
    <row r="499575" spans="17:17">
      <c r="Q499575" s="72"/>
    </row>
    <row r="499576" spans="17:17">
      <c r="Q499576" s="72"/>
    </row>
    <row r="499577" spans="17:17">
      <c r="Q499577" s="72"/>
    </row>
    <row r="499578" spans="17:17">
      <c r="Q499578" s="72"/>
    </row>
    <row r="499579" spans="17:17">
      <c r="Q499579" s="72"/>
    </row>
    <row r="499580" spans="17:17">
      <c r="Q499580" s="72"/>
    </row>
    <row r="499581" spans="17:17">
      <c r="Q499581" s="72"/>
    </row>
    <row r="499582" spans="17:17">
      <c r="Q499582" s="72"/>
    </row>
    <row r="499583" spans="17:17">
      <c r="Q499583" s="72"/>
    </row>
    <row r="499584" spans="17:17">
      <c r="Q499584" s="72"/>
    </row>
    <row r="499585" spans="17:17">
      <c r="Q499585" s="72"/>
    </row>
    <row r="499586" spans="17:17">
      <c r="Q499586" s="72"/>
    </row>
    <row r="499587" spans="17:17">
      <c r="Q499587" s="72"/>
    </row>
    <row r="499588" spans="17:17">
      <c r="Q499588" s="72"/>
    </row>
    <row r="499589" spans="17:17">
      <c r="Q499589" s="72"/>
    </row>
    <row r="499590" spans="17:17">
      <c r="Q499590" s="72"/>
    </row>
    <row r="499591" spans="17:17">
      <c r="Q499591" s="72"/>
    </row>
    <row r="499592" spans="17:17">
      <c r="Q499592" s="72"/>
    </row>
    <row r="499593" spans="17:17">
      <c r="Q499593" s="72"/>
    </row>
    <row r="499594" spans="17:17">
      <c r="Q499594" s="72"/>
    </row>
    <row r="499595" spans="17:17">
      <c r="Q499595" s="72"/>
    </row>
    <row r="499596" spans="17:17">
      <c r="Q499596" s="72"/>
    </row>
    <row r="499597" spans="17:17">
      <c r="Q499597" s="72"/>
    </row>
    <row r="499598" spans="17:17">
      <c r="Q499598" s="72"/>
    </row>
    <row r="499599" spans="17:17">
      <c r="Q499599" s="72"/>
    </row>
    <row r="499600" spans="17:17">
      <c r="Q499600" s="72"/>
    </row>
    <row r="499601" spans="17:17">
      <c r="Q499601" s="72"/>
    </row>
    <row r="499602" spans="17:17">
      <c r="Q499602" s="72"/>
    </row>
    <row r="499603" spans="17:17">
      <c r="Q499603" s="72"/>
    </row>
    <row r="499604" spans="17:17">
      <c r="Q499604" s="72"/>
    </row>
    <row r="499605" spans="17:17">
      <c r="Q499605" s="72"/>
    </row>
    <row r="499606" spans="17:17">
      <c r="Q499606" s="72"/>
    </row>
    <row r="499607" spans="17:17">
      <c r="Q499607" s="72"/>
    </row>
    <row r="499608" spans="17:17">
      <c r="Q499608" s="72"/>
    </row>
    <row r="499609" spans="17:17">
      <c r="Q499609" s="72"/>
    </row>
    <row r="499610" spans="17:17">
      <c r="Q499610" s="72"/>
    </row>
    <row r="499611" spans="17:17">
      <c r="Q499611" s="72"/>
    </row>
    <row r="499612" spans="17:17">
      <c r="Q499612" s="72"/>
    </row>
    <row r="499613" spans="17:17">
      <c r="Q499613" s="72"/>
    </row>
    <row r="499614" spans="17:17">
      <c r="Q499614" s="72"/>
    </row>
    <row r="499615" spans="17:17">
      <c r="Q499615" s="72"/>
    </row>
    <row r="499616" spans="17:17">
      <c r="Q499616" s="72"/>
    </row>
    <row r="499617" spans="17:17">
      <c r="Q499617" s="72"/>
    </row>
    <row r="499618" spans="17:17">
      <c r="Q499618" s="72"/>
    </row>
    <row r="499619" spans="17:17">
      <c r="Q499619" s="72"/>
    </row>
    <row r="499620" spans="17:17">
      <c r="Q499620" s="72"/>
    </row>
    <row r="499621" spans="17:17">
      <c r="Q499621" s="72"/>
    </row>
    <row r="499622" spans="17:17">
      <c r="Q499622" s="72"/>
    </row>
    <row r="499623" spans="17:17">
      <c r="Q499623" s="72"/>
    </row>
    <row r="499624" spans="17:17">
      <c r="Q499624" s="72"/>
    </row>
    <row r="499625" spans="17:17">
      <c r="Q499625" s="72"/>
    </row>
    <row r="499626" spans="17:17">
      <c r="Q499626" s="72"/>
    </row>
    <row r="499627" spans="17:17">
      <c r="Q499627" s="72"/>
    </row>
    <row r="499628" spans="17:17">
      <c r="Q499628" s="72"/>
    </row>
    <row r="499629" spans="17:17">
      <c r="Q499629" s="72"/>
    </row>
    <row r="499630" spans="17:17">
      <c r="Q499630" s="72"/>
    </row>
    <row r="499631" spans="17:17">
      <c r="Q499631" s="72"/>
    </row>
    <row r="499632" spans="17:17">
      <c r="Q499632" s="72"/>
    </row>
    <row r="499633" spans="17:17">
      <c r="Q499633" s="72"/>
    </row>
    <row r="499634" spans="17:17">
      <c r="Q499634" s="72"/>
    </row>
    <row r="499635" spans="17:17">
      <c r="Q499635" s="72"/>
    </row>
    <row r="499636" spans="17:17">
      <c r="Q499636" s="72"/>
    </row>
    <row r="499637" spans="17:17">
      <c r="Q499637" s="72"/>
    </row>
    <row r="499638" spans="17:17">
      <c r="Q499638" s="72"/>
    </row>
    <row r="499639" spans="17:17">
      <c r="Q499639" s="72"/>
    </row>
    <row r="499640" spans="17:17">
      <c r="Q499640" s="72"/>
    </row>
    <row r="499641" spans="17:17">
      <c r="Q499641" s="72"/>
    </row>
    <row r="499642" spans="17:17">
      <c r="Q499642" s="72"/>
    </row>
    <row r="499643" spans="17:17">
      <c r="Q499643" s="72"/>
    </row>
    <row r="499644" spans="17:17">
      <c r="Q499644" s="72"/>
    </row>
    <row r="499645" spans="17:17">
      <c r="Q499645" s="72"/>
    </row>
    <row r="499646" spans="17:17">
      <c r="Q499646" s="72"/>
    </row>
    <row r="499647" spans="17:17">
      <c r="Q499647" s="72"/>
    </row>
    <row r="499648" spans="17:17">
      <c r="Q499648" s="72"/>
    </row>
    <row r="499649" spans="17:17">
      <c r="Q499649" s="72"/>
    </row>
    <row r="499650" spans="17:17">
      <c r="Q499650" s="72"/>
    </row>
    <row r="499651" spans="17:17">
      <c r="Q499651" s="72"/>
    </row>
    <row r="499652" spans="17:17">
      <c r="Q499652" s="72"/>
    </row>
    <row r="499653" spans="17:17">
      <c r="Q499653" s="72"/>
    </row>
    <row r="499654" spans="17:17">
      <c r="Q499654" s="72"/>
    </row>
    <row r="499655" spans="17:17">
      <c r="Q499655" s="72"/>
    </row>
    <row r="499656" spans="17:17">
      <c r="Q499656" s="72"/>
    </row>
    <row r="499657" spans="17:17">
      <c r="Q499657" s="72"/>
    </row>
    <row r="499658" spans="17:17">
      <c r="Q499658" s="72"/>
    </row>
    <row r="499659" spans="17:17">
      <c r="Q499659" s="72"/>
    </row>
    <row r="499660" spans="17:17">
      <c r="Q499660" s="72"/>
    </row>
    <row r="499661" spans="17:17">
      <c r="Q499661" s="72"/>
    </row>
    <row r="499662" spans="17:17">
      <c r="Q499662" s="72"/>
    </row>
    <row r="499663" spans="17:17">
      <c r="Q499663" s="72"/>
    </row>
    <row r="499664" spans="17:17">
      <c r="Q499664" s="72"/>
    </row>
    <row r="499665" spans="17:17">
      <c r="Q499665" s="72"/>
    </row>
    <row r="499666" spans="17:17">
      <c r="Q499666" s="72"/>
    </row>
    <row r="499667" spans="17:17">
      <c r="Q499667" s="72"/>
    </row>
    <row r="499668" spans="17:17">
      <c r="Q499668" s="72"/>
    </row>
    <row r="499669" spans="17:17">
      <c r="Q499669" s="72"/>
    </row>
    <row r="499670" spans="17:17">
      <c r="Q499670" s="72"/>
    </row>
    <row r="499671" spans="17:17">
      <c r="Q499671" s="72"/>
    </row>
    <row r="499672" spans="17:17">
      <c r="Q499672" s="72"/>
    </row>
    <row r="499673" spans="17:17">
      <c r="Q499673" s="72"/>
    </row>
    <row r="499674" spans="17:17">
      <c r="Q499674" s="72"/>
    </row>
    <row r="499675" spans="17:17">
      <c r="Q499675" s="72"/>
    </row>
    <row r="499676" spans="17:17">
      <c r="Q499676" s="72"/>
    </row>
    <row r="499677" spans="17:17">
      <c r="Q499677" s="72"/>
    </row>
    <row r="499678" spans="17:17">
      <c r="Q499678" s="72"/>
    </row>
    <row r="499679" spans="17:17">
      <c r="Q499679" s="72"/>
    </row>
    <row r="499680" spans="17:17">
      <c r="Q499680" s="72"/>
    </row>
    <row r="499681" spans="17:17">
      <c r="Q499681" s="72"/>
    </row>
    <row r="499682" spans="17:17">
      <c r="Q499682" s="72"/>
    </row>
    <row r="499683" spans="17:17">
      <c r="Q499683" s="72"/>
    </row>
    <row r="499684" spans="17:17">
      <c r="Q499684" s="72"/>
    </row>
    <row r="499685" spans="17:17">
      <c r="Q499685" s="72"/>
    </row>
    <row r="499686" spans="17:17">
      <c r="Q499686" s="72"/>
    </row>
    <row r="499687" spans="17:17">
      <c r="Q499687" s="72"/>
    </row>
    <row r="499688" spans="17:17">
      <c r="Q499688" s="72"/>
    </row>
    <row r="499689" spans="17:17">
      <c r="Q499689" s="72"/>
    </row>
    <row r="499690" spans="17:17">
      <c r="Q499690" s="72"/>
    </row>
    <row r="499691" spans="17:17">
      <c r="Q499691" s="72"/>
    </row>
    <row r="499692" spans="17:17">
      <c r="Q499692" s="72"/>
    </row>
    <row r="499693" spans="17:17">
      <c r="Q499693" s="72"/>
    </row>
    <row r="499694" spans="17:17">
      <c r="Q499694" s="72"/>
    </row>
    <row r="499695" spans="17:17">
      <c r="Q499695" s="72"/>
    </row>
    <row r="499696" spans="17:17">
      <c r="Q499696" s="72"/>
    </row>
    <row r="499697" spans="17:17">
      <c r="Q499697" s="72"/>
    </row>
    <row r="499698" spans="17:17">
      <c r="Q499698" s="72"/>
    </row>
    <row r="499699" spans="17:17">
      <c r="Q499699" s="72"/>
    </row>
    <row r="499700" spans="17:17">
      <c r="Q499700" s="72"/>
    </row>
    <row r="499701" spans="17:17">
      <c r="Q499701" s="72"/>
    </row>
    <row r="499702" spans="17:17">
      <c r="Q499702" s="72"/>
    </row>
    <row r="499703" spans="17:17">
      <c r="Q499703" s="72"/>
    </row>
    <row r="499704" spans="17:17">
      <c r="Q499704" s="72"/>
    </row>
    <row r="499705" spans="17:17">
      <c r="Q499705" s="72"/>
    </row>
    <row r="499706" spans="17:17">
      <c r="Q499706" s="72"/>
    </row>
    <row r="499707" spans="17:17">
      <c r="Q499707" s="72"/>
    </row>
    <row r="499708" spans="17:17">
      <c r="Q499708" s="72"/>
    </row>
    <row r="499709" spans="17:17">
      <c r="Q499709" s="72"/>
    </row>
    <row r="499710" spans="17:17">
      <c r="Q499710" s="72"/>
    </row>
    <row r="499711" spans="17:17">
      <c r="Q499711" s="72"/>
    </row>
    <row r="499712" spans="17:17">
      <c r="Q499712" s="72"/>
    </row>
    <row r="499713" spans="17:17">
      <c r="Q499713" s="72"/>
    </row>
    <row r="499714" spans="17:17">
      <c r="Q499714" s="72"/>
    </row>
    <row r="499715" spans="17:17">
      <c r="Q499715" s="72"/>
    </row>
    <row r="499716" spans="17:17">
      <c r="Q499716" s="72"/>
    </row>
    <row r="499717" spans="17:17">
      <c r="Q499717" s="72"/>
    </row>
    <row r="499718" spans="17:17">
      <c r="Q499718" s="72"/>
    </row>
    <row r="499719" spans="17:17">
      <c r="Q499719" s="72"/>
    </row>
    <row r="499720" spans="17:17">
      <c r="Q499720" s="72"/>
    </row>
    <row r="499721" spans="17:17">
      <c r="Q499721" s="72"/>
    </row>
    <row r="499722" spans="17:17">
      <c r="Q499722" s="72"/>
    </row>
    <row r="499723" spans="17:17">
      <c r="Q499723" s="72"/>
    </row>
    <row r="499724" spans="17:17">
      <c r="Q499724" s="72"/>
    </row>
    <row r="499725" spans="17:17">
      <c r="Q499725" s="72"/>
    </row>
    <row r="499726" spans="17:17">
      <c r="Q499726" s="72"/>
    </row>
    <row r="499727" spans="17:17">
      <c r="Q499727" s="72"/>
    </row>
    <row r="499728" spans="17:17">
      <c r="Q499728" s="72"/>
    </row>
    <row r="499729" spans="17:17">
      <c r="Q499729" s="72"/>
    </row>
    <row r="499730" spans="17:17">
      <c r="Q499730" s="72"/>
    </row>
    <row r="499731" spans="17:17">
      <c r="Q499731" s="72"/>
    </row>
    <row r="499732" spans="17:17">
      <c r="Q499732" s="72"/>
    </row>
    <row r="499733" spans="17:17">
      <c r="Q499733" s="72"/>
    </row>
    <row r="499734" spans="17:17">
      <c r="Q499734" s="72"/>
    </row>
    <row r="499735" spans="17:17">
      <c r="Q499735" s="72"/>
    </row>
    <row r="499736" spans="17:17">
      <c r="Q499736" s="72"/>
    </row>
    <row r="499737" spans="17:17">
      <c r="Q499737" s="72"/>
    </row>
    <row r="499738" spans="17:17">
      <c r="Q499738" s="72"/>
    </row>
    <row r="499739" spans="17:17">
      <c r="Q499739" s="72"/>
    </row>
    <row r="499740" spans="17:17">
      <c r="Q499740" s="72"/>
    </row>
    <row r="499741" spans="17:17">
      <c r="Q499741" s="72"/>
    </row>
    <row r="499742" spans="17:17">
      <c r="Q499742" s="72"/>
    </row>
    <row r="499743" spans="17:17">
      <c r="Q499743" s="72"/>
    </row>
    <row r="499744" spans="17:17">
      <c r="Q499744" s="72"/>
    </row>
    <row r="499745" spans="17:17">
      <c r="Q499745" s="72"/>
    </row>
    <row r="499746" spans="17:17">
      <c r="Q499746" s="72"/>
    </row>
    <row r="499747" spans="17:17">
      <c r="Q499747" s="72"/>
    </row>
    <row r="499748" spans="17:17">
      <c r="Q499748" s="72"/>
    </row>
    <row r="499749" spans="17:17">
      <c r="Q499749" s="72"/>
    </row>
    <row r="499750" spans="17:17">
      <c r="Q499750" s="72"/>
    </row>
    <row r="499751" spans="17:17">
      <c r="Q499751" s="72"/>
    </row>
    <row r="499752" spans="17:17">
      <c r="Q499752" s="72"/>
    </row>
    <row r="499753" spans="17:17">
      <c r="Q499753" s="72"/>
    </row>
    <row r="499754" spans="17:17">
      <c r="Q499754" s="72"/>
    </row>
    <row r="499755" spans="17:17">
      <c r="Q499755" s="72"/>
    </row>
    <row r="499756" spans="17:17">
      <c r="Q499756" s="72"/>
    </row>
    <row r="499757" spans="17:17">
      <c r="Q499757" s="72"/>
    </row>
    <row r="499758" spans="17:17">
      <c r="Q499758" s="72"/>
    </row>
    <row r="499759" spans="17:17">
      <c r="Q499759" s="72"/>
    </row>
    <row r="499760" spans="17:17">
      <c r="Q499760" s="72"/>
    </row>
    <row r="499761" spans="17:17">
      <c r="Q499761" s="72"/>
    </row>
    <row r="499762" spans="17:17">
      <c r="Q499762" s="72"/>
    </row>
    <row r="499763" spans="17:17">
      <c r="Q499763" s="72"/>
    </row>
    <row r="499764" spans="17:17">
      <c r="Q499764" s="72"/>
    </row>
    <row r="499765" spans="17:17">
      <c r="Q499765" s="72"/>
    </row>
    <row r="499766" spans="17:17">
      <c r="Q499766" s="72"/>
    </row>
    <row r="499767" spans="17:17">
      <c r="Q499767" s="72"/>
    </row>
    <row r="499768" spans="17:17">
      <c r="Q499768" s="72"/>
    </row>
    <row r="499769" spans="17:17">
      <c r="Q499769" s="72"/>
    </row>
    <row r="499770" spans="17:17">
      <c r="Q499770" s="72"/>
    </row>
    <row r="499771" spans="17:17">
      <c r="Q499771" s="72"/>
    </row>
    <row r="499772" spans="17:17">
      <c r="Q499772" s="72"/>
    </row>
    <row r="499773" spans="17:17">
      <c r="Q499773" s="72"/>
    </row>
    <row r="499774" spans="17:17">
      <c r="Q499774" s="72"/>
    </row>
    <row r="499775" spans="17:17">
      <c r="Q499775" s="72"/>
    </row>
    <row r="499776" spans="17:17">
      <c r="Q499776" s="72"/>
    </row>
    <row r="499777" spans="17:17">
      <c r="Q499777" s="72"/>
    </row>
    <row r="499778" spans="17:17">
      <c r="Q499778" s="72"/>
    </row>
    <row r="499779" spans="17:17">
      <c r="Q499779" s="72"/>
    </row>
    <row r="499780" spans="17:17">
      <c r="Q499780" s="72"/>
    </row>
    <row r="499781" spans="17:17">
      <c r="Q499781" s="72"/>
    </row>
    <row r="499782" spans="17:17">
      <c r="Q499782" s="72"/>
    </row>
    <row r="499783" spans="17:17">
      <c r="Q499783" s="72"/>
    </row>
    <row r="499784" spans="17:17">
      <c r="Q499784" s="72"/>
    </row>
    <row r="499785" spans="17:17">
      <c r="Q499785" s="72"/>
    </row>
    <row r="499786" spans="17:17">
      <c r="Q499786" s="72"/>
    </row>
    <row r="499787" spans="17:17">
      <c r="Q499787" s="72"/>
    </row>
    <row r="499788" spans="17:17">
      <c r="Q499788" s="72"/>
    </row>
    <row r="499789" spans="17:17">
      <c r="Q499789" s="72"/>
    </row>
    <row r="499790" spans="17:17">
      <c r="Q499790" s="72"/>
    </row>
    <row r="499791" spans="17:17">
      <c r="Q499791" s="72"/>
    </row>
    <row r="499792" spans="17:17">
      <c r="Q499792" s="72"/>
    </row>
    <row r="499793" spans="17:17">
      <c r="Q499793" s="72"/>
    </row>
    <row r="499794" spans="17:17">
      <c r="Q499794" s="72"/>
    </row>
    <row r="499795" spans="17:17">
      <c r="Q499795" s="72"/>
    </row>
    <row r="499796" spans="17:17">
      <c r="Q499796" s="72"/>
    </row>
    <row r="499797" spans="17:17">
      <c r="Q499797" s="72"/>
    </row>
    <row r="499798" spans="17:17">
      <c r="Q499798" s="72"/>
    </row>
    <row r="499799" spans="17:17">
      <c r="Q499799" s="72"/>
    </row>
    <row r="499800" spans="17:17">
      <c r="Q499800" s="72"/>
    </row>
    <row r="499801" spans="17:17">
      <c r="Q499801" s="72"/>
    </row>
    <row r="499802" spans="17:17">
      <c r="Q499802" s="72"/>
    </row>
    <row r="499803" spans="17:17">
      <c r="Q499803" s="72"/>
    </row>
    <row r="499804" spans="17:17">
      <c r="Q499804" s="72"/>
    </row>
    <row r="499805" spans="17:17">
      <c r="Q499805" s="72"/>
    </row>
    <row r="499806" spans="17:17">
      <c r="Q499806" s="72"/>
    </row>
    <row r="499807" spans="17:17">
      <c r="Q499807" s="72"/>
    </row>
    <row r="499808" spans="17:17">
      <c r="Q499808" s="72"/>
    </row>
    <row r="499809" spans="17:17">
      <c r="Q499809" s="72"/>
    </row>
    <row r="499810" spans="17:17">
      <c r="Q499810" s="72"/>
    </row>
    <row r="499811" spans="17:17">
      <c r="Q499811" s="72"/>
    </row>
    <row r="499812" spans="17:17">
      <c r="Q499812" s="72"/>
    </row>
    <row r="499813" spans="17:17">
      <c r="Q499813" s="72"/>
    </row>
    <row r="499814" spans="17:17">
      <c r="Q499814" s="72"/>
    </row>
    <row r="499815" spans="17:17">
      <c r="Q499815" s="72"/>
    </row>
    <row r="499816" spans="17:17">
      <c r="Q499816" s="72"/>
    </row>
    <row r="499817" spans="17:17">
      <c r="Q499817" s="72"/>
    </row>
    <row r="499818" spans="17:17">
      <c r="Q499818" s="72"/>
    </row>
    <row r="499819" spans="17:17">
      <c r="Q499819" s="72"/>
    </row>
    <row r="499820" spans="17:17">
      <c r="Q499820" s="72"/>
    </row>
    <row r="499821" spans="17:17">
      <c r="Q499821" s="72"/>
    </row>
    <row r="499822" spans="17:17">
      <c r="Q499822" s="72"/>
    </row>
    <row r="499823" spans="17:17">
      <c r="Q499823" s="72"/>
    </row>
    <row r="499824" spans="17:17">
      <c r="Q499824" s="72"/>
    </row>
    <row r="499825" spans="17:17">
      <c r="Q499825" s="72"/>
    </row>
    <row r="499826" spans="17:17">
      <c r="Q499826" s="72"/>
    </row>
    <row r="499827" spans="17:17">
      <c r="Q499827" s="72"/>
    </row>
    <row r="499828" spans="17:17">
      <c r="Q499828" s="72"/>
    </row>
    <row r="499829" spans="17:17">
      <c r="Q499829" s="72"/>
    </row>
    <row r="499830" spans="17:17">
      <c r="Q499830" s="72"/>
    </row>
    <row r="499831" spans="17:17">
      <c r="Q499831" s="72"/>
    </row>
    <row r="499832" spans="17:17">
      <c r="Q499832" s="72"/>
    </row>
    <row r="499833" spans="17:17">
      <c r="Q499833" s="72"/>
    </row>
    <row r="499834" spans="17:17">
      <c r="Q499834" s="72"/>
    </row>
    <row r="499835" spans="17:17">
      <c r="Q499835" s="72"/>
    </row>
    <row r="499836" spans="17:17">
      <c r="Q499836" s="72"/>
    </row>
    <row r="499837" spans="17:17">
      <c r="Q499837" s="72"/>
    </row>
    <row r="499838" spans="17:17">
      <c r="Q499838" s="72"/>
    </row>
    <row r="499839" spans="17:17">
      <c r="Q499839" s="72"/>
    </row>
    <row r="499840" spans="17:17">
      <c r="Q499840" s="72"/>
    </row>
    <row r="499841" spans="17:17">
      <c r="Q499841" s="72"/>
    </row>
    <row r="499842" spans="17:17">
      <c r="Q499842" s="72"/>
    </row>
    <row r="499843" spans="17:17">
      <c r="Q499843" s="72"/>
    </row>
    <row r="499844" spans="17:17">
      <c r="Q499844" s="72"/>
    </row>
    <row r="499845" spans="17:17">
      <c r="Q499845" s="72"/>
    </row>
    <row r="499846" spans="17:17">
      <c r="Q499846" s="72"/>
    </row>
    <row r="499847" spans="17:17">
      <c r="Q499847" s="72"/>
    </row>
    <row r="499848" spans="17:17">
      <c r="Q499848" s="72"/>
    </row>
    <row r="499849" spans="17:17">
      <c r="Q499849" s="72"/>
    </row>
    <row r="499850" spans="17:17">
      <c r="Q499850" s="72"/>
    </row>
    <row r="499851" spans="17:17">
      <c r="Q499851" s="72"/>
    </row>
    <row r="499852" spans="17:17">
      <c r="Q499852" s="72"/>
    </row>
    <row r="499853" spans="17:17">
      <c r="Q499853" s="72"/>
    </row>
    <row r="499854" spans="17:17">
      <c r="Q499854" s="72"/>
    </row>
    <row r="499855" spans="17:17">
      <c r="Q499855" s="72"/>
    </row>
    <row r="499856" spans="17:17">
      <c r="Q499856" s="72"/>
    </row>
    <row r="499857" spans="17:17">
      <c r="Q499857" s="72"/>
    </row>
    <row r="499858" spans="17:17">
      <c r="Q499858" s="72"/>
    </row>
    <row r="499859" spans="17:17">
      <c r="Q499859" s="72"/>
    </row>
    <row r="499860" spans="17:17">
      <c r="Q499860" s="72"/>
    </row>
    <row r="499861" spans="17:17">
      <c r="Q499861" s="72"/>
    </row>
    <row r="499862" spans="17:17">
      <c r="Q499862" s="72"/>
    </row>
    <row r="499863" spans="17:17">
      <c r="Q499863" s="72"/>
    </row>
    <row r="499864" spans="17:17">
      <c r="Q499864" s="72"/>
    </row>
    <row r="499865" spans="17:17">
      <c r="Q499865" s="72"/>
    </row>
    <row r="499866" spans="17:17">
      <c r="Q499866" s="72"/>
    </row>
    <row r="499867" spans="17:17">
      <c r="Q499867" s="72"/>
    </row>
    <row r="499868" spans="17:17">
      <c r="Q499868" s="72"/>
    </row>
    <row r="499869" spans="17:17">
      <c r="Q499869" s="72"/>
    </row>
    <row r="499870" spans="17:17">
      <c r="Q499870" s="72"/>
    </row>
    <row r="499871" spans="17:17">
      <c r="Q499871" s="72"/>
    </row>
    <row r="499872" spans="17:17">
      <c r="Q499872" s="72"/>
    </row>
    <row r="499873" spans="17:17">
      <c r="Q499873" s="72"/>
    </row>
    <row r="499874" spans="17:17">
      <c r="Q499874" s="72"/>
    </row>
    <row r="499875" spans="17:17">
      <c r="Q499875" s="72"/>
    </row>
    <row r="499876" spans="17:17">
      <c r="Q499876" s="72"/>
    </row>
    <row r="499877" spans="17:17">
      <c r="Q499877" s="72"/>
    </row>
    <row r="499878" spans="17:17">
      <c r="Q499878" s="72"/>
    </row>
    <row r="499879" spans="17:17">
      <c r="Q499879" s="72"/>
    </row>
    <row r="499880" spans="17:17">
      <c r="Q499880" s="72"/>
    </row>
    <row r="499881" spans="17:17">
      <c r="Q499881" s="72"/>
    </row>
    <row r="499882" spans="17:17">
      <c r="Q499882" s="72"/>
    </row>
    <row r="499883" spans="17:17">
      <c r="Q499883" s="72"/>
    </row>
    <row r="499884" spans="17:17">
      <c r="Q499884" s="72"/>
    </row>
    <row r="499885" spans="17:17">
      <c r="Q499885" s="72"/>
    </row>
    <row r="499886" spans="17:17">
      <c r="Q499886" s="72"/>
    </row>
    <row r="499887" spans="17:17">
      <c r="Q499887" s="72"/>
    </row>
    <row r="499888" spans="17:17">
      <c r="Q499888" s="72"/>
    </row>
    <row r="499889" spans="17:17">
      <c r="Q499889" s="72"/>
    </row>
    <row r="499890" spans="17:17">
      <c r="Q499890" s="72"/>
    </row>
    <row r="499891" spans="17:17">
      <c r="Q499891" s="72"/>
    </row>
    <row r="499892" spans="17:17">
      <c r="Q499892" s="72"/>
    </row>
    <row r="499893" spans="17:17">
      <c r="Q499893" s="72"/>
    </row>
    <row r="499894" spans="17:17">
      <c r="Q499894" s="72"/>
    </row>
    <row r="499895" spans="17:17">
      <c r="Q499895" s="72"/>
    </row>
    <row r="499896" spans="17:17">
      <c r="Q499896" s="72"/>
    </row>
    <row r="499897" spans="17:17">
      <c r="Q499897" s="72"/>
    </row>
    <row r="499898" spans="17:17">
      <c r="Q499898" s="72"/>
    </row>
    <row r="499899" spans="17:17">
      <c r="Q499899" s="72"/>
    </row>
    <row r="499900" spans="17:17">
      <c r="Q499900" s="72"/>
    </row>
    <row r="499901" spans="17:17">
      <c r="Q499901" s="72"/>
    </row>
    <row r="499902" spans="17:17">
      <c r="Q499902" s="72"/>
    </row>
    <row r="499903" spans="17:17">
      <c r="Q499903" s="72"/>
    </row>
    <row r="499904" spans="17:17">
      <c r="Q499904" s="72"/>
    </row>
    <row r="499905" spans="17:17">
      <c r="Q499905" s="72"/>
    </row>
    <row r="499906" spans="17:17">
      <c r="Q499906" s="72"/>
    </row>
    <row r="499907" spans="17:17">
      <c r="Q499907" s="72"/>
    </row>
    <row r="499908" spans="17:17">
      <c r="Q499908" s="72"/>
    </row>
    <row r="499909" spans="17:17">
      <c r="Q499909" s="72"/>
    </row>
    <row r="499910" spans="17:17">
      <c r="Q499910" s="72"/>
    </row>
    <row r="499911" spans="17:17">
      <c r="Q499911" s="72"/>
    </row>
    <row r="499912" spans="17:17">
      <c r="Q499912" s="72"/>
    </row>
    <row r="499913" spans="17:17">
      <c r="Q499913" s="72"/>
    </row>
    <row r="499914" spans="17:17">
      <c r="Q499914" s="72"/>
    </row>
    <row r="499915" spans="17:17">
      <c r="Q499915" s="72"/>
    </row>
    <row r="499916" spans="17:17">
      <c r="Q499916" s="72"/>
    </row>
    <row r="499917" spans="17:17">
      <c r="Q499917" s="72"/>
    </row>
    <row r="499918" spans="17:17">
      <c r="Q499918" s="72"/>
    </row>
    <row r="499919" spans="17:17">
      <c r="Q499919" s="72"/>
    </row>
    <row r="499920" spans="17:17">
      <c r="Q499920" s="72"/>
    </row>
    <row r="499921" spans="17:17">
      <c r="Q499921" s="72"/>
    </row>
    <row r="499922" spans="17:17">
      <c r="Q499922" s="72"/>
    </row>
    <row r="499923" spans="17:17">
      <c r="Q499923" s="72"/>
    </row>
    <row r="499924" spans="17:17">
      <c r="Q499924" s="72"/>
    </row>
    <row r="499925" spans="17:17">
      <c r="Q499925" s="72"/>
    </row>
    <row r="499926" spans="17:17">
      <c r="Q499926" s="72"/>
    </row>
    <row r="499927" spans="17:17">
      <c r="Q499927" s="72"/>
    </row>
    <row r="499928" spans="17:17">
      <c r="Q499928" s="72"/>
    </row>
    <row r="499929" spans="17:17">
      <c r="Q499929" s="72"/>
    </row>
    <row r="499930" spans="17:17">
      <c r="Q499930" s="72"/>
    </row>
    <row r="499931" spans="17:17">
      <c r="Q499931" s="72"/>
    </row>
    <row r="499932" spans="17:17">
      <c r="Q499932" s="72"/>
    </row>
    <row r="499933" spans="17:17">
      <c r="Q499933" s="72"/>
    </row>
    <row r="499934" spans="17:17">
      <c r="Q499934" s="72"/>
    </row>
    <row r="499935" spans="17:17">
      <c r="Q499935" s="72"/>
    </row>
    <row r="499936" spans="17:17">
      <c r="Q499936" s="72"/>
    </row>
    <row r="499937" spans="17:17">
      <c r="Q499937" s="72"/>
    </row>
    <row r="499938" spans="17:17">
      <c r="Q499938" s="72"/>
    </row>
    <row r="499939" spans="17:17">
      <c r="Q499939" s="72"/>
    </row>
    <row r="499940" spans="17:17">
      <c r="Q499940" s="72"/>
    </row>
    <row r="499941" spans="17:17">
      <c r="Q499941" s="72"/>
    </row>
    <row r="499942" spans="17:17">
      <c r="Q499942" s="72"/>
    </row>
    <row r="499943" spans="17:17">
      <c r="Q499943" s="72"/>
    </row>
    <row r="499944" spans="17:17">
      <c r="Q499944" s="72"/>
    </row>
    <row r="499945" spans="17:17">
      <c r="Q499945" s="72"/>
    </row>
    <row r="499946" spans="17:17">
      <c r="Q499946" s="72"/>
    </row>
    <row r="499947" spans="17:17">
      <c r="Q499947" s="72"/>
    </row>
    <row r="499948" spans="17:17">
      <c r="Q499948" s="72"/>
    </row>
    <row r="499949" spans="17:17">
      <c r="Q499949" s="72"/>
    </row>
    <row r="499950" spans="17:17">
      <c r="Q499950" s="72"/>
    </row>
    <row r="499951" spans="17:17">
      <c r="Q499951" s="72"/>
    </row>
    <row r="499952" spans="17:17">
      <c r="Q499952" s="72"/>
    </row>
    <row r="499953" spans="17:17">
      <c r="Q499953" s="72"/>
    </row>
    <row r="499954" spans="17:17">
      <c r="Q499954" s="72"/>
    </row>
    <row r="499955" spans="17:17">
      <c r="Q499955" s="72"/>
    </row>
    <row r="499956" spans="17:17">
      <c r="Q499956" s="72"/>
    </row>
    <row r="499957" spans="17:17">
      <c r="Q499957" s="72"/>
    </row>
    <row r="499958" spans="17:17">
      <c r="Q499958" s="72"/>
    </row>
    <row r="499959" spans="17:17">
      <c r="Q499959" s="72"/>
    </row>
    <row r="499960" spans="17:17">
      <c r="Q499960" s="72"/>
    </row>
    <row r="499961" spans="17:17">
      <c r="Q499961" s="72"/>
    </row>
    <row r="499962" spans="17:17">
      <c r="Q499962" s="72"/>
    </row>
    <row r="499963" spans="17:17">
      <c r="Q499963" s="72"/>
    </row>
    <row r="499964" spans="17:17">
      <c r="Q499964" s="72"/>
    </row>
    <row r="499965" spans="17:17">
      <c r="Q499965" s="72"/>
    </row>
    <row r="499966" spans="17:17">
      <c r="Q499966" s="72"/>
    </row>
    <row r="499967" spans="17:17">
      <c r="Q499967" s="72"/>
    </row>
    <row r="499968" spans="17:17">
      <c r="Q499968" s="72"/>
    </row>
    <row r="499969" spans="17:17">
      <c r="Q499969" s="72"/>
    </row>
    <row r="499970" spans="17:17">
      <c r="Q499970" s="72"/>
    </row>
    <row r="499971" spans="17:17">
      <c r="Q499971" s="72"/>
    </row>
    <row r="499972" spans="17:17">
      <c r="Q499972" s="72"/>
    </row>
    <row r="499973" spans="17:17">
      <c r="Q499973" s="72"/>
    </row>
    <row r="499974" spans="17:17">
      <c r="Q499974" s="72"/>
    </row>
    <row r="499975" spans="17:17">
      <c r="Q499975" s="72"/>
    </row>
    <row r="499976" spans="17:17">
      <c r="Q499976" s="72"/>
    </row>
    <row r="499977" spans="17:17">
      <c r="Q499977" s="72"/>
    </row>
    <row r="499978" spans="17:17">
      <c r="Q499978" s="72"/>
    </row>
    <row r="499979" spans="17:17">
      <c r="Q499979" s="72"/>
    </row>
    <row r="499980" spans="17:17">
      <c r="Q499980" s="72"/>
    </row>
    <row r="499981" spans="17:17">
      <c r="Q499981" s="72"/>
    </row>
    <row r="499982" spans="17:17">
      <c r="Q499982" s="72"/>
    </row>
    <row r="499983" spans="17:17">
      <c r="Q499983" s="72"/>
    </row>
    <row r="499984" spans="17:17">
      <c r="Q499984" s="72"/>
    </row>
    <row r="499985" spans="17:17">
      <c r="Q499985" s="72"/>
    </row>
    <row r="499986" spans="17:17">
      <c r="Q499986" s="72"/>
    </row>
    <row r="499987" spans="17:17">
      <c r="Q499987" s="72"/>
    </row>
    <row r="499988" spans="17:17">
      <c r="Q499988" s="72"/>
    </row>
    <row r="499989" spans="17:17">
      <c r="Q499989" s="72"/>
    </row>
    <row r="499990" spans="17:17">
      <c r="Q499990" s="72"/>
    </row>
    <row r="499991" spans="17:17">
      <c r="Q499991" s="72"/>
    </row>
    <row r="499992" spans="17:17">
      <c r="Q499992" s="72"/>
    </row>
    <row r="499993" spans="17:17">
      <c r="Q499993" s="72"/>
    </row>
    <row r="499994" spans="17:17">
      <c r="Q499994" s="72"/>
    </row>
    <row r="499995" spans="17:17">
      <c r="Q499995" s="72"/>
    </row>
    <row r="499996" spans="17:17">
      <c r="Q499996" s="72"/>
    </row>
    <row r="499997" spans="17:17">
      <c r="Q499997" s="72"/>
    </row>
    <row r="499998" spans="17:17">
      <c r="Q499998" s="72"/>
    </row>
    <row r="499999" spans="17:17">
      <c r="Q499999" s="72"/>
    </row>
    <row r="500000" spans="17:17">
      <c r="Q500000" s="72"/>
    </row>
    <row r="500001" spans="17:17">
      <c r="Q500001" s="72"/>
    </row>
    <row r="500002" spans="17:17">
      <c r="Q500002" s="72"/>
    </row>
    <row r="500003" spans="17:17">
      <c r="Q500003" s="72"/>
    </row>
    <row r="500004" spans="17:17">
      <c r="Q500004" s="72"/>
    </row>
    <row r="500005" spans="17:17">
      <c r="Q500005" s="72"/>
    </row>
    <row r="500006" spans="17:17">
      <c r="Q500006" s="72"/>
    </row>
    <row r="500007" spans="17:17">
      <c r="Q500007" s="72"/>
    </row>
    <row r="500008" spans="17:17">
      <c r="Q500008" s="72"/>
    </row>
    <row r="500009" spans="17:17">
      <c r="Q500009" s="72"/>
    </row>
    <row r="500010" spans="17:17">
      <c r="Q500010" s="72"/>
    </row>
    <row r="500011" spans="17:17">
      <c r="Q500011" s="72"/>
    </row>
    <row r="500012" spans="17:17">
      <c r="Q500012" s="72"/>
    </row>
    <row r="500013" spans="17:17">
      <c r="Q500013" s="72"/>
    </row>
    <row r="500014" spans="17:17">
      <c r="Q500014" s="72"/>
    </row>
    <row r="500015" spans="17:17">
      <c r="Q500015" s="72"/>
    </row>
    <row r="500016" spans="17:17">
      <c r="Q500016" s="72"/>
    </row>
    <row r="500017" spans="17:17">
      <c r="Q500017" s="72"/>
    </row>
    <row r="500018" spans="17:17">
      <c r="Q500018" s="72"/>
    </row>
    <row r="500019" spans="17:17">
      <c r="Q500019" s="72"/>
    </row>
    <row r="500020" spans="17:17">
      <c r="Q500020" s="72"/>
    </row>
    <row r="500021" spans="17:17">
      <c r="Q500021" s="72"/>
    </row>
    <row r="500022" spans="17:17">
      <c r="Q500022" s="72"/>
    </row>
    <row r="500023" spans="17:17">
      <c r="Q500023" s="72"/>
    </row>
    <row r="500024" spans="17:17">
      <c r="Q500024" s="72"/>
    </row>
    <row r="500025" spans="17:17">
      <c r="Q500025" s="72"/>
    </row>
    <row r="500026" spans="17:17">
      <c r="Q500026" s="72"/>
    </row>
    <row r="500027" spans="17:17">
      <c r="Q500027" s="72"/>
    </row>
    <row r="500028" spans="17:17">
      <c r="Q500028" s="72"/>
    </row>
    <row r="500029" spans="17:17">
      <c r="Q500029" s="72"/>
    </row>
    <row r="500030" spans="17:17">
      <c r="Q500030" s="72"/>
    </row>
    <row r="500031" spans="17:17">
      <c r="Q500031" s="72"/>
    </row>
    <row r="500032" spans="17:17">
      <c r="Q500032" s="72"/>
    </row>
    <row r="500033" spans="17:17">
      <c r="Q500033" s="72"/>
    </row>
    <row r="500034" spans="17:17">
      <c r="Q500034" s="72"/>
    </row>
    <row r="500035" spans="17:17">
      <c r="Q500035" s="72"/>
    </row>
    <row r="500036" spans="17:17">
      <c r="Q500036" s="72"/>
    </row>
    <row r="500037" spans="17:17">
      <c r="Q500037" s="72"/>
    </row>
    <row r="500038" spans="17:17">
      <c r="Q500038" s="72"/>
    </row>
    <row r="500039" spans="17:17">
      <c r="Q500039" s="72"/>
    </row>
    <row r="500040" spans="17:17">
      <c r="Q500040" s="72"/>
    </row>
    <row r="500041" spans="17:17">
      <c r="Q500041" s="72"/>
    </row>
    <row r="500042" spans="17:17">
      <c r="Q500042" s="72"/>
    </row>
    <row r="500043" spans="17:17">
      <c r="Q500043" s="72"/>
    </row>
    <row r="500044" spans="17:17">
      <c r="Q500044" s="72"/>
    </row>
    <row r="500045" spans="17:17">
      <c r="Q500045" s="72"/>
    </row>
    <row r="500046" spans="17:17">
      <c r="Q500046" s="72"/>
    </row>
    <row r="500047" spans="17:17">
      <c r="Q500047" s="72"/>
    </row>
    <row r="500048" spans="17:17">
      <c r="Q500048" s="72"/>
    </row>
    <row r="500049" spans="17:17">
      <c r="Q500049" s="72"/>
    </row>
    <row r="500050" spans="17:17">
      <c r="Q500050" s="72"/>
    </row>
    <row r="500051" spans="17:17">
      <c r="Q500051" s="72"/>
    </row>
    <row r="500052" spans="17:17">
      <c r="Q500052" s="72"/>
    </row>
    <row r="500053" spans="17:17">
      <c r="Q500053" s="72"/>
    </row>
    <row r="500054" spans="17:17">
      <c r="Q500054" s="72"/>
    </row>
    <row r="500055" spans="17:17">
      <c r="Q500055" s="72"/>
    </row>
    <row r="500056" spans="17:17">
      <c r="Q500056" s="72"/>
    </row>
    <row r="500057" spans="17:17">
      <c r="Q500057" s="72"/>
    </row>
    <row r="500058" spans="17:17">
      <c r="Q500058" s="72"/>
    </row>
    <row r="500059" spans="17:17">
      <c r="Q500059" s="72"/>
    </row>
    <row r="500060" spans="17:17">
      <c r="Q500060" s="72"/>
    </row>
    <row r="500061" spans="17:17">
      <c r="Q500061" s="72"/>
    </row>
    <row r="500062" spans="17:17">
      <c r="Q500062" s="72"/>
    </row>
    <row r="500063" spans="17:17">
      <c r="Q500063" s="72"/>
    </row>
    <row r="500064" spans="17:17">
      <c r="Q500064" s="72"/>
    </row>
    <row r="500065" spans="17:17">
      <c r="Q500065" s="72"/>
    </row>
    <row r="500066" spans="17:17">
      <c r="Q500066" s="72"/>
    </row>
    <row r="500067" spans="17:17">
      <c r="Q500067" s="72"/>
    </row>
    <row r="500068" spans="17:17">
      <c r="Q500068" s="72"/>
    </row>
    <row r="500069" spans="17:17">
      <c r="Q500069" s="72"/>
    </row>
    <row r="500070" spans="17:17">
      <c r="Q500070" s="72"/>
    </row>
    <row r="500071" spans="17:17">
      <c r="Q500071" s="72"/>
    </row>
    <row r="500072" spans="17:17">
      <c r="Q500072" s="72"/>
    </row>
    <row r="500073" spans="17:17">
      <c r="Q500073" s="72"/>
    </row>
    <row r="500074" spans="17:17">
      <c r="Q500074" s="72"/>
    </row>
    <row r="500075" spans="17:17">
      <c r="Q500075" s="72"/>
    </row>
    <row r="500076" spans="17:17">
      <c r="Q500076" s="72"/>
    </row>
    <row r="500077" spans="17:17">
      <c r="Q500077" s="72"/>
    </row>
    <row r="500078" spans="17:17">
      <c r="Q500078" s="72"/>
    </row>
    <row r="500079" spans="17:17">
      <c r="Q500079" s="72"/>
    </row>
    <row r="500080" spans="17:17">
      <c r="Q500080" s="72"/>
    </row>
    <row r="500081" spans="17:17">
      <c r="Q500081" s="72"/>
    </row>
    <row r="500082" spans="17:17">
      <c r="Q500082" s="72"/>
    </row>
    <row r="500083" spans="17:17">
      <c r="Q500083" s="72"/>
    </row>
    <row r="500084" spans="17:17">
      <c r="Q500084" s="72"/>
    </row>
    <row r="500085" spans="17:17">
      <c r="Q500085" s="72"/>
    </row>
    <row r="500086" spans="17:17">
      <c r="Q500086" s="72"/>
    </row>
    <row r="500087" spans="17:17">
      <c r="Q500087" s="72"/>
    </row>
    <row r="500088" spans="17:17">
      <c r="Q500088" s="72"/>
    </row>
    <row r="500089" spans="17:17">
      <c r="Q500089" s="72"/>
    </row>
    <row r="500090" spans="17:17">
      <c r="Q500090" s="72"/>
    </row>
    <row r="500091" spans="17:17">
      <c r="Q500091" s="72"/>
    </row>
    <row r="500092" spans="17:17">
      <c r="Q500092" s="72"/>
    </row>
    <row r="500093" spans="17:17">
      <c r="Q500093" s="72"/>
    </row>
    <row r="500094" spans="17:17">
      <c r="Q500094" s="72"/>
    </row>
    <row r="500095" spans="17:17">
      <c r="Q500095" s="72"/>
    </row>
    <row r="500096" spans="17:17">
      <c r="Q500096" s="72"/>
    </row>
    <row r="500097" spans="17:17">
      <c r="Q500097" s="72"/>
    </row>
    <row r="500098" spans="17:17">
      <c r="Q500098" s="72"/>
    </row>
    <row r="500099" spans="17:17">
      <c r="Q500099" s="72"/>
    </row>
    <row r="500100" spans="17:17">
      <c r="Q500100" s="72"/>
    </row>
    <row r="500101" spans="17:17">
      <c r="Q500101" s="72"/>
    </row>
    <row r="500102" spans="17:17">
      <c r="Q500102" s="72"/>
    </row>
    <row r="500103" spans="17:17">
      <c r="Q500103" s="72"/>
    </row>
    <row r="500104" spans="17:17">
      <c r="Q500104" s="72"/>
    </row>
    <row r="500105" spans="17:17">
      <c r="Q500105" s="72"/>
    </row>
    <row r="500106" spans="17:17">
      <c r="Q500106" s="72"/>
    </row>
    <row r="500107" spans="17:17">
      <c r="Q500107" s="72"/>
    </row>
    <row r="500108" spans="17:17">
      <c r="Q500108" s="72"/>
    </row>
    <row r="500109" spans="17:17">
      <c r="Q500109" s="72"/>
    </row>
    <row r="500110" spans="17:17">
      <c r="Q500110" s="72"/>
    </row>
    <row r="500111" spans="17:17">
      <c r="Q500111" s="72"/>
    </row>
    <row r="500112" spans="17:17">
      <c r="Q500112" s="72"/>
    </row>
    <row r="500113" spans="17:17">
      <c r="Q500113" s="72"/>
    </row>
    <row r="500114" spans="17:17">
      <c r="Q500114" s="72"/>
    </row>
    <row r="500115" spans="17:17">
      <c r="Q500115" s="72"/>
    </row>
    <row r="500116" spans="17:17">
      <c r="Q500116" s="72"/>
    </row>
    <row r="500117" spans="17:17">
      <c r="Q500117" s="72"/>
    </row>
    <row r="500118" spans="17:17">
      <c r="Q500118" s="72"/>
    </row>
    <row r="500119" spans="17:17">
      <c r="Q500119" s="72"/>
    </row>
    <row r="500120" spans="17:17">
      <c r="Q500120" s="72"/>
    </row>
    <row r="500121" spans="17:17">
      <c r="Q500121" s="72"/>
    </row>
    <row r="500122" spans="17:17">
      <c r="Q500122" s="72"/>
    </row>
    <row r="500123" spans="17:17">
      <c r="Q500123" s="72"/>
    </row>
    <row r="500124" spans="17:17">
      <c r="Q500124" s="72"/>
    </row>
    <row r="500125" spans="17:17">
      <c r="Q500125" s="72"/>
    </row>
    <row r="500126" spans="17:17">
      <c r="Q500126" s="72"/>
    </row>
    <row r="500127" spans="17:17">
      <c r="Q500127" s="72"/>
    </row>
    <row r="500128" spans="17:17">
      <c r="Q500128" s="72"/>
    </row>
    <row r="500129" spans="17:17">
      <c r="Q500129" s="72"/>
    </row>
    <row r="500130" spans="17:17">
      <c r="Q500130" s="72"/>
    </row>
    <row r="500131" spans="17:17">
      <c r="Q500131" s="72"/>
    </row>
    <row r="500132" spans="17:17">
      <c r="Q500132" s="72"/>
    </row>
    <row r="500133" spans="17:17">
      <c r="Q500133" s="72"/>
    </row>
    <row r="500134" spans="17:17">
      <c r="Q500134" s="72"/>
    </row>
    <row r="500135" spans="17:17">
      <c r="Q500135" s="72"/>
    </row>
    <row r="500136" spans="17:17">
      <c r="Q500136" s="72"/>
    </row>
    <row r="500137" spans="17:17">
      <c r="Q500137" s="72"/>
    </row>
    <row r="500138" spans="17:17">
      <c r="Q500138" s="72"/>
    </row>
    <row r="500139" spans="17:17">
      <c r="Q500139" s="72"/>
    </row>
    <row r="500140" spans="17:17">
      <c r="Q500140" s="72"/>
    </row>
    <row r="500141" spans="17:17">
      <c r="Q500141" s="72"/>
    </row>
    <row r="500142" spans="17:17">
      <c r="Q500142" s="72"/>
    </row>
    <row r="500143" spans="17:17">
      <c r="Q500143" s="72"/>
    </row>
    <row r="500144" spans="17:17">
      <c r="Q500144" s="72"/>
    </row>
    <row r="500145" spans="17:17">
      <c r="Q500145" s="72"/>
    </row>
    <row r="500146" spans="17:17">
      <c r="Q500146" s="72"/>
    </row>
    <row r="500147" spans="17:17">
      <c r="Q500147" s="72"/>
    </row>
    <row r="500148" spans="17:17">
      <c r="Q500148" s="72"/>
    </row>
    <row r="500149" spans="17:17">
      <c r="Q500149" s="72"/>
    </row>
    <row r="500150" spans="17:17">
      <c r="Q500150" s="72"/>
    </row>
    <row r="500151" spans="17:17">
      <c r="Q500151" s="72"/>
    </row>
    <row r="500152" spans="17:17">
      <c r="Q500152" s="72"/>
    </row>
    <row r="500153" spans="17:17">
      <c r="Q500153" s="72"/>
    </row>
    <row r="500154" spans="17:17">
      <c r="Q500154" s="72"/>
    </row>
    <row r="500155" spans="17:17">
      <c r="Q500155" s="72"/>
    </row>
    <row r="500156" spans="17:17">
      <c r="Q500156" s="72"/>
    </row>
    <row r="500157" spans="17:17">
      <c r="Q500157" s="72"/>
    </row>
    <row r="500158" spans="17:17">
      <c r="Q500158" s="72"/>
    </row>
    <row r="500159" spans="17:17">
      <c r="Q500159" s="72"/>
    </row>
    <row r="500160" spans="17:17">
      <c r="Q500160" s="72"/>
    </row>
    <row r="500161" spans="17:17">
      <c r="Q500161" s="72"/>
    </row>
    <row r="500162" spans="17:17">
      <c r="Q500162" s="72"/>
    </row>
    <row r="500163" spans="17:17">
      <c r="Q500163" s="72"/>
    </row>
    <row r="500164" spans="17:17">
      <c r="Q500164" s="72"/>
    </row>
    <row r="500165" spans="17:17">
      <c r="Q500165" s="72"/>
    </row>
    <row r="500166" spans="17:17">
      <c r="Q500166" s="72"/>
    </row>
    <row r="500167" spans="17:17">
      <c r="Q500167" s="72"/>
    </row>
    <row r="500168" spans="17:17">
      <c r="Q500168" s="72"/>
    </row>
    <row r="500169" spans="17:17">
      <c r="Q500169" s="72"/>
    </row>
    <row r="500170" spans="17:17">
      <c r="Q500170" s="72"/>
    </row>
    <row r="500171" spans="17:17">
      <c r="Q500171" s="72"/>
    </row>
    <row r="500172" spans="17:17">
      <c r="Q500172" s="72"/>
    </row>
    <row r="500173" spans="17:17">
      <c r="Q500173" s="72"/>
    </row>
    <row r="500174" spans="17:17">
      <c r="Q500174" s="72"/>
    </row>
    <row r="500175" spans="17:17">
      <c r="Q500175" s="72"/>
    </row>
    <row r="500176" spans="17:17">
      <c r="Q500176" s="72"/>
    </row>
    <row r="500177" spans="17:17">
      <c r="Q500177" s="72"/>
    </row>
    <row r="500178" spans="17:17">
      <c r="Q500178" s="72"/>
    </row>
    <row r="500179" spans="17:17">
      <c r="Q500179" s="72"/>
    </row>
    <row r="500180" spans="17:17">
      <c r="Q500180" s="72"/>
    </row>
    <row r="500181" spans="17:17">
      <c r="Q500181" s="72"/>
    </row>
    <row r="500182" spans="17:17">
      <c r="Q500182" s="72"/>
    </row>
    <row r="500183" spans="17:17">
      <c r="Q500183" s="72"/>
    </row>
    <row r="500184" spans="17:17">
      <c r="Q500184" s="72"/>
    </row>
    <row r="500185" spans="17:17">
      <c r="Q500185" s="72"/>
    </row>
    <row r="500186" spans="17:17">
      <c r="Q500186" s="72"/>
    </row>
    <row r="500187" spans="17:17">
      <c r="Q500187" s="72"/>
    </row>
    <row r="500188" spans="17:17">
      <c r="Q500188" s="72"/>
    </row>
    <row r="500189" spans="17:17">
      <c r="Q500189" s="72"/>
    </row>
    <row r="500190" spans="17:17">
      <c r="Q500190" s="72"/>
    </row>
    <row r="500191" spans="17:17">
      <c r="Q500191" s="72"/>
    </row>
    <row r="500192" spans="17:17">
      <c r="Q500192" s="72"/>
    </row>
    <row r="500193" spans="17:17">
      <c r="Q500193" s="72"/>
    </row>
    <row r="500194" spans="17:17">
      <c r="Q500194" s="72"/>
    </row>
    <row r="500195" spans="17:17">
      <c r="Q500195" s="72"/>
    </row>
    <row r="500196" spans="17:17">
      <c r="Q500196" s="72"/>
    </row>
    <row r="500197" spans="17:17">
      <c r="Q500197" s="72"/>
    </row>
    <row r="500198" spans="17:17">
      <c r="Q500198" s="72"/>
    </row>
    <row r="500199" spans="17:17">
      <c r="Q500199" s="72"/>
    </row>
    <row r="500200" spans="17:17">
      <c r="Q500200" s="72"/>
    </row>
    <row r="500201" spans="17:17">
      <c r="Q500201" s="72"/>
    </row>
    <row r="500202" spans="17:17">
      <c r="Q500202" s="72"/>
    </row>
    <row r="500203" spans="17:17">
      <c r="Q500203" s="72"/>
    </row>
    <row r="500204" spans="17:17">
      <c r="Q500204" s="72"/>
    </row>
    <row r="500205" spans="17:17">
      <c r="Q500205" s="72"/>
    </row>
    <row r="500206" spans="17:17">
      <c r="Q500206" s="72"/>
    </row>
    <row r="500207" spans="17:17">
      <c r="Q500207" s="72"/>
    </row>
    <row r="500208" spans="17:17">
      <c r="Q500208" s="72"/>
    </row>
    <row r="500209" spans="17:17">
      <c r="Q500209" s="72"/>
    </row>
    <row r="500210" spans="17:17">
      <c r="Q500210" s="72"/>
    </row>
    <row r="500211" spans="17:17">
      <c r="Q500211" s="72"/>
    </row>
    <row r="500212" spans="17:17">
      <c r="Q500212" s="72"/>
    </row>
    <row r="500213" spans="17:17">
      <c r="Q500213" s="72"/>
    </row>
    <row r="500214" spans="17:17">
      <c r="Q500214" s="72"/>
    </row>
    <row r="500215" spans="17:17">
      <c r="Q500215" s="72"/>
    </row>
    <row r="500216" spans="17:17">
      <c r="Q500216" s="72"/>
    </row>
    <row r="500217" spans="17:17">
      <c r="Q500217" s="72"/>
    </row>
    <row r="500218" spans="17:17">
      <c r="Q500218" s="72"/>
    </row>
    <row r="500219" spans="17:17">
      <c r="Q500219" s="72"/>
    </row>
    <row r="500220" spans="17:17">
      <c r="Q500220" s="72"/>
    </row>
    <row r="500221" spans="17:17">
      <c r="Q500221" s="72"/>
    </row>
    <row r="500222" spans="17:17">
      <c r="Q500222" s="72"/>
    </row>
    <row r="500223" spans="17:17">
      <c r="Q500223" s="72"/>
    </row>
    <row r="500224" spans="17:17">
      <c r="Q500224" s="72"/>
    </row>
    <row r="500225" spans="17:17">
      <c r="Q500225" s="72"/>
    </row>
    <row r="500226" spans="17:17">
      <c r="Q500226" s="72"/>
    </row>
    <row r="500227" spans="17:17">
      <c r="Q500227" s="72"/>
    </row>
    <row r="500228" spans="17:17">
      <c r="Q500228" s="72"/>
    </row>
    <row r="500229" spans="17:17">
      <c r="Q500229" s="72"/>
    </row>
    <row r="500230" spans="17:17">
      <c r="Q500230" s="72"/>
    </row>
    <row r="500231" spans="17:17">
      <c r="Q500231" s="72"/>
    </row>
    <row r="500232" spans="17:17">
      <c r="Q500232" s="72"/>
    </row>
    <row r="500233" spans="17:17">
      <c r="Q500233" s="72"/>
    </row>
    <row r="500234" spans="17:17">
      <c r="Q500234" s="72"/>
    </row>
    <row r="500235" spans="17:17">
      <c r="Q500235" s="72"/>
    </row>
    <row r="500236" spans="17:17">
      <c r="Q500236" s="72"/>
    </row>
    <row r="500237" spans="17:17">
      <c r="Q500237" s="72"/>
    </row>
    <row r="500238" spans="17:17">
      <c r="Q500238" s="72"/>
    </row>
    <row r="500239" spans="17:17">
      <c r="Q500239" s="72"/>
    </row>
    <row r="500240" spans="17:17">
      <c r="Q500240" s="72"/>
    </row>
    <row r="500241" spans="17:17">
      <c r="Q500241" s="72"/>
    </row>
    <row r="500242" spans="17:17">
      <c r="Q500242" s="72"/>
    </row>
    <row r="500243" spans="17:17">
      <c r="Q500243" s="72"/>
    </row>
    <row r="500244" spans="17:17">
      <c r="Q500244" s="72"/>
    </row>
    <row r="500245" spans="17:17">
      <c r="Q500245" s="72"/>
    </row>
    <row r="500246" spans="17:17">
      <c r="Q500246" s="72"/>
    </row>
    <row r="500247" spans="17:17">
      <c r="Q500247" s="72"/>
    </row>
    <row r="500248" spans="17:17">
      <c r="Q500248" s="72"/>
    </row>
    <row r="500249" spans="17:17">
      <c r="Q500249" s="72"/>
    </row>
    <row r="500250" spans="17:17">
      <c r="Q500250" s="72"/>
    </row>
    <row r="500251" spans="17:17">
      <c r="Q500251" s="72"/>
    </row>
    <row r="500252" spans="17:17">
      <c r="Q500252" s="72"/>
    </row>
    <row r="500253" spans="17:17">
      <c r="Q500253" s="72"/>
    </row>
    <row r="500254" spans="17:17">
      <c r="Q500254" s="72"/>
    </row>
    <row r="500255" spans="17:17">
      <c r="Q500255" s="72"/>
    </row>
    <row r="500256" spans="17:17">
      <c r="Q500256" s="72"/>
    </row>
    <row r="500257" spans="17:17">
      <c r="Q500257" s="72"/>
    </row>
    <row r="500258" spans="17:17">
      <c r="Q500258" s="72"/>
    </row>
    <row r="500259" spans="17:17">
      <c r="Q500259" s="72"/>
    </row>
    <row r="500260" spans="17:17">
      <c r="Q500260" s="72"/>
    </row>
    <row r="500261" spans="17:17">
      <c r="Q500261" s="72"/>
    </row>
    <row r="500262" spans="17:17">
      <c r="Q500262" s="72"/>
    </row>
    <row r="500263" spans="17:17">
      <c r="Q500263" s="72"/>
    </row>
    <row r="500264" spans="17:17">
      <c r="Q500264" s="72"/>
    </row>
    <row r="500265" spans="17:17">
      <c r="Q500265" s="72"/>
    </row>
    <row r="500266" spans="17:17">
      <c r="Q500266" s="72"/>
    </row>
    <row r="500267" spans="17:17">
      <c r="Q500267" s="72"/>
    </row>
    <row r="500268" spans="17:17">
      <c r="Q500268" s="72"/>
    </row>
    <row r="500269" spans="17:17">
      <c r="Q500269" s="72"/>
    </row>
    <row r="500270" spans="17:17">
      <c r="Q500270" s="72"/>
    </row>
    <row r="500271" spans="17:17">
      <c r="Q500271" s="72"/>
    </row>
    <row r="500272" spans="17:17">
      <c r="Q500272" s="72"/>
    </row>
    <row r="500273" spans="17:17">
      <c r="Q500273" s="72"/>
    </row>
    <row r="500274" spans="17:17">
      <c r="Q500274" s="72"/>
    </row>
    <row r="500275" spans="17:17">
      <c r="Q500275" s="72"/>
    </row>
    <row r="500276" spans="17:17">
      <c r="Q500276" s="72"/>
    </row>
    <row r="500277" spans="17:17">
      <c r="Q500277" s="72"/>
    </row>
    <row r="500278" spans="17:17">
      <c r="Q500278" s="72"/>
    </row>
    <row r="500279" spans="17:17">
      <c r="Q500279" s="72"/>
    </row>
    <row r="500280" spans="17:17">
      <c r="Q500280" s="72"/>
    </row>
    <row r="500281" spans="17:17">
      <c r="Q500281" s="72"/>
    </row>
    <row r="500282" spans="17:17">
      <c r="Q500282" s="72"/>
    </row>
    <row r="500283" spans="17:17">
      <c r="Q500283" s="72"/>
    </row>
    <row r="500284" spans="17:17">
      <c r="Q500284" s="72"/>
    </row>
    <row r="500285" spans="17:17">
      <c r="Q500285" s="72"/>
    </row>
    <row r="500286" spans="17:17">
      <c r="Q500286" s="72"/>
    </row>
    <row r="500287" spans="17:17">
      <c r="Q500287" s="72"/>
    </row>
    <row r="500288" spans="17:17">
      <c r="Q500288" s="72"/>
    </row>
    <row r="500289" spans="17:17">
      <c r="Q500289" s="72"/>
    </row>
    <row r="500290" spans="17:17">
      <c r="Q500290" s="72"/>
    </row>
    <row r="500291" spans="17:17">
      <c r="Q500291" s="72"/>
    </row>
    <row r="500292" spans="17:17">
      <c r="Q500292" s="72"/>
    </row>
    <row r="500293" spans="17:17">
      <c r="Q500293" s="72"/>
    </row>
    <row r="500294" spans="17:17">
      <c r="Q500294" s="72"/>
    </row>
    <row r="500295" spans="17:17">
      <c r="Q500295" s="72"/>
    </row>
    <row r="500296" spans="17:17">
      <c r="Q500296" s="72"/>
    </row>
    <row r="500297" spans="17:17">
      <c r="Q500297" s="72"/>
    </row>
    <row r="500298" spans="17:17">
      <c r="Q500298" s="72"/>
    </row>
    <row r="500299" spans="17:17">
      <c r="Q500299" s="72"/>
    </row>
    <row r="500300" spans="17:17">
      <c r="Q500300" s="72"/>
    </row>
    <row r="500301" spans="17:17">
      <c r="Q500301" s="72"/>
    </row>
    <row r="500302" spans="17:17">
      <c r="Q500302" s="72"/>
    </row>
    <row r="500303" spans="17:17">
      <c r="Q500303" s="72"/>
    </row>
    <row r="500304" spans="17:17">
      <c r="Q500304" s="72"/>
    </row>
    <row r="500305" spans="17:17">
      <c r="Q500305" s="72"/>
    </row>
    <row r="500306" spans="17:17">
      <c r="Q500306" s="72"/>
    </row>
    <row r="500307" spans="17:17">
      <c r="Q500307" s="72"/>
    </row>
    <row r="500308" spans="17:17">
      <c r="Q500308" s="72"/>
    </row>
    <row r="500309" spans="17:17">
      <c r="Q500309" s="72"/>
    </row>
    <row r="500310" spans="17:17">
      <c r="Q500310" s="72"/>
    </row>
    <row r="500311" spans="17:17">
      <c r="Q500311" s="72"/>
    </row>
    <row r="500312" spans="17:17">
      <c r="Q500312" s="72"/>
    </row>
    <row r="500313" spans="17:17">
      <c r="Q500313" s="72"/>
    </row>
    <row r="500314" spans="17:17">
      <c r="Q500314" s="72"/>
    </row>
    <row r="500315" spans="17:17">
      <c r="Q500315" s="72"/>
    </row>
    <row r="500316" spans="17:17">
      <c r="Q500316" s="72"/>
    </row>
    <row r="500317" spans="17:17">
      <c r="Q500317" s="72"/>
    </row>
    <row r="500318" spans="17:17">
      <c r="Q500318" s="72"/>
    </row>
    <row r="500319" spans="17:17">
      <c r="Q500319" s="72"/>
    </row>
    <row r="500320" spans="17:17">
      <c r="Q500320" s="72"/>
    </row>
    <row r="500321" spans="17:17">
      <c r="Q500321" s="72"/>
    </row>
    <row r="500322" spans="17:17">
      <c r="Q500322" s="72"/>
    </row>
    <row r="500323" spans="17:17">
      <c r="Q500323" s="72"/>
    </row>
    <row r="500324" spans="17:17">
      <c r="Q500324" s="72"/>
    </row>
    <row r="500325" spans="17:17">
      <c r="Q500325" s="72"/>
    </row>
    <row r="500326" spans="17:17">
      <c r="Q500326" s="72"/>
    </row>
    <row r="500327" spans="17:17">
      <c r="Q500327" s="72"/>
    </row>
    <row r="500328" spans="17:17">
      <c r="Q500328" s="72"/>
    </row>
    <row r="500329" spans="17:17">
      <c r="Q500329" s="72"/>
    </row>
    <row r="500330" spans="17:17">
      <c r="Q500330" s="72"/>
    </row>
    <row r="500331" spans="17:17">
      <c r="Q500331" s="72"/>
    </row>
    <row r="500332" spans="17:17">
      <c r="Q500332" s="72"/>
    </row>
    <row r="500333" spans="17:17">
      <c r="Q500333" s="72"/>
    </row>
    <row r="500334" spans="17:17">
      <c r="Q500334" s="72"/>
    </row>
    <row r="500335" spans="17:17">
      <c r="Q500335" s="72"/>
    </row>
    <row r="500336" spans="17:17">
      <c r="Q500336" s="72"/>
    </row>
    <row r="500337" spans="17:17">
      <c r="Q500337" s="72"/>
    </row>
    <row r="500338" spans="17:17">
      <c r="Q500338" s="72"/>
    </row>
    <row r="500339" spans="17:17">
      <c r="Q500339" s="72"/>
    </row>
    <row r="500340" spans="17:17">
      <c r="Q500340" s="72"/>
    </row>
    <row r="500341" spans="17:17">
      <c r="Q500341" s="72"/>
    </row>
    <row r="500342" spans="17:17">
      <c r="Q500342" s="72"/>
    </row>
    <row r="500343" spans="17:17">
      <c r="Q500343" s="72"/>
    </row>
    <row r="500344" spans="17:17">
      <c r="Q500344" s="72"/>
    </row>
    <row r="500345" spans="17:17">
      <c r="Q500345" s="72"/>
    </row>
    <row r="500346" spans="17:17">
      <c r="Q500346" s="72"/>
    </row>
    <row r="500347" spans="17:17">
      <c r="Q500347" s="72"/>
    </row>
    <row r="500348" spans="17:17">
      <c r="Q500348" s="72"/>
    </row>
    <row r="500349" spans="17:17">
      <c r="Q500349" s="72"/>
    </row>
    <row r="500350" spans="17:17">
      <c r="Q500350" s="72"/>
    </row>
    <row r="500351" spans="17:17">
      <c r="Q500351" s="72"/>
    </row>
    <row r="500352" spans="17:17">
      <c r="Q500352" s="72"/>
    </row>
    <row r="500353" spans="17:17">
      <c r="Q500353" s="72"/>
    </row>
    <row r="500354" spans="17:17">
      <c r="Q500354" s="72"/>
    </row>
    <row r="500355" spans="17:17">
      <c r="Q500355" s="72"/>
    </row>
    <row r="500356" spans="17:17">
      <c r="Q500356" s="72"/>
    </row>
    <row r="500357" spans="17:17">
      <c r="Q500357" s="72"/>
    </row>
    <row r="500358" spans="17:17">
      <c r="Q500358" s="72"/>
    </row>
    <row r="500359" spans="17:17">
      <c r="Q500359" s="72"/>
    </row>
    <row r="500360" spans="17:17">
      <c r="Q500360" s="72"/>
    </row>
    <row r="500361" spans="17:17">
      <c r="Q500361" s="72"/>
    </row>
    <row r="500362" spans="17:17">
      <c r="Q500362" s="72"/>
    </row>
    <row r="500363" spans="17:17">
      <c r="Q500363" s="72"/>
    </row>
    <row r="500364" spans="17:17">
      <c r="Q500364" s="72"/>
    </row>
    <row r="500365" spans="17:17">
      <c r="Q500365" s="72"/>
    </row>
    <row r="500366" spans="17:17">
      <c r="Q500366" s="72"/>
    </row>
    <row r="500367" spans="17:17">
      <c r="Q500367" s="72"/>
    </row>
    <row r="500368" spans="17:17">
      <c r="Q500368" s="72"/>
    </row>
    <row r="500369" spans="17:17">
      <c r="Q500369" s="72"/>
    </row>
    <row r="500370" spans="17:17">
      <c r="Q500370" s="72"/>
    </row>
    <row r="500371" spans="17:17">
      <c r="Q500371" s="72"/>
    </row>
    <row r="500372" spans="17:17">
      <c r="Q500372" s="72"/>
    </row>
    <row r="500373" spans="17:17">
      <c r="Q500373" s="72"/>
    </row>
    <row r="500374" spans="17:17">
      <c r="Q500374" s="72"/>
    </row>
    <row r="500375" spans="17:17">
      <c r="Q500375" s="72"/>
    </row>
    <row r="500376" spans="17:17">
      <c r="Q500376" s="72"/>
    </row>
    <row r="500377" spans="17:17">
      <c r="Q500377" s="72"/>
    </row>
    <row r="500378" spans="17:17">
      <c r="Q500378" s="72"/>
    </row>
    <row r="500379" spans="17:17">
      <c r="Q500379" s="72"/>
    </row>
    <row r="500380" spans="17:17">
      <c r="Q500380" s="72"/>
    </row>
    <row r="500381" spans="17:17">
      <c r="Q500381" s="72"/>
    </row>
    <row r="500382" spans="17:17">
      <c r="Q500382" s="72"/>
    </row>
    <row r="500383" spans="17:17">
      <c r="Q500383" s="72"/>
    </row>
    <row r="500384" spans="17:17">
      <c r="Q500384" s="72"/>
    </row>
    <row r="500385" spans="17:17">
      <c r="Q500385" s="72"/>
    </row>
    <row r="500386" spans="17:17">
      <c r="Q500386" s="72"/>
    </row>
    <row r="500387" spans="17:17">
      <c r="Q500387" s="72"/>
    </row>
    <row r="500388" spans="17:17">
      <c r="Q500388" s="72"/>
    </row>
    <row r="500389" spans="17:17">
      <c r="Q500389" s="72"/>
    </row>
    <row r="500390" spans="17:17">
      <c r="Q500390" s="72"/>
    </row>
    <row r="500391" spans="17:17">
      <c r="Q500391" s="72"/>
    </row>
    <row r="500392" spans="17:17">
      <c r="Q500392" s="72"/>
    </row>
    <row r="500393" spans="17:17">
      <c r="Q500393" s="72"/>
    </row>
    <row r="500394" spans="17:17">
      <c r="Q500394" s="72"/>
    </row>
    <row r="500395" spans="17:17">
      <c r="Q500395" s="72"/>
    </row>
    <row r="500396" spans="17:17">
      <c r="Q500396" s="72"/>
    </row>
    <row r="500397" spans="17:17">
      <c r="Q500397" s="72"/>
    </row>
    <row r="500398" spans="17:17">
      <c r="Q500398" s="72"/>
    </row>
    <row r="500399" spans="17:17">
      <c r="Q500399" s="72"/>
    </row>
    <row r="500400" spans="17:17">
      <c r="Q500400" s="72"/>
    </row>
    <row r="500401" spans="17:17">
      <c r="Q500401" s="72"/>
    </row>
    <row r="500402" spans="17:17">
      <c r="Q500402" s="72"/>
    </row>
    <row r="500403" spans="17:17">
      <c r="Q500403" s="72"/>
    </row>
    <row r="500404" spans="17:17">
      <c r="Q500404" s="72"/>
    </row>
    <row r="500405" spans="17:17">
      <c r="Q500405" s="72"/>
    </row>
    <row r="500406" spans="17:17">
      <c r="Q500406" s="72"/>
    </row>
    <row r="500407" spans="17:17">
      <c r="Q500407" s="72"/>
    </row>
    <row r="500408" spans="17:17">
      <c r="Q500408" s="72"/>
    </row>
    <row r="500409" spans="17:17">
      <c r="Q500409" s="72"/>
    </row>
    <row r="500410" spans="17:17">
      <c r="Q500410" s="72"/>
    </row>
    <row r="500411" spans="17:17">
      <c r="Q500411" s="72"/>
    </row>
    <row r="500412" spans="17:17">
      <c r="Q500412" s="72"/>
    </row>
    <row r="500413" spans="17:17">
      <c r="Q500413" s="72"/>
    </row>
    <row r="500414" spans="17:17">
      <c r="Q500414" s="72"/>
    </row>
    <row r="500415" spans="17:17">
      <c r="Q500415" s="72"/>
    </row>
    <row r="500416" spans="17:17">
      <c r="Q500416" s="72"/>
    </row>
    <row r="500417" spans="17:17">
      <c r="Q500417" s="72"/>
    </row>
    <row r="500418" spans="17:17">
      <c r="Q500418" s="72"/>
    </row>
    <row r="500419" spans="17:17">
      <c r="Q500419" s="72"/>
    </row>
    <row r="500420" spans="17:17">
      <c r="Q500420" s="72"/>
    </row>
    <row r="500421" spans="17:17">
      <c r="Q500421" s="72"/>
    </row>
    <row r="500422" spans="17:17">
      <c r="Q500422" s="72"/>
    </row>
    <row r="500423" spans="17:17">
      <c r="Q500423" s="72"/>
    </row>
    <row r="500424" spans="17:17">
      <c r="Q500424" s="72"/>
    </row>
    <row r="500425" spans="17:17">
      <c r="Q500425" s="72"/>
    </row>
    <row r="500426" spans="17:17">
      <c r="Q500426" s="72"/>
    </row>
    <row r="500427" spans="17:17">
      <c r="Q500427" s="72"/>
    </row>
    <row r="500428" spans="17:17">
      <c r="Q500428" s="72"/>
    </row>
    <row r="500429" spans="17:17">
      <c r="Q500429" s="72"/>
    </row>
    <row r="500430" spans="17:17">
      <c r="Q500430" s="72"/>
    </row>
    <row r="500431" spans="17:17">
      <c r="Q500431" s="72"/>
    </row>
    <row r="500432" spans="17:17">
      <c r="Q500432" s="72"/>
    </row>
    <row r="500433" spans="17:17">
      <c r="Q500433" s="72"/>
    </row>
    <row r="500434" spans="17:17">
      <c r="Q500434" s="72"/>
    </row>
    <row r="500435" spans="17:17">
      <c r="Q500435" s="72"/>
    </row>
    <row r="500436" spans="17:17">
      <c r="Q500436" s="72"/>
    </row>
    <row r="500437" spans="17:17">
      <c r="Q500437" s="72"/>
    </row>
    <row r="500438" spans="17:17">
      <c r="Q500438" s="72"/>
    </row>
    <row r="500439" spans="17:17">
      <c r="Q500439" s="72"/>
    </row>
    <row r="500440" spans="17:17">
      <c r="Q500440" s="72"/>
    </row>
    <row r="500441" spans="17:17">
      <c r="Q500441" s="72"/>
    </row>
    <row r="500442" spans="17:17">
      <c r="Q500442" s="72"/>
    </row>
    <row r="500443" spans="17:17">
      <c r="Q500443" s="72"/>
    </row>
    <row r="500444" spans="17:17">
      <c r="Q500444" s="72"/>
    </row>
    <row r="500445" spans="17:17">
      <c r="Q500445" s="72"/>
    </row>
    <row r="500446" spans="17:17">
      <c r="Q500446" s="72"/>
    </row>
    <row r="500447" spans="17:17">
      <c r="Q500447" s="72"/>
    </row>
    <row r="500448" spans="17:17">
      <c r="Q500448" s="72"/>
    </row>
    <row r="500449" spans="17:17">
      <c r="Q500449" s="72"/>
    </row>
    <row r="500450" spans="17:17">
      <c r="Q500450" s="72"/>
    </row>
    <row r="500451" spans="17:17">
      <c r="Q500451" s="72"/>
    </row>
    <row r="500452" spans="17:17">
      <c r="Q500452" s="72"/>
    </row>
    <row r="500453" spans="17:17">
      <c r="Q500453" s="72"/>
    </row>
    <row r="500454" spans="17:17">
      <c r="Q500454" s="72"/>
    </row>
    <row r="500455" spans="17:17">
      <c r="Q500455" s="72"/>
    </row>
    <row r="500456" spans="17:17">
      <c r="Q500456" s="72"/>
    </row>
    <row r="500457" spans="17:17">
      <c r="Q500457" s="72"/>
    </row>
    <row r="500458" spans="17:17">
      <c r="Q500458" s="72"/>
    </row>
    <row r="500459" spans="17:17">
      <c r="Q500459" s="72"/>
    </row>
    <row r="500460" spans="17:17">
      <c r="Q500460" s="72"/>
    </row>
    <row r="500461" spans="17:17">
      <c r="Q500461" s="72"/>
    </row>
    <row r="500462" spans="17:17">
      <c r="Q500462" s="72"/>
    </row>
    <row r="500463" spans="17:17">
      <c r="Q500463" s="72"/>
    </row>
    <row r="500464" spans="17:17">
      <c r="Q500464" s="72"/>
    </row>
    <row r="500465" spans="17:17">
      <c r="Q500465" s="72"/>
    </row>
    <row r="500466" spans="17:17">
      <c r="Q500466" s="72"/>
    </row>
    <row r="500467" spans="17:17">
      <c r="Q500467" s="72"/>
    </row>
    <row r="500468" spans="17:17">
      <c r="Q500468" s="72"/>
    </row>
    <row r="500469" spans="17:17">
      <c r="Q500469" s="72"/>
    </row>
    <row r="500470" spans="17:17">
      <c r="Q500470" s="72"/>
    </row>
    <row r="500471" spans="17:17">
      <c r="Q500471" s="72"/>
    </row>
    <row r="500472" spans="17:17">
      <c r="Q500472" s="72"/>
    </row>
    <row r="500473" spans="17:17">
      <c r="Q500473" s="72"/>
    </row>
    <row r="500474" spans="17:17">
      <c r="Q500474" s="72"/>
    </row>
    <row r="500475" spans="17:17">
      <c r="Q500475" s="72"/>
    </row>
    <row r="500476" spans="17:17">
      <c r="Q500476" s="72"/>
    </row>
    <row r="500477" spans="17:17">
      <c r="Q500477" s="72"/>
    </row>
    <row r="500478" spans="17:17">
      <c r="Q500478" s="72"/>
    </row>
    <row r="500479" spans="17:17">
      <c r="Q500479" s="72"/>
    </row>
    <row r="500480" spans="17:17">
      <c r="Q500480" s="72"/>
    </row>
    <row r="500481" spans="17:17">
      <c r="Q500481" s="72"/>
    </row>
    <row r="500482" spans="17:17">
      <c r="Q500482" s="72"/>
    </row>
    <row r="500483" spans="17:17">
      <c r="Q500483" s="72"/>
    </row>
    <row r="500484" spans="17:17">
      <c r="Q500484" s="72"/>
    </row>
    <row r="500485" spans="17:17">
      <c r="Q500485" s="72"/>
    </row>
    <row r="500486" spans="17:17">
      <c r="Q500486" s="72"/>
    </row>
    <row r="500487" spans="17:17">
      <c r="Q500487" s="72"/>
    </row>
    <row r="500488" spans="17:17">
      <c r="Q500488" s="72"/>
    </row>
    <row r="500489" spans="17:17">
      <c r="Q500489" s="72"/>
    </row>
    <row r="500490" spans="17:17">
      <c r="Q500490" s="72"/>
    </row>
    <row r="500491" spans="17:17">
      <c r="Q500491" s="72"/>
    </row>
    <row r="500492" spans="17:17">
      <c r="Q500492" s="72"/>
    </row>
    <row r="500493" spans="17:17">
      <c r="Q500493" s="72"/>
    </row>
    <row r="500494" spans="17:17">
      <c r="Q500494" s="72"/>
    </row>
    <row r="500495" spans="17:17">
      <c r="Q500495" s="72"/>
    </row>
    <row r="500496" spans="17:17">
      <c r="Q500496" s="72"/>
    </row>
    <row r="500497" spans="17:17">
      <c r="Q500497" s="72"/>
    </row>
    <row r="500498" spans="17:17">
      <c r="Q500498" s="72"/>
    </row>
    <row r="500499" spans="17:17">
      <c r="Q500499" s="72"/>
    </row>
    <row r="500500" spans="17:17">
      <c r="Q500500" s="72"/>
    </row>
    <row r="500501" spans="17:17">
      <c r="Q500501" s="72"/>
    </row>
    <row r="500502" spans="17:17">
      <c r="Q500502" s="72"/>
    </row>
    <row r="500503" spans="17:17">
      <c r="Q500503" s="72"/>
    </row>
    <row r="500504" spans="17:17">
      <c r="Q500504" s="72"/>
    </row>
    <row r="500505" spans="17:17">
      <c r="Q500505" s="72"/>
    </row>
    <row r="500506" spans="17:17">
      <c r="Q500506" s="72"/>
    </row>
    <row r="500507" spans="17:17">
      <c r="Q500507" s="72"/>
    </row>
    <row r="500508" spans="17:17">
      <c r="Q500508" s="72"/>
    </row>
    <row r="500509" spans="17:17">
      <c r="Q500509" s="72"/>
    </row>
    <row r="500510" spans="17:17">
      <c r="Q500510" s="72"/>
    </row>
    <row r="500511" spans="17:17">
      <c r="Q500511" s="72"/>
    </row>
    <row r="500512" spans="17:17">
      <c r="Q500512" s="72"/>
    </row>
    <row r="500513" spans="17:17">
      <c r="Q500513" s="72"/>
    </row>
    <row r="500514" spans="17:17">
      <c r="Q500514" s="72"/>
    </row>
    <row r="500515" spans="17:17">
      <c r="Q500515" s="72"/>
    </row>
    <row r="500516" spans="17:17">
      <c r="Q500516" s="72"/>
    </row>
    <row r="500517" spans="17:17">
      <c r="Q500517" s="72"/>
    </row>
    <row r="500518" spans="17:17">
      <c r="Q500518" s="72"/>
    </row>
    <row r="500519" spans="17:17">
      <c r="Q500519" s="72"/>
    </row>
    <row r="500520" spans="17:17">
      <c r="Q500520" s="72"/>
    </row>
    <row r="500521" spans="17:17">
      <c r="Q500521" s="72"/>
    </row>
    <row r="500522" spans="17:17">
      <c r="Q500522" s="72"/>
    </row>
    <row r="500523" spans="17:17">
      <c r="Q500523" s="72"/>
    </row>
    <row r="500524" spans="17:17">
      <c r="Q500524" s="72"/>
    </row>
    <row r="500525" spans="17:17">
      <c r="Q500525" s="72"/>
    </row>
    <row r="500526" spans="17:17">
      <c r="Q500526" s="72"/>
    </row>
    <row r="500527" spans="17:17">
      <c r="Q500527" s="72"/>
    </row>
    <row r="500528" spans="17:17">
      <c r="Q500528" s="72"/>
    </row>
    <row r="500529" spans="17:17">
      <c r="Q500529" s="72"/>
    </row>
    <row r="500530" spans="17:17">
      <c r="Q500530" s="72"/>
    </row>
    <row r="500531" spans="17:17">
      <c r="Q500531" s="72"/>
    </row>
    <row r="500532" spans="17:17">
      <c r="Q500532" s="72"/>
    </row>
    <row r="500533" spans="17:17">
      <c r="Q500533" s="72"/>
    </row>
    <row r="500534" spans="17:17">
      <c r="Q500534" s="72"/>
    </row>
    <row r="500535" spans="17:17">
      <c r="Q500535" s="72"/>
    </row>
    <row r="500536" spans="17:17">
      <c r="Q500536" s="72"/>
    </row>
    <row r="500537" spans="17:17">
      <c r="Q500537" s="72"/>
    </row>
    <row r="500538" spans="17:17">
      <c r="Q500538" s="72"/>
    </row>
    <row r="500539" spans="17:17">
      <c r="Q500539" s="72"/>
    </row>
    <row r="500540" spans="17:17">
      <c r="Q500540" s="72"/>
    </row>
    <row r="500541" spans="17:17">
      <c r="Q500541" s="72"/>
    </row>
    <row r="500542" spans="17:17">
      <c r="Q500542" s="72"/>
    </row>
    <row r="500543" spans="17:17">
      <c r="Q500543" s="72"/>
    </row>
    <row r="500544" spans="17:17">
      <c r="Q500544" s="72"/>
    </row>
    <row r="500545" spans="17:17">
      <c r="Q500545" s="72"/>
    </row>
    <row r="500546" spans="17:17">
      <c r="Q500546" s="72"/>
    </row>
    <row r="500547" spans="17:17">
      <c r="Q500547" s="72"/>
    </row>
    <row r="500548" spans="17:17">
      <c r="Q500548" s="72"/>
    </row>
    <row r="500549" spans="17:17">
      <c r="Q500549" s="72"/>
    </row>
    <row r="500550" spans="17:17">
      <c r="Q500550" s="72"/>
    </row>
    <row r="500551" spans="17:17">
      <c r="Q500551" s="72"/>
    </row>
    <row r="500552" spans="17:17">
      <c r="Q500552" s="72"/>
    </row>
    <row r="500553" spans="17:17">
      <c r="Q500553" s="72"/>
    </row>
    <row r="500554" spans="17:17">
      <c r="Q500554" s="72"/>
    </row>
    <row r="500555" spans="17:17">
      <c r="Q500555" s="72"/>
    </row>
    <row r="500556" spans="17:17">
      <c r="Q500556" s="72"/>
    </row>
    <row r="500557" spans="17:17">
      <c r="Q500557" s="72"/>
    </row>
    <row r="500558" spans="17:17">
      <c r="Q500558" s="72"/>
    </row>
    <row r="500559" spans="17:17">
      <c r="Q500559" s="72"/>
    </row>
    <row r="500560" spans="17:17">
      <c r="Q500560" s="72"/>
    </row>
    <row r="500561" spans="17:17">
      <c r="Q500561" s="72"/>
    </row>
    <row r="500562" spans="17:17">
      <c r="Q500562" s="72"/>
    </row>
    <row r="500563" spans="17:17">
      <c r="Q500563" s="72"/>
    </row>
    <row r="500564" spans="17:17">
      <c r="Q500564" s="72"/>
    </row>
    <row r="500565" spans="17:17">
      <c r="Q500565" s="72"/>
    </row>
    <row r="500566" spans="17:17">
      <c r="Q500566" s="72"/>
    </row>
    <row r="500567" spans="17:17">
      <c r="Q500567" s="72"/>
    </row>
    <row r="500568" spans="17:17">
      <c r="Q500568" s="72"/>
    </row>
    <row r="500569" spans="17:17">
      <c r="Q500569" s="72"/>
    </row>
    <row r="500570" spans="17:17">
      <c r="Q500570" s="72"/>
    </row>
    <row r="500571" spans="17:17">
      <c r="Q500571" s="72"/>
    </row>
    <row r="500572" spans="17:17">
      <c r="Q500572" s="72"/>
    </row>
    <row r="500573" spans="17:17">
      <c r="Q500573" s="72"/>
    </row>
    <row r="500574" spans="17:17">
      <c r="Q500574" s="72"/>
    </row>
    <row r="500575" spans="17:17">
      <c r="Q500575" s="72"/>
    </row>
    <row r="500576" spans="17:17">
      <c r="Q500576" s="72"/>
    </row>
    <row r="500577" spans="17:17">
      <c r="Q500577" s="72"/>
    </row>
    <row r="500578" spans="17:17">
      <c r="Q500578" s="72"/>
    </row>
    <row r="500579" spans="17:17">
      <c r="Q500579" s="72"/>
    </row>
    <row r="500580" spans="17:17">
      <c r="Q500580" s="72"/>
    </row>
    <row r="500581" spans="17:17">
      <c r="Q500581" s="72"/>
    </row>
    <row r="500582" spans="17:17">
      <c r="Q500582" s="72"/>
    </row>
    <row r="500583" spans="17:17">
      <c r="Q500583" s="72"/>
    </row>
    <row r="500584" spans="17:17">
      <c r="Q500584" s="72"/>
    </row>
    <row r="500585" spans="17:17">
      <c r="Q500585" s="72"/>
    </row>
    <row r="500586" spans="17:17">
      <c r="Q500586" s="72"/>
    </row>
    <row r="500587" spans="17:17">
      <c r="Q500587" s="72"/>
    </row>
    <row r="500588" spans="17:17">
      <c r="Q500588" s="72"/>
    </row>
    <row r="500589" spans="17:17">
      <c r="Q500589" s="72"/>
    </row>
    <row r="500590" spans="17:17">
      <c r="Q500590" s="72"/>
    </row>
    <row r="500591" spans="17:17">
      <c r="Q500591" s="72"/>
    </row>
    <row r="500592" spans="17:17">
      <c r="Q500592" s="72"/>
    </row>
    <row r="500593" spans="17:17">
      <c r="Q500593" s="72"/>
    </row>
    <row r="500594" spans="17:17">
      <c r="Q500594" s="72"/>
    </row>
    <row r="500595" spans="17:17">
      <c r="Q500595" s="72"/>
    </row>
    <row r="500596" spans="17:17">
      <c r="Q500596" s="72"/>
    </row>
    <row r="500597" spans="17:17">
      <c r="Q500597" s="72"/>
    </row>
    <row r="500598" spans="17:17">
      <c r="Q500598" s="72"/>
    </row>
    <row r="500599" spans="17:17">
      <c r="Q500599" s="72"/>
    </row>
    <row r="500600" spans="17:17">
      <c r="Q500600" s="72"/>
    </row>
    <row r="500601" spans="17:17">
      <c r="Q500601" s="72"/>
    </row>
    <row r="500602" spans="17:17">
      <c r="Q500602" s="72"/>
    </row>
    <row r="500603" spans="17:17">
      <c r="Q500603" s="72"/>
    </row>
    <row r="500604" spans="17:17">
      <c r="Q500604" s="72"/>
    </row>
    <row r="500605" spans="17:17">
      <c r="Q500605" s="72"/>
    </row>
    <row r="500606" spans="17:17">
      <c r="Q500606" s="72"/>
    </row>
    <row r="500607" spans="17:17">
      <c r="Q500607" s="72"/>
    </row>
    <row r="500608" spans="17:17">
      <c r="Q500608" s="72"/>
    </row>
    <row r="500609" spans="17:17">
      <c r="Q500609" s="72"/>
    </row>
    <row r="500610" spans="17:17">
      <c r="Q500610" s="72"/>
    </row>
    <row r="500611" spans="17:17">
      <c r="Q500611" s="72"/>
    </row>
    <row r="500612" spans="17:17">
      <c r="Q500612" s="72"/>
    </row>
    <row r="500613" spans="17:17">
      <c r="Q500613" s="72"/>
    </row>
    <row r="500614" spans="17:17">
      <c r="Q500614" s="72"/>
    </row>
    <row r="500615" spans="17:17">
      <c r="Q500615" s="72"/>
    </row>
    <row r="500616" spans="17:17">
      <c r="Q500616" s="72"/>
    </row>
    <row r="500617" spans="17:17">
      <c r="Q500617" s="72"/>
    </row>
    <row r="500618" spans="17:17">
      <c r="Q500618" s="72"/>
    </row>
    <row r="500619" spans="17:17">
      <c r="Q500619" s="72"/>
    </row>
    <row r="500620" spans="17:17">
      <c r="Q500620" s="72"/>
    </row>
    <row r="500621" spans="17:17">
      <c r="Q500621" s="72"/>
    </row>
    <row r="500622" spans="17:17">
      <c r="Q500622" s="72"/>
    </row>
    <row r="500623" spans="17:17">
      <c r="Q500623" s="72"/>
    </row>
    <row r="500624" spans="17:17">
      <c r="Q500624" s="72"/>
    </row>
    <row r="500625" spans="17:17">
      <c r="Q500625" s="72"/>
    </row>
    <row r="500626" spans="17:17">
      <c r="Q500626" s="72"/>
    </row>
    <row r="500627" spans="17:17">
      <c r="Q500627" s="72"/>
    </row>
    <row r="500628" spans="17:17">
      <c r="Q500628" s="72"/>
    </row>
    <row r="500629" spans="17:17">
      <c r="Q500629" s="72"/>
    </row>
    <row r="500630" spans="17:17">
      <c r="Q500630" s="72"/>
    </row>
    <row r="500631" spans="17:17">
      <c r="Q500631" s="72"/>
    </row>
    <row r="500632" spans="17:17">
      <c r="Q500632" s="72"/>
    </row>
    <row r="500633" spans="17:17">
      <c r="Q500633" s="72"/>
    </row>
    <row r="500634" spans="17:17">
      <c r="Q500634" s="72"/>
    </row>
    <row r="500635" spans="17:17">
      <c r="Q500635" s="72"/>
    </row>
    <row r="500636" spans="17:17">
      <c r="Q500636" s="72"/>
    </row>
    <row r="500637" spans="17:17">
      <c r="Q500637" s="72"/>
    </row>
    <row r="500638" spans="17:17">
      <c r="Q500638" s="72"/>
    </row>
    <row r="500639" spans="17:17">
      <c r="Q500639" s="72"/>
    </row>
    <row r="500640" spans="17:17">
      <c r="Q500640" s="72"/>
    </row>
    <row r="500641" spans="17:17">
      <c r="Q500641" s="72"/>
    </row>
    <row r="500642" spans="17:17">
      <c r="Q500642" s="72"/>
    </row>
    <row r="500643" spans="17:17">
      <c r="Q500643" s="72"/>
    </row>
    <row r="500644" spans="17:17">
      <c r="Q500644" s="72"/>
    </row>
    <row r="500645" spans="17:17">
      <c r="Q500645" s="72"/>
    </row>
    <row r="500646" spans="17:17">
      <c r="Q500646" s="72"/>
    </row>
    <row r="500647" spans="17:17">
      <c r="Q500647" s="72"/>
    </row>
    <row r="500648" spans="17:17">
      <c r="Q500648" s="72"/>
    </row>
    <row r="500649" spans="17:17">
      <c r="Q500649" s="72"/>
    </row>
    <row r="500650" spans="17:17">
      <c r="Q500650" s="72"/>
    </row>
    <row r="500651" spans="17:17">
      <c r="Q500651" s="72"/>
    </row>
    <row r="500652" spans="17:17">
      <c r="Q500652" s="72"/>
    </row>
    <row r="500653" spans="17:17">
      <c r="Q500653" s="72"/>
    </row>
    <row r="500654" spans="17:17">
      <c r="Q500654" s="72"/>
    </row>
    <row r="500655" spans="17:17">
      <c r="Q500655" s="72"/>
    </row>
    <row r="500656" spans="17:17">
      <c r="Q500656" s="72"/>
    </row>
    <row r="500657" spans="17:17">
      <c r="Q500657" s="72"/>
    </row>
    <row r="500658" spans="17:17">
      <c r="Q500658" s="72"/>
    </row>
    <row r="500659" spans="17:17">
      <c r="Q500659" s="72"/>
    </row>
    <row r="500660" spans="17:17">
      <c r="Q500660" s="72"/>
    </row>
    <row r="500661" spans="17:17">
      <c r="Q500661" s="72"/>
    </row>
    <row r="500662" spans="17:17">
      <c r="Q500662" s="72"/>
    </row>
    <row r="500663" spans="17:17">
      <c r="Q500663" s="72"/>
    </row>
    <row r="500664" spans="17:17">
      <c r="Q500664" s="72"/>
    </row>
    <row r="500665" spans="17:17">
      <c r="Q500665" s="72"/>
    </row>
    <row r="500666" spans="17:17">
      <c r="Q500666" s="72"/>
    </row>
    <row r="500667" spans="17:17">
      <c r="Q500667" s="72"/>
    </row>
    <row r="500668" spans="17:17">
      <c r="Q500668" s="72"/>
    </row>
    <row r="500669" spans="17:17">
      <c r="Q500669" s="72"/>
    </row>
    <row r="500670" spans="17:17">
      <c r="Q500670" s="72"/>
    </row>
    <row r="500671" spans="17:17">
      <c r="Q500671" s="72"/>
    </row>
    <row r="500672" spans="17:17">
      <c r="Q500672" s="72"/>
    </row>
    <row r="500673" spans="17:17">
      <c r="Q500673" s="72"/>
    </row>
    <row r="500674" spans="17:17">
      <c r="Q500674" s="72"/>
    </row>
    <row r="500675" spans="17:17">
      <c r="Q500675" s="72"/>
    </row>
    <row r="500676" spans="17:17">
      <c r="Q500676" s="72"/>
    </row>
    <row r="500677" spans="17:17">
      <c r="Q500677" s="72"/>
    </row>
    <row r="500678" spans="17:17">
      <c r="Q500678" s="72"/>
    </row>
    <row r="500679" spans="17:17">
      <c r="Q500679" s="72"/>
    </row>
    <row r="500680" spans="17:17">
      <c r="Q500680" s="72"/>
    </row>
    <row r="500681" spans="17:17">
      <c r="Q500681" s="72"/>
    </row>
    <row r="500682" spans="17:17">
      <c r="Q500682" s="72"/>
    </row>
    <row r="500683" spans="17:17">
      <c r="Q500683" s="72"/>
    </row>
    <row r="500684" spans="17:17">
      <c r="Q500684" s="72"/>
    </row>
    <row r="500685" spans="17:17">
      <c r="Q500685" s="72"/>
    </row>
    <row r="500686" spans="17:17">
      <c r="Q500686" s="72"/>
    </row>
    <row r="500687" spans="17:17">
      <c r="Q500687" s="72"/>
    </row>
    <row r="500688" spans="17:17">
      <c r="Q500688" s="72"/>
    </row>
    <row r="500689" spans="17:17">
      <c r="Q500689" s="72"/>
    </row>
    <row r="500690" spans="17:17">
      <c r="Q500690" s="72"/>
    </row>
    <row r="500691" spans="17:17">
      <c r="Q500691" s="72"/>
    </row>
    <row r="500692" spans="17:17">
      <c r="Q500692" s="72"/>
    </row>
    <row r="500693" spans="17:17">
      <c r="Q500693" s="72"/>
    </row>
    <row r="500694" spans="17:17">
      <c r="Q500694" s="72"/>
    </row>
    <row r="500695" spans="17:17">
      <c r="Q500695" s="72"/>
    </row>
    <row r="500696" spans="17:17">
      <c r="Q500696" s="72"/>
    </row>
    <row r="500697" spans="17:17">
      <c r="Q500697" s="72"/>
    </row>
    <row r="500698" spans="17:17">
      <c r="Q500698" s="72"/>
    </row>
    <row r="500699" spans="17:17">
      <c r="Q500699" s="72"/>
    </row>
    <row r="500700" spans="17:17">
      <c r="Q500700" s="72"/>
    </row>
    <row r="500701" spans="17:17">
      <c r="Q500701" s="72"/>
    </row>
    <row r="500702" spans="17:17">
      <c r="Q500702" s="72"/>
    </row>
    <row r="500703" spans="17:17">
      <c r="Q500703" s="72"/>
    </row>
    <row r="500704" spans="17:17">
      <c r="Q500704" s="72"/>
    </row>
    <row r="500705" spans="17:17">
      <c r="Q500705" s="72"/>
    </row>
    <row r="500706" spans="17:17">
      <c r="Q500706" s="72"/>
    </row>
    <row r="500707" spans="17:17">
      <c r="Q500707" s="72"/>
    </row>
    <row r="500708" spans="17:17">
      <c r="Q500708" s="72"/>
    </row>
    <row r="500709" spans="17:17">
      <c r="Q500709" s="72"/>
    </row>
    <row r="500710" spans="17:17">
      <c r="Q500710" s="72"/>
    </row>
    <row r="500711" spans="17:17">
      <c r="Q500711" s="72"/>
    </row>
    <row r="500712" spans="17:17">
      <c r="Q500712" s="72"/>
    </row>
    <row r="500713" spans="17:17">
      <c r="Q500713" s="72"/>
    </row>
    <row r="500714" spans="17:17">
      <c r="Q500714" s="72"/>
    </row>
    <row r="500715" spans="17:17">
      <c r="Q500715" s="72"/>
    </row>
    <row r="500716" spans="17:17">
      <c r="Q500716" s="72"/>
    </row>
    <row r="500717" spans="17:17">
      <c r="Q500717" s="72"/>
    </row>
    <row r="500718" spans="17:17">
      <c r="Q500718" s="72"/>
    </row>
    <row r="500719" spans="17:17">
      <c r="Q500719" s="72"/>
    </row>
    <row r="500720" spans="17:17">
      <c r="Q500720" s="72"/>
    </row>
    <row r="500721" spans="17:17">
      <c r="Q500721" s="72"/>
    </row>
    <row r="500722" spans="17:17">
      <c r="Q500722" s="72"/>
    </row>
    <row r="500723" spans="17:17">
      <c r="Q500723" s="72"/>
    </row>
    <row r="500724" spans="17:17">
      <c r="Q500724" s="72"/>
    </row>
    <row r="500725" spans="17:17">
      <c r="Q500725" s="72"/>
    </row>
    <row r="500726" spans="17:17">
      <c r="Q500726" s="72"/>
    </row>
    <row r="500727" spans="17:17">
      <c r="Q500727" s="72"/>
    </row>
    <row r="500728" spans="17:17">
      <c r="Q500728" s="72"/>
    </row>
    <row r="500729" spans="17:17">
      <c r="Q500729" s="72"/>
    </row>
    <row r="500730" spans="17:17">
      <c r="Q500730" s="72"/>
    </row>
    <row r="500731" spans="17:17">
      <c r="Q500731" s="72"/>
    </row>
    <row r="500732" spans="17:17">
      <c r="Q500732" s="72"/>
    </row>
    <row r="500733" spans="17:17">
      <c r="Q500733" s="72"/>
    </row>
    <row r="500734" spans="17:17">
      <c r="Q500734" s="72"/>
    </row>
    <row r="500735" spans="17:17">
      <c r="Q500735" s="72"/>
    </row>
    <row r="500736" spans="17:17">
      <c r="Q500736" s="72"/>
    </row>
    <row r="500737" spans="17:17">
      <c r="Q500737" s="72"/>
    </row>
    <row r="500738" spans="17:17">
      <c r="Q500738" s="72"/>
    </row>
    <row r="500739" spans="17:17">
      <c r="Q500739" s="72"/>
    </row>
    <row r="500740" spans="17:17">
      <c r="Q500740" s="72"/>
    </row>
    <row r="500741" spans="17:17">
      <c r="Q500741" s="72"/>
    </row>
    <row r="500742" spans="17:17">
      <c r="Q500742" s="72"/>
    </row>
    <row r="500743" spans="17:17">
      <c r="Q500743" s="72"/>
    </row>
    <row r="500744" spans="17:17">
      <c r="Q500744" s="72"/>
    </row>
    <row r="500745" spans="17:17">
      <c r="Q500745" s="72"/>
    </row>
    <row r="500746" spans="17:17">
      <c r="Q500746" s="72"/>
    </row>
    <row r="500747" spans="17:17">
      <c r="Q500747" s="72"/>
    </row>
    <row r="500748" spans="17:17">
      <c r="Q500748" s="72"/>
    </row>
    <row r="500749" spans="17:17">
      <c r="Q500749" s="72"/>
    </row>
    <row r="500750" spans="17:17">
      <c r="Q500750" s="72"/>
    </row>
    <row r="500751" spans="17:17">
      <c r="Q500751" s="72"/>
    </row>
    <row r="500752" spans="17:17">
      <c r="Q500752" s="72"/>
    </row>
    <row r="500753" spans="17:17">
      <c r="Q500753" s="72"/>
    </row>
    <row r="500754" spans="17:17">
      <c r="Q500754" s="72"/>
    </row>
    <row r="500755" spans="17:17">
      <c r="Q500755" s="72"/>
    </row>
    <row r="500756" spans="17:17">
      <c r="Q500756" s="72"/>
    </row>
    <row r="500757" spans="17:17">
      <c r="Q500757" s="72"/>
    </row>
    <row r="500758" spans="17:17">
      <c r="Q500758" s="72"/>
    </row>
    <row r="500759" spans="17:17">
      <c r="Q500759" s="72"/>
    </row>
    <row r="500760" spans="17:17">
      <c r="Q500760" s="72"/>
    </row>
    <row r="500761" spans="17:17">
      <c r="Q500761" s="72"/>
    </row>
    <row r="500762" spans="17:17">
      <c r="Q500762" s="72"/>
    </row>
    <row r="500763" spans="17:17">
      <c r="Q500763" s="72"/>
    </row>
    <row r="500764" spans="17:17">
      <c r="Q500764" s="72"/>
    </row>
    <row r="500765" spans="17:17">
      <c r="Q500765" s="72"/>
    </row>
    <row r="500766" spans="17:17">
      <c r="Q500766" s="72"/>
    </row>
    <row r="500767" spans="17:17">
      <c r="Q500767" s="72"/>
    </row>
    <row r="500768" spans="17:17">
      <c r="Q500768" s="72"/>
    </row>
    <row r="500769" spans="17:17">
      <c r="Q500769" s="72"/>
    </row>
    <row r="500770" spans="17:17">
      <c r="Q500770" s="72"/>
    </row>
    <row r="500771" spans="17:17">
      <c r="Q500771" s="72"/>
    </row>
    <row r="500772" spans="17:17">
      <c r="Q500772" s="72"/>
    </row>
    <row r="500773" spans="17:17">
      <c r="Q500773" s="72"/>
    </row>
    <row r="500774" spans="17:17">
      <c r="Q500774" s="72"/>
    </row>
    <row r="500775" spans="17:17">
      <c r="Q500775" s="72"/>
    </row>
    <row r="500776" spans="17:17">
      <c r="Q500776" s="72"/>
    </row>
    <row r="500777" spans="17:17">
      <c r="Q500777" s="72"/>
    </row>
    <row r="500778" spans="17:17">
      <c r="Q500778" s="72"/>
    </row>
    <row r="500779" spans="17:17">
      <c r="Q500779" s="72"/>
    </row>
    <row r="500780" spans="17:17">
      <c r="Q500780" s="72"/>
    </row>
    <row r="500781" spans="17:17">
      <c r="Q500781" s="72"/>
    </row>
    <row r="500782" spans="17:17">
      <c r="Q500782" s="72"/>
    </row>
    <row r="500783" spans="17:17">
      <c r="Q500783" s="72"/>
    </row>
    <row r="500784" spans="17:17">
      <c r="Q500784" s="72"/>
    </row>
    <row r="500785" spans="17:17">
      <c r="Q500785" s="72"/>
    </row>
    <row r="500786" spans="17:17">
      <c r="Q500786" s="72"/>
    </row>
    <row r="500787" spans="17:17">
      <c r="Q500787" s="72"/>
    </row>
    <row r="500788" spans="17:17">
      <c r="Q500788" s="72"/>
    </row>
    <row r="500789" spans="17:17">
      <c r="Q500789" s="72"/>
    </row>
    <row r="500790" spans="17:17">
      <c r="Q500790" s="72"/>
    </row>
    <row r="500791" spans="17:17">
      <c r="Q500791" s="72"/>
    </row>
    <row r="500792" spans="17:17">
      <c r="Q500792" s="72"/>
    </row>
    <row r="500793" spans="17:17">
      <c r="Q500793" s="72"/>
    </row>
    <row r="500794" spans="17:17">
      <c r="Q500794" s="72"/>
    </row>
    <row r="500795" spans="17:17">
      <c r="Q500795" s="72"/>
    </row>
    <row r="500796" spans="17:17">
      <c r="Q500796" s="72"/>
    </row>
    <row r="500797" spans="17:17">
      <c r="Q500797" s="72"/>
    </row>
    <row r="500798" spans="17:17">
      <c r="Q500798" s="72"/>
    </row>
    <row r="500799" spans="17:17">
      <c r="Q500799" s="72"/>
    </row>
    <row r="500800" spans="17:17">
      <c r="Q500800" s="72"/>
    </row>
    <row r="500801" spans="17:17">
      <c r="Q500801" s="72"/>
    </row>
    <row r="500802" spans="17:17">
      <c r="Q500802" s="72"/>
    </row>
    <row r="500803" spans="17:17">
      <c r="Q500803" s="72"/>
    </row>
    <row r="500804" spans="17:17">
      <c r="Q500804" s="72"/>
    </row>
    <row r="500805" spans="17:17">
      <c r="Q500805" s="72"/>
    </row>
    <row r="500806" spans="17:17">
      <c r="Q500806" s="72"/>
    </row>
    <row r="500807" spans="17:17">
      <c r="Q500807" s="72"/>
    </row>
    <row r="500808" spans="17:17">
      <c r="Q500808" s="72"/>
    </row>
    <row r="500809" spans="17:17">
      <c r="Q500809" s="72"/>
    </row>
    <row r="500810" spans="17:17">
      <c r="Q500810" s="72"/>
    </row>
    <row r="500811" spans="17:17">
      <c r="Q500811" s="72"/>
    </row>
    <row r="500812" spans="17:17">
      <c r="Q500812" s="72"/>
    </row>
    <row r="500813" spans="17:17">
      <c r="Q500813" s="72"/>
    </row>
    <row r="500814" spans="17:17">
      <c r="Q500814" s="72"/>
    </row>
    <row r="500815" spans="17:17">
      <c r="Q500815" s="72"/>
    </row>
    <row r="500816" spans="17:17">
      <c r="Q500816" s="72"/>
    </row>
    <row r="500817" spans="17:17">
      <c r="Q500817" s="72"/>
    </row>
    <row r="500818" spans="17:17">
      <c r="Q500818" s="72"/>
    </row>
    <row r="500819" spans="17:17">
      <c r="Q500819" s="72"/>
    </row>
    <row r="500820" spans="17:17">
      <c r="Q500820" s="72"/>
    </row>
    <row r="500821" spans="17:17">
      <c r="Q500821" s="72"/>
    </row>
    <row r="500822" spans="17:17">
      <c r="Q500822" s="72"/>
    </row>
    <row r="500823" spans="17:17">
      <c r="Q500823" s="72"/>
    </row>
    <row r="500824" spans="17:17">
      <c r="Q500824" s="72"/>
    </row>
    <row r="500825" spans="17:17">
      <c r="Q500825" s="72"/>
    </row>
    <row r="500826" spans="17:17">
      <c r="Q500826" s="72"/>
    </row>
    <row r="500827" spans="17:17">
      <c r="Q500827" s="72"/>
    </row>
    <row r="500828" spans="17:17">
      <c r="Q500828" s="72"/>
    </row>
    <row r="500829" spans="17:17">
      <c r="Q500829" s="72"/>
    </row>
    <row r="500830" spans="17:17">
      <c r="Q500830" s="72"/>
    </row>
    <row r="500831" spans="17:17">
      <c r="Q500831" s="72"/>
    </row>
    <row r="500832" spans="17:17">
      <c r="Q500832" s="72"/>
    </row>
    <row r="500833" spans="17:17">
      <c r="Q500833" s="72"/>
    </row>
    <row r="500834" spans="17:17">
      <c r="Q500834" s="72"/>
    </row>
    <row r="500835" spans="17:17">
      <c r="Q500835" s="72"/>
    </row>
    <row r="500836" spans="17:17">
      <c r="Q500836" s="72"/>
    </row>
    <row r="500837" spans="17:17">
      <c r="Q500837" s="72"/>
    </row>
    <row r="500838" spans="17:17">
      <c r="Q500838" s="72"/>
    </row>
    <row r="500839" spans="17:17">
      <c r="Q500839" s="72"/>
    </row>
    <row r="500840" spans="17:17">
      <c r="Q500840" s="72"/>
    </row>
    <row r="500841" spans="17:17">
      <c r="Q500841" s="72"/>
    </row>
    <row r="500842" spans="17:17">
      <c r="Q500842" s="72"/>
    </row>
    <row r="500843" spans="17:17">
      <c r="Q500843" s="72"/>
    </row>
    <row r="500844" spans="17:17">
      <c r="Q500844" s="72"/>
    </row>
    <row r="500845" spans="17:17">
      <c r="Q500845" s="72"/>
    </row>
    <row r="500846" spans="17:17">
      <c r="Q500846" s="72"/>
    </row>
    <row r="500847" spans="17:17">
      <c r="Q500847" s="72"/>
    </row>
    <row r="500848" spans="17:17">
      <c r="Q500848" s="72"/>
    </row>
    <row r="500849" spans="17:17">
      <c r="Q500849" s="72"/>
    </row>
    <row r="500850" spans="17:17">
      <c r="Q500850" s="72"/>
    </row>
    <row r="500851" spans="17:17">
      <c r="Q500851" s="72"/>
    </row>
    <row r="500852" spans="17:17">
      <c r="Q500852" s="72"/>
    </row>
    <row r="500853" spans="17:17">
      <c r="Q500853" s="72"/>
    </row>
    <row r="500854" spans="17:17">
      <c r="Q500854" s="72"/>
    </row>
    <row r="500855" spans="17:17">
      <c r="Q500855" s="72"/>
    </row>
    <row r="500856" spans="17:17">
      <c r="Q500856" s="72"/>
    </row>
    <row r="500857" spans="17:17">
      <c r="Q500857" s="72"/>
    </row>
    <row r="500858" spans="17:17">
      <c r="Q500858" s="72"/>
    </row>
    <row r="500859" spans="17:17">
      <c r="Q500859" s="72"/>
    </row>
    <row r="500860" spans="17:17">
      <c r="Q500860" s="72"/>
    </row>
    <row r="500861" spans="17:17">
      <c r="Q500861" s="72"/>
    </row>
    <row r="500862" spans="17:17">
      <c r="Q500862" s="72"/>
    </row>
    <row r="500863" spans="17:17">
      <c r="Q500863" s="72"/>
    </row>
    <row r="500864" spans="17:17">
      <c r="Q500864" s="72"/>
    </row>
    <row r="500865" spans="17:17">
      <c r="Q500865" s="72"/>
    </row>
    <row r="500866" spans="17:17">
      <c r="Q500866" s="72"/>
    </row>
    <row r="500867" spans="17:17">
      <c r="Q500867" s="72"/>
    </row>
    <row r="500868" spans="17:17">
      <c r="Q500868" s="72"/>
    </row>
    <row r="500869" spans="17:17">
      <c r="Q500869" s="72"/>
    </row>
    <row r="500870" spans="17:17">
      <c r="Q500870" s="72"/>
    </row>
    <row r="500871" spans="17:17">
      <c r="Q500871" s="72"/>
    </row>
    <row r="500872" spans="17:17">
      <c r="Q500872" s="72"/>
    </row>
    <row r="500873" spans="17:17">
      <c r="Q500873" s="72"/>
    </row>
    <row r="500874" spans="17:17">
      <c r="Q500874" s="72"/>
    </row>
    <row r="500875" spans="17:17">
      <c r="Q500875" s="72"/>
    </row>
    <row r="500876" spans="17:17">
      <c r="Q500876" s="72"/>
    </row>
    <row r="500877" spans="17:17">
      <c r="Q500877" s="72"/>
    </row>
    <row r="500878" spans="17:17">
      <c r="Q500878" s="72"/>
    </row>
    <row r="500879" spans="17:17">
      <c r="Q500879" s="72"/>
    </row>
    <row r="500880" spans="17:17">
      <c r="Q500880" s="72"/>
    </row>
    <row r="500881" spans="17:17">
      <c r="Q500881" s="72"/>
    </row>
    <row r="500882" spans="17:17">
      <c r="Q500882" s="72"/>
    </row>
    <row r="500883" spans="17:17">
      <c r="Q500883" s="72"/>
    </row>
    <row r="500884" spans="17:17">
      <c r="Q500884" s="72"/>
    </row>
    <row r="500885" spans="17:17">
      <c r="Q500885" s="72"/>
    </row>
    <row r="500886" spans="17:17">
      <c r="Q500886" s="72"/>
    </row>
    <row r="500887" spans="17:17">
      <c r="Q500887" s="72"/>
    </row>
    <row r="500888" spans="17:17">
      <c r="Q500888" s="72"/>
    </row>
    <row r="500889" spans="17:17">
      <c r="Q500889" s="72"/>
    </row>
    <row r="500890" spans="17:17">
      <c r="Q500890" s="72"/>
    </row>
    <row r="500891" spans="17:17">
      <c r="Q500891" s="72"/>
    </row>
    <row r="500892" spans="17:17">
      <c r="Q500892" s="72"/>
    </row>
    <row r="500893" spans="17:17">
      <c r="Q500893" s="72"/>
    </row>
    <row r="500894" spans="17:17">
      <c r="Q500894" s="72"/>
    </row>
    <row r="500895" spans="17:17">
      <c r="Q500895" s="72"/>
    </row>
    <row r="500896" spans="17:17">
      <c r="Q500896" s="72"/>
    </row>
    <row r="500897" spans="17:17">
      <c r="Q500897" s="72"/>
    </row>
    <row r="500898" spans="17:17">
      <c r="Q500898" s="72"/>
    </row>
    <row r="500899" spans="17:17">
      <c r="Q500899" s="72"/>
    </row>
    <row r="500900" spans="17:17">
      <c r="Q500900" s="72"/>
    </row>
    <row r="500901" spans="17:17">
      <c r="Q500901" s="72"/>
    </row>
    <row r="500902" spans="17:17">
      <c r="Q500902" s="72"/>
    </row>
    <row r="500903" spans="17:17">
      <c r="Q500903" s="72"/>
    </row>
    <row r="500904" spans="17:17">
      <c r="Q500904" s="72"/>
    </row>
    <row r="500905" spans="17:17">
      <c r="Q500905" s="72"/>
    </row>
    <row r="500906" spans="17:17">
      <c r="Q500906" s="72"/>
    </row>
    <row r="500907" spans="17:17">
      <c r="Q500907" s="72"/>
    </row>
    <row r="500908" spans="17:17">
      <c r="Q500908" s="72"/>
    </row>
    <row r="500909" spans="17:17">
      <c r="Q500909" s="72"/>
    </row>
    <row r="500910" spans="17:17">
      <c r="Q500910" s="72"/>
    </row>
    <row r="500911" spans="17:17">
      <c r="Q500911" s="72"/>
    </row>
    <row r="500912" spans="17:17">
      <c r="Q500912" s="72"/>
    </row>
    <row r="500913" spans="17:17">
      <c r="Q500913" s="72"/>
    </row>
    <row r="500914" spans="17:17">
      <c r="Q500914" s="72"/>
    </row>
    <row r="500915" spans="17:17">
      <c r="Q500915" s="72"/>
    </row>
    <row r="500916" spans="17:17">
      <c r="Q500916" s="72"/>
    </row>
    <row r="500917" spans="17:17">
      <c r="Q500917" s="72"/>
    </row>
    <row r="500918" spans="17:17">
      <c r="Q500918" s="72"/>
    </row>
    <row r="500919" spans="17:17">
      <c r="Q500919" s="72"/>
    </row>
    <row r="500920" spans="17:17">
      <c r="Q500920" s="72"/>
    </row>
    <row r="500921" spans="17:17">
      <c r="Q500921" s="72"/>
    </row>
    <row r="500922" spans="17:17">
      <c r="Q500922" s="72"/>
    </row>
    <row r="500923" spans="17:17">
      <c r="Q500923" s="72"/>
    </row>
    <row r="500924" spans="17:17">
      <c r="Q500924" s="72"/>
    </row>
    <row r="500925" spans="17:17">
      <c r="Q500925" s="72"/>
    </row>
    <row r="500926" spans="17:17">
      <c r="Q500926" s="72"/>
    </row>
    <row r="500927" spans="17:17">
      <c r="Q500927" s="72"/>
    </row>
    <row r="500928" spans="17:17">
      <c r="Q500928" s="72"/>
    </row>
    <row r="500929" spans="17:17">
      <c r="Q500929" s="72"/>
    </row>
    <row r="500930" spans="17:17">
      <c r="Q500930" s="72"/>
    </row>
    <row r="500931" spans="17:17">
      <c r="Q500931" s="72"/>
    </row>
    <row r="500932" spans="17:17">
      <c r="Q500932" s="72"/>
    </row>
    <row r="500933" spans="17:17">
      <c r="Q500933" s="72"/>
    </row>
    <row r="500934" spans="17:17">
      <c r="Q500934" s="72"/>
    </row>
    <row r="500935" spans="17:17">
      <c r="Q500935" s="72"/>
    </row>
    <row r="500936" spans="17:17">
      <c r="Q500936" s="72"/>
    </row>
    <row r="500937" spans="17:17">
      <c r="Q500937" s="72"/>
    </row>
    <row r="500938" spans="17:17">
      <c r="Q500938" s="72"/>
    </row>
    <row r="500939" spans="17:17">
      <c r="Q500939" s="72"/>
    </row>
    <row r="500940" spans="17:17">
      <c r="Q500940" s="72"/>
    </row>
    <row r="500941" spans="17:17">
      <c r="Q500941" s="72"/>
    </row>
    <row r="500942" spans="17:17">
      <c r="Q500942" s="72"/>
    </row>
    <row r="500943" spans="17:17">
      <c r="Q500943" s="72"/>
    </row>
    <row r="500944" spans="17:17">
      <c r="Q500944" s="72"/>
    </row>
    <row r="500945" spans="17:17">
      <c r="Q500945" s="72"/>
    </row>
    <row r="500946" spans="17:17">
      <c r="Q500946" s="72"/>
    </row>
    <row r="500947" spans="17:17">
      <c r="Q500947" s="72"/>
    </row>
    <row r="500948" spans="17:17">
      <c r="Q500948" s="72"/>
    </row>
    <row r="500949" spans="17:17">
      <c r="Q500949" s="72"/>
    </row>
    <row r="500950" spans="17:17">
      <c r="Q500950" s="72"/>
    </row>
    <row r="500951" spans="17:17">
      <c r="Q500951" s="72"/>
    </row>
    <row r="500952" spans="17:17">
      <c r="Q500952" s="72"/>
    </row>
    <row r="500953" spans="17:17">
      <c r="Q500953" s="72"/>
    </row>
    <row r="500954" spans="17:17">
      <c r="Q500954" s="72"/>
    </row>
    <row r="500955" spans="17:17">
      <c r="Q500955" s="72"/>
    </row>
    <row r="500956" spans="17:17">
      <c r="Q500956" s="72"/>
    </row>
    <row r="500957" spans="17:17">
      <c r="Q500957" s="72"/>
    </row>
    <row r="500958" spans="17:17">
      <c r="Q500958" s="72"/>
    </row>
    <row r="500959" spans="17:17">
      <c r="Q500959" s="72"/>
    </row>
    <row r="500960" spans="17:17">
      <c r="Q500960" s="72"/>
    </row>
    <row r="500961" spans="17:17">
      <c r="Q500961" s="72"/>
    </row>
    <row r="500962" spans="17:17">
      <c r="Q500962" s="72"/>
    </row>
    <row r="500963" spans="17:17">
      <c r="Q500963" s="72"/>
    </row>
    <row r="500964" spans="17:17">
      <c r="Q500964" s="72"/>
    </row>
    <row r="500965" spans="17:17">
      <c r="Q500965" s="72"/>
    </row>
    <row r="500966" spans="17:17">
      <c r="Q500966" s="72"/>
    </row>
    <row r="500967" spans="17:17">
      <c r="Q500967" s="72"/>
    </row>
    <row r="500968" spans="17:17">
      <c r="Q500968" s="72"/>
    </row>
    <row r="500969" spans="17:17">
      <c r="Q500969" s="72"/>
    </row>
    <row r="500970" spans="17:17">
      <c r="Q500970" s="72"/>
    </row>
    <row r="500971" spans="17:17">
      <c r="Q500971" s="72"/>
    </row>
    <row r="500972" spans="17:17">
      <c r="Q500972" s="72"/>
    </row>
    <row r="500973" spans="17:17">
      <c r="Q500973" s="72"/>
    </row>
    <row r="500974" spans="17:17">
      <c r="Q500974" s="72"/>
    </row>
    <row r="500975" spans="17:17">
      <c r="Q500975" s="72"/>
    </row>
    <row r="500976" spans="17:17">
      <c r="Q500976" s="72"/>
    </row>
    <row r="500977" spans="17:17">
      <c r="Q500977" s="72"/>
    </row>
    <row r="500978" spans="17:17">
      <c r="Q500978" s="72"/>
    </row>
    <row r="500979" spans="17:17">
      <c r="Q500979" s="72"/>
    </row>
    <row r="500980" spans="17:17">
      <c r="Q500980" s="72"/>
    </row>
    <row r="500981" spans="17:17">
      <c r="Q500981" s="72"/>
    </row>
    <row r="500982" spans="17:17">
      <c r="Q500982" s="72"/>
    </row>
    <row r="500983" spans="17:17">
      <c r="Q500983" s="72"/>
    </row>
    <row r="500984" spans="17:17">
      <c r="Q500984" s="72"/>
    </row>
    <row r="500985" spans="17:17">
      <c r="Q500985" s="72"/>
    </row>
    <row r="500986" spans="17:17">
      <c r="Q500986" s="72"/>
    </row>
    <row r="500987" spans="17:17">
      <c r="Q500987" s="72"/>
    </row>
    <row r="500988" spans="17:17">
      <c r="Q500988" s="72"/>
    </row>
    <row r="500989" spans="17:17">
      <c r="Q500989" s="72"/>
    </row>
    <row r="500990" spans="17:17">
      <c r="Q500990" s="72"/>
    </row>
    <row r="500991" spans="17:17">
      <c r="Q500991" s="72"/>
    </row>
    <row r="500992" spans="17:17">
      <c r="Q500992" s="72"/>
    </row>
    <row r="500993" spans="17:17">
      <c r="Q500993" s="72"/>
    </row>
    <row r="500994" spans="17:17">
      <c r="Q500994" s="72"/>
    </row>
    <row r="500995" spans="17:17">
      <c r="Q500995" s="72"/>
    </row>
    <row r="500996" spans="17:17">
      <c r="Q500996" s="72"/>
    </row>
    <row r="500997" spans="17:17">
      <c r="Q500997" s="72"/>
    </row>
    <row r="500998" spans="17:17">
      <c r="Q500998" s="72"/>
    </row>
    <row r="500999" spans="17:17">
      <c r="Q500999" s="72"/>
    </row>
    <row r="501000" spans="17:17">
      <c r="Q501000" s="72"/>
    </row>
    <row r="501001" spans="17:17">
      <c r="Q501001" s="72"/>
    </row>
    <row r="501002" spans="17:17">
      <c r="Q501002" s="72"/>
    </row>
    <row r="501003" spans="17:17">
      <c r="Q501003" s="72"/>
    </row>
    <row r="501004" spans="17:17">
      <c r="Q501004" s="72"/>
    </row>
    <row r="501005" spans="17:17">
      <c r="Q501005" s="72"/>
    </row>
    <row r="501006" spans="17:17">
      <c r="Q501006" s="72"/>
    </row>
    <row r="501007" spans="17:17">
      <c r="Q501007" s="72"/>
    </row>
    <row r="501008" spans="17:17">
      <c r="Q501008" s="72"/>
    </row>
    <row r="501009" spans="17:17">
      <c r="Q501009" s="72"/>
    </row>
    <row r="501010" spans="17:17">
      <c r="Q501010" s="72"/>
    </row>
    <row r="501011" spans="17:17">
      <c r="Q501011" s="72"/>
    </row>
    <row r="501012" spans="17:17">
      <c r="Q501012" s="72"/>
    </row>
    <row r="501013" spans="17:17">
      <c r="Q501013" s="72"/>
    </row>
    <row r="501014" spans="17:17">
      <c r="Q501014" s="72"/>
    </row>
    <row r="501015" spans="17:17">
      <c r="Q501015" s="72"/>
    </row>
    <row r="501016" spans="17:17">
      <c r="Q501016" s="72"/>
    </row>
    <row r="501017" spans="17:17">
      <c r="Q501017" s="72"/>
    </row>
    <row r="501018" spans="17:17">
      <c r="Q501018" s="72"/>
    </row>
    <row r="501019" spans="17:17">
      <c r="Q501019" s="72"/>
    </row>
    <row r="501020" spans="17:17">
      <c r="Q501020" s="72"/>
    </row>
    <row r="501021" spans="17:17">
      <c r="Q501021" s="72"/>
    </row>
    <row r="501022" spans="17:17">
      <c r="Q501022" s="72"/>
    </row>
    <row r="501023" spans="17:17">
      <c r="Q501023" s="72"/>
    </row>
    <row r="501024" spans="17:17">
      <c r="Q501024" s="72"/>
    </row>
    <row r="501025" spans="17:17">
      <c r="Q501025" s="72"/>
    </row>
    <row r="501026" spans="17:17">
      <c r="Q501026" s="72"/>
    </row>
    <row r="501027" spans="17:17">
      <c r="Q501027" s="72"/>
    </row>
    <row r="501028" spans="17:17">
      <c r="Q501028" s="72"/>
    </row>
    <row r="501029" spans="17:17">
      <c r="Q501029" s="72"/>
    </row>
    <row r="501030" spans="17:17">
      <c r="Q501030" s="72"/>
    </row>
    <row r="501031" spans="17:17">
      <c r="Q501031" s="72"/>
    </row>
    <row r="501032" spans="17:17">
      <c r="Q501032" s="72"/>
    </row>
    <row r="501033" spans="17:17">
      <c r="Q501033" s="72"/>
    </row>
    <row r="501034" spans="17:17">
      <c r="Q501034" s="72"/>
    </row>
    <row r="501035" spans="17:17">
      <c r="Q501035" s="72"/>
    </row>
    <row r="501036" spans="17:17">
      <c r="Q501036" s="72"/>
    </row>
    <row r="501037" spans="17:17">
      <c r="Q501037" s="72"/>
    </row>
    <row r="501038" spans="17:17">
      <c r="Q501038" s="72"/>
    </row>
    <row r="501039" spans="17:17">
      <c r="Q501039" s="72"/>
    </row>
    <row r="501040" spans="17:17">
      <c r="Q501040" s="72"/>
    </row>
    <row r="501041" spans="17:17">
      <c r="Q501041" s="72"/>
    </row>
    <row r="501042" spans="17:17">
      <c r="Q501042" s="72"/>
    </row>
    <row r="501043" spans="17:17">
      <c r="Q501043" s="72"/>
    </row>
    <row r="501044" spans="17:17">
      <c r="Q501044" s="72"/>
    </row>
    <row r="501045" spans="17:17">
      <c r="Q501045" s="72"/>
    </row>
    <row r="501046" spans="17:17">
      <c r="Q501046" s="72"/>
    </row>
    <row r="501047" spans="17:17">
      <c r="Q501047" s="72"/>
    </row>
    <row r="501048" spans="17:17">
      <c r="Q501048" s="72"/>
    </row>
    <row r="501049" spans="17:17">
      <c r="Q501049" s="72"/>
    </row>
    <row r="501050" spans="17:17">
      <c r="Q501050" s="72"/>
    </row>
    <row r="501051" spans="17:17">
      <c r="Q501051" s="72"/>
    </row>
    <row r="501052" spans="17:17">
      <c r="Q501052" s="72"/>
    </row>
    <row r="501053" spans="17:17">
      <c r="Q501053" s="72"/>
    </row>
    <row r="501054" spans="17:17">
      <c r="Q501054" s="72"/>
    </row>
    <row r="501055" spans="17:17">
      <c r="Q501055" s="72"/>
    </row>
    <row r="501056" spans="17:17">
      <c r="Q501056" s="72"/>
    </row>
    <row r="501057" spans="17:17">
      <c r="Q501057" s="72"/>
    </row>
    <row r="501058" spans="17:17">
      <c r="Q501058" s="72"/>
    </row>
    <row r="501059" spans="17:17">
      <c r="Q501059" s="72"/>
    </row>
    <row r="501060" spans="17:17">
      <c r="Q501060" s="72"/>
    </row>
    <row r="501061" spans="17:17">
      <c r="Q501061" s="72"/>
    </row>
    <row r="501062" spans="17:17">
      <c r="Q501062" s="72"/>
    </row>
    <row r="501063" spans="17:17">
      <c r="Q501063" s="72"/>
    </row>
    <row r="501064" spans="17:17">
      <c r="Q501064" s="72"/>
    </row>
    <row r="501065" spans="17:17">
      <c r="Q501065" s="72"/>
    </row>
    <row r="501066" spans="17:17">
      <c r="Q501066" s="72"/>
    </row>
    <row r="501067" spans="17:17">
      <c r="Q501067" s="72"/>
    </row>
    <row r="501068" spans="17:17">
      <c r="Q501068" s="72"/>
    </row>
    <row r="501069" spans="17:17">
      <c r="Q501069" s="72"/>
    </row>
    <row r="501070" spans="17:17">
      <c r="Q501070" s="72"/>
    </row>
    <row r="501071" spans="17:17">
      <c r="Q501071" s="72"/>
    </row>
    <row r="501072" spans="17:17">
      <c r="Q501072" s="72"/>
    </row>
    <row r="501073" spans="17:17">
      <c r="Q501073" s="72"/>
    </row>
    <row r="501074" spans="17:17">
      <c r="Q501074" s="72"/>
    </row>
    <row r="501075" spans="17:17">
      <c r="Q501075" s="72"/>
    </row>
    <row r="501076" spans="17:17">
      <c r="Q501076" s="72"/>
    </row>
    <row r="501077" spans="17:17">
      <c r="Q501077" s="72"/>
    </row>
    <row r="501078" spans="17:17">
      <c r="Q501078" s="72"/>
    </row>
    <row r="501079" spans="17:17">
      <c r="Q501079" s="72"/>
    </row>
    <row r="501080" spans="17:17">
      <c r="Q501080" s="72"/>
    </row>
    <row r="501081" spans="17:17">
      <c r="Q501081" s="72"/>
    </row>
    <row r="501082" spans="17:17">
      <c r="Q501082" s="72"/>
    </row>
    <row r="501083" spans="17:17">
      <c r="Q501083" s="72"/>
    </row>
    <row r="501084" spans="17:17">
      <c r="Q501084" s="72"/>
    </row>
    <row r="501085" spans="17:17">
      <c r="Q501085" s="72"/>
    </row>
    <row r="501086" spans="17:17">
      <c r="Q501086" s="72"/>
    </row>
    <row r="501087" spans="17:17">
      <c r="Q501087" s="72"/>
    </row>
    <row r="501088" spans="17:17">
      <c r="Q501088" s="72"/>
    </row>
    <row r="501089" spans="17:17">
      <c r="Q501089" s="72"/>
    </row>
    <row r="501090" spans="17:17">
      <c r="Q501090" s="72"/>
    </row>
    <row r="501091" spans="17:17">
      <c r="Q501091" s="72"/>
    </row>
    <row r="501092" spans="17:17">
      <c r="Q501092" s="72"/>
    </row>
    <row r="501093" spans="17:17">
      <c r="Q501093" s="72"/>
    </row>
    <row r="501094" spans="17:17">
      <c r="Q501094" s="72"/>
    </row>
    <row r="501095" spans="17:17">
      <c r="Q501095" s="72"/>
    </row>
    <row r="501096" spans="17:17">
      <c r="Q501096" s="72"/>
    </row>
    <row r="501097" spans="17:17">
      <c r="Q501097" s="72"/>
    </row>
    <row r="501098" spans="17:17">
      <c r="Q501098" s="72"/>
    </row>
    <row r="501099" spans="17:17">
      <c r="Q501099" s="72"/>
    </row>
    <row r="501100" spans="17:17">
      <c r="Q501100" s="72"/>
    </row>
    <row r="501101" spans="17:17">
      <c r="Q501101" s="72"/>
    </row>
    <row r="501102" spans="17:17">
      <c r="Q501102" s="72"/>
    </row>
    <row r="501103" spans="17:17">
      <c r="Q501103" s="72"/>
    </row>
    <row r="501104" spans="17:17">
      <c r="Q501104" s="72"/>
    </row>
    <row r="501105" spans="17:17">
      <c r="Q501105" s="72"/>
    </row>
    <row r="501106" spans="17:17">
      <c r="Q501106" s="72"/>
    </row>
    <row r="501107" spans="17:17">
      <c r="Q501107" s="72"/>
    </row>
    <row r="501108" spans="17:17">
      <c r="Q501108" s="72"/>
    </row>
    <row r="501109" spans="17:17">
      <c r="Q501109" s="72"/>
    </row>
    <row r="501110" spans="17:17">
      <c r="Q501110" s="72"/>
    </row>
    <row r="501111" spans="17:17">
      <c r="Q501111" s="72"/>
    </row>
    <row r="501112" spans="17:17">
      <c r="Q501112" s="72"/>
    </row>
    <row r="501113" spans="17:17">
      <c r="Q501113" s="72"/>
    </row>
    <row r="501114" spans="17:17">
      <c r="Q501114" s="72"/>
    </row>
    <row r="501115" spans="17:17">
      <c r="Q501115" s="72"/>
    </row>
    <row r="501116" spans="17:17">
      <c r="Q501116" s="72"/>
    </row>
    <row r="501117" spans="17:17">
      <c r="Q501117" s="72"/>
    </row>
    <row r="501118" spans="17:17">
      <c r="Q501118" s="72"/>
    </row>
    <row r="501119" spans="17:17">
      <c r="Q501119" s="72"/>
    </row>
    <row r="501120" spans="17:17">
      <c r="Q501120" s="72"/>
    </row>
    <row r="501121" spans="17:17">
      <c r="Q501121" s="72"/>
    </row>
    <row r="501122" spans="17:17">
      <c r="Q501122" s="72"/>
    </row>
    <row r="501123" spans="17:17">
      <c r="Q501123" s="72"/>
    </row>
    <row r="501124" spans="17:17">
      <c r="Q501124" s="72"/>
    </row>
    <row r="501125" spans="17:17">
      <c r="Q501125" s="72"/>
    </row>
    <row r="501126" spans="17:17">
      <c r="Q501126" s="72"/>
    </row>
    <row r="501127" spans="17:17">
      <c r="Q501127" s="72"/>
    </row>
    <row r="501128" spans="17:17">
      <c r="Q501128" s="72"/>
    </row>
    <row r="501129" spans="17:17">
      <c r="Q501129" s="72"/>
    </row>
    <row r="501130" spans="17:17">
      <c r="Q501130" s="72"/>
    </row>
    <row r="501131" spans="17:17">
      <c r="Q501131" s="72"/>
    </row>
    <row r="501132" spans="17:17">
      <c r="Q501132" s="72"/>
    </row>
    <row r="501133" spans="17:17">
      <c r="Q501133" s="72"/>
    </row>
    <row r="501134" spans="17:17">
      <c r="Q501134" s="72"/>
    </row>
    <row r="501135" spans="17:17">
      <c r="Q501135" s="72"/>
    </row>
    <row r="501136" spans="17:17">
      <c r="Q501136" s="72"/>
    </row>
    <row r="501137" spans="17:17">
      <c r="Q501137" s="72"/>
    </row>
    <row r="501138" spans="17:17">
      <c r="Q501138" s="72"/>
    </row>
    <row r="501139" spans="17:17">
      <c r="Q501139" s="72"/>
    </row>
    <row r="501140" spans="17:17">
      <c r="Q501140" s="72"/>
    </row>
    <row r="501141" spans="17:17">
      <c r="Q501141" s="72"/>
    </row>
    <row r="501142" spans="17:17">
      <c r="Q501142" s="72"/>
    </row>
    <row r="501143" spans="17:17">
      <c r="Q501143" s="72"/>
    </row>
    <row r="501144" spans="17:17">
      <c r="Q501144" s="72"/>
    </row>
    <row r="501145" spans="17:17">
      <c r="Q501145" s="72"/>
    </row>
    <row r="501146" spans="17:17">
      <c r="Q501146" s="72"/>
    </row>
    <row r="501147" spans="17:17">
      <c r="Q501147" s="72"/>
    </row>
    <row r="501148" spans="17:17">
      <c r="Q501148" s="72"/>
    </row>
    <row r="501149" spans="17:17">
      <c r="Q501149" s="72"/>
    </row>
    <row r="501150" spans="17:17">
      <c r="Q501150" s="72"/>
    </row>
    <row r="501151" spans="17:17">
      <c r="Q501151" s="72"/>
    </row>
    <row r="501152" spans="17:17">
      <c r="Q501152" s="72"/>
    </row>
    <row r="501153" spans="17:17">
      <c r="Q501153" s="72"/>
    </row>
    <row r="501154" spans="17:17">
      <c r="Q501154" s="72"/>
    </row>
    <row r="501155" spans="17:17">
      <c r="Q501155" s="72"/>
    </row>
    <row r="501156" spans="17:17">
      <c r="Q501156" s="72"/>
    </row>
    <row r="501157" spans="17:17">
      <c r="Q501157" s="72"/>
    </row>
    <row r="501158" spans="17:17">
      <c r="Q501158" s="72"/>
    </row>
    <row r="501159" spans="17:17">
      <c r="Q501159" s="72"/>
    </row>
    <row r="501160" spans="17:17">
      <c r="Q501160" s="72"/>
    </row>
    <row r="501161" spans="17:17">
      <c r="Q501161" s="72"/>
    </row>
    <row r="501162" spans="17:17">
      <c r="Q501162" s="72"/>
    </row>
    <row r="501163" spans="17:17">
      <c r="Q501163" s="72"/>
    </row>
    <row r="501164" spans="17:17">
      <c r="Q501164" s="72"/>
    </row>
    <row r="501165" spans="17:17">
      <c r="Q501165" s="72"/>
    </row>
    <row r="501166" spans="17:17">
      <c r="Q501166" s="72"/>
    </row>
    <row r="501167" spans="17:17">
      <c r="Q501167" s="72"/>
    </row>
    <row r="501168" spans="17:17">
      <c r="Q501168" s="72"/>
    </row>
    <row r="501169" spans="17:17">
      <c r="Q501169" s="72"/>
    </row>
    <row r="501170" spans="17:17">
      <c r="Q501170" s="72"/>
    </row>
    <row r="501171" spans="17:17">
      <c r="Q501171" s="72"/>
    </row>
    <row r="501172" spans="17:17">
      <c r="Q501172" s="72"/>
    </row>
    <row r="501173" spans="17:17">
      <c r="Q501173" s="72"/>
    </row>
    <row r="501174" spans="17:17">
      <c r="Q501174" s="72"/>
    </row>
    <row r="501175" spans="17:17">
      <c r="Q501175" s="72"/>
    </row>
    <row r="501176" spans="17:17">
      <c r="Q501176" s="72"/>
    </row>
    <row r="501177" spans="17:17">
      <c r="Q501177" s="72"/>
    </row>
    <row r="501178" spans="17:17">
      <c r="Q501178" s="72"/>
    </row>
    <row r="501179" spans="17:17">
      <c r="Q501179" s="72"/>
    </row>
    <row r="501180" spans="17:17">
      <c r="Q501180" s="72"/>
    </row>
    <row r="501181" spans="17:17">
      <c r="Q501181" s="72"/>
    </row>
    <row r="501182" spans="17:17">
      <c r="Q501182" s="72"/>
    </row>
    <row r="501183" spans="17:17">
      <c r="Q501183" s="72"/>
    </row>
    <row r="501184" spans="17:17">
      <c r="Q501184" s="72"/>
    </row>
    <row r="501185" spans="17:17">
      <c r="Q501185" s="72"/>
    </row>
    <row r="501186" spans="17:17">
      <c r="Q501186" s="72"/>
    </row>
    <row r="501187" spans="17:17">
      <c r="Q501187" s="72"/>
    </row>
    <row r="501188" spans="17:17">
      <c r="Q501188" s="72"/>
    </row>
    <row r="501189" spans="17:17">
      <c r="Q501189" s="72"/>
    </row>
    <row r="501190" spans="17:17">
      <c r="Q501190" s="72"/>
    </row>
    <row r="501191" spans="17:17">
      <c r="Q501191" s="72"/>
    </row>
    <row r="501192" spans="17:17">
      <c r="Q501192" s="72"/>
    </row>
    <row r="501193" spans="17:17">
      <c r="Q501193" s="72"/>
    </row>
    <row r="501194" spans="17:17">
      <c r="Q501194" s="72"/>
    </row>
    <row r="501195" spans="17:17">
      <c r="Q501195" s="72"/>
    </row>
    <row r="501196" spans="17:17">
      <c r="Q501196" s="72"/>
    </row>
    <row r="501197" spans="17:17">
      <c r="Q501197" s="72"/>
    </row>
    <row r="501198" spans="17:17">
      <c r="Q501198" s="72"/>
    </row>
    <row r="501199" spans="17:17">
      <c r="Q501199" s="72"/>
    </row>
    <row r="501200" spans="17:17">
      <c r="Q501200" s="72"/>
    </row>
    <row r="501201" spans="17:17">
      <c r="Q501201" s="72"/>
    </row>
    <row r="501202" spans="17:17">
      <c r="Q501202" s="72"/>
    </row>
    <row r="501203" spans="17:17">
      <c r="Q501203" s="72"/>
    </row>
    <row r="501204" spans="17:17">
      <c r="Q501204" s="72"/>
    </row>
    <row r="501205" spans="17:17">
      <c r="Q501205" s="72"/>
    </row>
    <row r="501206" spans="17:17">
      <c r="Q501206" s="72"/>
    </row>
    <row r="501207" spans="17:17">
      <c r="Q501207" s="72"/>
    </row>
    <row r="501208" spans="17:17">
      <c r="Q501208" s="72"/>
    </row>
    <row r="501209" spans="17:17">
      <c r="Q501209" s="72"/>
    </row>
    <row r="501210" spans="17:17">
      <c r="Q501210" s="72"/>
    </row>
    <row r="501211" spans="17:17">
      <c r="Q501211" s="72"/>
    </row>
    <row r="501212" spans="17:17">
      <c r="Q501212" s="72"/>
    </row>
    <row r="501213" spans="17:17">
      <c r="Q501213" s="72"/>
    </row>
    <row r="501214" spans="17:17">
      <c r="Q501214" s="72"/>
    </row>
    <row r="501215" spans="17:17">
      <c r="Q501215" s="72"/>
    </row>
    <row r="501216" spans="17:17">
      <c r="Q501216" s="72"/>
    </row>
    <row r="501217" spans="17:17">
      <c r="Q501217" s="72"/>
    </row>
    <row r="501218" spans="17:17">
      <c r="Q501218" s="72"/>
    </row>
    <row r="501219" spans="17:17">
      <c r="Q501219" s="72"/>
    </row>
    <row r="501220" spans="17:17">
      <c r="Q501220" s="72"/>
    </row>
    <row r="501221" spans="17:17">
      <c r="Q501221" s="72"/>
    </row>
    <row r="501222" spans="17:17">
      <c r="Q501222" s="72"/>
    </row>
    <row r="501223" spans="17:17">
      <c r="Q501223" s="72"/>
    </row>
    <row r="501224" spans="17:17">
      <c r="Q501224" s="72"/>
    </row>
    <row r="501225" spans="17:17">
      <c r="Q501225" s="72"/>
    </row>
    <row r="501226" spans="17:17">
      <c r="Q501226" s="72"/>
    </row>
    <row r="501227" spans="17:17">
      <c r="Q501227" s="72"/>
    </row>
    <row r="501228" spans="17:17">
      <c r="Q501228" s="72"/>
    </row>
    <row r="501229" spans="17:17">
      <c r="Q501229" s="72"/>
    </row>
    <row r="501230" spans="17:17">
      <c r="Q501230" s="72"/>
    </row>
    <row r="501231" spans="17:17">
      <c r="Q501231" s="72"/>
    </row>
    <row r="501232" spans="17:17">
      <c r="Q501232" s="72"/>
    </row>
    <row r="501233" spans="17:17">
      <c r="Q501233" s="72"/>
    </row>
    <row r="501234" spans="17:17">
      <c r="Q501234" s="72"/>
    </row>
    <row r="501235" spans="17:17">
      <c r="Q501235" s="72"/>
    </row>
    <row r="501236" spans="17:17">
      <c r="Q501236" s="72"/>
    </row>
    <row r="501237" spans="17:17">
      <c r="Q501237" s="72"/>
    </row>
    <row r="501238" spans="17:17">
      <c r="Q501238" s="72"/>
    </row>
    <row r="501239" spans="17:17">
      <c r="Q501239" s="72"/>
    </row>
    <row r="501240" spans="17:17">
      <c r="Q501240" s="72"/>
    </row>
    <row r="501241" spans="17:17">
      <c r="Q501241" s="72"/>
    </row>
    <row r="501242" spans="17:17">
      <c r="Q501242" s="72"/>
    </row>
    <row r="501243" spans="17:17">
      <c r="Q501243" s="72"/>
    </row>
    <row r="501244" spans="17:17">
      <c r="Q501244" s="72"/>
    </row>
    <row r="501245" spans="17:17">
      <c r="Q501245" s="72"/>
    </row>
    <row r="501246" spans="17:17">
      <c r="Q501246" s="72"/>
    </row>
    <row r="501247" spans="17:17">
      <c r="Q501247" s="72"/>
    </row>
    <row r="501248" spans="17:17">
      <c r="Q501248" s="72"/>
    </row>
    <row r="501249" spans="17:17">
      <c r="Q501249" s="72"/>
    </row>
    <row r="501250" spans="17:17">
      <c r="Q501250" s="72"/>
    </row>
    <row r="501251" spans="17:17">
      <c r="Q501251" s="72"/>
    </row>
    <row r="501252" spans="17:17">
      <c r="Q501252" s="72"/>
    </row>
    <row r="501253" spans="17:17">
      <c r="Q501253" s="72"/>
    </row>
    <row r="501254" spans="17:17">
      <c r="Q501254" s="72"/>
    </row>
    <row r="501255" spans="17:17">
      <c r="Q501255" s="72"/>
    </row>
    <row r="501256" spans="17:17">
      <c r="Q501256" s="72"/>
    </row>
    <row r="501257" spans="17:17">
      <c r="Q501257" s="72"/>
    </row>
    <row r="501258" spans="17:17">
      <c r="Q501258" s="72"/>
    </row>
    <row r="501259" spans="17:17">
      <c r="Q501259" s="72"/>
    </row>
    <row r="501260" spans="17:17">
      <c r="Q501260" s="72"/>
    </row>
    <row r="501261" spans="17:17">
      <c r="Q501261" s="72"/>
    </row>
    <row r="501262" spans="17:17">
      <c r="Q501262" s="72"/>
    </row>
    <row r="501263" spans="17:17">
      <c r="Q501263" s="72"/>
    </row>
    <row r="501264" spans="17:17">
      <c r="Q501264" s="72"/>
    </row>
    <row r="501265" spans="17:17">
      <c r="Q501265" s="72"/>
    </row>
    <row r="501266" spans="17:17">
      <c r="Q501266" s="72"/>
    </row>
    <row r="501267" spans="17:17">
      <c r="Q501267" s="72"/>
    </row>
    <row r="501268" spans="17:17">
      <c r="Q501268" s="72"/>
    </row>
    <row r="501269" spans="17:17">
      <c r="Q501269" s="72"/>
    </row>
    <row r="501270" spans="17:17">
      <c r="Q501270" s="72"/>
    </row>
    <row r="501271" spans="17:17">
      <c r="Q501271" s="72"/>
    </row>
    <row r="501272" spans="17:17">
      <c r="Q501272" s="72"/>
    </row>
    <row r="501273" spans="17:17">
      <c r="Q501273" s="72"/>
    </row>
    <row r="501274" spans="17:17">
      <c r="Q501274" s="72"/>
    </row>
    <row r="501275" spans="17:17">
      <c r="Q501275" s="72"/>
    </row>
    <row r="501276" spans="17:17">
      <c r="Q501276" s="72"/>
    </row>
    <row r="501277" spans="17:17">
      <c r="Q501277" s="72"/>
    </row>
    <row r="501278" spans="17:17">
      <c r="Q501278" s="72"/>
    </row>
    <row r="501279" spans="17:17">
      <c r="Q501279" s="72"/>
    </row>
    <row r="501280" spans="17:17">
      <c r="Q501280" s="72"/>
    </row>
    <row r="501281" spans="17:17">
      <c r="Q501281" s="72"/>
    </row>
    <row r="501282" spans="17:17">
      <c r="Q501282" s="72"/>
    </row>
    <row r="501283" spans="17:17">
      <c r="Q501283" s="72"/>
    </row>
    <row r="501284" spans="17:17">
      <c r="Q501284" s="72"/>
    </row>
    <row r="501285" spans="17:17">
      <c r="Q501285" s="72"/>
    </row>
    <row r="501286" spans="17:17">
      <c r="Q501286" s="72"/>
    </row>
    <row r="501287" spans="17:17">
      <c r="Q501287" s="72"/>
    </row>
    <row r="501288" spans="17:17">
      <c r="Q501288" s="72"/>
    </row>
    <row r="501289" spans="17:17">
      <c r="Q501289" s="72"/>
    </row>
    <row r="501290" spans="17:17">
      <c r="Q501290" s="72"/>
    </row>
    <row r="501291" spans="17:17">
      <c r="Q501291" s="72"/>
    </row>
    <row r="501292" spans="17:17">
      <c r="Q501292" s="72"/>
    </row>
    <row r="501293" spans="17:17">
      <c r="Q501293" s="72"/>
    </row>
    <row r="501294" spans="17:17">
      <c r="Q501294" s="72"/>
    </row>
    <row r="501295" spans="17:17">
      <c r="Q501295" s="72"/>
    </row>
    <row r="501296" spans="17:17">
      <c r="Q501296" s="72"/>
    </row>
    <row r="501297" spans="17:17">
      <c r="Q501297" s="72"/>
    </row>
    <row r="501298" spans="17:17">
      <c r="Q501298" s="72"/>
    </row>
    <row r="501299" spans="17:17">
      <c r="Q501299" s="72"/>
    </row>
    <row r="501300" spans="17:17">
      <c r="Q501300" s="72"/>
    </row>
    <row r="501301" spans="17:17">
      <c r="Q501301" s="72"/>
    </row>
    <row r="501302" spans="17:17">
      <c r="Q501302" s="72"/>
    </row>
    <row r="501303" spans="17:17">
      <c r="Q501303" s="72"/>
    </row>
    <row r="501304" spans="17:17">
      <c r="Q501304" s="72"/>
    </row>
    <row r="501305" spans="17:17">
      <c r="Q501305" s="72"/>
    </row>
    <row r="501306" spans="17:17">
      <c r="Q501306" s="72"/>
    </row>
    <row r="501307" spans="17:17">
      <c r="Q501307" s="72"/>
    </row>
    <row r="501308" spans="17:17">
      <c r="Q501308" s="72"/>
    </row>
    <row r="501309" spans="17:17">
      <c r="Q501309" s="72"/>
    </row>
    <row r="501310" spans="17:17">
      <c r="Q501310" s="72"/>
    </row>
    <row r="501311" spans="17:17">
      <c r="Q501311" s="72"/>
    </row>
    <row r="501312" spans="17:17">
      <c r="Q501312" s="72"/>
    </row>
    <row r="501313" spans="17:17">
      <c r="Q501313" s="72"/>
    </row>
    <row r="501314" spans="17:17">
      <c r="Q501314" s="72"/>
    </row>
    <row r="501315" spans="17:17">
      <c r="Q501315" s="72"/>
    </row>
    <row r="501316" spans="17:17">
      <c r="Q501316" s="72"/>
    </row>
    <row r="501317" spans="17:17">
      <c r="Q501317" s="72"/>
    </row>
    <row r="501318" spans="17:17">
      <c r="Q501318" s="72"/>
    </row>
    <row r="501319" spans="17:17">
      <c r="Q501319" s="72"/>
    </row>
    <row r="501320" spans="17:17">
      <c r="Q501320" s="72"/>
    </row>
    <row r="501321" spans="17:17">
      <c r="Q501321" s="72"/>
    </row>
    <row r="501322" spans="17:17">
      <c r="Q501322" s="72"/>
    </row>
    <row r="501323" spans="17:17">
      <c r="Q501323" s="72"/>
    </row>
    <row r="501324" spans="17:17">
      <c r="Q501324" s="72"/>
    </row>
    <row r="501325" spans="17:17">
      <c r="Q501325" s="72"/>
    </row>
    <row r="501326" spans="17:17">
      <c r="Q501326" s="72"/>
    </row>
    <row r="501327" spans="17:17">
      <c r="Q501327" s="72"/>
    </row>
    <row r="501328" spans="17:17">
      <c r="Q501328" s="72"/>
    </row>
    <row r="501329" spans="17:17">
      <c r="Q501329" s="72"/>
    </row>
    <row r="501330" spans="17:17">
      <c r="Q501330" s="72"/>
    </row>
    <row r="501331" spans="17:17">
      <c r="Q501331" s="72"/>
    </row>
    <row r="501332" spans="17:17">
      <c r="Q501332" s="72"/>
    </row>
    <row r="501333" spans="17:17">
      <c r="Q501333" s="72"/>
    </row>
    <row r="501334" spans="17:17">
      <c r="Q501334" s="72"/>
    </row>
    <row r="501335" spans="17:17">
      <c r="Q501335" s="72"/>
    </row>
    <row r="501336" spans="17:17">
      <c r="Q501336" s="72"/>
    </row>
    <row r="501337" spans="17:17">
      <c r="Q501337" s="72"/>
    </row>
    <row r="501338" spans="17:17">
      <c r="Q501338" s="72"/>
    </row>
    <row r="501339" spans="17:17">
      <c r="Q501339" s="72"/>
    </row>
    <row r="501340" spans="17:17">
      <c r="Q501340" s="72"/>
    </row>
    <row r="501341" spans="17:17">
      <c r="Q501341" s="72"/>
    </row>
    <row r="501342" spans="17:17">
      <c r="Q501342" s="72"/>
    </row>
    <row r="501343" spans="17:17">
      <c r="Q501343" s="72"/>
    </row>
    <row r="501344" spans="17:17">
      <c r="Q501344" s="72"/>
    </row>
    <row r="501345" spans="17:17">
      <c r="Q501345" s="72"/>
    </row>
    <row r="501346" spans="17:17">
      <c r="Q501346" s="72"/>
    </row>
    <row r="501347" spans="17:17">
      <c r="Q501347" s="72"/>
    </row>
    <row r="501348" spans="17:17">
      <c r="Q501348" s="72"/>
    </row>
    <row r="501349" spans="17:17">
      <c r="Q501349" s="72"/>
    </row>
    <row r="501350" spans="17:17">
      <c r="Q501350" s="72"/>
    </row>
    <row r="501351" spans="17:17">
      <c r="Q501351" s="72"/>
    </row>
    <row r="501352" spans="17:17">
      <c r="Q501352" s="72"/>
    </row>
    <row r="501353" spans="17:17">
      <c r="Q501353" s="72"/>
    </row>
    <row r="501354" spans="17:17">
      <c r="Q501354" s="72"/>
    </row>
    <row r="501355" spans="17:17">
      <c r="Q501355" s="72"/>
    </row>
    <row r="501356" spans="17:17">
      <c r="Q501356" s="72"/>
    </row>
    <row r="501357" spans="17:17">
      <c r="Q501357" s="72"/>
    </row>
    <row r="501358" spans="17:17">
      <c r="Q501358" s="72"/>
    </row>
    <row r="501359" spans="17:17">
      <c r="Q501359" s="72"/>
    </row>
    <row r="501360" spans="17:17">
      <c r="Q501360" s="72"/>
    </row>
    <row r="501361" spans="17:17">
      <c r="Q501361" s="72"/>
    </row>
    <row r="501362" spans="17:17">
      <c r="Q501362" s="72"/>
    </row>
    <row r="501363" spans="17:17">
      <c r="Q501363" s="72"/>
    </row>
    <row r="501364" spans="17:17">
      <c r="Q501364" s="72"/>
    </row>
    <row r="501365" spans="17:17">
      <c r="Q501365" s="72"/>
    </row>
    <row r="501366" spans="17:17">
      <c r="Q501366" s="72"/>
    </row>
    <row r="501367" spans="17:17">
      <c r="Q501367" s="72"/>
    </row>
    <row r="501368" spans="17:17">
      <c r="Q501368" s="72"/>
    </row>
    <row r="501369" spans="17:17">
      <c r="Q501369" s="72"/>
    </row>
    <row r="501370" spans="17:17">
      <c r="Q501370" s="72"/>
    </row>
    <row r="501371" spans="17:17">
      <c r="Q501371" s="72"/>
    </row>
    <row r="501372" spans="17:17">
      <c r="Q501372" s="72"/>
    </row>
    <row r="501373" spans="17:17">
      <c r="Q501373" s="72"/>
    </row>
    <row r="501374" spans="17:17">
      <c r="Q501374" s="72"/>
    </row>
    <row r="501375" spans="17:17">
      <c r="Q501375" s="72"/>
    </row>
    <row r="501376" spans="17:17">
      <c r="Q501376" s="72"/>
    </row>
    <row r="501377" spans="17:17">
      <c r="Q501377" s="72"/>
    </row>
    <row r="501378" spans="17:17">
      <c r="Q501378" s="72"/>
    </row>
    <row r="501379" spans="17:17">
      <c r="Q501379" s="72"/>
    </row>
    <row r="501380" spans="17:17">
      <c r="Q501380" s="72"/>
    </row>
    <row r="501381" spans="17:17">
      <c r="Q501381" s="72"/>
    </row>
    <row r="501382" spans="17:17">
      <c r="Q501382" s="72"/>
    </row>
    <row r="501383" spans="17:17">
      <c r="Q501383" s="72"/>
    </row>
    <row r="501384" spans="17:17">
      <c r="Q501384" s="72"/>
    </row>
    <row r="501385" spans="17:17">
      <c r="Q501385" s="72"/>
    </row>
    <row r="501386" spans="17:17">
      <c r="Q501386" s="72"/>
    </row>
    <row r="501387" spans="17:17">
      <c r="Q501387" s="72"/>
    </row>
    <row r="501388" spans="17:17">
      <c r="Q501388" s="72"/>
    </row>
    <row r="501389" spans="17:17">
      <c r="Q501389" s="72"/>
    </row>
    <row r="501390" spans="17:17">
      <c r="Q501390" s="72"/>
    </row>
    <row r="501391" spans="17:17">
      <c r="Q501391" s="72"/>
    </row>
    <row r="501392" spans="17:17">
      <c r="Q501392" s="72"/>
    </row>
    <row r="501393" spans="17:17">
      <c r="Q501393" s="72"/>
    </row>
    <row r="501394" spans="17:17">
      <c r="Q501394" s="72"/>
    </row>
    <row r="501395" spans="17:17">
      <c r="Q501395" s="72"/>
    </row>
    <row r="501396" spans="17:17">
      <c r="Q501396" s="72"/>
    </row>
    <row r="501397" spans="17:17">
      <c r="Q501397" s="72"/>
    </row>
    <row r="501398" spans="17:17">
      <c r="Q501398" s="72"/>
    </row>
    <row r="501399" spans="17:17">
      <c r="Q501399" s="72"/>
    </row>
    <row r="501400" spans="17:17">
      <c r="Q501400" s="72"/>
    </row>
    <row r="501401" spans="17:17">
      <c r="Q501401" s="72"/>
    </row>
    <row r="501402" spans="17:17">
      <c r="Q501402" s="72"/>
    </row>
    <row r="501403" spans="17:17">
      <c r="Q501403" s="72"/>
    </row>
    <row r="501404" spans="17:17">
      <c r="Q501404" s="72"/>
    </row>
    <row r="501405" spans="17:17">
      <c r="Q501405" s="72"/>
    </row>
    <row r="501406" spans="17:17">
      <c r="Q501406" s="72"/>
    </row>
    <row r="501407" spans="17:17">
      <c r="Q501407" s="72"/>
    </row>
    <row r="501408" spans="17:17">
      <c r="Q501408" s="72"/>
    </row>
    <row r="501409" spans="17:17">
      <c r="Q501409" s="72"/>
    </row>
    <row r="501410" spans="17:17">
      <c r="Q501410" s="72"/>
    </row>
    <row r="501411" spans="17:17">
      <c r="Q501411" s="72"/>
    </row>
    <row r="501412" spans="17:17">
      <c r="Q501412" s="72"/>
    </row>
    <row r="501413" spans="17:17">
      <c r="Q501413" s="72"/>
    </row>
    <row r="501414" spans="17:17">
      <c r="Q501414" s="72"/>
    </row>
    <row r="501415" spans="17:17">
      <c r="Q501415" s="72"/>
    </row>
    <row r="501416" spans="17:17">
      <c r="Q501416" s="72"/>
    </row>
    <row r="501417" spans="17:17">
      <c r="Q501417" s="72"/>
    </row>
    <row r="501418" spans="17:17">
      <c r="Q501418" s="72"/>
    </row>
    <row r="501419" spans="17:17">
      <c r="Q501419" s="72"/>
    </row>
    <row r="501420" spans="17:17">
      <c r="Q501420" s="72"/>
    </row>
    <row r="501421" spans="17:17">
      <c r="Q501421" s="72"/>
    </row>
    <row r="501422" spans="17:17">
      <c r="Q501422" s="72"/>
    </row>
    <row r="501423" spans="17:17">
      <c r="Q501423" s="72"/>
    </row>
    <row r="501424" spans="17:17">
      <c r="Q501424" s="72"/>
    </row>
    <row r="501425" spans="17:17">
      <c r="Q501425" s="72"/>
    </row>
    <row r="501426" spans="17:17">
      <c r="Q501426" s="72"/>
    </row>
    <row r="501427" spans="17:17">
      <c r="Q501427" s="72"/>
    </row>
    <row r="501428" spans="17:17">
      <c r="Q501428" s="72"/>
    </row>
    <row r="501429" spans="17:17">
      <c r="Q501429" s="72"/>
    </row>
    <row r="501430" spans="17:17">
      <c r="Q501430" s="72"/>
    </row>
    <row r="501431" spans="17:17">
      <c r="Q501431" s="72"/>
    </row>
    <row r="501432" spans="17:17">
      <c r="Q501432" s="72"/>
    </row>
    <row r="501433" spans="17:17">
      <c r="Q501433" s="72"/>
    </row>
    <row r="501434" spans="17:17">
      <c r="Q501434" s="72"/>
    </row>
    <row r="501435" spans="17:17">
      <c r="Q501435" s="72"/>
    </row>
    <row r="501436" spans="17:17">
      <c r="Q501436" s="72"/>
    </row>
    <row r="501437" spans="17:17">
      <c r="Q501437" s="72"/>
    </row>
    <row r="501438" spans="17:17">
      <c r="Q501438" s="72"/>
    </row>
    <row r="501439" spans="17:17">
      <c r="Q501439" s="72"/>
    </row>
    <row r="501440" spans="17:17">
      <c r="Q501440" s="72"/>
    </row>
    <row r="501441" spans="17:17">
      <c r="Q501441" s="72"/>
    </row>
    <row r="501442" spans="17:17">
      <c r="Q501442" s="72"/>
    </row>
    <row r="501443" spans="17:17">
      <c r="Q501443" s="72"/>
    </row>
    <row r="501444" spans="17:17">
      <c r="Q501444" s="72"/>
    </row>
    <row r="501445" spans="17:17">
      <c r="Q501445" s="72"/>
    </row>
    <row r="501446" spans="17:17">
      <c r="Q501446" s="72"/>
    </row>
    <row r="501447" spans="17:17">
      <c r="Q501447" s="72"/>
    </row>
    <row r="501448" spans="17:17">
      <c r="Q501448" s="72"/>
    </row>
    <row r="501449" spans="17:17">
      <c r="Q501449" s="72"/>
    </row>
    <row r="501450" spans="17:17">
      <c r="Q501450" s="72"/>
    </row>
    <row r="501451" spans="17:17">
      <c r="Q501451" s="72"/>
    </row>
    <row r="501452" spans="17:17">
      <c r="Q501452" s="72"/>
    </row>
    <row r="501453" spans="17:17">
      <c r="Q501453" s="72"/>
    </row>
    <row r="501454" spans="17:17">
      <c r="Q501454" s="72"/>
    </row>
    <row r="501455" spans="17:17">
      <c r="Q501455" s="72"/>
    </row>
    <row r="501456" spans="17:17">
      <c r="Q501456" s="72"/>
    </row>
    <row r="501457" spans="17:17">
      <c r="Q501457" s="72"/>
    </row>
    <row r="501458" spans="17:17">
      <c r="Q501458" s="72"/>
    </row>
    <row r="501459" spans="17:17">
      <c r="Q501459" s="72"/>
    </row>
    <row r="501460" spans="17:17">
      <c r="Q501460" s="72"/>
    </row>
    <row r="501461" spans="17:17">
      <c r="Q501461" s="72"/>
    </row>
    <row r="501462" spans="17:17">
      <c r="Q501462" s="72"/>
    </row>
    <row r="501463" spans="17:17">
      <c r="Q501463" s="72"/>
    </row>
    <row r="501464" spans="17:17">
      <c r="Q501464" s="72"/>
    </row>
    <row r="501465" spans="17:17">
      <c r="Q501465" s="72"/>
    </row>
    <row r="501466" spans="17:17">
      <c r="Q501466" s="72"/>
    </row>
    <row r="501467" spans="17:17">
      <c r="Q501467" s="72"/>
    </row>
    <row r="501468" spans="17:17">
      <c r="Q501468" s="72"/>
    </row>
    <row r="501469" spans="17:17">
      <c r="Q501469" s="72"/>
    </row>
    <row r="501470" spans="17:17">
      <c r="Q501470" s="72"/>
    </row>
    <row r="501471" spans="17:17">
      <c r="Q501471" s="72"/>
    </row>
    <row r="501472" spans="17:17">
      <c r="Q501472" s="72"/>
    </row>
    <row r="501473" spans="17:17">
      <c r="Q501473" s="72"/>
    </row>
    <row r="501474" spans="17:17">
      <c r="Q501474" s="72"/>
    </row>
    <row r="501475" spans="17:17">
      <c r="Q501475" s="72"/>
    </row>
    <row r="501476" spans="17:17">
      <c r="Q501476" s="72"/>
    </row>
    <row r="501477" spans="17:17">
      <c r="Q501477" s="72"/>
    </row>
    <row r="501478" spans="17:17">
      <c r="Q501478" s="72"/>
    </row>
    <row r="501479" spans="17:17">
      <c r="Q501479" s="72"/>
    </row>
    <row r="501480" spans="17:17">
      <c r="Q501480" s="72"/>
    </row>
    <row r="501481" spans="17:17">
      <c r="Q501481" s="72"/>
    </row>
    <row r="501482" spans="17:17">
      <c r="Q501482" s="72"/>
    </row>
    <row r="501483" spans="17:17">
      <c r="Q501483" s="72"/>
    </row>
    <row r="501484" spans="17:17">
      <c r="Q501484" s="72"/>
    </row>
    <row r="501485" spans="17:17">
      <c r="Q501485" s="72"/>
    </row>
    <row r="501486" spans="17:17">
      <c r="Q501486" s="72"/>
    </row>
    <row r="501487" spans="17:17">
      <c r="Q501487" s="72"/>
    </row>
    <row r="501488" spans="17:17">
      <c r="Q501488" s="72"/>
    </row>
    <row r="501489" spans="17:17">
      <c r="Q501489" s="72"/>
    </row>
    <row r="501490" spans="17:17">
      <c r="Q501490" s="72"/>
    </row>
    <row r="501491" spans="17:17">
      <c r="Q501491" s="72"/>
    </row>
    <row r="501492" spans="17:17">
      <c r="Q501492" s="72"/>
    </row>
    <row r="501493" spans="17:17">
      <c r="Q501493" s="72"/>
    </row>
    <row r="501494" spans="17:17">
      <c r="Q501494" s="72"/>
    </row>
    <row r="501495" spans="17:17">
      <c r="Q501495" s="72"/>
    </row>
    <row r="501496" spans="17:17">
      <c r="Q501496" s="72"/>
    </row>
    <row r="501497" spans="17:17">
      <c r="Q501497" s="72"/>
    </row>
    <row r="501498" spans="17:17">
      <c r="Q501498" s="72"/>
    </row>
    <row r="501499" spans="17:17">
      <c r="Q501499" s="72"/>
    </row>
    <row r="501500" spans="17:17">
      <c r="Q501500" s="72"/>
    </row>
    <row r="501501" spans="17:17">
      <c r="Q501501" s="72"/>
    </row>
    <row r="501502" spans="17:17">
      <c r="Q501502" s="72"/>
    </row>
    <row r="501503" spans="17:17">
      <c r="Q501503" s="72"/>
    </row>
    <row r="501504" spans="17:17">
      <c r="Q501504" s="72"/>
    </row>
    <row r="501505" spans="17:17">
      <c r="Q501505" s="72"/>
    </row>
    <row r="501506" spans="17:17">
      <c r="Q501506" s="72"/>
    </row>
    <row r="501507" spans="17:17">
      <c r="Q501507" s="72"/>
    </row>
    <row r="501508" spans="17:17">
      <c r="Q501508" s="72"/>
    </row>
    <row r="501509" spans="17:17">
      <c r="Q501509" s="72"/>
    </row>
    <row r="501510" spans="17:17">
      <c r="Q501510" s="72"/>
    </row>
    <row r="501511" spans="17:17">
      <c r="Q501511" s="72"/>
    </row>
    <row r="501512" spans="17:17">
      <c r="Q501512" s="72"/>
    </row>
    <row r="501513" spans="17:17">
      <c r="Q501513" s="72"/>
    </row>
    <row r="501514" spans="17:17">
      <c r="Q501514" s="72"/>
    </row>
    <row r="501515" spans="17:17">
      <c r="Q501515" s="72"/>
    </row>
    <row r="501516" spans="17:17">
      <c r="Q501516" s="72"/>
    </row>
    <row r="501517" spans="17:17">
      <c r="Q501517" s="72"/>
    </row>
    <row r="501518" spans="17:17">
      <c r="Q501518" s="72"/>
    </row>
    <row r="501519" spans="17:17">
      <c r="Q501519" s="72"/>
    </row>
    <row r="501520" spans="17:17">
      <c r="Q501520" s="72"/>
    </row>
    <row r="501521" spans="17:17">
      <c r="Q501521" s="72"/>
    </row>
    <row r="501522" spans="17:17">
      <c r="Q501522" s="72"/>
    </row>
    <row r="501523" spans="17:17">
      <c r="Q501523" s="72"/>
    </row>
    <row r="501524" spans="17:17">
      <c r="Q501524" s="72"/>
    </row>
    <row r="501525" spans="17:17">
      <c r="Q501525" s="72"/>
    </row>
    <row r="501526" spans="17:17">
      <c r="Q501526" s="72"/>
    </row>
    <row r="501527" spans="17:17">
      <c r="Q501527" s="72"/>
    </row>
    <row r="501528" spans="17:17">
      <c r="Q501528" s="72"/>
    </row>
    <row r="501529" spans="17:17">
      <c r="Q501529" s="72"/>
    </row>
    <row r="501530" spans="17:17">
      <c r="Q501530" s="72"/>
    </row>
    <row r="501531" spans="17:17">
      <c r="Q501531" s="72"/>
    </row>
    <row r="501532" spans="17:17">
      <c r="Q501532" s="72"/>
    </row>
    <row r="501533" spans="17:17">
      <c r="Q501533" s="72"/>
    </row>
    <row r="501534" spans="17:17">
      <c r="Q501534" s="72"/>
    </row>
    <row r="501535" spans="17:17">
      <c r="Q501535" s="72"/>
    </row>
    <row r="501536" spans="17:17">
      <c r="Q501536" s="72"/>
    </row>
    <row r="501537" spans="17:17">
      <c r="Q501537" s="72"/>
    </row>
    <row r="501538" spans="17:17">
      <c r="Q501538" s="72"/>
    </row>
    <row r="501539" spans="17:17">
      <c r="Q501539" s="72"/>
    </row>
    <row r="501540" spans="17:17">
      <c r="Q501540" s="72"/>
    </row>
    <row r="501541" spans="17:17">
      <c r="Q501541" s="72"/>
    </row>
    <row r="501542" spans="17:17">
      <c r="Q501542" s="72"/>
    </row>
    <row r="501543" spans="17:17">
      <c r="Q501543" s="72"/>
    </row>
    <row r="501544" spans="17:17">
      <c r="Q501544" s="72"/>
    </row>
    <row r="501545" spans="17:17">
      <c r="Q501545" s="72"/>
    </row>
    <row r="501546" spans="17:17">
      <c r="Q501546" s="72"/>
    </row>
    <row r="501547" spans="17:17">
      <c r="Q501547" s="72"/>
    </row>
    <row r="501548" spans="17:17">
      <c r="Q501548" s="72"/>
    </row>
    <row r="501549" spans="17:17">
      <c r="Q501549" s="72"/>
    </row>
    <row r="501550" spans="17:17">
      <c r="Q501550" s="72"/>
    </row>
    <row r="501551" spans="17:17">
      <c r="Q501551" s="72"/>
    </row>
    <row r="501552" spans="17:17">
      <c r="Q501552" s="72"/>
    </row>
    <row r="501553" spans="17:17">
      <c r="Q501553" s="72"/>
    </row>
    <row r="501554" spans="17:17">
      <c r="Q501554" s="72"/>
    </row>
    <row r="501555" spans="17:17">
      <c r="Q501555" s="72"/>
    </row>
    <row r="501556" spans="17:17">
      <c r="Q501556" s="72"/>
    </row>
    <row r="501557" spans="17:17">
      <c r="Q501557" s="72"/>
    </row>
    <row r="501558" spans="17:17">
      <c r="Q501558" s="72"/>
    </row>
    <row r="501559" spans="17:17">
      <c r="Q501559" s="72"/>
    </row>
    <row r="501560" spans="17:17">
      <c r="Q501560" s="72"/>
    </row>
    <row r="501561" spans="17:17">
      <c r="Q501561" s="72"/>
    </row>
    <row r="501562" spans="17:17">
      <c r="Q501562" s="72"/>
    </row>
    <row r="501563" spans="17:17">
      <c r="Q501563" s="72"/>
    </row>
    <row r="501564" spans="17:17">
      <c r="Q501564" s="72"/>
    </row>
    <row r="501565" spans="17:17">
      <c r="Q501565" s="72"/>
    </row>
    <row r="501566" spans="17:17">
      <c r="Q501566" s="72"/>
    </row>
    <row r="501567" spans="17:17">
      <c r="Q501567" s="72"/>
    </row>
    <row r="501568" spans="17:17">
      <c r="Q501568" s="72"/>
    </row>
    <row r="501569" spans="17:17">
      <c r="Q501569" s="72"/>
    </row>
    <row r="501570" spans="17:17">
      <c r="Q501570" s="72"/>
    </row>
    <row r="501571" spans="17:17">
      <c r="Q501571" s="72"/>
    </row>
    <row r="501572" spans="17:17">
      <c r="Q501572" s="72"/>
    </row>
    <row r="501573" spans="17:17">
      <c r="Q501573" s="72"/>
    </row>
    <row r="501574" spans="17:17">
      <c r="Q501574" s="72"/>
    </row>
    <row r="501575" spans="17:17">
      <c r="Q501575" s="72"/>
    </row>
    <row r="501576" spans="17:17">
      <c r="Q501576" s="72"/>
    </row>
    <row r="501577" spans="17:17">
      <c r="Q501577" s="72"/>
    </row>
    <row r="501578" spans="17:17">
      <c r="Q501578" s="72"/>
    </row>
    <row r="501579" spans="17:17">
      <c r="Q501579" s="72"/>
    </row>
    <row r="501580" spans="17:17">
      <c r="Q501580" s="72"/>
    </row>
    <row r="501581" spans="17:17">
      <c r="Q501581" s="72"/>
    </row>
    <row r="501582" spans="17:17">
      <c r="Q501582" s="72"/>
    </row>
    <row r="501583" spans="17:17">
      <c r="Q501583" s="72"/>
    </row>
    <row r="501584" spans="17:17">
      <c r="Q501584" s="72"/>
    </row>
    <row r="501585" spans="17:17">
      <c r="Q501585" s="72"/>
    </row>
    <row r="501586" spans="17:17">
      <c r="Q501586" s="72"/>
    </row>
    <row r="501587" spans="17:17">
      <c r="Q501587" s="72"/>
    </row>
    <row r="501588" spans="17:17">
      <c r="Q501588" s="72"/>
    </row>
    <row r="501589" spans="17:17">
      <c r="Q501589" s="72"/>
    </row>
    <row r="501590" spans="17:17">
      <c r="Q501590" s="72"/>
    </row>
    <row r="501591" spans="17:17">
      <c r="Q501591" s="72"/>
    </row>
    <row r="501592" spans="17:17">
      <c r="Q501592" s="72"/>
    </row>
    <row r="501593" spans="17:17">
      <c r="Q501593" s="72"/>
    </row>
    <row r="501594" spans="17:17">
      <c r="Q501594" s="72"/>
    </row>
    <row r="501595" spans="17:17">
      <c r="Q501595" s="72"/>
    </row>
    <row r="501596" spans="17:17">
      <c r="Q501596" s="72"/>
    </row>
    <row r="501597" spans="17:17">
      <c r="Q501597" s="72"/>
    </row>
    <row r="501598" spans="17:17">
      <c r="Q501598" s="72"/>
    </row>
    <row r="501599" spans="17:17">
      <c r="Q501599" s="72"/>
    </row>
    <row r="501600" spans="17:17">
      <c r="Q501600" s="72"/>
    </row>
    <row r="501601" spans="17:17">
      <c r="Q501601" s="72"/>
    </row>
    <row r="501602" spans="17:17">
      <c r="Q501602" s="72"/>
    </row>
    <row r="501603" spans="17:17">
      <c r="Q501603" s="72"/>
    </row>
    <row r="501604" spans="17:17">
      <c r="Q501604" s="72"/>
    </row>
    <row r="501605" spans="17:17">
      <c r="Q501605" s="72"/>
    </row>
    <row r="501606" spans="17:17">
      <c r="Q501606" s="72"/>
    </row>
    <row r="501607" spans="17:17">
      <c r="Q501607" s="72"/>
    </row>
    <row r="501608" spans="17:17">
      <c r="Q501608" s="72"/>
    </row>
    <row r="501609" spans="17:17">
      <c r="Q501609" s="72"/>
    </row>
    <row r="501610" spans="17:17">
      <c r="Q501610" s="72"/>
    </row>
    <row r="501611" spans="17:17">
      <c r="Q501611" s="72"/>
    </row>
    <row r="501612" spans="17:17">
      <c r="Q501612" s="72"/>
    </row>
    <row r="501613" spans="17:17">
      <c r="Q501613" s="72"/>
    </row>
    <row r="501614" spans="17:17">
      <c r="Q501614" s="72"/>
    </row>
    <row r="501615" spans="17:17">
      <c r="Q501615" s="72"/>
    </row>
    <row r="501616" spans="17:17">
      <c r="Q501616" s="72"/>
    </row>
    <row r="501617" spans="17:17">
      <c r="Q501617" s="72"/>
    </row>
    <row r="501618" spans="17:17">
      <c r="Q501618" s="72"/>
    </row>
    <row r="501619" spans="17:17">
      <c r="Q501619" s="72"/>
    </row>
    <row r="501620" spans="17:17">
      <c r="Q501620" s="72"/>
    </row>
    <row r="501621" spans="17:17">
      <c r="Q501621" s="72"/>
    </row>
    <row r="501622" spans="17:17">
      <c r="Q501622" s="72"/>
    </row>
    <row r="501623" spans="17:17">
      <c r="Q501623" s="72"/>
    </row>
    <row r="501624" spans="17:17">
      <c r="Q501624" s="72"/>
    </row>
    <row r="501625" spans="17:17">
      <c r="Q501625" s="72"/>
    </row>
    <row r="501626" spans="17:17">
      <c r="Q501626" s="72"/>
    </row>
    <row r="501627" spans="17:17">
      <c r="Q501627" s="72"/>
    </row>
    <row r="501628" spans="17:17">
      <c r="Q501628" s="72"/>
    </row>
    <row r="501629" spans="17:17">
      <c r="Q501629" s="72"/>
    </row>
    <row r="501630" spans="17:17">
      <c r="Q501630" s="72"/>
    </row>
    <row r="501631" spans="17:17">
      <c r="Q501631" s="72"/>
    </row>
    <row r="501632" spans="17:17">
      <c r="Q501632" s="72"/>
    </row>
    <row r="501633" spans="17:17">
      <c r="Q501633" s="72"/>
    </row>
    <row r="501634" spans="17:17">
      <c r="Q501634" s="72"/>
    </row>
    <row r="501635" spans="17:17">
      <c r="Q501635" s="72"/>
    </row>
    <row r="501636" spans="17:17">
      <c r="Q501636" s="72"/>
    </row>
    <row r="501637" spans="17:17">
      <c r="Q501637" s="72"/>
    </row>
    <row r="501638" spans="17:17">
      <c r="Q501638" s="72"/>
    </row>
    <row r="501639" spans="17:17">
      <c r="Q501639" s="72"/>
    </row>
    <row r="501640" spans="17:17">
      <c r="Q501640" s="72"/>
    </row>
    <row r="501641" spans="17:17">
      <c r="Q501641" s="72"/>
    </row>
    <row r="501642" spans="17:17">
      <c r="Q501642" s="72"/>
    </row>
    <row r="501643" spans="17:17">
      <c r="Q501643" s="72"/>
    </row>
    <row r="501644" spans="17:17">
      <c r="Q501644" s="72"/>
    </row>
    <row r="501645" spans="17:17">
      <c r="Q501645" s="72"/>
    </row>
    <row r="501646" spans="17:17">
      <c r="Q501646" s="72"/>
    </row>
    <row r="501647" spans="17:17">
      <c r="Q501647" s="72"/>
    </row>
    <row r="501648" spans="17:17">
      <c r="Q501648" s="72"/>
    </row>
    <row r="501649" spans="17:17">
      <c r="Q501649" s="72"/>
    </row>
    <row r="501650" spans="17:17">
      <c r="Q501650" s="72"/>
    </row>
    <row r="501651" spans="17:17">
      <c r="Q501651" s="72"/>
    </row>
    <row r="501652" spans="17:17">
      <c r="Q501652" s="72"/>
    </row>
    <row r="501653" spans="17:17">
      <c r="Q501653" s="72"/>
    </row>
    <row r="501654" spans="17:17">
      <c r="Q501654" s="72"/>
    </row>
    <row r="501655" spans="17:17">
      <c r="Q501655" s="72"/>
    </row>
    <row r="501656" spans="17:17">
      <c r="Q501656" s="72"/>
    </row>
    <row r="501657" spans="17:17">
      <c r="Q501657" s="72"/>
    </row>
    <row r="501658" spans="17:17">
      <c r="Q501658" s="72"/>
    </row>
    <row r="501659" spans="17:17">
      <c r="Q501659" s="72"/>
    </row>
    <row r="501660" spans="17:17">
      <c r="Q501660" s="72"/>
    </row>
    <row r="501661" spans="17:17">
      <c r="Q501661" s="72"/>
    </row>
    <row r="501662" spans="17:17">
      <c r="Q501662" s="72"/>
    </row>
    <row r="501663" spans="17:17">
      <c r="Q501663" s="72"/>
    </row>
    <row r="501664" spans="17:17">
      <c r="Q501664" s="72"/>
    </row>
    <row r="501665" spans="17:17">
      <c r="Q501665" s="72"/>
    </row>
    <row r="501666" spans="17:17">
      <c r="Q501666" s="72"/>
    </row>
    <row r="501667" spans="17:17">
      <c r="Q501667" s="72"/>
    </row>
    <row r="501668" spans="17:17">
      <c r="Q501668" s="72"/>
    </row>
    <row r="501669" spans="17:17">
      <c r="Q501669" s="72"/>
    </row>
    <row r="501670" spans="17:17">
      <c r="Q501670" s="72"/>
    </row>
    <row r="501671" spans="17:17">
      <c r="Q501671" s="72"/>
    </row>
    <row r="501672" spans="17:17">
      <c r="Q501672" s="72"/>
    </row>
    <row r="501673" spans="17:17">
      <c r="Q501673" s="72"/>
    </row>
    <row r="501674" spans="17:17">
      <c r="Q501674" s="72"/>
    </row>
    <row r="501675" spans="17:17">
      <c r="Q501675" s="72"/>
    </row>
    <row r="501676" spans="17:17">
      <c r="Q501676" s="72"/>
    </row>
    <row r="501677" spans="17:17">
      <c r="Q501677" s="72"/>
    </row>
    <row r="501678" spans="17:17">
      <c r="Q501678" s="72"/>
    </row>
    <row r="501679" spans="17:17">
      <c r="Q501679" s="72"/>
    </row>
    <row r="501680" spans="17:17">
      <c r="Q501680" s="72"/>
    </row>
    <row r="501681" spans="17:17">
      <c r="Q501681" s="72"/>
    </row>
    <row r="501682" spans="17:17">
      <c r="Q501682" s="72"/>
    </row>
    <row r="501683" spans="17:17">
      <c r="Q501683" s="72"/>
    </row>
    <row r="501684" spans="17:17">
      <c r="Q501684" s="72"/>
    </row>
    <row r="501685" spans="17:17">
      <c r="Q501685" s="72"/>
    </row>
    <row r="501686" spans="17:17">
      <c r="Q501686" s="72"/>
    </row>
    <row r="501687" spans="17:17">
      <c r="Q501687" s="72"/>
    </row>
    <row r="501688" spans="17:17">
      <c r="Q501688" s="72"/>
    </row>
    <row r="501689" spans="17:17">
      <c r="Q501689" s="72"/>
    </row>
    <row r="501690" spans="17:17">
      <c r="Q501690" s="72"/>
    </row>
    <row r="501691" spans="17:17">
      <c r="Q501691" s="72"/>
    </row>
    <row r="501692" spans="17:17">
      <c r="Q501692" s="72"/>
    </row>
    <row r="501693" spans="17:17">
      <c r="Q501693" s="72"/>
    </row>
    <row r="501694" spans="17:17">
      <c r="Q501694" s="72"/>
    </row>
    <row r="501695" spans="17:17">
      <c r="Q501695" s="72"/>
    </row>
    <row r="501696" spans="17:17">
      <c r="Q501696" s="72"/>
    </row>
    <row r="501697" spans="17:17">
      <c r="Q501697" s="72"/>
    </row>
    <row r="501698" spans="17:17">
      <c r="Q501698" s="72"/>
    </row>
    <row r="501699" spans="17:17">
      <c r="Q501699" s="72"/>
    </row>
    <row r="501700" spans="17:17">
      <c r="Q501700" s="72"/>
    </row>
    <row r="501701" spans="17:17">
      <c r="Q501701" s="72"/>
    </row>
    <row r="501702" spans="17:17">
      <c r="Q501702" s="72"/>
    </row>
    <row r="501703" spans="17:17">
      <c r="Q501703" s="72"/>
    </row>
    <row r="501704" spans="17:17">
      <c r="Q501704" s="72"/>
    </row>
    <row r="501705" spans="17:17">
      <c r="Q501705" s="72"/>
    </row>
    <row r="501706" spans="17:17">
      <c r="Q501706" s="72"/>
    </row>
    <row r="501707" spans="17:17">
      <c r="Q501707" s="72"/>
    </row>
    <row r="501708" spans="17:17">
      <c r="Q501708" s="72"/>
    </row>
    <row r="501709" spans="17:17">
      <c r="Q501709" s="72"/>
    </row>
    <row r="501710" spans="17:17">
      <c r="Q501710" s="72"/>
    </row>
    <row r="501711" spans="17:17">
      <c r="Q501711" s="72"/>
    </row>
    <row r="501712" spans="17:17">
      <c r="Q501712" s="72"/>
    </row>
    <row r="501713" spans="17:17">
      <c r="Q501713" s="72"/>
    </row>
    <row r="501714" spans="17:17">
      <c r="Q501714" s="72"/>
    </row>
    <row r="501715" spans="17:17">
      <c r="Q501715" s="72"/>
    </row>
    <row r="501716" spans="17:17">
      <c r="Q501716" s="72"/>
    </row>
    <row r="501717" spans="17:17">
      <c r="Q501717" s="72"/>
    </row>
    <row r="501718" spans="17:17">
      <c r="Q501718" s="72"/>
    </row>
    <row r="501719" spans="17:17">
      <c r="Q501719" s="72"/>
    </row>
    <row r="501720" spans="17:17">
      <c r="Q501720" s="72"/>
    </row>
    <row r="501721" spans="17:17">
      <c r="Q501721" s="72"/>
    </row>
    <row r="501722" spans="17:17">
      <c r="Q501722" s="72"/>
    </row>
    <row r="501723" spans="17:17">
      <c r="Q501723" s="72"/>
    </row>
    <row r="501724" spans="17:17">
      <c r="Q501724" s="72"/>
    </row>
    <row r="501725" spans="17:17">
      <c r="Q501725" s="72"/>
    </row>
    <row r="501726" spans="17:17">
      <c r="Q501726" s="72"/>
    </row>
    <row r="501727" spans="17:17">
      <c r="Q501727" s="72"/>
    </row>
    <row r="501728" spans="17:17">
      <c r="Q501728" s="72"/>
    </row>
    <row r="501729" spans="17:17">
      <c r="Q501729" s="72"/>
    </row>
    <row r="501730" spans="17:17">
      <c r="Q501730" s="72"/>
    </row>
    <row r="501731" spans="17:17">
      <c r="Q501731" s="72"/>
    </row>
    <row r="501732" spans="17:17">
      <c r="Q501732" s="72"/>
    </row>
    <row r="501733" spans="17:17">
      <c r="Q501733" s="72"/>
    </row>
    <row r="501734" spans="17:17">
      <c r="Q501734" s="72"/>
    </row>
    <row r="501735" spans="17:17">
      <c r="Q501735" s="72"/>
    </row>
    <row r="501736" spans="17:17">
      <c r="Q501736" s="72"/>
    </row>
    <row r="501737" spans="17:17">
      <c r="Q501737" s="72"/>
    </row>
    <row r="501738" spans="17:17">
      <c r="Q501738" s="72"/>
    </row>
    <row r="501739" spans="17:17">
      <c r="Q501739" s="72"/>
    </row>
    <row r="501740" spans="17:17">
      <c r="Q501740" s="72"/>
    </row>
    <row r="501741" spans="17:17">
      <c r="Q501741" s="72"/>
    </row>
    <row r="501742" spans="17:17">
      <c r="Q501742" s="72"/>
    </row>
    <row r="501743" spans="17:17">
      <c r="Q501743" s="72"/>
    </row>
    <row r="501744" spans="17:17">
      <c r="Q501744" s="72"/>
    </row>
    <row r="501745" spans="17:17">
      <c r="Q501745" s="72"/>
    </row>
    <row r="501746" spans="17:17">
      <c r="Q501746" s="72"/>
    </row>
    <row r="501747" spans="17:17">
      <c r="Q501747" s="72"/>
    </row>
    <row r="501748" spans="17:17">
      <c r="Q501748" s="72"/>
    </row>
    <row r="501749" spans="17:17">
      <c r="Q501749" s="72"/>
    </row>
    <row r="501750" spans="17:17">
      <c r="Q501750" s="72"/>
    </row>
    <row r="501751" spans="17:17">
      <c r="Q501751" s="72"/>
    </row>
    <row r="501752" spans="17:17">
      <c r="Q501752" s="72"/>
    </row>
    <row r="501753" spans="17:17">
      <c r="Q501753" s="72"/>
    </row>
    <row r="501754" spans="17:17">
      <c r="Q501754" s="72"/>
    </row>
    <row r="501755" spans="17:17">
      <c r="Q501755" s="72"/>
    </row>
    <row r="501756" spans="17:17">
      <c r="Q501756" s="72"/>
    </row>
    <row r="501757" spans="17:17">
      <c r="Q501757" s="72"/>
    </row>
    <row r="501758" spans="17:17">
      <c r="Q501758" s="72"/>
    </row>
    <row r="501759" spans="17:17">
      <c r="Q501759" s="72"/>
    </row>
    <row r="501760" spans="17:17">
      <c r="Q501760" s="72"/>
    </row>
    <row r="501761" spans="17:17">
      <c r="Q501761" s="72"/>
    </row>
    <row r="501762" spans="17:17">
      <c r="Q501762" s="72"/>
    </row>
    <row r="501763" spans="17:17">
      <c r="Q501763" s="72"/>
    </row>
    <row r="501764" spans="17:17">
      <c r="Q501764" s="72"/>
    </row>
    <row r="501765" spans="17:17">
      <c r="Q501765" s="72"/>
    </row>
    <row r="501766" spans="17:17">
      <c r="Q501766" s="72"/>
    </row>
    <row r="501767" spans="17:17">
      <c r="Q501767" s="72"/>
    </row>
    <row r="501768" spans="17:17">
      <c r="Q501768" s="72"/>
    </row>
    <row r="501769" spans="17:17">
      <c r="Q501769" s="72"/>
    </row>
    <row r="501770" spans="17:17">
      <c r="Q501770" s="72"/>
    </row>
    <row r="501771" spans="17:17">
      <c r="Q501771" s="72"/>
    </row>
    <row r="501772" spans="17:17">
      <c r="Q501772" s="72"/>
    </row>
    <row r="501773" spans="17:17">
      <c r="Q501773" s="72"/>
    </row>
    <row r="501774" spans="17:17">
      <c r="Q501774" s="72"/>
    </row>
    <row r="501775" spans="17:17">
      <c r="Q501775" s="72"/>
    </row>
    <row r="501776" spans="17:17">
      <c r="Q501776" s="72"/>
    </row>
    <row r="501777" spans="17:17">
      <c r="Q501777" s="72"/>
    </row>
    <row r="501778" spans="17:17">
      <c r="Q501778" s="72"/>
    </row>
    <row r="501779" spans="17:17">
      <c r="Q501779" s="72"/>
    </row>
    <row r="501780" spans="17:17">
      <c r="Q501780" s="72"/>
    </row>
    <row r="501781" spans="17:17">
      <c r="Q501781" s="72"/>
    </row>
    <row r="501782" spans="17:17">
      <c r="Q501782" s="72"/>
    </row>
    <row r="501783" spans="17:17">
      <c r="Q501783" s="72"/>
    </row>
    <row r="501784" spans="17:17">
      <c r="Q501784" s="72"/>
    </row>
    <row r="501785" spans="17:17">
      <c r="Q501785" s="72"/>
    </row>
    <row r="501786" spans="17:17">
      <c r="Q501786" s="72"/>
    </row>
    <row r="501787" spans="17:17">
      <c r="Q501787" s="72"/>
    </row>
    <row r="501788" spans="17:17">
      <c r="Q501788" s="72"/>
    </row>
    <row r="501789" spans="17:17">
      <c r="Q501789" s="72"/>
    </row>
    <row r="501790" spans="17:17">
      <c r="Q501790" s="72"/>
    </row>
    <row r="501791" spans="17:17">
      <c r="Q501791" s="72"/>
    </row>
    <row r="501792" spans="17:17">
      <c r="Q501792" s="72"/>
    </row>
    <row r="501793" spans="17:17">
      <c r="Q501793" s="72"/>
    </row>
    <row r="501794" spans="17:17">
      <c r="Q501794" s="72"/>
    </row>
    <row r="501795" spans="17:17">
      <c r="Q501795" s="72"/>
    </row>
    <row r="501796" spans="17:17">
      <c r="Q501796" s="72"/>
    </row>
    <row r="501797" spans="17:17">
      <c r="Q501797" s="72"/>
    </row>
    <row r="501798" spans="17:17">
      <c r="Q501798" s="72"/>
    </row>
    <row r="501799" spans="17:17">
      <c r="Q501799" s="72"/>
    </row>
    <row r="501800" spans="17:17">
      <c r="Q501800" s="72"/>
    </row>
    <row r="501801" spans="17:17">
      <c r="Q501801" s="72"/>
    </row>
    <row r="501802" spans="17:17">
      <c r="Q501802" s="72"/>
    </row>
    <row r="501803" spans="17:17">
      <c r="Q501803" s="72"/>
    </row>
    <row r="501804" spans="17:17">
      <c r="Q501804" s="72"/>
    </row>
    <row r="501805" spans="17:17">
      <c r="Q501805" s="72"/>
    </row>
    <row r="501806" spans="17:17">
      <c r="Q501806" s="72"/>
    </row>
    <row r="501807" spans="17:17">
      <c r="Q501807" s="72"/>
    </row>
    <row r="501808" spans="17:17">
      <c r="Q501808" s="72"/>
    </row>
    <row r="501809" spans="17:17">
      <c r="Q501809" s="72"/>
    </row>
    <row r="501810" spans="17:17">
      <c r="Q501810" s="72"/>
    </row>
    <row r="501811" spans="17:17">
      <c r="Q501811" s="72"/>
    </row>
    <row r="501812" spans="17:17">
      <c r="Q501812" s="72"/>
    </row>
    <row r="501813" spans="17:17">
      <c r="Q501813" s="72"/>
    </row>
    <row r="501814" spans="17:17">
      <c r="Q501814" s="72"/>
    </row>
    <row r="501815" spans="17:17">
      <c r="Q501815" s="72"/>
    </row>
    <row r="501816" spans="17:17">
      <c r="Q501816" s="72"/>
    </row>
    <row r="501817" spans="17:17">
      <c r="Q501817" s="72"/>
    </row>
    <row r="501818" spans="17:17">
      <c r="Q501818" s="72"/>
    </row>
    <row r="501819" spans="17:17">
      <c r="Q501819" s="72"/>
    </row>
    <row r="501820" spans="17:17">
      <c r="Q501820" s="72"/>
    </row>
    <row r="501821" spans="17:17">
      <c r="Q501821" s="72"/>
    </row>
    <row r="501822" spans="17:17">
      <c r="Q501822" s="72"/>
    </row>
    <row r="501823" spans="17:17">
      <c r="Q501823" s="72"/>
    </row>
    <row r="501824" spans="17:17">
      <c r="Q501824" s="72"/>
    </row>
    <row r="501825" spans="17:17">
      <c r="Q501825" s="72"/>
    </row>
    <row r="501826" spans="17:17">
      <c r="Q501826" s="72"/>
    </row>
    <row r="501827" spans="17:17">
      <c r="Q501827" s="72"/>
    </row>
    <row r="501828" spans="17:17">
      <c r="Q501828" s="72"/>
    </row>
    <row r="501829" spans="17:17">
      <c r="Q501829" s="72"/>
    </row>
    <row r="501830" spans="17:17">
      <c r="Q501830" s="72"/>
    </row>
    <row r="501831" spans="17:17">
      <c r="Q501831" s="72"/>
    </row>
    <row r="501832" spans="17:17">
      <c r="Q501832" s="72"/>
    </row>
    <row r="501833" spans="17:17">
      <c r="Q501833" s="72"/>
    </row>
    <row r="501834" spans="17:17">
      <c r="Q501834" s="72"/>
    </row>
    <row r="501835" spans="17:17">
      <c r="Q501835" s="72"/>
    </row>
    <row r="501836" spans="17:17">
      <c r="Q501836" s="72"/>
    </row>
    <row r="501837" spans="17:17">
      <c r="Q501837" s="72"/>
    </row>
    <row r="501838" spans="17:17">
      <c r="Q501838" s="72"/>
    </row>
    <row r="501839" spans="17:17">
      <c r="Q501839" s="72"/>
    </row>
    <row r="501840" spans="17:17">
      <c r="Q501840" s="72"/>
    </row>
    <row r="501841" spans="17:17">
      <c r="Q501841" s="72"/>
    </row>
    <row r="501842" spans="17:17">
      <c r="Q501842" s="72"/>
    </row>
    <row r="501843" spans="17:17">
      <c r="Q501843" s="72"/>
    </row>
    <row r="501844" spans="17:17">
      <c r="Q501844" s="72"/>
    </row>
    <row r="501845" spans="17:17">
      <c r="Q501845" s="72"/>
    </row>
    <row r="501846" spans="17:17">
      <c r="Q501846" s="72"/>
    </row>
    <row r="501847" spans="17:17">
      <c r="Q501847" s="72"/>
    </row>
    <row r="501848" spans="17:17">
      <c r="Q501848" s="72"/>
    </row>
    <row r="501849" spans="17:17">
      <c r="Q501849" s="72"/>
    </row>
    <row r="501850" spans="17:17">
      <c r="Q501850" s="72"/>
    </row>
    <row r="501851" spans="17:17">
      <c r="Q501851" s="72"/>
    </row>
    <row r="501852" spans="17:17">
      <c r="Q501852" s="72"/>
    </row>
    <row r="501853" spans="17:17">
      <c r="Q501853" s="72"/>
    </row>
    <row r="501854" spans="17:17">
      <c r="Q501854" s="72"/>
    </row>
    <row r="501855" spans="17:17">
      <c r="Q501855" s="72"/>
    </row>
    <row r="501856" spans="17:17">
      <c r="Q501856" s="72"/>
    </row>
    <row r="501857" spans="17:17">
      <c r="Q501857" s="72"/>
    </row>
    <row r="501858" spans="17:17">
      <c r="Q501858" s="72"/>
    </row>
    <row r="501859" spans="17:17">
      <c r="Q501859" s="72"/>
    </row>
    <row r="501860" spans="17:17">
      <c r="Q501860" s="72"/>
    </row>
    <row r="501861" spans="17:17">
      <c r="Q501861" s="72"/>
    </row>
    <row r="501862" spans="17:17">
      <c r="Q501862" s="72"/>
    </row>
    <row r="501863" spans="17:17">
      <c r="Q501863" s="72"/>
    </row>
    <row r="501864" spans="17:17">
      <c r="Q501864" s="72"/>
    </row>
    <row r="501865" spans="17:17">
      <c r="Q501865" s="72"/>
    </row>
    <row r="501866" spans="17:17">
      <c r="Q501866" s="72"/>
    </row>
    <row r="501867" spans="17:17">
      <c r="Q501867" s="72"/>
    </row>
    <row r="501868" spans="17:17">
      <c r="Q501868" s="72"/>
    </row>
    <row r="501869" spans="17:17">
      <c r="Q501869" s="72"/>
    </row>
    <row r="501870" spans="17:17">
      <c r="Q501870" s="72"/>
    </row>
    <row r="501871" spans="17:17">
      <c r="Q501871" s="72"/>
    </row>
    <row r="501872" spans="17:17">
      <c r="Q501872" s="72"/>
    </row>
    <row r="501873" spans="17:17">
      <c r="Q501873" s="72"/>
    </row>
    <row r="501874" spans="17:17">
      <c r="Q501874" s="72"/>
    </row>
    <row r="501875" spans="17:17">
      <c r="Q501875" s="72"/>
    </row>
    <row r="501876" spans="17:17">
      <c r="Q501876" s="72"/>
    </row>
    <row r="501877" spans="17:17">
      <c r="Q501877" s="72"/>
    </row>
    <row r="501878" spans="17:17">
      <c r="Q501878" s="72"/>
    </row>
    <row r="501879" spans="17:17">
      <c r="Q501879" s="72"/>
    </row>
    <row r="501880" spans="17:17">
      <c r="Q501880" s="72"/>
    </row>
    <row r="501881" spans="17:17">
      <c r="Q501881" s="72"/>
    </row>
    <row r="501882" spans="17:17">
      <c r="Q501882" s="72"/>
    </row>
    <row r="501883" spans="17:17">
      <c r="Q501883" s="72"/>
    </row>
    <row r="501884" spans="17:17">
      <c r="Q501884" s="72"/>
    </row>
    <row r="501885" spans="17:17">
      <c r="Q501885" s="72"/>
    </row>
    <row r="501886" spans="17:17">
      <c r="Q501886" s="72"/>
    </row>
    <row r="501887" spans="17:17">
      <c r="Q501887" s="72"/>
    </row>
    <row r="501888" spans="17:17">
      <c r="Q501888" s="72"/>
    </row>
    <row r="501889" spans="17:17">
      <c r="Q501889" s="72"/>
    </row>
    <row r="501890" spans="17:17">
      <c r="Q501890" s="72"/>
    </row>
    <row r="501891" spans="17:17">
      <c r="Q501891" s="72"/>
    </row>
    <row r="501892" spans="17:17">
      <c r="Q501892" s="72"/>
    </row>
    <row r="501893" spans="17:17">
      <c r="Q501893" s="72"/>
    </row>
    <row r="501894" spans="17:17">
      <c r="Q501894" s="72"/>
    </row>
    <row r="501895" spans="17:17">
      <c r="Q501895" s="72"/>
    </row>
    <row r="501896" spans="17:17">
      <c r="Q501896" s="72"/>
    </row>
    <row r="501897" spans="17:17">
      <c r="Q501897" s="72"/>
    </row>
    <row r="501898" spans="17:17">
      <c r="Q501898" s="72"/>
    </row>
    <row r="501899" spans="17:17">
      <c r="Q501899" s="72"/>
    </row>
    <row r="501900" spans="17:17">
      <c r="Q501900" s="72"/>
    </row>
    <row r="501901" spans="17:17">
      <c r="Q501901" s="72"/>
    </row>
    <row r="501902" spans="17:17">
      <c r="Q501902" s="72"/>
    </row>
    <row r="501903" spans="17:17">
      <c r="Q501903" s="72"/>
    </row>
    <row r="501904" spans="17:17">
      <c r="Q501904" s="72"/>
    </row>
    <row r="501905" spans="17:17">
      <c r="Q501905" s="72"/>
    </row>
    <row r="501906" spans="17:17">
      <c r="Q501906" s="72"/>
    </row>
    <row r="501907" spans="17:17">
      <c r="Q501907" s="72"/>
    </row>
    <row r="501908" spans="17:17">
      <c r="Q501908" s="72"/>
    </row>
    <row r="501909" spans="17:17">
      <c r="Q501909" s="72"/>
    </row>
    <row r="501910" spans="17:17">
      <c r="Q501910" s="72"/>
    </row>
    <row r="501911" spans="17:17">
      <c r="Q501911" s="72"/>
    </row>
    <row r="501912" spans="17:17">
      <c r="Q501912" s="72"/>
    </row>
    <row r="501913" spans="17:17">
      <c r="Q501913" s="72"/>
    </row>
    <row r="501914" spans="17:17">
      <c r="Q501914" s="72"/>
    </row>
    <row r="501915" spans="17:17">
      <c r="Q501915" s="72"/>
    </row>
    <row r="501916" spans="17:17">
      <c r="Q501916" s="72"/>
    </row>
    <row r="501917" spans="17:17">
      <c r="Q501917" s="72"/>
    </row>
    <row r="501918" spans="17:17">
      <c r="Q501918" s="72"/>
    </row>
    <row r="501919" spans="17:17">
      <c r="Q501919" s="72"/>
    </row>
    <row r="501920" spans="17:17">
      <c r="Q501920" s="72"/>
    </row>
    <row r="501921" spans="17:17">
      <c r="Q501921" s="72"/>
    </row>
    <row r="501922" spans="17:17">
      <c r="Q501922" s="72"/>
    </row>
    <row r="501923" spans="17:17">
      <c r="Q501923" s="72"/>
    </row>
    <row r="501924" spans="17:17">
      <c r="Q501924" s="72"/>
    </row>
    <row r="501925" spans="17:17">
      <c r="Q501925" s="72"/>
    </row>
    <row r="501926" spans="17:17">
      <c r="Q501926" s="72"/>
    </row>
    <row r="501927" spans="17:17">
      <c r="Q501927" s="72"/>
    </row>
    <row r="501928" spans="17:17">
      <c r="Q501928" s="72"/>
    </row>
    <row r="501929" spans="17:17">
      <c r="Q501929" s="72"/>
    </row>
    <row r="501930" spans="17:17">
      <c r="Q501930" s="72"/>
    </row>
    <row r="501931" spans="17:17">
      <c r="Q501931" s="72"/>
    </row>
    <row r="501932" spans="17:17">
      <c r="Q501932" s="72"/>
    </row>
    <row r="501933" spans="17:17">
      <c r="Q501933" s="72"/>
    </row>
    <row r="501934" spans="17:17">
      <c r="Q501934" s="72"/>
    </row>
    <row r="501935" spans="17:17">
      <c r="Q501935" s="72"/>
    </row>
    <row r="501936" spans="17:17">
      <c r="Q501936" s="72"/>
    </row>
    <row r="501937" spans="17:17">
      <c r="Q501937" s="72"/>
    </row>
    <row r="501938" spans="17:17">
      <c r="Q501938" s="72"/>
    </row>
    <row r="501939" spans="17:17">
      <c r="Q501939" s="72"/>
    </row>
    <row r="501940" spans="17:17">
      <c r="Q501940" s="72"/>
    </row>
    <row r="501941" spans="17:17">
      <c r="Q501941" s="72"/>
    </row>
    <row r="501942" spans="17:17">
      <c r="Q501942" s="72"/>
    </row>
    <row r="501943" spans="17:17">
      <c r="Q501943" s="72"/>
    </row>
    <row r="501944" spans="17:17">
      <c r="Q501944" s="72"/>
    </row>
    <row r="501945" spans="17:17">
      <c r="Q501945" s="72"/>
    </row>
    <row r="501946" spans="17:17">
      <c r="Q501946" s="72"/>
    </row>
    <row r="501947" spans="17:17">
      <c r="Q501947" s="72"/>
    </row>
    <row r="501948" spans="17:17">
      <c r="Q501948" s="72"/>
    </row>
    <row r="501949" spans="17:17">
      <c r="Q501949" s="72"/>
    </row>
    <row r="501950" spans="17:17">
      <c r="Q501950" s="72"/>
    </row>
    <row r="501951" spans="17:17">
      <c r="Q501951" s="72"/>
    </row>
    <row r="501952" spans="17:17">
      <c r="Q501952" s="72"/>
    </row>
    <row r="501953" spans="17:17">
      <c r="Q501953" s="72"/>
    </row>
    <row r="501954" spans="17:17">
      <c r="Q501954" s="72"/>
    </row>
    <row r="501955" spans="17:17">
      <c r="Q501955" s="72"/>
    </row>
    <row r="501956" spans="17:17">
      <c r="Q501956" s="72"/>
    </row>
    <row r="501957" spans="17:17">
      <c r="Q501957" s="72"/>
    </row>
    <row r="501958" spans="17:17">
      <c r="Q501958" s="72"/>
    </row>
    <row r="501959" spans="17:17">
      <c r="Q501959" s="72"/>
    </row>
    <row r="501960" spans="17:17">
      <c r="Q501960" s="72"/>
    </row>
    <row r="501961" spans="17:17">
      <c r="Q501961" s="72"/>
    </row>
    <row r="501962" spans="17:17">
      <c r="Q501962" s="72"/>
    </row>
    <row r="501963" spans="17:17">
      <c r="Q501963" s="72"/>
    </row>
    <row r="501964" spans="17:17">
      <c r="Q501964" s="72"/>
    </row>
    <row r="501965" spans="17:17">
      <c r="Q501965" s="72"/>
    </row>
    <row r="501966" spans="17:17">
      <c r="Q501966" s="72"/>
    </row>
    <row r="501967" spans="17:17">
      <c r="Q501967" s="72"/>
    </row>
    <row r="501968" spans="17:17">
      <c r="Q501968" s="72"/>
    </row>
    <row r="501969" spans="17:17">
      <c r="Q501969" s="72"/>
    </row>
    <row r="501970" spans="17:17">
      <c r="Q501970" s="72"/>
    </row>
    <row r="501971" spans="17:17">
      <c r="Q501971" s="72"/>
    </row>
    <row r="501972" spans="17:17">
      <c r="Q501972" s="72"/>
    </row>
    <row r="501973" spans="17:17">
      <c r="Q501973" s="72"/>
    </row>
    <row r="501974" spans="17:17">
      <c r="Q501974" s="72"/>
    </row>
    <row r="501975" spans="17:17">
      <c r="Q501975" s="72"/>
    </row>
    <row r="501976" spans="17:17">
      <c r="Q501976" s="72"/>
    </row>
    <row r="501977" spans="17:17">
      <c r="Q501977" s="72"/>
    </row>
    <row r="501978" spans="17:17">
      <c r="Q501978" s="72"/>
    </row>
    <row r="501979" spans="17:17">
      <c r="Q501979" s="72"/>
    </row>
    <row r="501980" spans="17:17">
      <c r="Q501980" s="72"/>
    </row>
    <row r="501981" spans="17:17">
      <c r="Q501981" s="72"/>
    </row>
    <row r="501982" spans="17:17">
      <c r="Q501982" s="72"/>
    </row>
    <row r="501983" spans="17:17">
      <c r="Q501983" s="72"/>
    </row>
    <row r="501984" spans="17:17">
      <c r="Q501984" s="72"/>
    </row>
    <row r="501985" spans="17:17">
      <c r="Q501985" s="72"/>
    </row>
    <row r="501986" spans="17:17">
      <c r="Q501986" s="72"/>
    </row>
    <row r="501987" spans="17:17">
      <c r="Q501987" s="72"/>
    </row>
    <row r="501988" spans="17:17">
      <c r="Q501988" s="72"/>
    </row>
    <row r="501989" spans="17:17">
      <c r="Q501989" s="72"/>
    </row>
    <row r="501990" spans="17:17">
      <c r="Q501990" s="72"/>
    </row>
    <row r="501991" spans="17:17">
      <c r="Q501991" s="72"/>
    </row>
    <row r="501992" spans="17:17">
      <c r="Q501992" s="72"/>
    </row>
    <row r="501993" spans="17:17">
      <c r="Q501993" s="72"/>
    </row>
    <row r="501994" spans="17:17">
      <c r="Q501994" s="72"/>
    </row>
    <row r="501995" spans="17:17">
      <c r="Q501995" s="72"/>
    </row>
    <row r="501996" spans="17:17">
      <c r="Q501996" s="72"/>
    </row>
    <row r="501997" spans="17:17">
      <c r="Q501997" s="72"/>
    </row>
    <row r="501998" spans="17:17">
      <c r="Q501998" s="72"/>
    </row>
    <row r="501999" spans="17:17">
      <c r="Q501999" s="72"/>
    </row>
    <row r="502000" spans="17:17">
      <c r="Q502000" s="72"/>
    </row>
    <row r="502001" spans="17:17">
      <c r="Q502001" s="72"/>
    </row>
    <row r="502002" spans="17:17">
      <c r="Q502002" s="72"/>
    </row>
    <row r="502003" spans="17:17">
      <c r="Q502003" s="72"/>
    </row>
    <row r="502004" spans="17:17">
      <c r="Q502004" s="72"/>
    </row>
    <row r="502005" spans="17:17">
      <c r="Q502005" s="72"/>
    </row>
    <row r="502006" spans="17:17">
      <c r="Q502006" s="72"/>
    </row>
    <row r="502007" spans="17:17">
      <c r="Q502007" s="72"/>
    </row>
    <row r="502008" spans="17:17">
      <c r="Q502008" s="72"/>
    </row>
    <row r="502009" spans="17:17">
      <c r="Q502009" s="72"/>
    </row>
    <row r="502010" spans="17:17">
      <c r="Q502010" s="72"/>
    </row>
    <row r="502011" spans="17:17">
      <c r="Q502011" s="72"/>
    </row>
    <row r="502012" spans="17:17">
      <c r="Q502012" s="72"/>
    </row>
    <row r="502013" spans="17:17">
      <c r="Q502013" s="72"/>
    </row>
    <row r="502014" spans="17:17">
      <c r="Q502014" s="72"/>
    </row>
    <row r="502015" spans="17:17">
      <c r="Q502015" s="72"/>
    </row>
    <row r="502016" spans="17:17">
      <c r="Q502016" s="72"/>
    </row>
    <row r="502017" spans="17:17">
      <c r="Q502017" s="72"/>
    </row>
    <row r="502018" spans="17:17">
      <c r="Q502018" s="72"/>
    </row>
    <row r="502019" spans="17:17">
      <c r="Q502019" s="72"/>
    </row>
    <row r="502020" spans="17:17">
      <c r="Q502020" s="72"/>
    </row>
    <row r="502021" spans="17:17">
      <c r="Q502021" s="72"/>
    </row>
    <row r="502022" spans="17:17">
      <c r="Q502022" s="72"/>
    </row>
    <row r="502023" spans="17:17">
      <c r="Q502023" s="72"/>
    </row>
    <row r="502024" spans="17:17">
      <c r="Q502024" s="72"/>
    </row>
    <row r="502025" spans="17:17">
      <c r="Q502025" s="72"/>
    </row>
    <row r="502026" spans="17:17">
      <c r="Q502026" s="72"/>
    </row>
    <row r="502027" spans="17:17">
      <c r="Q502027" s="72"/>
    </row>
    <row r="502028" spans="17:17">
      <c r="Q502028" s="72"/>
    </row>
    <row r="502029" spans="17:17">
      <c r="Q502029" s="72"/>
    </row>
    <row r="502030" spans="17:17">
      <c r="Q502030" s="72"/>
    </row>
    <row r="502031" spans="17:17">
      <c r="Q502031" s="72"/>
    </row>
    <row r="502032" spans="17:17">
      <c r="Q502032" s="72"/>
    </row>
    <row r="502033" spans="17:17">
      <c r="Q502033" s="72"/>
    </row>
    <row r="502034" spans="17:17">
      <c r="Q502034" s="72"/>
    </row>
    <row r="502035" spans="17:17">
      <c r="Q502035" s="72"/>
    </row>
    <row r="502036" spans="17:17">
      <c r="Q502036" s="72"/>
    </row>
    <row r="502037" spans="17:17">
      <c r="Q502037" s="72"/>
    </row>
    <row r="502038" spans="17:17">
      <c r="Q502038" s="72"/>
    </row>
    <row r="502039" spans="17:17">
      <c r="Q502039" s="72"/>
    </row>
    <row r="502040" spans="17:17">
      <c r="Q502040" s="72"/>
    </row>
    <row r="502041" spans="17:17">
      <c r="Q502041" s="72"/>
    </row>
    <row r="502042" spans="17:17">
      <c r="Q502042" s="72"/>
    </row>
    <row r="502043" spans="17:17">
      <c r="Q502043" s="72"/>
    </row>
    <row r="502044" spans="17:17">
      <c r="Q502044" s="72"/>
    </row>
    <row r="502045" spans="17:17">
      <c r="Q502045" s="72"/>
    </row>
    <row r="502046" spans="17:17">
      <c r="Q502046" s="72"/>
    </row>
    <row r="502047" spans="17:17">
      <c r="Q502047" s="72"/>
    </row>
    <row r="502048" spans="17:17">
      <c r="Q502048" s="72"/>
    </row>
    <row r="502049" spans="17:17">
      <c r="Q502049" s="72"/>
    </row>
    <row r="502050" spans="17:17">
      <c r="Q502050" s="72"/>
    </row>
    <row r="502051" spans="17:17">
      <c r="Q502051" s="72"/>
    </row>
    <row r="502052" spans="17:17">
      <c r="Q502052" s="72"/>
    </row>
    <row r="502053" spans="17:17">
      <c r="Q502053" s="72"/>
    </row>
    <row r="502054" spans="17:17">
      <c r="Q502054" s="72"/>
    </row>
    <row r="502055" spans="17:17">
      <c r="Q502055" s="72"/>
    </row>
    <row r="502056" spans="17:17">
      <c r="Q502056" s="72"/>
    </row>
    <row r="502057" spans="17:17">
      <c r="Q502057" s="72"/>
    </row>
    <row r="502058" spans="17:17">
      <c r="Q502058" s="72"/>
    </row>
    <row r="502059" spans="17:17">
      <c r="Q502059" s="72"/>
    </row>
    <row r="502060" spans="17:17">
      <c r="Q502060" s="72"/>
    </row>
    <row r="502061" spans="17:17">
      <c r="Q502061" s="72"/>
    </row>
    <row r="502062" spans="17:17">
      <c r="Q502062" s="72"/>
    </row>
    <row r="502063" spans="17:17">
      <c r="Q502063" s="72"/>
    </row>
    <row r="502064" spans="17:17">
      <c r="Q502064" s="72"/>
    </row>
    <row r="502065" spans="17:17">
      <c r="Q502065" s="72"/>
    </row>
    <row r="502066" spans="17:17">
      <c r="Q502066" s="72"/>
    </row>
    <row r="502067" spans="17:17">
      <c r="Q502067" s="72"/>
    </row>
    <row r="502068" spans="17:17">
      <c r="Q502068" s="72"/>
    </row>
    <row r="502069" spans="17:17">
      <c r="Q502069" s="72"/>
    </row>
    <row r="502070" spans="17:17">
      <c r="Q502070" s="72"/>
    </row>
    <row r="502071" spans="17:17">
      <c r="Q502071" s="72"/>
    </row>
    <row r="502072" spans="17:17">
      <c r="Q502072" s="72"/>
    </row>
    <row r="502073" spans="17:17">
      <c r="Q502073" s="72"/>
    </row>
    <row r="502074" spans="17:17">
      <c r="Q502074" s="72"/>
    </row>
    <row r="502075" spans="17:17">
      <c r="Q502075" s="72"/>
    </row>
    <row r="502076" spans="17:17">
      <c r="Q502076" s="72"/>
    </row>
    <row r="502077" spans="17:17">
      <c r="Q502077" s="72"/>
    </row>
    <row r="502078" spans="17:17">
      <c r="Q502078" s="72"/>
    </row>
    <row r="502079" spans="17:17">
      <c r="Q502079" s="72"/>
    </row>
    <row r="502080" spans="17:17">
      <c r="Q502080" s="72"/>
    </row>
    <row r="502081" spans="17:17">
      <c r="Q502081" s="72"/>
    </row>
    <row r="502082" spans="17:17">
      <c r="Q502082" s="72"/>
    </row>
    <row r="502083" spans="17:17">
      <c r="Q502083" s="72"/>
    </row>
    <row r="502084" spans="17:17">
      <c r="Q502084" s="72"/>
    </row>
    <row r="502085" spans="17:17">
      <c r="Q502085" s="72"/>
    </row>
    <row r="502086" spans="17:17">
      <c r="Q502086" s="72"/>
    </row>
    <row r="502087" spans="17:17">
      <c r="Q502087" s="72"/>
    </row>
    <row r="502088" spans="17:17">
      <c r="Q502088" s="72"/>
    </row>
    <row r="502089" spans="17:17">
      <c r="Q502089" s="72"/>
    </row>
    <row r="502090" spans="17:17">
      <c r="Q502090" s="72"/>
    </row>
    <row r="502091" spans="17:17">
      <c r="Q502091" s="72"/>
    </row>
    <row r="502092" spans="17:17">
      <c r="Q502092" s="72"/>
    </row>
    <row r="502093" spans="17:17">
      <c r="Q502093" s="72"/>
    </row>
    <row r="502094" spans="17:17">
      <c r="Q502094" s="72"/>
    </row>
    <row r="502095" spans="17:17">
      <c r="Q502095" s="72"/>
    </row>
    <row r="502096" spans="17:17">
      <c r="Q502096" s="72"/>
    </row>
    <row r="502097" spans="17:17">
      <c r="Q502097" s="72"/>
    </row>
    <row r="502098" spans="17:17">
      <c r="Q502098" s="72"/>
    </row>
    <row r="502099" spans="17:17">
      <c r="Q502099" s="72"/>
    </row>
    <row r="502100" spans="17:17">
      <c r="Q502100" s="72"/>
    </row>
    <row r="502101" spans="17:17">
      <c r="Q502101" s="72"/>
    </row>
    <row r="502102" spans="17:17">
      <c r="Q502102" s="72"/>
    </row>
    <row r="502103" spans="17:17">
      <c r="Q502103" s="72"/>
    </row>
    <row r="502104" spans="17:17">
      <c r="Q502104" s="72"/>
    </row>
    <row r="502105" spans="17:17">
      <c r="Q502105" s="72"/>
    </row>
    <row r="502106" spans="17:17">
      <c r="Q502106" s="72"/>
    </row>
    <row r="502107" spans="17:17">
      <c r="Q502107" s="72"/>
    </row>
    <row r="502108" spans="17:17">
      <c r="Q502108" s="72"/>
    </row>
    <row r="502109" spans="17:17">
      <c r="Q502109" s="72"/>
    </row>
    <row r="502110" spans="17:17">
      <c r="Q502110" s="72"/>
    </row>
    <row r="502111" spans="17:17">
      <c r="Q502111" s="72"/>
    </row>
    <row r="502112" spans="17:17">
      <c r="Q502112" s="72"/>
    </row>
    <row r="502113" spans="17:17">
      <c r="Q502113" s="72"/>
    </row>
    <row r="502114" spans="17:17">
      <c r="Q502114" s="72"/>
    </row>
    <row r="502115" spans="17:17">
      <c r="Q502115" s="72"/>
    </row>
    <row r="502116" spans="17:17">
      <c r="Q502116" s="72"/>
    </row>
    <row r="502117" spans="17:17">
      <c r="Q502117" s="72"/>
    </row>
    <row r="502118" spans="17:17">
      <c r="Q502118" s="72"/>
    </row>
    <row r="502119" spans="17:17">
      <c r="Q502119" s="72"/>
    </row>
    <row r="502120" spans="17:17">
      <c r="Q502120" s="72"/>
    </row>
    <row r="502121" spans="17:17">
      <c r="Q502121" s="72"/>
    </row>
    <row r="502122" spans="17:17">
      <c r="Q502122" s="72"/>
    </row>
    <row r="502123" spans="17:17">
      <c r="Q502123" s="72"/>
    </row>
    <row r="502124" spans="17:17">
      <c r="Q502124" s="72"/>
    </row>
    <row r="502125" spans="17:17">
      <c r="Q502125" s="72"/>
    </row>
    <row r="502126" spans="17:17">
      <c r="Q502126" s="72"/>
    </row>
    <row r="502127" spans="17:17">
      <c r="Q502127" s="72"/>
    </row>
    <row r="502128" spans="17:17">
      <c r="Q502128" s="72"/>
    </row>
    <row r="502129" spans="17:17">
      <c r="Q502129" s="72"/>
    </row>
    <row r="502130" spans="17:17">
      <c r="Q502130" s="72"/>
    </row>
    <row r="502131" spans="17:17">
      <c r="Q502131" s="72"/>
    </row>
    <row r="502132" spans="17:17">
      <c r="Q502132" s="72"/>
    </row>
    <row r="502133" spans="17:17">
      <c r="Q502133" s="72"/>
    </row>
    <row r="502134" spans="17:17">
      <c r="Q502134" s="72"/>
    </row>
    <row r="502135" spans="17:17">
      <c r="Q502135" s="72"/>
    </row>
    <row r="502136" spans="17:17">
      <c r="Q502136" s="72"/>
    </row>
    <row r="502137" spans="17:17">
      <c r="Q502137" s="72"/>
    </row>
    <row r="502138" spans="17:17">
      <c r="Q502138" s="72"/>
    </row>
    <row r="502139" spans="17:17">
      <c r="Q502139" s="72"/>
    </row>
    <row r="502140" spans="17:17">
      <c r="Q502140" s="72"/>
    </row>
    <row r="502141" spans="17:17">
      <c r="Q502141" s="72"/>
    </row>
    <row r="502142" spans="17:17">
      <c r="Q502142" s="72"/>
    </row>
    <row r="502143" spans="17:17">
      <c r="Q502143" s="72"/>
    </row>
    <row r="502144" spans="17:17">
      <c r="Q502144" s="72"/>
    </row>
    <row r="502145" spans="17:17">
      <c r="Q502145" s="72"/>
    </row>
    <row r="502146" spans="17:17">
      <c r="Q502146" s="72"/>
    </row>
    <row r="502147" spans="17:17">
      <c r="Q502147" s="72"/>
    </row>
    <row r="502148" spans="17:17">
      <c r="Q502148" s="72"/>
    </row>
    <row r="502149" spans="17:17">
      <c r="Q502149" s="72"/>
    </row>
    <row r="502150" spans="17:17">
      <c r="Q502150" s="72"/>
    </row>
    <row r="502151" spans="17:17">
      <c r="Q502151" s="72"/>
    </row>
    <row r="502152" spans="17:17">
      <c r="Q502152" s="72"/>
    </row>
    <row r="502153" spans="17:17">
      <c r="Q502153" s="72"/>
    </row>
    <row r="502154" spans="17:17">
      <c r="Q502154" s="72"/>
    </row>
    <row r="502155" spans="17:17">
      <c r="Q502155" s="72"/>
    </row>
    <row r="502156" spans="17:17">
      <c r="Q502156" s="72"/>
    </row>
    <row r="502157" spans="17:17">
      <c r="Q502157" s="72"/>
    </row>
    <row r="502158" spans="17:17">
      <c r="Q502158" s="72"/>
    </row>
    <row r="502159" spans="17:17">
      <c r="Q502159" s="72"/>
    </row>
    <row r="502160" spans="17:17">
      <c r="Q502160" s="72"/>
    </row>
    <row r="502161" spans="17:17">
      <c r="Q502161" s="72"/>
    </row>
    <row r="502162" spans="17:17">
      <c r="Q502162" s="72"/>
    </row>
    <row r="502163" spans="17:17">
      <c r="Q502163" s="72"/>
    </row>
    <row r="502164" spans="17:17">
      <c r="Q502164" s="72"/>
    </row>
    <row r="502165" spans="17:17">
      <c r="Q502165" s="72"/>
    </row>
    <row r="502166" spans="17:17">
      <c r="Q502166" s="72"/>
    </row>
    <row r="502167" spans="17:17">
      <c r="Q502167" s="72"/>
    </row>
    <row r="502168" spans="17:17">
      <c r="Q502168" s="72"/>
    </row>
    <row r="502169" spans="17:17">
      <c r="Q502169" s="72"/>
    </row>
    <row r="502170" spans="17:17">
      <c r="Q502170" s="72"/>
    </row>
    <row r="502171" spans="17:17">
      <c r="Q502171" s="72"/>
    </row>
    <row r="502172" spans="17:17">
      <c r="Q502172" s="72"/>
    </row>
    <row r="502173" spans="17:17">
      <c r="Q502173" s="72"/>
    </row>
    <row r="502174" spans="17:17">
      <c r="Q502174" s="72"/>
    </row>
    <row r="502175" spans="17:17">
      <c r="Q502175" s="72"/>
    </row>
    <row r="502176" spans="17:17">
      <c r="Q502176" s="72"/>
    </row>
    <row r="502177" spans="17:17">
      <c r="Q502177" s="72"/>
    </row>
    <row r="502178" spans="17:17">
      <c r="Q502178" s="72"/>
    </row>
    <row r="502179" spans="17:17">
      <c r="Q502179" s="72"/>
    </row>
    <row r="502180" spans="17:17">
      <c r="Q502180" s="72"/>
    </row>
    <row r="502181" spans="17:17">
      <c r="Q502181" s="72"/>
    </row>
    <row r="502182" spans="17:17">
      <c r="Q502182" s="72"/>
    </row>
    <row r="502183" spans="17:17">
      <c r="Q502183" s="72"/>
    </row>
    <row r="502184" spans="17:17">
      <c r="Q502184" s="72"/>
    </row>
    <row r="502185" spans="17:17">
      <c r="Q502185" s="72"/>
    </row>
    <row r="502186" spans="17:17">
      <c r="Q502186" s="72"/>
    </row>
    <row r="502187" spans="17:17">
      <c r="Q502187" s="72"/>
    </row>
    <row r="502188" spans="17:17">
      <c r="Q502188" s="72"/>
    </row>
    <row r="502189" spans="17:17">
      <c r="Q502189" s="72"/>
    </row>
    <row r="502190" spans="17:17">
      <c r="Q502190" s="72"/>
    </row>
    <row r="502191" spans="17:17">
      <c r="Q502191" s="72"/>
    </row>
    <row r="502192" spans="17:17">
      <c r="Q502192" s="72"/>
    </row>
    <row r="502193" spans="17:17">
      <c r="Q502193" s="72"/>
    </row>
    <row r="502194" spans="17:17">
      <c r="Q502194" s="72"/>
    </row>
    <row r="502195" spans="17:17">
      <c r="Q502195" s="72"/>
    </row>
    <row r="502196" spans="17:17">
      <c r="Q502196" s="72"/>
    </row>
    <row r="502197" spans="17:17">
      <c r="Q502197" s="72"/>
    </row>
    <row r="502198" spans="17:17">
      <c r="Q502198" s="72"/>
    </row>
    <row r="502199" spans="17:17">
      <c r="Q502199" s="72"/>
    </row>
    <row r="502200" spans="17:17">
      <c r="Q502200" s="72"/>
    </row>
    <row r="502201" spans="17:17">
      <c r="Q502201" s="72"/>
    </row>
    <row r="502202" spans="17:17">
      <c r="Q502202" s="72"/>
    </row>
    <row r="502203" spans="17:17">
      <c r="Q502203" s="72"/>
    </row>
    <row r="502204" spans="17:17">
      <c r="Q502204" s="72"/>
    </row>
    <row r="502205" spans="17:17">
      <c r="Q502205" s="72"/>
    </row>
    <row r="502206" spans="17:17">
      <c r="Q502206" s="72"/>
    </row>
    <row r="502207" spans="17:17">
      <c r="Q502207" s="72"/>
    </row>
    <row r="502208" spans="17:17">
      <c r="Q502208" s="72"/>
    </row>
    <row r="502209" spans="17:17">
      <c r="Q502209" s="72"/>
    </row>
    <row r="502210" spans="17:17">
      <c r="Q502210" s="72"/>
    </row>
    <row r="502211" spans="17:17">
      <c r="Q502211" s="72"/>
    </row>
    <row r="502212" spans="17:17">
      <c r="Q502212" s="72"/>
    </row>
    <row r="502213" spans="17:17">
      <c r="Q502213" s="72"/>
    </row>
    <row r="502214" spans="17:17">
      <c r="Q502214" s="72"/>
    </row>
    <row r="502215" spans="17:17">
      <c r="Q502215" s="72"/>
    </row>
    <row r="502216" spans="17:17">
      <c r="Q502216" s="72"/>
    </row>
    <row r="502217" spans="17:17">
      <c r="Q502217" s="72"/>
    </row>
    <row r="502218" spans="17:17">
      <c r="Q502218" s="72"/>
    </row>
    <row r="502219" spans="17:17">
      <c r="Q502219" s="72"/>
    </row>
    <row r="502220" spans="17:17">
      <c r="Q502220" s="72"/>
    </row>
    <row r="502221" spans="17:17">
      <c r="Q502221" s="72"/>
    </row>
    <row r="502222" spans="17:17">
      <c r="Q502222" s="72"/>
    </row>
    <row r="502223" spans="17:17">
      <c r="Q502223" s="72"/>
    </row>
    <row r="502224" spans="17:17">
      <c r="Q502224" s="72"/>
    </row>
    <row r="502225" spans="17:17">
      <c r="Q502225" s="72"/>
    </row>
    <row r="502226" spans="17:17">
      <c r="Q502226" s="72"/>
    </row>
    <row r="502227" spans="17:17">
      <c r="Q502227" s="72"/>
    </row>
    <row r="502228" spans="17:17">
      <c r="Q502228" s="72"/>
    </row>
    <row r="502229" spans="17:17">
      <c r="Q502229" s="72"/>
    </row>
    <row r="502230" spans="17:17">
      <c r="Q502230" s="72"/>
    </row>
    <row r="502231" spans="17:17">
      <c r="Q502231" s="72"/>
    </row>
    <row r="502232" spans="17:17">
      <c r="Q502232" s="72"/>
    </row>
    <row r="502233" spans="17:17">
      <c r="Q502233" s="72"/>
    </row>
    <row r="502234" spans="17:17">
      <c r="Q502234" s="72"/>
    </row>
    <row r="502235" spans="17:17">
      <c r="Q502235" s="72"/>
    </row>
    <row r="502236" spans="17:17">
      <c r="Q502236" s="72"/>
    </row>
    <row r="502237" spans="17:17">
      <c r="Q502237" s="72"/>
    </row>
    <row r="502238" spans="17:17">
      <c r="Q502238" s="72"/>
    </row>
    <row r="502239" spans="17:17">
      <c r="Q502239" s="72"/>
    </row>
    <row r="502240" spans="17:17">
      <c r="Q502240" s="72"/>
    </row>
    <row r="502241" spans="17:17">
      <c r="Q502241" s="72"/>
    </row>
    <row r="502242" spans="17:17">
      <c r="Q502242" s="72"/>
    </row>
    <row r="502243" spans="17:17">
      <c r="Q502243" s="72"/>
    </row>
    <row r="502244" spans="17:17">
      <c r="Q502244" s="72"/>
    </row>
    <row r="502245" spans="17:17">
      <c r="Q502245" s="72"/>
    </row>
    <row r="502246" spans="17:17">
      <c r="Q502246" s="72"/>
    </row>
    <row r="502247" spans="17:17">
      <c r="Q502247" s="72"/>
    </row>
    <row r="502248" spans="17:17">
      <c r="Q502248" s="72"/>
    </row>
    <row r="502249" spans="17:17">
      <c r="Q502249" s="72"/>
    </row>
    <row r="502250" spans="17:17">
      <c r="Q502250" s="72"/>
    </row>
    <row r="502251" spans="17:17">
      <c r="Q502251" s="72"/>
    </row>
    <row r="502252" spans="17:17">
      <c r="Q502252" s="72"/>
    </row>
    <row r="502253" spans="17:17">
      <c r="Q502253" s="72"/>
    </row>
    <row r="502254" spans="17:17">
      <c r="Q502254" s="72"/>
    </row>
    <row r="502255" spans="17:17">
      <c r="Q502255" s="72"/>
    </row>
    <row r="502256" spans="17:17">
      <c r="Q502256" s="72"/>
    </row>
    <row r="502257" spans="17:17">
      <c r="Q502257" s="72"/>
    </row>
    <row r="502258" spans="17:17">
      <c r="Q502258" s="72"/>
    </row>
    <row r="502259" spans="17:17">
      <c r="Q502259" s="72"/>
    </row>
    <row r="502260" spans="17:17">
      <c r="Q502260" s="72"/>
    </row>
    <row r="502261" spans="17:17">
      <c r="Q502261" s="72"/>
    </row>
    <row r="502262" spans="17:17">
      <c r="Q502262" s="72"/>
    </row>
    <row r="502263" spans="17:17">
      <c r="Q502263" s="72"/>
    </row>
    <row r="502264" spans="17:17">
      <c r="Q502264" s="72"/>
    </row>
    <row r="502265" spans="17:17">
      <c r="Q502265" s="72"/>
    </row>
    <row r="502266" spans="17:17">
      <c r="Q502266" s="72"/>
    </row>
    <row r="502267" spans="17:17">
      <c r="Q502267" s="72"/>
    </row>
    <row r="502268" spans="17:17">
      <c r="Q502268" s="72"/>
    </row>
    <row r="502269" spans="17:17">
      <c r="Q502269" s="72"/>
    </row>
    <row r="502270" spans="17:17">
      <c r="Q502270" s="72"/>
    </row>
    <row r="502271" spans="17:17">
      <c r="Q502271" s="72"/>
    </row>
    <row r="502272" spans="17:17">
      <c r="Q502272" s="72"/>
    </row>
    <row r="502273" spans="17:17">
      <c r="Q502273" s="72"/>
    </row>
    <row r="502274" spans="17:17">
      <c r="Q502274" s="72"/>
    </row>
    <row r="502275" spans="17:17">
      <c r="Q502275" s="72"/>
    </row>
    <row r="502276" spans="17:17">
      <c r="Q502276" s="72"/>
    </row>
    <row r="502277" spans="17:17">
      <c r="Q502277" s="72"/>
    </row>
    <row r="502278" spans="17:17">
      <c r="Q502278" s="72"/>
    </row>
    <row r="502279" spans="17:17">
      <c r="Q502279" s="72"/>
    </row>
    <row r="502280" spans="17:17">
      <c r="Q502280" s="72"/>
    </row>
    <row r="502281" spans="17:17">
      <c r="Q502281" s="72"/>
    </row>
    <row r="502282" spans="17:17">
      <c r="Q502282" s="72"/>
    </row>
    <row r="502283" spans="17:17">
      <c r="Q502283" s="72"/>
    </row>
    <row r="502284" spans="17:17">
      <c r="Q502284" s="72"/>
    </row>
    <row r="502285" spans="17:17">
      <c r="Q502285" s="72"/>
    </row>
    <row r="502286" spans="17:17">
      <c r="Q502286" s="72"/>
    </row>
    <row r="502287" spans="17:17">
      <c r="Q502287" s="72"/>
    </row>
    <row r="502288" spans="17:17">
      <c r="Q502288" s="72"/>
    </row>
    <row r="502289" spans="17:17">
      <c r="Q502289" s="72"/>
    </row>
    <row r="502290" spans="17:17">
      <c r="Q502290" s="72"/>
    </row>
    <row r="502291" spans="17:17">
      <c r="Q502291" s="72"/>
    </row>
    <row r="502292" spans="17:17">
      <c r="Q502292" s="72"/>
    </row>
    <row r="502293" spans="17:17">
      <c r="Q502293" s="72"/>
    </row>
    <row r="502294" spans="17:17">
      <c r="Q502294" s="72"/>
    </row>
    <row r="502295" spans="17:17">
      <c r="Q502295" s="72"/>
    </row>
    <row r="502296" spans="17:17">
      <c r="Q502296" s="72"/>
    </row>
    <row r="502297" spans="17:17">
      <c r="Q502297" s="72"/>
    </row>
    <row r="502298" spans="17:17">
      <c r="Q502298" s="72"/>
    </row>
    <row r="502299" spans="17:17">
      <c r="Q502299" s="72"/>
    </row>
    <row r="502300" spans="17:17">
      <c r="Q502300" s="72"/>
    </row>
    <row r="502301" spans="17:17">
      <c r="Q502301" s="72"/>
    </row>
    <row r="502302" spans="17:17">
      <c r="Q502302" s="72"/>
    </row>
    <row r="502303" spans="17:17">
      <c r="Q502303" s="72"/>
    </row>
    <row r="502304" spans="17:17">
      <c r="Q502304" s="72"/>
    </row>
    <row r="502305" spans="17:17">
      <c r="Q502305" s="72"/>
    </row>
    <row r="502306" spans="17:17">
      <c r="Q502306" s="72"/>
    </row>
    <row r="502307" spans="17:17">
      <c r="Q502307" s="72"/>
    </row>
    <row r="502308" spans="17:17">
      <c r="Q502308" s="72"/>
    </row>
    <row r="502309" spans="17:17">
      <c r="Q502309" s="72"/>
    </row>
    <row r="502310" spans="17:17">
      <c r="Q502310" s="72"/>
    </row>
    <row r="502311" spans="17:17">
      <c r="Q502311" s="72"/>
    </row>
    <row r="502312" spans="17:17">
      <c r="Q502312" s="72"/>
    </row>
    <row r="502313" spans="17:17">
      <c r="Q502313" s="72"/>
    </row>
    <row r="502314" spans="17:17">
      <c r="Q502314" s="72"/>
    </row>
    <row r="502315" spans="17:17">
      <c r="Q502315" s="72"/>
    </row>
    <row r="502316" spans="17:17">
      <c r="Q502316" s="72"/>
    </row>
    <row r="502317" spans="17:17">
      <c r="Q502317" s="72"/>
    </row>
    <row r="502318" spans="17:17">
      <c r="Q502318" s="72"/>
    </row>
    <row r="502319" spans="17:17">
      <c r="Q502319" s="72"/>
    </row>
    <row r="502320" spans="17:17">
      <c r="Q502320" s="72"/>
    </row>
    <row r="502321" spans="17:17">
      <c r="Q502321" s="72"/>
    </row>
    <row r="502322" spans="17:17">
      <c r="Q502322" s="72"/>
    </row>
    <row r="502323" spans="17:17">
      <c r="Q502323" s="72"/>
    </row>
    <row r="502324" spans="17:17">
      <c r="Q502324" s="72"/>
    </row>
    <row r="502325" spans="17:17">
      <c r="Q502325" s="72"/>
    </row>
    <row r="502326" spans="17:17">
      <c r="Q502326" s="72"/>
    </row>
    <row r="502327" spans="17:17">
      <c r="Q502327" s="72"/>
    </row>
    <row r="502328" spans="17:17">
      <c r="Q502328" s="72"/>
    </row>
    <row r="502329" spans="17:17">
      <c r="Q502329" s="72"/>
    </row>
    <row r="502330" spans="17:17">
      <c r="Q502330" s="72"/>
    </row>
    <row r="502331" spans="17:17">
      <c r="Q502331" s="72"/>
    </row>
    <row r="502332" spans="17:17">
      <c r="Q502332" s="72"/>
    </row>
    <row r="502333" spans="17:17">
      <c r="Q502333" s="72"/>
    </row>
    <row r="502334" spans="17:17">
      <c r="Q502334" s="72"/>
    </row>
    <row r="502335" spans="17:17">
      <c r="Q502335" s="72"/>
    </row>
    <row r="502336" spans="17:17">
      <c r="Q502336" s="72"/>
    </row>
    <row r="502337" spans="17:17">
      <c r="Q502337" s="72"/>
    </row>
    <row r="502338" spans="17:17">
      <c r="Q502338" s="72"/>
    </row>
    <row r="502339" spans="17:17">
      <c r="Q502339" s="72"/>
    </row>
    <row r="502340" spans="17:17">
      <c r="Q502340" s="72"/>
    </row>
    <row r="502341" spans="17:17">
      <c r="Q502341" s="72"/>
    </row>
    <row r="502342" spans="17:17">
      <c r="Q502342" s="72"/>
    </row>
    <row r="502343" spans="17:17">
      <c r="Q502343" s="72"/>
    </row>
    <row r="502344" spans="17:17">
      <c r="Q502344" s="72"/>
    </row>
    <row r="502345" spans="17:17">
      <c r="Q502345" s="72"/>
    </row>
    <row r="502346" spans="17:17">
      <c r="Q502346" s="72"/>
    </row>
    <row r="502347" spans="17:17">
      <c r="Q502347" s="72"/>
    </row>
    <row r="502348" spans="17:17">
      <c r="Q502348" s="72"/>
    </row>
    <row r="502349" spans="17:17">
      <c r="Q502349" s="72"/>
    </row>
    <row r="502350" spans="17:17">
      <c r="Q502350" s="72"/>
    </row>
    <row r="502351" spans="17:17">
      <c r="Q502351" s="72"/>
    </row>
    <row r="502352" spans="17:17">
      <c r="Q502352" s="72"/>
    </row>
    <row r="502353" spans="17:17">
      <c r="Q502353" s="72"/>
    </row>
    <row r="502354" spans="17:17">
      <c r="Q502354" s="72"/>
    </row>
    <row r="502355" spans="17:17">
      <c r="Q502355" s="72"/>
    </row>
    <row r="502356" spans="17:17">
      <c r="Q502356" s="72"/>
    </row>
    <row r="502357" spans="17:17">
      <c r="Q502357" s="72"/>
    </row>
    <row r="502358" spans="17:17">
      <c r="Q502358" s="72"/>
    </row>
    <row r="502359" spans="17:17">
      <c r="Q502359" s="72"/>
    </row>
    <row r="502360" spans="17:17">
      <c r="Q502360" s="72"/>
    </row>
    <row r="502361" spans="17:17">
      <c r="Q502361" s="72"/>
    </row>
    <row r="502362" spans="17:17">
      <c r="Q502362" s="72"/>
    </row>
    <row r="502363" spans="17:17">
      <c r="Q502363" s="72"/>
    </row>
    <row r="502364" spans="17:17">
      <c r="Q502364" s="72"/>
    </row>
    <row r="502365" spans="17:17">
      <c r="Q502365" s="72"/>
    </row>
    <row r="502366" spans="17:17">
      <c r="Q502366" s="72"/>
    </row>
    <row r="502367" spans="17:17">
      <c r="Q502367" s="72"/>
    </row>
    <row r="502368" spans="17:17">
      <c r="Q502368" s="72"/>
    </row>
    <row r="502369" spans="17:17">
      <c r="Q502369" s="72"/>
    </row>
    <row r="502370" spans="17:17">
      <c r="Q502370" s="72"/>
    </row>
    <row r="502371" spans="17:17">
      <c r="Q502371" s="72"/>
    </row>
    <row r="502372" spans="17:17">
      <c r="Q502372" s="72"/>
    </row>
    <row r="502373" spans="17:17">
      <c r="Q502373" s="72"/>
    </row>
    <row r="502374" spans="17:17">
      <c r="Q502374" s="72"/>
    </row>
    <row r="502375" spans="17:17">
      <c r="Q502375" s="72"/>
    </row>
    <row r="502376" spans="17:17">
      <c r="Q502376" s="72"/>
    </row>
    <row r="502377" spans="17:17">
      <c r="Q502377" s="72"/>
    </row>
    <row r="502378" spans="17:17">
      <c r="Q502378" s="72"/>
    </row>
    <row r="502379" spans="17:17">
      <c r="Q502379" s="72"/>
    </row>
    <row r="502380" spans="17:17">
      <c r="Q502380" s="72"/>
    </row>
    <row r="502381" spans="17:17">
      <c r="Q502381" s="72"/>
    </row>
    <row r="502382" spans="17:17">
      <c r="Q502382" s="72"/>
    </row>
    <row r="502383" spans="17:17">
      <c r="Q502383" s="72"/>
    </row>
    <row r="502384" spans="17:17">
      <c r="Q502384" s="72"/>
    </row>
    <row r="502385" spans="17:17">
      <c r="Q502385" s="72"/>
    </row>
    <row r="502386" spans="17:17">
      <c r="Q502386" s="72"/>
    </row>
    <row r="502387" spans="17:17">
      <c r="Q502387" s="72"/>
    </row>
    <row r="502388" spans="17:17">
      <c r="Q502388" s="72"/>
    </row>
    <row r="502389" spans="17:17">
      <c r="Q502389" s="72"/>
    </row>
    <row r="502390" spans="17:17">
      <c r="Q502390" s="72"/>
    </row>
    <row r="502391" spans="17:17">
      <c r="Q502391" s="72"/>
    </row>
    <row r="502392" spans="17:17">
      <c r="Q502392" s="72"/>
    </row>
    <row r="502393" spans="17:17">
      <c r="Q502393" s="72"/>
    </row>
    <row r="502394" spans="17:17">
      <c r="Q502394" s="72"/>
    </row>
    <row r="502395" spans="17:17">
      <c r="Q502395" s="72"/>
    </row>
    <row r="502396" spans="17:17">
      <c r="Q502396" s="72"/>
    </row>
    <row r="502397" spans="17:17">
      <c r="Q502397" s="72"/>
    </row>
    <row r="502398" spans="17:17">
      <c r="Q502398" s="72"/>
    </row>
    <row r="502399" spans="17:17">
      <c r="Q502399" s="72"/>
    </row>
    <row r="502400" spans="17:17">
      <c r="Q502400" s="72"/>
    </row>
    <row r="502401" spans="17:17">
      <c r="Q502401" s="72"/>
    </row>
    <row r="502402" spans="17:17">
      <c r="Q502402" s="72"/>
    </row>
    <row r="502403" spans="17:17">
      <c r="Q502403" s="72"/>
    </row>
    <row r="502404" spans="17:17">
      <c r="Q502404" s="72"/>
    </row>
    <row r="502405" spans="17:17">
      <c r="Q502405" s="72"/>
    </row>
    <row r="502406" spans="17:17">
      <c r="Q502406" s="72"/>
    </row>
    <row r="502407" spans="17:17">
      <c r="Q502407" s="72"/>
    </row>
    <row r="502408" spans="17:17">
      <c r="Q502408" s="72"/>
    </row>
    <row r="502409" spans="17:17">
      <c r="Q502409" s="72"/>
    </row>
    <row r="502410" spans="17:17">
      <c r="Q502410" s="72"/>
    </row>
    <row r="502411" spans="17:17">
      <c r="Q502411" s="72"/>
    </row>
    <row r="502412" spans="17:17">
      <c r="Q502412" s="72"/>
    </row>
    <row r="502413" spans="17:17">
      <c r="Q502413" s="72"/>
    </row>
    <row r="502414" spans="17:17">
      <c r="Q502414" s="72"/>
    </row>
    <row r="502415" spans="17:17">
      <c r="Q502415" s="72"/>
    </row>
    <row r="502416" spans="17:17">
      <c r="Q502416" s="72"/>
    </row>
    <row r="502417" spans="17:17">
      <c r="Q502417" s="72"/>
    </row>
    <row r="502418" spans="17:17">
      <c r="Q502418" s="72"/>
    </row>
    <row r="502419" spans="17:17">
      <c r="Q502419" s="72"/>
    </row>
    <row r="502420" spans="17:17">
      <c r="Q502420" s="72"/>
    </row>
    <row r="502421" spans="17:17">
      <c r="Q502421" s="72"/>
    </row>
    <row r="502422" spans="17:17">
      <c r="Q502422" s="72"/>
    </row>
    <row r="502423" spans="17:17">
      <c r="Q502423" s="72"/>
    </row>
    <row r="502424" spans="17:17">
      <c r="Q502424" s="72"/>
    </row>
    <row r="502425" spans="17:17">
      <c r="Q502425" s="72"/>
    </row>
    <row r="502426" spans="17:17">
      <c r="Q502426" s="72"/>
    </row>
    <row r="502427" spans="17:17">
      <c r="Q502427" s="72"/>
    </row>
    <row r="502428" spans="17:17">
      <c r="Q502428" s="72"/>
    </row>
    <row r="502429" spans="17:17">
      <c r="Q502429" s="72"/>
    </row>
    <row r="502430" spans="17:17">
      <c r="Q502430" s="72"/>
    </row>
    <row r="502431" spans="17:17">
      <c r="Q502431" s="72"/>
    </row>
    <row r="502432" spans="17:17">
      <c r="Q502432" s="72"/>
    </row>
    <row r="502433" spans="17:17">
      <c r="Q502433" s="72"/>
    </row>
    <row r="502434" spans="17:17">
      <c r="Q502434" s="72"/>
    </row>
    <row r="502435" spans="17:17">
      <c r="Q502435" s="72"/>
    </row>
    <row r="502436" spans="17:17">
      <c r="Q502436" s="72"/>
    </row>
    <row r="502437" spans="17:17">
      <c r="Q502437" s="72"/>
    </row>
    <row r="502438" spans="17:17">
      <c r="Q502438" s="72"/>
    </row>
    <row r="502439" spans="17:17">
      <c r="Q502439" s="72"/>
    </row>
    <row r="502440" spans="17:17">
      <c r="Q502440" s="72"/>
    </row>
    <row r="502441" spans="17:17">
      <c r="Q502441" s="72"/>
    </row>
    <row r="502442" spans="17:17">
      <c r="Q502442" s="72"/>
    </row>
    <row r="502443" spans="17:17">
      <c r="Q502443" s="72"/>
    </row>
    <row r="502444" spans="17:17">
      <c r="Q502444" s="72"/>
    </row>
    <row r="502445" spans="17:17">
      <c r="Q502445" s="72"/>
    </row>
    <row r="502446" spans="17:17">
      <c r="Q502446" s="72"/>
    </row>
    <row r="502447" spans="17:17">
      <c r="Q502447" s="72"/>
    </row>
    <row r="502448" spans="17:17">
      <c r="Q502448" s="72"/>
    </row>
    <row r="502449" spans="17:17">
      <c r="Q502449" s="72"/>
    </row>
    <row r="502450" spans="17:17">
      <c r="Q502450" s="72"/>
    </row>
    <row r="502451" spans="17:17">
      <c r="Q502451" s="72"/>
    </row>
    <row r="502452" spans="17:17">
      <c r="Q502452" s="72"/>
    </row>
    <row r="502453" spans="17:17">
      <c r="Q502453" s="72"/>
    </row>
    <row r="502454" spans="17:17">
      <c r="Q502454" s="72"/>
    </row>
    <row r="502455" spans="17:17">
      <c r="Q502455" s="72"/>
    </row>
    <row r="502456" spans="17:17">
      <c r="Q502456" s="72"/>
    </row>
    <row r="502457" spans="17:17">
      <c r="Q502457" s="72"/>
    </row>
    <row r="502458" spans="17:17">
      <c r="Q502458" s="72"/>
    </row>
    <row r="502459" spans="17:17">
      <c r="Q502459" s="72"/>
    </row>
    <row r="502460" spans="17:17">
      <c r="Q502460" s="72"/>
    </row>
    <row r="502461" spans="17:17">
      <c r="Q502461" s="72"/>
    </row>
    <row r="502462" spans="17:17">
      <c r="Q502462" s="72"/>
    </row>
    <row r="502463" spans="17:17">
      <c r="Q502463" s="72"/>
    </row>
    <row r="502464" spans="17:17">
      <c r="Q502464" s="72"/>
    </row>
    <row r="502465" spans="17:17">
      <c r="Q502465" s="72"/>
    </row>
    <row r="502466" spans="17:17">
      <c r="Q502466" s="72"/>
    </row>
    <row r="502467" spans="17:17">
      <c r="Q502467" s="72"/>
    </row>
    <row r="502468" spans="17:17">
      <c r="Q502468" s="72"/>
    </row>
    <row r="502469" spans="17:17">
      <c r="Q502469" s="72"/>
    </row>
    <row r="502470" spans="17:17">
      <c r="Q502470" s="72"/>
    </row>
    <row r="502471" spans="17:17">
      <c r="Q502471" s="72"/>
    </row>
    <row r="502472" spans="17:17">
      <c r="Q502472" s="72"/>
    </row>
    <row r="502473" spans="17:17">
      <c r="Q502473" s="72"/>
    </row>
    <row r="502474" spans="17:17">
      <c r="Q502474" s="72"/>
    </row>
    <row r="502475" spans="17:17">
      <c r="Q502475" s="72"/>
    </row>
    <row r="502476" spans="17:17">
      <c r="Q502476" s="72"/>
    </row>
    <row r="502477" spans="17:17">
      <c r="Q502477" s="72"/>
    </row>
    <row r="502478" spans="17:17">
      <c r="Q502478" s="72"/>
    </row>
    <row r="502479" spans="17:17">
      <c r="Q502479" s="72"/>
    </row>
    <row r="502480" spans="17:17">
      <c r="Q502480" s="72"/>
    </row>
    <row r="502481" spans="17:17">
      <c r="Q502481" s="72"/>
    </row>
    <row r="502482" spans="17:17">
      <c r="Q502482" s="72"/>
    </row>
    <row r="502483" spans="17:17">
      <c r="Q502483" s="72"/>
    </row>
    <row r="502484" spans="17:17">
      <c r="Q502484" s="72"/>
    </row>
    <row r="502485" spans="17:17">
      <c r="Q502485" s="72"/>
    </row>
    <row r="502486" spans="17:17">
      <c r="Q502486" s="72"/>
    </row>
    <row r="502487" spans="17:17">
      <c r="Q502487" s="72"/>
    </row>
    <row r="502488" spans="17:17">
      <c r="Q502488" s="72"/>
    </row>
    <row r="502489" spans="17:17">
      <c r="Q502489" s="72"/>
    </row>
    <row r="502490" spans="17:17">
      <c r="Q502490" s="72"/>
    </row>
    <row r="502491" spans="17:17">
      <c r="Q502491" s="72"/>
    </row>
    <row r="502492" spans="17:17">
      <c r="Q502492" s="72"/>
    </row>
    <row r="502493" spans="17:17">
      <c r="Q502493" s="72"/>
    </row>
    <row r="502494" spans="17:17">
      <c r="Q502494" s="72"/>
    </row>
    <row r="502495" spans="17:17">
      <c r="Q502495" s="72"/>
    </row>
    <row r="502496" spans="17:17">
      <c r="Q502496" s="72"/>
    </row>
    <row r="502497" spans="17:17">
      <c r="Q502497" s="72"/>
    </row>
    <row r="502498" spans="17:17">
      <c r="Q502498" s="72"/>
    </row>
    <row r="502499" spans="17:17">
      <c r="Q502499" s="72"/>
    </row>
    <row r="502500" spans="17:17">
      <c r="Q502500" s="72"/>
    </row>
    <row r="502501" spans="17:17">
      <c r="Q502501" s="72"/>
    </row>
    <row r="502502" spans="17:17">
      <c r="Q502502" s="72"/>
    </row>
    <row r="502503" spans="17:17">
      <c r="Q502503" s="72"/>
    </row>
    <row r="502504" spans="17:17">
      <c r="Q502504" s="72"/>
    </row>
    <row r="502505" spans="17:17">
      <c r="Q502505" s="72"/>
    </row>
    <row r="502506" spans="17:17">
      <c r="Q502506" s="72"/>
    </row>
    <row r="502507" spans="17:17">
      <c r="Q502507" s="72"/>
    </row>
    <row r="502508" spans="17:17">
      <c r="Q502508" s="72"/>
    </row>
    <row r="502509" spans="17:17">
      <c r="Q502509" s="72"/>
    </row>
    <row r="502510" spans="17:17">
      <c r="Q502510" s="72"/>
    </row>
    <row r="502511" spans="17:17">
      <c r="Q502511" s="72"/>
    </row>
    <row r="502512" spans="17:17">
      <c r="Q502512" s="72"/>
    </row>
    <row r="502513" spans="17:17">
      <c r="Q502513" s="72"/>
    </row>
    <row r="502514" spans="17:17">
      <c r="Q502514" s="72"/>
    </row>
    <row r="502515" spans="17:17">
      <c r="Q502515" s="72"/>
    </row>
    <row r="502516" spans="17:17">
      <c r="Q502516" s="72"/>
    </row>
    <row r="502517" spans="17:17">
      <c r="Q502517" s="72"/>
    </row>
    <row r="502518" spans="17:17">
      <c r="Q502518" s="72"/>
    </row>
    <row r="502519" spans="17:17">
      <c r="Q502519" s="72"/>
    </row>
    <row r="502520" spans="17:17">
      <c r="Q502520" s="72"/>
    </row>
    <row r="502521" spans="17:17">
      <c r="Q502521" s="72"/>
    </row>
    <row r="502522" spans="17:17">
      <c r="Q502522" s="72"/>
    </row>
    <row r="502523" spans="17:17">
      <c r="Q502523" s="72"/>
    </row>
    <row r="502524" spans="17:17">
      <c r="Q502524" s="72"/>
    </row>
    <row r="502525" spans="17:17">
      <c r="Q502525" s="72"/>
    </row>
    <row r="502526" spans="17:17">
      <c r="Q502526" s="72"/>
    </row>
    <row r="502527" spans="17:17">
      <c r="Q502527" s="72"/>
    </row>
    <row r="502528" spans="17:17">
      <c r="Q502528" s="72"/>
    </row>
    <row r="502529" spans="17:17">
      <c r="Q502529" s="72"/>
    </row>
    <row r="502530" spans="17:17">
      <c r="Q502530" s="72"/>
    </row>
    <row r="502531" spans="17:17">
      <c r="Q502531" s="72"/>
    </row>
    <row r="502532" spans="17:17">
      <c r="Q502532" s="72"/>
    </row>
    <row r="502533" spans="17:17">
      <c r="Q502533" s="72"/>
    </row>
    <row r="502534" spans="17:17">
      <c r="Q502534" s="72"/>
    </row>
    <row r="502535" spans="17:17">
      <c r="Q502535" s="72"/>
    </row>
    <row r="502536" spans="17:17">
      <c r="Q502536" s="72"/>
    </row>
    <row r="502537" spans="17:17">
      <c r="Q502537" s="72"/>
    </row>
    <row r="502538" spans="17:17">
      <c r="Q502538" s="72"/>
    </row>
    <row r="502539" spans="17:17">
      <c r="Q502539" s="72"/>
    </row>
    <row r="502540" spans="17:17">
      <c r="Q502540" s="72"/>
    </row>
    <row r="502541" spans="17:17">
      <c r="Q502541" s="72"/>
    </row>
    <row r="502542" spans="17:17">
      <c r="Q502542" s="72"/>
    </row>
    <row r="502543" spans="17:17">
      <c r="Q502543" s="72"/>
    </row>
    <row r="502544" spans="17:17">
      <c r="Q502544" s="72"/>
    </row>
    <row r="502545" spans="17:17">
      <c r="Q502545" s="72"/>
    </row>
    <row r="502546" spans="17:17">
      <c r="Q502546" s="72"/>
    </row>
    <row r="502547" spans="17:17">
      <c r="Q502547" s="72"/>
    </row>
    <row r="502548" spans="17:17">
      <c r="Q502548" s="72"/>
    </row>
    <row r="502549" spans="17:17">
      <c r="Q502549" s="72"/>
    </row>
    <row r="502550" spans="17:17">
      <c r="Q502550" s="72"/>
    </row>
    <row r="502551" spans="17:17">
      <c r="Q502551" s="72"/>
    </row>
    <row r="502552" spans="17:17">
      <c r="Q502552" s="72"/>
    </row>
    <row r="502553" spans="17:17">
      <c r="Q502553" s="72"/>
    </row>
    <row r="502554" spans="17:17">
      <c r="Q502554" s="72"/>
    </row>
    <row r="502555" spans="17:17">
      <c r="Q502555" s="72"/>
    </row>
    <row r="502556" spans="17:17">
      <c r="Q502556" s="72"/>
    </row>
    <row r="502557" spans="17:17">
      <c r="Q502557" s="72"/>
    </row>
    <row r="502558" spans="17:17">
      <c r="Q502558" s="72"/>
    </row>
    <row r="502559" spans="17:17">
      <c r="Q502559" s="72"/>
    </row>
    <row r="502560" spans="17:17">
      <c r="Q502560" s="72"/>
    </row>
    <row r="502561" spans="17:17">
      <c r="Q502561" s="72"/>
    </row>
    <row r="502562" spans="17:17">
      <c r="Q502562" s="72"/>
    </row>
    <row r="502563" spans="17:17">
      <c r="Q502563" s="72"/>
    </row>
    <row r="502564" spans="17:17">
      <c r="Q502564" s="72"/>
    </row>
    <row r="502565" spans="17:17">
      <c r="Q502565" s="72"/>
    </row>
    <row r="502566" spans="17:17">
      <c r="Q502566" s="72"/>
    </row>
    <row r="502567" spans="17:17">
      <c r="Q502567" s="72"/>
    </row>
    <row r="502568" spans="17:17">
      <c r="Q502568" s="72"/>
    </row>
    <row r="502569" spans="17:17">
      <c r="Q502569" s="72"/>
    </row>
    <row r="502570" spans="17:17">
      <c r="Q502570" s="72"/>
    </row>
    <row r="502571" spans="17:17">
      <c r="Q502571" s="72"/>
    </row>
    <row r="502572" spans="17:17">
      <c r="Q502572" s="72"/>
    </row>
    <row r="502573" spans="17:17">
      <c r="Q502573" s="72"/>
    </row>
    <row r="502574" spans="17:17">
      <c r="Q502574" s="72"/>
    </row>
    <row r="502575" spans="17:17">
      <c r="Q502575" s="72"/>
    </row>
    <row r="502576" spans="17:17">
      <c r="Q502576" s="72"/>
    </row>
    <row r="502577" spans="17:17">
      <c r="Q502577" s="72"/>
    </row>
    <row r="502578" spans="17:17">
      <c r="Q502578" s="72"/>
    </row>
    <row r="502579" spans="17:17">
      <c r="Q502579" s="72"/>
    </row>
    <row r="502580" spans="17:17">
      <c r="Q502580" s="72"/>
    </row>
    <row r="502581" spans="17:17">
      <c r="Q502581" s="72"/>
    </row>
    <row r="502582" spans="17:17">
      <c r="Q502582" s="72"/>
    </row>
    <row r="502583" spans="17:17">
      <c r="Q502583" s="72"/>
    </row>
    <row r="502584" spans="17:17">
      <c r="Q502584" s="72"/>
    </row>
    <row r="502585" spans="17:17">
      <c r="Q502585" s="72"/>
    </row>
    <row r="502586" spans="17:17">
      <c r="Q502586" s="72"/>
    </row>
    <row r="502587" spans="17:17">
      <c r="Q502587" s="72"/>
    </row>
    <row r="502588" spans="17:17">
      <c r="Q502588" s="72"/>
    </row>
    <row r="502589" spans="17:17">
      <c r="Q502589" s="72"/>
    </row>
    <row r="502590" spans="17:17">
      <c r="Q502590" s="72"/>
    </row>
    <row r="502591" spans="17:17">
      <c r="Q502591" s="72"/>
    </row>
    <row r="502592" spans="17:17">
      <c r="Q502592" s="72"/>
    </row>
    <row r="502593" spans="17:17">
      <c r="Q502593" s="72"/>
    </row>
    <row r="502594" spans="17:17">
      <c r="Q502594" s="72"/>
    </row>
    <row r="502595" spans="17:17">
      <c r="Q502595" s="72"/>
    </row>
    <row r="502596" spans="17:17">
      <c r="Q502596" s="72"/>
    </row>
    <row r="502597" spans="17:17">
      <c r="Q502597" s="72"/>
    </row>
    <row r="502598" spans="17:17">
      <c r="Q502598" s="72"/>
    </row>
    <row r="502599" spans="17:17">
      <c r="Q502599" s="72"/>
    </row>
    <row r="502600" spans="17:17">
      <c r="Q502600" s="72"/>
    </row>
    <row r="502601" spans="17:17">
      <c r="Q502601" s="72"/>
    </row>
    <row r="502602" spans="17:17">
      <c r="Q502602" s="72"/>
    </row>
    <row r="502603" spans="17:17">
      <c r="Q502603" s="72"/>
    </row>
    <row r="502604" spans="17:17">
      <c r="Q502604" s="72"/>
    </row>
    <row r="502605" spans="17:17">
      <c r="Q502605" s="72"/>
    </row>
    <row r="502606" spans="17:17">
      <c r="Q502606" s="72"/>
    </row>
    <row r="502607" spans="17:17">
      <c r="Q502607" s="72"/>
    </row>
    <row r="502608" spans="17:17">
      <c r="Q502608" s="72"/>
    </row>
    <row r="502609" spans="17:17">
      <c r="Q502609" s="72"/>
    </row>
    <row r="502610" spans="17:17">
      <c r="Q502610" s="72"/>
    </row>
    <row r="502611" spans="17:17">
      <c r="Q502611" s="72"/>
    </row>
    <row r="502612" spans="17:17">
      <c r="Q502612" s="72"/>
    </row>
    <row r="502613" spans="17:17">
      <c r="Q502613" s="72"/>
    </row>
    <row r="502614" spans="17:17">
      <c r="Q502614" s="72"/>
    </row>
    <row r="502615" spans="17:17">
      <c r="Q502615" s="72"/>
    </row>
    <row r="502616" spans="17:17">
      <c r="Q502616" s="72"/>
    </row>
    <row r="502617" spans="17:17">
      <c r="Q502617" s="72"/>
    </row>
    <row r="502618" spans="17:17">
      <c r="Q502618" s="72"/>
    </row>
    <row r="502619" spans="17:17">
      <c r="Q502619" s="72"/>
    </row>
    <row r="502620" spans="17:17">
      <c r="Q502620" s="72"/>
    </row>
    <row r="502621" spans="17:17">
      <c r="Q502621" s="72"/>
    </row>
    <row r="502622" spans="17:17">
      <c r="Q502622" s="72"/>
    </row>
    <row r="502623" spans="17:17">
      <c r="Q502623" s="72"/>
    </row>
    <row r="502624" spans="17:17">
      <c r="Q502624" s="72"/>
    </row>
    <row r="502625" spans="17:17">
      <c r="Q502625" s="72"/>
    </row>
    <row r="502626" spans="17:17">
      <c r="Q502626" s="72"/>
    </row>
    <row r="502627" spans="17:17">
      <c r="Q502627" s="72"/>
    </row>
    <row r="502628" spans="17:17">
      <c r="Q502628" s="72"/>
    </row>
    <row r="502629" spans="17:17">
      <c r="Q502629" s="72"/>
    </row>
    <row r="502630" spans="17:17">
      <c r="Q502630" s="72"/>
    </row>
    <row r="502631" spans="17:17">
      <c r="Q502631" s="72"/>
    </row>
    <row r="502632" spans="17:17">
      <c r="Q502632" s="72"/>
    </row>
    <row r="502633" spans="17:17">
      <c r="Q502633" s="72"/>
    </row>
    <row r="502634" spans="17:17">
      <c r="Q502634" s="72"/>
    </row>
    <row r="502635" spans="17:17">
      <c r="Q502635" s="72"/>
    </row>
    <row r="502636" spans="17:17">
      <c r="Q502636" s="72"/>
    </row>
    <row r="502637" spans="17:17">
      <c r="Q502637" s="72"/>
    </row>
    <row r="502638" spans="17:17">
      <c r="Q502638" s="72"/>
    </row>
    <row r="502639" spans="17:17">
      <c r="Q502639" s="72"/>
    </row>
    <row r="502640" spans="17:17">
      <c r="Q502640" s="72"/>
    </row>
    <row r="502641" spans="17:17">
      <c r="Q502641" s="72"/>
    </row>
    <row r="502642" spans="17:17">
      <c r="Q502642" s="72"/>
    </row>
    <row r="502643" spans="17:17">
      <c r="Q502643" s="72"/>
    </row>
    <row r="502644" spans="17:17">
      <c r="Q502644" s="72"/>
    </row>
    <row r="502645" spans="17:17">
      <c r="Q502645" s="72"/>
    </row>
    <row r="502646" spans="17:17">
      <c r="Q502646" s="72"/>
    </row>
    <row r="502647" spans="17:17">
      <c r="Q502647" s="72"/>
    </row>
    <row r="502648" spans="17:17">
      <c r="Q502648" s="72"/>
    </row>
    <row r="502649" spans="17:17">
      <c r="Q502649" s="72"/>
    </row>
    <row r="502650" spans="17:17">
      <c r="Q502650" s="72"/>
    </row>
    <row r="502651" spans="17:17">
      <c r="Q502651" s="72"/>
    </row>
    <row r="502652" spans="17:17">
      <c r="Q502652" s="72"/>
    </row>
    <row r="502653" spans="17:17">
      <c r="Q502653" s="72"/>
    </row>
    <row r="502654" spans="17:17">
      <c r="Q502654" s="72"/>
    </row>
    <row r="502655" spans="17:17">
      <c r="Q502655" s="72"/>
    </row>
    <row r="502656" spans="17:17">
      <c r="Q502656" s="72"/>
    </row>
    <row r="502657" spans="17:17">
      <c r="Q502657" s="72"/>
    </row>
    <row r="502658" spans="17:17">
      <c r="Q502658" s="72"/>
    </row>
    <row r="502659" spans="17:17">
      <c r="Q502659" s="72"/>
    </row>
    <row r="502660" spans="17:17">
      <c r="Q502660" s="72"/>
    </row>
    <row r="502661" spans="17:17">
      <c r="Q502661" s="72"/>
    </row>
    <row r="502662" spans="17:17">
      <c r="Q502662" s="72"/>
    </row>
    <row r="502663" spans="17:17">
      <c r="Q502663" s="72"/>
    </row>
    <row r="502664" spans="17:17">
      <c r="Q502664" s="72"/>
    </row>
    <row r="502665" spans="17:17">
      <c r="Q502665" s="72"/>
    </row>
    <row r="502666" spans="17:17">
      <c r="Q502666" s="72"/>
    </row>
    <row r="502667" spans="17:17">
      <c r="Q502667" s="72"/>
    </row>
    <row r="502668" spans="17:17">
      <c r="Q502668" s="72"/>
    </row>
    <row r="502669" spans="17:17">
      <c r="Q502669" s="72"/>
    </row>
    <row r="502670" spans="17:17">
      <c r="Q502670" s="72"/>
    </row>
    <row r="502671" spans="17:17">
      <c r="Q502671" s="72"/>
    </row>
    <row r="502672" spans="17:17">
      <c r="Q502672" s="72"/>
    </row>
    <row r="502673" spans="17:17">
      <c r="Q502673" s="72"/>
    </row>
    <row r="502674" spans="17:17">
      <c r="Q502674" s="72"/>
    </row>
    <row r="502675" spans="17:17">
      <c r="Q502675" s="72"/>
    </row>
    <row r="502676" spans="17:17">
      <c r="Q502676" s="72"/>
    </row>
    <row r="502677" spans="17:17">
      <c r="Q502677" s="72"/>
    </row>
    <row r="502678" spans="17:17">
      <c r="Q502678" s="72"/>
    </row>
    <row r="502679" spans="17:17">
      <c r="Q502679" s="72"/>
    </row>
    <row r="502680" spans="17:17">
      <c r="Q502680" s="72"/>
    </row>
    <row r="502681" spans="17:17">
      <c r="Q502681" s="72"/>
    </row>
    <row r="502682" spans="17:17">
      <c r="Q502682" s="72"/>
    </row>
    <row r="502683" spans="17:17">
      <c r="Q502683" s="72"/>
    </row>
    <row r="502684" spans="17:17">
      <c r="Q502684" s="72"/>
    </row>
    <row r="502685" spans="17:17">
      <c r="Q502685" s="72"/>
    </row>
    <row r="502686" spans="17:17">
      <c r="Q502686" s="72"/>
    </row>
    <row r="502687" spans="17:17">
      <c r="Q502687" s="72"/>
    </row>
    <row r="502688" spans="17:17">
      <c r="Q502688" s="72"/>
    </row>
    <row r="502689" spans="17:17">
      <c r="Q502689" s="72"/>
    </row>
    <row r="502690" spans="17:17">
      <c r="Q502690" s="72"/>
    </row>
    <row r="502691" spans="17:17">
      <c r="Q502691" s="72"/>
    </row>
    <row r="502692" spans="17:17">
      <c r="Q502692" s="72"/>
    </row>
    <row r="502693" spans="17:17">
      <c r="Q502693" s="72"/>
    </row>
    <row r="502694" spans="17:17">
      <c r="Q502694" s="72"/>
    </row>
    <row r="502695" spans="17:17">
      <c r="Q502695" s="72"/>
    </row>
    <row r="502696" spans="17:17">
      <c r="Q502696" s="72"/>
    </row>
    <row r="502697" spans="17:17">
      <c r="Q502697" s="72"/>
    </row>
    <row r="502698" spans="17:17">
      <c r="Q502698" s="72"/>
    </row>
    <row r="502699" spans="17:17">
      <c r="Q502699" s="72"/>
    </row>
    <row r="502700" spans="17:17">
      <c r="Q502700" s="72"/>
    </row>
    <row r="502701" spans="17:17">
      <c r="Q502701" s="72"/>
    </row>
    <row r="502702" spans="17:17">
      <c r="Q502702" s="72"/>
    </row>
    <row r="502703" spans="17:17">
      <c r="Q502703" s="72"/>
    </row>
    <row r="502704" spans="17:17">
      <c r="Q502704" s="72"/>
    </row>
    <row r="502705" spans="17:17">
      <c r="Q502705" s="72"/>
    </row>
    <row r="502706" spans="17:17">
      <c r="Q502706" s="72"/>
    </row>
    <row r="502707" spans="17:17">
      <c r="Q502707" s="72"/>
    </row>
    <row r="502708" spans="17:17">
      <c r="Q502708" s="72"/>
    </row>
    <row r="502709" spans="17:17">
      <c r="Q502709" s="72"/>
    </row>
    <row r="502710" spans="17:17">
      <c r="Q502710" s="72"/>
    </row>
    <row r="502711" spans="17:17">
      <c r="Q502711" s="72"/>
    </row>
    <row r="502712" spans="17:17">
      <c r="Q502712" s="72"/>
    </row>
    <row r="502713" spans="17:17">
      <c r="Q502713" s="72"/>
    </row>
    <row r="502714" spans="17:17">
      <c r="Q502714" s="72"/>
    </row>
    <row r="502715" spans="17:17">
      <c r="Q502715" s="72"/>
    </row>
    <row r="502716" spans="17:17">
      <c r="Q502716" s="72"/>
    </row>
    <row r="502717" spans="17:17">
      <c r="Q502717" s="72"/>
    </row>
    <row r="502718" spans="17:17">
      <c r="Q502718" s="72"/>
    </row>
    <row r="502719" spans="17:17">
      <c r="Q502719" s="72"/>
    </row>
    <row r="502720" spans="17:17">
      <c r="Q502720" s="72"/>
    </row>
    <row r="502721" spans="17:17">
      <c r="Q502721" s="72"/>
    </row>
    <row r="502722" spans="17:17">
      <c r="Q502722" s="72"/>
    </row>
    <row r="502723" spans="17:17">
      <c r="Q502723" s="72"/>
    </row>
    <row r="502724" spans="17:17">
      <c r="Q502724" s="72"/>
    </row>
    <row r="502725" spans="17:17">
      <c r="Q502725" s="72"/>
    </row>
    <row r="502726" spans="17:17">
      <c r="Q502726" s="72"/>
    </row>
    <row r="502727" spans="17:17">
      <c r="Q502727" s="72"/>
    </row>
    <row r="502728" spans="17:17">
      <c r="Q502728" s="72"/>
    </row>
    <row r="502729" spans="17:17">
      <c r="Q502729" s="72"/>
    </row>
    <row r="502730" spans="17:17">
      <c r="Q502730" s="72"/>
    </row>
    <row r="502731" spans="17:17">
      <c r="Q502731" s="72"/>
    </row>
    <row r="502732" spans="17:17">
      <c r="Q502732" s="72"/>
    </row>
    <row r="502733" spans="17:17">
      <c r="Q502733" s="72"/>
    </row>
    <row r="502734" spans="17:17">
      <c r="Q502734" s="72"/>
    </row>
    <row r="502735" spans="17:17">
      <c r="Q502735" s="72"/>
    </row>
    <row r="502736" spans="17:17">
      <c r="Q502736" s="72"/>
    </row>
    <row r="502737" spans="17:17">
      <c r="Q502737" s="72"/>
    </row>
    <row r="502738" spans="17:17">
      <c r="Q502738" s="72"/>
    </row>
    <row r="502739" spans="17:17">
      <c r="Q502739" s="72"/>
    </row>
    <row r="502740" spans="17:17">
      <c r="Q502740" s="72"/>
    </row>
    <row r="502741" spans="17:17">
      <c r="Q502741" s="72"/>
    </row>
    <row r="502742" spans="17:17">
      <c r="Q502742" s="72"/>
    </row>
    <row r="502743" spans="17:17">
      <c r="Q502743" s="72"/>
    </row>
    <row r="502744" spans="17:17">
      <c r="Q502744" s="72"/>
    </row>
    <row r="502745" spans="17:17">
      <c r="Q502745" s="72"/>
    </row>
    <row r="502746" spans="17:17">
      <c r="Q502746" s="72"/>
    </row>
    <row r="502747" spans="17:17">
      <c r="Q502747" s="72"/>
    </row>
    <row r="502748" spans="17:17">
      <c r="Q502748" s="72"/>
    </row>
    <row r="502749" spans="17:17">
      <c r="Q502749" s="72"/>
    </row>
    <row r="502750" spans="17:17">
      <c r="Q502750" s="72"/>
    </row>
    <row r="502751" spans="17:17">
      <c r="Q502751" s="72"/>
    </row>
    <row r="502752" spans="17:17">
      <c r="Q502752" s="72"/>
    </row>
    <row r="502753" spans="17:17">
      <c r="Q502753" s="72"/>
    </row>
    <row r="502754" spans="17:17">
      <c r="Q502754" s="72"/>
    </row>
    <row r="502755" spans="17:17">
      <c r="Q502755" s="72"/>
    </row>
    <row r="502756" spans="17:17">
      <c r="Q502756" s="72"/>
    </row>
    <row r="502757" spans="17:17">
      <c r="Q502757" s="72"/>
    </row>
    <row r="502758" spans="17:17">
      <c r="Q502758" s="72"/>
    </row>
    <row r="502759" spans="17:17">
      <c r="Q502759" s="72"/>
    </row>
    <row r="502760" spans="17:17">
      <c r="Q502760" s="72"/>
    </row>
    <row r="502761" spans="17:17">
      <c r="Q502761" s="72"/>
    </row>
    <row r="502762" spans="17:17">
      <c r="Q502762" s="72"/>
    </row>
    <row r="502763" spans="17:17">
      <c r="Q502763" s="72"/>
    </row>
    <row r="502764" spans="17:17">
      <c r="Q502764" s="72"/>
    </row>
    <row r="502765" spans="17:17">
      <c r="Q502765" s="72"/>
    </row>
    <row r="502766" spans="17:17">
      <c r="Q502766" s="72"/>
    </row>
    <row r="502767" spans="17:17">
      <c r="Q502767" s="72"/>
    </row>
    <row r="502768" spans="17:17">
      <c r="Q502768" s="72"/>
    </row>
    <row r="502769" spans="17:17">
      <c r="Q502769" s="72"/>
    </row>
    <row r="502770" spans="17:17">
      <c r="Q502770" s="72"/>
    </row>
    <row r="502771" spans="17:17">
      <c r="Q502771" s="72"/>
    </row>
    <row r="502772" spans="17:17">
      <c r="Q502772" s="72"/>
    </row>
    <row r="502773" spans="17:17">
      <c r="Q502773" s="72"/>
    </row>
    <row r="502774" spans="17:17">
      <c r="Q502774" s="72"/>
    </row>
    <row r="502775" spans="17:17">
      <c r="Q502775" s="72"/>
    </row>
    <row r="502776" spans="17:17">
      <c r="Q502776" s="72"/>
    </row>
    <row r="502777" spans="17:17">
      <c r="Q502777" s="72"/>
    </row>
    <row r="502778" spans="17:17">
      <c r="Q502778" s="72"/>
    </row>
    <row r="502779" spans="17:17">
      <c r="Q502779" s="72"/>
    </row>
    <row r="502780" spans="17:17">
      <c r="Q502780" s="72"/>
    </row>
    <row r="502781" spans="17:17">
      <c r="Q502781" s="72"/>
    </row>
    <row r="502782" spans="17:17">
      <c r="Q502782" s="72"/>
    </row>
    <row r="502783" spans="17:17">
      <c r="Q502783" s="72"/>
    </row>
    <row r="502784" spans="17:17">
      <c r="Q502784" s="72"/>
    </row>
    <row r="502785" spans="17:17">
      <c r="Q502785" s="72"/>
    </row>
    <row r="502786" spans="17:17">
      <c r="Q502786" s="72"/>
    </row>
    <row r="502787" spans="17:17">
      <c r="Q502787" s="72"/>
    </row>
    <row r="502788" spans="17:17">
      <c r="Q502788" s="72"/>
    </row>
    <row r="502789" spans="17:17">
      <c r="Q502789" s="72"/>
    </row>
    <row r="502790" spans="17:17">
      <c r="Q502790" s="72"/>
    </row>
    <row r="502791" spans="17:17">
      <c r="Q502791" s="72"/>
    </row>
    <row r="502792" spans="17:17">
      <c r="Q502792" s="72"/>
    </row>
    <row r="502793" spans="17:17">
      <c r="Q502793" s="72"/>
    </row>
    <row r="502794" spans="17:17">
      <c r="Q502794" s="72"/>
    </row>
    <row r="502795" spans="17:17">
      <c r="Q502795" s="72"/>
    </row>
    <row r="502796" spans="17:17">
      <c r="Q502796" s="72"/>
    </row>
    <row r="502797" spans="17:17">
      <c r="Q502797" s="72"/>
    </row>
    <row r="502798" spans="17:17">
      <c r="Q502798" s="72"/>
    </row>
    <row r="502799" spans="17:17">
      <c r="Q502799" s="72"/>
    </row>
    <row r="502800" spans="17:17">
      <c r="Q502800" s="72"/>
    </row>
    <row r="502801" spans="17:17">
      <c r="Q502801" s="72"/>
    </row>
    <row r="502802" spans="17:17">
      <c r="Q502802" s="72"/>
    </row>
    <row r="502803" spans="17:17">
      <c r="Q502803" s="72"/>
    </row>
    <row r="502804" spans="17:17">
      <c r="Q502804" s="72"/>
    </row>
    <row r="502805" spans="17:17">
      <c r="Q502805" s="72"/>
    </row>
    <row r="502806" spans="17:17">
      <c r="Q502806" s="72"/>
    </row>
    <row r="502807" spans="17:17">
      <c r="Q502807" s="72"/>
    </row>
    <row r="502808" spans="17:17">
      <c r="Q502808" s="72"/>
    </row>
    <row r="502809" spans="17:17">
      <c r="Q502809" s="72"/>
    </row>
    <row r="502810" spans="17:17">
      <c r="Q502810" s="72"/>
    </row>
    <row r="502811" spans="17:17">
      <c r="Q502811" s="72"/>
    </row>
    <row r="502812" spans="17:17">
      <c r="Q502812" s="72"/>
    </row>
    <row r="502813" spans="17:17">
      <c r="Q502813" s="72"/>
    </row>
    <row r="502814" spans="17:17">
      <c r="Q502814" s="72"/>
    </row>
    <row r="502815" spans="17:17">
      <c r="Q502815" s="72"/>
    </row>
    <row r="502816" spans="17:17">
      <c r="Q502816" s="72"/>
    </row>
    <row r="502817" spans="17:17">
      <c r="Q502817" s="72"/>
    </row>
    <row r="502818" spans="17:17">
      <c r="Q502818" s="72"/>
    </row>
    <row r="502819" spans="17:17">
      <c r="Q502819" s="72"/>
    </row>
    <row r="502820" spans="17:17">
      <c r="Q502820" s="72"/>
    </row>
    <row r="502821" spans="17:17">
      <c r="Q502821" s="72"/>
    </row>
    <row r="502822" spans="17:17">
      <c r="Q502822" s="72"/>
    </row>
    <row r="502823" spans="17:17">
      <c r="Q502823" s="72"/>
    </row>
    <row r="502824" spans="17:17">
      <c r="Q502824" s="72"/>
    </row>
    <row r="502825" spans="17:17">
      <c r="Q502825" s="72"/>
    </row>
    <row r="502826" spans="17:17">
      <c r="Q502826" s="72"/>
    </row>
    <row r="502827" spans="17:17">
      <c r="Q502827" s="72"/>
    </row>
    <row r="502828" spans="17:17">
      <c r="Q502828" s="72"/>
    </row>
    <row r="502829" spans="17:17">
      <c r="Q502829" s="72"/>
    </row>
    <row r="502830" spans="17:17">
      <c r="Q502830" s="72"/>
    </row>
    <row r="502831" spans="17:17">
      <c r="Q502831" s="72"/>
    </row>
    <row r="502832" spans="17:17">
      <c r="Q502832" s="72"/>
    </row>
    <row r="502833" spans="17:17">
      <c r="Q502833" s="72"/>
    </row>
    <row r="502834" spans="17:17">
      <c r="Q502834" s="72"/>
    </row>
    <row r="502835" spans="17:17">
      <c r="Q502835" s="72"/>
    </row>
    <row r="502836" spans="17:17">
      <c r="Q502836" s="72"/>
    </row>
    <row r="502837" spans="17:17">
      <c r="Q502837" s="72"/>
    </row>
    <row r="502838" spans="17:17">
      <c r="Q502838" s="72"/>
    </row>
    <row r="502839" spans="17:17">
      <c r="Q502839" s="72"/>
    </row>
    <row r="502840" spans="17:17">
      <c r="Q502840" s="72"/>
    </row>
    <row r="502841" spans="17:17">
      <c r="Q502841" s="72"/>
    </row>
    <row r="502842" spans="17:17">
      <c r="Q502842" s="72"/>
    </row>
    <row r="502843" spans="17:17">
      <c r="Q502843" s="72"/>
    </row>
    <row r="502844" spans="17:17">
      <c r="Q502844" s="72"/>
    </row>
    <row r="502845" spans="17:17">
      <c r="Q502845" s="72"/>
    </row>
    <row r="502846" spans="17:17">
      <c r="Q502846" s="72"/>
    </row>
    <row r="502847" spans="17:17">
      <c r="Q502847" s="72"/>
    </row>
    <row r="502848" spans="17:17">
      <c r="Q502848" s="72"/>
    </row>
    <row r="502849" spans="17:17">
      <c r="Q502849" s="72"/>
    </row>
    <row r="502850" spans="17:17">
      <c r="Q502850" s="72"/>
    </row>
    <row r="502851" spans="17:17">
      <c r="Q502851" s="72"/>
    </row>
    <row r="502852" spans="17:17">
      <c r="Q502852" s="72"/>
    </row>
    <row r="502853" spans="17:17">
      <c r="Q502853" s="72"/>
    </row>
    <row r="502854" spans="17:17">
      <c r="Q502854" s="72"/>
    </row>
    <row r="502855" spans="17:17">
      <c r="Q502855" s="72"/>
    </row>
    <row r="502856" spans="17:17">
      <c r="Q502856" s="72"/>
    </row>
    <row r="502857" spans="17:17">
      <c r="Q502857" s="72"/>
    </row>
    <row r="502858" spans="17:17">
      <c r="Q502858" s="72"/>
    </row>
    <row r="502859" spans="17:17">
      <c r="Q502859" s="72"/>
    </row>
    <row r="502860" spans="17:17">
      <c r="Q502860" s="72"/>
    </row>
    <row r="502861" spans="17:17">
      <c r="Q502861" s="72"/>
    </row>
    <row r="502862" spans="17:17">
      <c r="Q502862" s="72"/>
    </row>
    <row r="502863" spans="17:17">
      <c r="Q502863" s="72"/>
    </row>
    <row r="502864" spans="17:17">
      <c r="Q502864" s="72"/>
    </row>
    <row r="502865" spans="17:17">
      <c r="Q502865" s="72"/>
    </row>
    <row r="502866" spans="17:17">
      <c r="Q502866" s="72"/>
    </row>
    <row r="502867" spans="17:17">
      <c r="Q502867" s="72"/>
    </row>
    <row r="502868" spans="17:17">
      <c r="Q502868" s="72"/>
    </row>
    <row r="502869" spans="17:17">
      <c r="Q502869" s="72"/>
    </row>
    <row r="502870" spans="17:17">
      <c r="Q502870" s="72"/>
    </row>
    <row r="502871" spans="17:17">
      <c r="Q502871" s="72"/>
    </row>
    <row r="502872" spans="17:17">
      <c r="Q502872" s="72"/>
    </row>
    <row r="502873" spans="17:17">
      <c r="Q502873" s="72"/>
    </row>
    <row r="502874" spans="17:17">
      <c r="Q502874" s="72"/>
    </row>
    <row r="502875" spans="17:17">
      <c r="Q502875" s="72"/>
    </row>
    <row r="502876" spans="17:17">
      <c r="Q502876" s="72"/>
    </row>
    <row r="502877" spans="17:17">
      <c r="Q502877" s="72"/>
    </row>
    <row r="502878" spans="17:17">
      <c r="Q502878" s="72"/>
    </row>
    <row r="502879" spans="17:17">
      <c r="Q502879" s="72"/>
    </row>
    <row r="502880" spans="17:17">
      <c r="Q502880" s="72"/>
    </row>
    <row r="502881" spans="17:17">
      <c r="Q502881" s="72"/>
    </row>
    <row r="502882" spans="17:17">
      <c r="Q502882" s="72"/>
    </row>
    <row r="502883" spans="17:17">
      <c r="Q502883" s="72"/>
    </row>
    <row r="502884" spans="17:17">
      <c r="Q502884" s="72"/>
    </row>
    <row r="502885" spans="17:17">
      <c r="Q502885" s="72"/>
    </row>
    <row r="502886" spans="17:17">
      <c r="Q502886" s="72"/>
    </row>
    <row r="502887" spans="17:17">
      <c r="Q502887" s="72"/>
    </row>
    <row r="502888" spans="17:17">
      <c r="Q502888" s="72"/>
    </row>
    <row r="502889" spans="17:17">
      <c r="Q502889" s="72"/>
    </row>
    <row r="502890" spans="17:17">
      <c r="Q502890" s="72"/>
    </row>
    <row r="502891" spans="17:17">
      <c r="Q502891" s="72"/>
    </row>
    <row r="502892" spans="17:17">
      <c r="Q502892" s="72"/>
    </row>
    <row r="502893" spans="17:17">
      <c r="Q502893" s="72"/>
    </row>
    <row r="502894" spans="17:17">
      <c r="Q502894" s="72"/>
    </row>
    <row r="502895" spans="17:17">
      <c r="Q502895" s="72"/>
    </row>
    <row r="502896" spans="17:17">
      <c r="Q502896" s="72"/>
    </row>
    <row r="502897" spans="17:17">
      <c r="Q502897" s="72"/>
    </row>
    <row r="502898" spans="17:17">
      <c r="Q502898" s="72"/>
    </row>
    <row r="502899" spans="17:17">
      <c r="Q502899" s="72"/>
    </row>
    <row r="502900" spans="17:17">
      <c r="Q502900" s="72"/>
    </row>
    <row r="502901" spans="17:17">
      <c r="Q502901" s="72"/>
    </row>
    <row r="502902" spans="17:17">
      <c r="Q502902" s="72"/>
    </row>
    <row r="502903" spans="17:17">
      <c r="Q502903" s="72"/>
    </row>
    <row r="502904" spans="17:17">
      <c r="Q502904" s="72"/>
    </row>
    <row r="502905" spans="17:17">
      <c r="Q502905" s="72"/>
    </row>
    <row r="502906" spans="17:17">
      <c r="Q502906" s="72"/>
    </row>
    <row r="502907" spans="17:17">
      <c r="Q502907" s="72"/>
    </row>
    <row r="502908" spans="17:17">
      <c r="Q502908" s="72"/>
    </row>
    <row r="502909" spans="17:17">
      <c r="Q502909" s="72"/>
    </row>
    <row r="502910" spans="17:17">
      <c r="Q502910" s="72"/>
    </row>
    <row r="502911" spans="17:17">
      <c r="Q502911" s="72"/>
    </row>
    <row r="502912" spans="17:17">
      <c r="Q502912" s="72"/>
    </row>
    <row r="502913" spans="17:17">
      <c r="Q502913" s="72"/>
    </row>
    <row r="502914" spans="17:17">
      <c r="Q502914" s="72"/>
    </row>
    <row r="502915" spans="17:17">
      <c r="Q502915" s="72"/>
    </row>
    <row r="502916" spans="17:17">
      <c r="Q502916" s="72"/>
    </row>
    <row r="502917" spans="17:17">
      <c r="Q502917" s="72"/>
    </row>
    <row r="502918" spans="17:17">
      <c r="Q502918" s="72"/>
    </row>
    <row r="502919" spans="17:17">
      <c r="Q502919" s="72"/>
    </row>
    <row r="502920" spans="17:17">
      <c r="Q502920" s="72"/>
    </row>
    <row r="502921" spans="17:17">
      <c r="Q502921" s="72"/>
    </row>
    <row r="502922" spans="17:17">
      <c r="Q502922" s="72"/>
    </row>
    <row r="502923" spans="17:17">
      <c r="Q502923" s="72"/>
    </row>
    <row r="502924" spans="17:17">
      <c r="Q502924" s="72"/>
    </row>
    <row r="502925" spans="17:17">
      <c r="Q502925" s="72"/>
    </row>
    <row r="502926" spans="17:17">
      <c r="Q502926" s="72"/>
    </row>
    <row r="502927" spans="17:17">
      <c r="Q502927" s="72"/>
    </row>
    <row r="502928" spans="17:17">
      <c r="Q502928" s="72"/>
    </row>
    <row r="502929" spans="17:17">
      <c r="Q502929" s="72"/>
    </row>
    <row r="502930" spans="17:17">
      <c r="Q502930" s="72"/>
    </row>
    <row r="502931" spans="17:17">
      <c r="Q502931" s="72"/>
    </row>
    <row r="502932" spans="17:17">
      <c r="Q502932" s="72"/>
    </row>
    <row r="502933" spans="17:17">
      <c r="Q502933" s="72"/>
    </row>
    <row r="502934" spans="17:17">
      <c r="Q502934" s="72"/>
    </row>
    <row r="502935" spans="17:17">
      <c r="Q502935" s="72"/>
    </row>
    <row r="502936" spans="17:17">
      <c r="Q502936" s="72"/>
    </row>
    <row r="502937" spans="17:17">
      <c r="Q502937" s="72"/>
    </row>
    <row r="502938" spans="17:17">
      <c r="Q502938" s="72"/>
    </row>
    <row r="502939" spans="17:17">
      <c r="Q502939" s="72"/>
    </row>
    <row r="502940" spans="17:17">
      <c r="Q502940" s="72"/>
    </row>
    <row r="502941" spans="17:17">
      <c r="Q502941" s="72"/>
    </row>
    <row r="502942" spans="17:17">
      <c r="Q502942" s="72"/>
    </row>
    <row r="502943" spans="17:17">
      <c r="Q502943" s="72"/>
    </row>
    <row r="502944" spans="17:17">
      <c r="Q502944" s="72"/>
    </row>
    <row r="502945" spans="17:17">
      <c r="Q502945" s="72"/>
    </row>
    <row r="502946" spans="17:17">
      <c r="Q502946" s="72"/>
    </row>
    <row r="502947" spans="17:17">
      <c r="Q502947" s="72"/>
    </row>
    <row r="502948" spans="17:17">
      <c r="Q502948" s="72"/>
    </row>
    <row r="502949" spans="17:17">
      <c r="Q502949" s="72"/>
    </row>
    <row r="502950" spans="17:17">
      <c r="Q502950" s="72"/>
    </row>
    <row r="502951" spans="17:17">
      <c r="Q502951" s="72"/>
    </row>
    <row r="502952" spans="17:17">
      <c r="Q502952" s="72"/>
    </row>
    <row r="502953" spans="17:17">
      <c r="Q502953" s="72"/>
    </row>
    <row r="502954" spans="17:17">
      <c r="Q502954" s="72"/>
    </row>
    <row r="502955" spans="17:17">
      <c r="Q502955" s="72"/>
    </row>
    <row r="502956" spans="17:17">
      <c r="Q502956" s="72"/>
    </row>
    <row r="502957" spans="17:17">
      <c r="Q502957" s="72"/>
    </row>
    <row r="502958" spans="17:17">
      <c r="Q502958" s="72"/>
    </row>
    <row r="502959" spans="17:17">
      <c r="Q502959" s="72"/>
    </row>
    <row r="502960" spans="17:17">
      <c r="Q502960" s="72"/>
    </row>
    <row r="502961" spans="17:17">
      <c r="Q502961" s="72"/>
    </row>
    <row r="502962" spans="17:17">
      <c r="Q502962" s="72"/>
    </row>
    <row r="502963" spans="17:17">
      <c r="Q502963" s="72"/>
    </row>
    <row r="502964" spans="17:17">
      <c r="Q502964" s="72"/>
    </row>
    <row r="502965" spans="17:17">
      <c r="Q502965" s="72"/>
    </row>
    <row r="502966" spans="17:17">
      <c r="Q502966" s="72"/>
    </row>
    <row r="502967" spans="17:17">
      <c r="Q502967" s="72"/>
    </row>
    <row r="502968" spans="17:17">
      <c r="Q502968" s="72"/>
    </row>
    <row r="502969" spans="17:17">
      <c r="Q502969" s="72"/>
    </row>
    <row r="502970" spans="17:17">
      <c r="Q502970" s="72"/>
    </row>
    <row r="502971" spans="17:17">
      <c r="Q502971" s="72"/>
    </row>
    <row r="502972" spans="17:17">
      <c r="Q502972" s="72"/>
    </row>
    <row r="502973" spans="17:17">
      <c r="Q502973" s="72"/>
    </row>
    <row r="502974" spans="17:17">
      <c r="Q502974" s="72"/>
    </row>
    <row r="502975" spans="17:17">
      <c r="Q502975" s="72"/>
    </row>
    <row r="502976" spans="17:17">
      <c r="Q502976" s="72"/>
    </row>
    <row r="502977" spans="17:17">
      <c r="Q502977" s="72"/>
    </row>
    <row r="502978" spans="17:17">
      <c r="Q502978" s="72"/>
    </row>
    <row r="502979" spans="17:17">
      <c r="Q502979" s="72"/>
    </row>
    <row r="502980" spans="17:17">
      <c r="Q502980" s="72"/>
    </row>
    <row r="502981" spans="17:17">
      <c r="Q502981" s="72"/>
    </row>
    <row r="502982" spans="17:17">
      <c r="Q502982" s="72"/>
    </row>
    <row r="502983" spans="17:17">
      <c r="Q502983" s="72"/>
    </row>
    <row r="502984" spans="17:17">
      <c r="Q502984" s="72"/>
    </row>
    <row r="502985" spans="17:17">
      <c r="Q502985" s="72"/>
    </row>
    <row r="502986" spans="17:17">
      <c r="Q502986" s="72"/>
    </row>
    <row r="502987" spans="17:17">
      <c r="Q502987" s="72"/>
    </row>
    <row r="502988" spans="17:17">
      <c r="Q502988" s="72"/>
    </row>
    <row r="502989" spans="17:17">
      <c r="Q502989" s="72"/>
    </row>
    <row r="502990" spans="17:17">
      <c r="Q502990" s="72"/>
    </row>
    <row r="502991" spans="17:17">
      <c r="Q502991" s="72"/>
    </row>
    <row r="502992" spans="17:17">
      <c r="Q502992" s="72"/>
    </row>
    <row r="502993" spans="17:17">
      <c r="Q502993" s="72"/>
    </row>
    <row r="502994" spans="17:17">
      <c r="Q502994" s="72"/>
    </row>
    <row r="502995" spans="17:17">
      <c r="Q502995" s="72"/>
    </row>
    <row r="502996" spans="17:17">
      <c r="Q502996" s="72"/>
    </row>
    <row r="502997" spans="17:17">
      <c r="Q502997" s="72"/>
    </row>
    <row r="502998" spans="17:17">
      <c r="Q502998" s="72"/>
    </row>
    <row r="502999" spans="17:17">
      <c r="Q502999" s="72"/>
    </row>
    <row r="503000" spans="17:17">
      <c r="Q503000" s="72"/>
    </row>
    <row r="503001" spans="17:17">
      <c r="Q503001" s="72"/>
    </row>
    <row r="503002" spans="17:17">
      <c r="Q503002" s="72"/>
    </row>
    <row r="503003" spans="17:17">
      <c r="Q503003" s="72"/>
    </row>
    <row r="503004" spans="17:17">
      <c r="Q503004" s="72"/>
    </row>
    <row r="503005" spans="17:17">
      <c r="Q503005" s="72"/>
    </row>
    <row r="503006" spans="17:17">
      <c r="Q503006" s="72"/>
    </row>
    <row r="503007" spans="17:17">
      <c r="Q503007" s="72"/>
    </row>
    <row r="503008" spans="17:17">
      <c r="Q503008" s="72"/>
    </row>
    <row r="503009" spans="17:17">
      <c r="Q503009" s="72"/>
    </row>
    <row r="503010" spans="17:17">
      <c r="Q503010" s="72"/>
    </row>
    <row r="503011" spans="17:17">
      <c r="Q503011" s="72"/>
    </row>
    <row r="503012" spans="17:17">
      <c r="Q503012" s="72"/>
    </row>
    <row r="503013" spans="17:17">
      <c r="Q503013" s="72"/>
    </row>
    <row r="503014" spans="17:17">
      <c r="Q503014" s="72"/>
    </row>
    <row r="503015" spans="17:17">
      <c r="Q503015" s="72"/>
    </row>
    <row r="503016" spans="17:17">
      <c r="Q503016" s="72"/>
    </row>
    <row r="503017" spans="17:17">
      <c r="Q503017" s="72"/>
    </row>
    <row r="503018" spans="17:17">
      <c r="Q503018" s="72"/>
    </row>
    <row r="503019" spans="17:17">
      <c r="Q503019" s="72"/>
    </row>
    <row r="503020" spans="17:17">
      <c r="Q503020" s="72"/>
    </row>
    <row r="503021" spans="17:17">
      <c r="Q503021" s="72"/>
    </row>
    <row r="503022" spans="17:17">
      <c r="Q503022" s="72"/>
    </row>
    <row r="503023" spans="17:17">
      <c r="Q503023" s="72"/>
    </row>
    <row r="503024" spans="17:17">
      <c r="Q503024" s="72"/>
    </row>
    <row r="503025" spans="17:17">
      <c r="Q503025" s="72"/>
    </row>
    <row r="503026" spans="17:17">
      <c r="Q503026" s="72"/>
    </row>
    <row r="503027" spans="17:17">
      <c r="Q503027" s="72"/>
    </row>
    <row r="503028" spans="17:17">
      <c r="Q503028" s="72"/>
    </row>
    <row r="503029" spans="17:17">
      <c r="Q503029" s="72"/>
    </row>
    <row r="503030" spans="17:17">
      <c r="Q503030" s="72"/>
    </row>
    <row r="503031" spans="17:17">
      <c r="Q503031" s="72"/>
    </row>
    <row r="503032" spans="17:17">
      <c r="Q503032" s="72"/>
    </row>
    <row r="503033" spans="17:17">
      <c r="Q503033" s="72"/>
    </row>
    <row r="503034" spans="17:17">
      <c r="Q503034" s="72"/>
    </row>
    <row r="503035" spans="17:17">
      <c r="Q503035" s="72"/>
    </row>
    <row r="503036" spans="17:17">
      <c r="Q503036" s="72"/>
    </row>
    <row r="503037" spans="17:17">
      <c r="Q503037" s="72"/>
    </row>
    <row r="503038" spans="17:17">
      <c r="Q503038" s="72"/>
    </row>
    <row r="503039" spans="17:17">
      <c r="Q503039" s="72"/>
    </row>
    <row r="503040" spans="17:17">
      <c r="Q503040" s="72"/>
    </row>
    <row r="503041" spans="17:17">
      <c r="Q503041" s="72"/>
    </row>
    <row r="503042" spans="17:17">
      <c r="Q503042" s="72"/>
    </row>
    <row r="503043" spans="17:17">
      <c r="Q503043" s="72"/>
    </row>
    <row r="503044" spans="17:17">
      <c r="Q503044" s="72"/>
    </row>
    <row r="503045" spans="17:17">
      <c r="Q503045" s="72"/>
    </row>
    <row r="503046" spans="17:17">
      <c r="Q503046" s="72"/>
    </row>
    <row r="503047" spans="17:17">
      <c r="Q503047" s="72"/>
    </row>
    <row r="503048" spans="17:17">
      <c r="Q503048" s="72"/>
    </row>
    <row r="503049" spans="17:17">
      <c r="Q503049" s="72"/>
    </row>
    <row r="503050" spans="17:17">
      <c r="Q503050" s="72"/>
    </row>
    <row r="503051" spans="17:17">
      <c r="Q503051" s="72"/>
    </row>
    <row r="503052" spans="17:17">
      <c r="Q503052" s="72"/>
    </row>
    <row r="503053" spans="17:17">
      <c r="Q503053" s="72"/>
    </row>
    <row r="503054" spans="17:17">
      <c r="Q503054" s="72"/>
    </row>
    <row r="503055" spans="17:17">
      <c r="Q503055" s="72"/>
    </row>
    <row r="503056" spans="17:17">
      <c r="Q503056" s="72"/>
    </row>
    <row r="503057" spans="17:17">
      <c r="Q503057" s="72"/>
    </row>
    <row r="503058" spans="17:17">
      <c r="Q503058" s="72"/>
    </row>
    <row r="503059" spans="17:17">
      <c r="Q503059" s="72"/>
    </row>
    <row r="503060" spans="17:17">
      <c r="Q503060" s="72"/>
    </row>
    <row r="503061" spans="17:17">
      <c r="Q503061" s="72"/>
    </row>
    <row r="503062" spans="17:17">
      <c r="Q503062" s="72"/>
    </row>
    <row r="503063" spans="17:17">
      <c r="Q503063" s="72"/>
    </row>
    <row r="503064" spans="17:17">
      <c r="Q503064" s="72"/>
    </row>
    <row r="503065" spans="17:17">
      <c r="Q503065" s="72"/>
    </row>
    <row r="503066" spans="17:17">
      <c r="Q503066" s="72"/>
    </row>
    <row r="503067" spans="17:17">
      <c r="Q503067" s="72"/>
    </row>
    <row r="503068" spans="17:17">
      <c r="Q503068" s="72"/>
    </row>
    <row r="503069" spans="17:17">
      <c r="Q503069" s="72"/>
    </row>
    <row r="503070" spans="17:17">
      <c r="Q503070" s="72"/>
    </row>
    <row r="503071" spans="17:17">
      <c r="Q503071" s="72"/>
    </row>
    <row r="503072" spans="17:17">
      <c r="Q503072" s="72"/>
    </row>
    <row r="503073" spans="17:17">
      <c r="Q503073" s="72"/>
    </row>
    <row r="503074" spans="17:17">
      <c r="Q503074" s="72"/>
    </row>
    <row r="503075" spans="17:17">
      <c r="Q503075" s="72"/>
    </row>
    <row r="503076" spans="17:17">
      <c r="Q503076" s="72"/>
    </row>
    <row r="503077" spans="17:17">
      <c r="Q503077" s="72"/>
    </row>
    <row r="503078" spans="17:17">
      <c r="Q503078" s="72"/>
    </row>
    <row r="503079" spans="17:17">
      <c r="Q503079" s="72"/>
    </row>
    <row r="503080" spans="17:17">
      <c r="Q503080" s="72"/>
    </row>
    <row r="503081" spans="17:17">
      <c r="Q503081" s="72"/>
    </row>
    <row r="503082" spans="17:17">
      <c r="Q503082" s="72"/>
    </row>
    <row r="503083" spans="17:17">
      <c r="Q503083" s="72"/>
    </row>
    <row r="503084" spans="17:17">
      <c r="Q503084" s="72"/>
    </row>
    <row r="503085" spans="17:17">
      <c r="Q503085" s="72"/>
    </row>
    <row r="503086" spans="17:17">
      <c r="Q503086" s="72"/>
    </row>
    <row r="503087" spans="17:17">
      <c r="Q503087" s="72"/>
    </row>
    <row r="503088" spans="17:17">
      <c r="Q503088" s="72"/>
    </row>
    <row r="503089" spans="17:17">
      <c r="Q503089" s="72"/>
    </row>
    <row r="503090" spans="17:17">
      <c r="Q503090" s="72"/>
    </row>
    <row r="503091" spans="17:17">
      <c r="Q503091" s="72"/>
    </row>
    <row r="503092" spans="17:17">
      <c r="Q503092" s="72"/>
    </row>
    <row r="503093" spans="17:17">
      <c r="Q503093" s="72"/>
    </row>
    <row r="503094" spans="17:17">
      <c r="Q503094" s="72"/>
    </row>
    <row r="503095" spans="17:17">
      <c r="Q503095" s="72"/>
    </row>
    <row r="503096" spans="17:17">
      <c r="Q503096" s="72"/>
    </row>
    <row r="503097" spans="17:17">
      <c r="Q503097" s="72"/>
    </row>
    <row r="503098" spans="17:17">
      <c r="Q503098" s="72"/>
    </row>
    <row r="503099" spans="17:17">
      <c r="Q503099" s="72"/>
    </row>
    <row r="503100" spans="17:17">
      <c r="Q503100" s="72"/>
    </row>
    <row r="503101" spans="17:17">
      <c r="Q503101" s="72"/>
    </row>
    <row r="503102" spans="17:17">
      <c r="Q503102" s="72"/>
    </row>
    <row r="503103" spans="17:17">
      <c r="Q503103" s="72"/>
    </row>
    <row r="503104" spans="17:17">
      <c r="Q503104" s="72"/>
    </row>
    <row r="503105" spans="17:17">
      <c r="Q503105" s="72"/>
    </row>
    <row r="503106" spans="17:17">
      <c r="Q503106" s="72"/>
    </row>
    <row r="503107" spans="17:17">
      <c r="Q503107" s="72"/>
    </row>
    <row r="503108" spans="17:17">
      <c r="Q503108" s="72"/>
    </row>
    <row r="503109" spans="17:17">
      <c r="Q503109" s="72"/>
    </row>
    <row r="503110" spans="17:17">
      <c r="Q503110" s="72"/>
    </row>
    <row r="503111" spans="17:17">
      <c r="Q503111" s="72"/>
    </row>
    <row r="503112" spans="17:17">
      <c r="Q503112" s="72"/>
    </row>
    <row r="503113" spans="17:17">
      <c r="Q503113" s="72"/>
    </row>
    <row r="503114" spans="17:17">
      <c r="Q503114" s="72"/>
    </row>
    <row r="503115" spans="17:17">
      <c r="Q503115" s="72"/>
    </row>
    <row r="503116" spans="17:17">
      <c r="Q503116" s="72"/>
    </row>
    <row r="503117" spans="17:17">
      <c r="Q503117" s="72"/>
    </row>
    <row r="503118" spans="17:17">
      <c r="Q503118" s="72"/>
    </row>
    <row r="503119" spans="17:17">
      <c r="Q503119" s="72"/>
    </row>
    <row r="503120" spans="17:17">
      <c r="Q503120" s="72"/>
    </row>
    <row r="503121" spans="17:17">
      <c r="Q503121" s="72"/>
    </row>
    <row r="503122" spans="17:17">
      <c r="Q503122" s="72"/>
    </row>
    <row r="503123" spans="17:17">
      <c r="Q503123" s="72"/>
    </row>
    <row r="503124" spans="17:17">
      <c r="Q503124" s="72"/>
    </row>
    <row r="503125" spans="17:17">
      <c r="Q503125" s="72"/>
    </row>
    <row r="503126" spans="17:17">
      <c r="Q503126" s="72"/>
    </row>
    <row r="503127" spans="17:17">
      <c r="Q503127" s="72"/>
    </row>
    <row r="503128" spans="17:17">
      <c r="Q503128" s="72"/>
    </row>
    <row r="503129" spans="17:17">
      <c r="Q503129" s="72"/>
    </row>
    <row r="503130" spans="17:17">
      <c r="Q503130" s="72"/>
    </row>
    <row r="503131" spans="17:17">
      <c r="Q503131" s="72"/>
    </row>
    <row r="503132" spans="17:17">
      <c r="Q503132" s="72"/>
    </row>
    <row r="503133" spans="17:17">
      <c r="Q503133" s="72"/>
    </row>
    <row r="503134" spans="17:17">
      <c r="Q503134" s="72"/>
    </row>
    <row r="503135" spans="17:17">
      <c r="Q503135" s="72"/>
    </row>
    <row r="503136" spans="17:17">
      <c r="Q503136" s="72"/>
    </row>
    <row r="503137" spans="17:17">
      <c r="Q503137" s="72"/>
    </row>
    <row r="503138" spans="17:17">
      <c r="Q503138" s="72"/>
    </row>
    <row r="503139" spans="17:17">
      <c r="Q503139" s="72"/>
    </row>
    <row r="503140" spans="17:17">
      <c r="Q503140" s="72"/>
    </row>
    <row r="503141" spans="17:17">
      <c r="Q503141" s="72"/>
    </row>
    <row r="503142" spans="17:17">
      <c r="Q503142" s="72"/>
    </row>
    <row r="503143" spans="17:17">
      <c r="Q503143" s="72"/>
    </row>
    <row r="503144" spans="17:17">
      <c r="Q503144" s="72"/>
    </row>
    <row r="503145" spans="17:17">
      <c r="Q503145" s="72"/>
    </row>
    <row r="503146" spans="17:17">
      <c r="Q503146" s="72"/>
    </row>
    <row r="503147" spans="17:17">
      <c r="Q503147" s="72"/>
    </row>
    <row r="503148" spans="17:17">
      <c r="Q503148" s="72"/>
    </row>
    <row r="503149" spans="17:17">
      <c r="Q503149" s="72"/>
    </row>
    <row r="503150" spans="17:17">
      <c r="Q503150" s="72"/>
    </row>
    <row r="503151" spans="17:17">
      <c r="Q503151" s="72"/>
    </row>
    <row r="503152" spans="17:17">
      <c r="Q503152" s="72"/>
    </row>
    <row r="503153" spans="17:17">
      <c r="Q503153" s="72"/>
    </row>
    <row r="503154" spans="17:17">
      <c r="Q503154" s="72"/>
    </row>
    <row r="503155" spans="17:17">
      <c r="Q503155" s="72"/>
    </row>
    <row r="503156" spans="17:17">
      <c r="Q503156" s="72"/>
    </row>
    <row r="503157" spans="17:17">
      <c r="Q503157" s="72"/>
    </row>
    <row r="503158" spans="17:17">
      <c r="Q503158" s="72"/>
    </row>
    <row r="503159" spans="17:17">
      <c r="Q503159" s="72"/>
    </row>
    <row r="503160" spans="17:17">
      <c r="Q503160" s="72"/>
    </row>
    <row r="503161" spans="17:17">
      <c r="Q503161" s="72"/>
    </row>
    <row r="503162" spans="17:17">
      <c r="Q503162" s="72"/>
    </row>
    <row r="503163" spans="17:17">
      <c r="Q503163" s="72"/>
    </row>
    <row r="503164" spans="17:17">
      <c r="Q503164" s="72"/>
    </row>
    <row r="503165" spans="17:17">
      <c r="Q503165" s="72"/>
    </row>
    <row r="503166" spans="17:17">
      <c r="Q503166" s="72"/>
    </row>
    <row r="503167" spans="17:17">
      <c r="Q503167" s="72"/>
    </row>
    <row r="503168" spans="17:17">
      <c r="Q503168" s="72"/>
    </row>
    <row r="503169" spans="17:17">
      <c r="Q503169" s="72"/>
    </row>
    <row r="503170" spans="17:17">
      <c r="Q503170" s="72"/>
    </row>
    <row r="503171" spans="17:17">
      <c r="Q503171" s="72"/>
    </row>
    <row r="503172" spans="17:17">
      <c r="Q503172" s="72"/>
    </row>
    <row r="503173" spans="17:17">
      <c r="Q503173" s="72"/>
    </row>
    <row r="503174" spans="17:17">
      <c r="Q503174" s="72"/>
    </row>
    <row r="503175" spans="17:17">
      <c r="Q503175" s="72"/>
    </row>
    <row r="503176" spans="17:17">
      <c r="Q503176" s="72"/>
    </row>
    <row r="503177" spans="17:17">
      <c r="Q503177" s="72"/>
    </row>
    <row r="503178" spans="17:17">
      <c r="Q503178" s="72"/>
    </row>
    <row r="503179" spans="17:17">
      <c r="Q503179" s="72"/>
    </row>
    <row r="503180" spans="17:17">
      <c r="Q503180" s="72"/>
    </row>
    <row r="503181" spans="17:17">
      <c r="Q503181" s="72"/>
    </row>
    <row r="503182" spans="17:17">
      <c r="Q503182" s="72"/>
    </row>
    <row r="503183" spans="17:17">
      <c r="Q503183" s="72"/>
    </row>
    <row r="503184" spans="17:17">
      <c r="Q503184" s="72"/>
    </row>
    <row r="503185" spans="17:17">
      <c r="Q503185" s="72"/>
    </row>
    <row r="503186" spans="17:17">
      <c r="Q503186" s="72"/>
    </row>
    <row r="503187" spans="17:17">
      <c r="Q503187" s="72"/>
    </row>
    <row r="503188" spans="17:17">
      <c r="Q503188" s="72"/>
    </row>
    <row r="503189" spans="17:17">
      <c r="Q503189" s="72"/>
    </row>
    <row r="503190" spans="17:17">
      <c r="Q503190" s="72"/>
    </row>
    <row r="503191" spans="17:17">
      <c r="Q503191" s="72"/>
    </row>
    <row r="503192" spans="17:17">
      <c r="Q503192" s="72"/>
    </row>
    <row r="503193" spans="17:17">
      <c r="Q503193" s="72"/>
    </row>
    <row r="503194" spans="17:17">
      <c r="Q503194" s="72"/>
    </row>
    <row r="503195" spans="17:17">
      <c r="Q503195" s="72"/>
    </row>
    <row r="503196" spans="17:17">
      <c r="Q503196" s="72"/>
    </row>
    <row r="503197" spans="17:17">
      <c r="Q503197" s="72"/>
    </row>
    <row r="503198" spans="17:17">
      <c r="Q503198" s="72"/>
    </row>
    <row r="503199" spans="17:17">
      <c r="Q503199" s="72"/>
    </row>
    <row r="503200" spans="17:17">
      <c r="Q503200" s="72"/>
    </row>
    <row r="503201" spans="17:17">
      <c r="Q503201" s="72"/>
    </row>
    <row r="503202" spans="17:17">
      <c r="Q503202" s="72"/>
    </row>
    <row r="503203" spans="17:17">
      <c r="Q503203" s="72"/>
    </row>
    <row r="503204" spans="17:17">
      <c r="Q503204" s="72"/>
    </row>
    <row r="503205" spans="17:17">
      <c r="Q503205" s="72"/>
    </row>
    <row r="503206" spans="17:17">
      <c r="Q503206" s="72"/>
    </row>
    <row r="503207" spans="17:17">
      <c r="Q503207" s="72"/>
    </row>
    <row r="503208" spans="17:17">
      <c r="Q503208" s="72"/>
    </row>
    <row r="503209" spans="17:17">
      <c r="Q503209" s="72"/>
    </row>
    <row r="503210" spans="17:17">
      <c r="Q503210" s="72"/>
    </row>
    <row r="503211" spans="17:17">
      <c r="Q503211" s="72"/>
    </row>
    <row r="503212" spans="17:17">
      <c r="Q503212" s="72"/>
    </row>
    <row r="503213" spans="17:17">
      <c r="Q503213" s="72"/>
    </row>
    <row r="503214" spans="17:17">
      <c r="Q503214" s="72"/>
    </row>
    <row r="503215" spans="17:17">
      <c r="Q503215" s="72"/>
    </row>
    <row r="503216" spans="17:17">
      <c r="Q503216" s="72"/>
    </row>
    <row r="503217" spans="17:17">
      <c r="Q503217" s="72"/>
    </row>
    <row r="503218" spans="17:17">
      <c r="Q503218" s="72"/>
    </row>
    <row r="503219" spans="17:17">
      <c r="Q503219" s="72"/>
    </row>
    <row r="503220" spans="17:17">
      <c r="Q503220" s="72"/>
    </row>
    <row r="503221" spans="17:17">
      <c r="Q503221" s="72"/>
    </row>
    <row r="503222" spans="17:17">
      <c r="Q503222" s="72"/>
    </row>
    <row r="503223" spans="17:17">
      <c r="Q503223" s="72"/>
    </row>
    <row r="503224" spans="17:17">
      <c r="Q503224" s="72"/>
    </row>
    <row r="503225" spans="17:17">
      <c r="Q503225" s="72"/>
    </row>
    <row r="503226" spans="17:17">
      <c r="Q503226" s="72"/>
    </row>
    <row r="503227" spans="17:17">
      <c r="Q503227" s="72"/>
    </row>
    <row r="503228" spans="17:17">
      <c r="Q503228" s="72"/>
    </row>
    <row r="503229" spans="17:17">
      <c r="Q503229" s="72"/>
    </row>
    <row r="503230" spans="17:17">
      <c r="Q503230" s="72"/>
    </row>
    <row r="503231" spans="17:17">
      <c r="Q503231" s="72"/>
    </row>
    <row r="503232" spans="17:17">
      <c r="Q503232" s="72"/>
    </row>
    <row r="503233" spans="17:17">
      <c r="Q503233" s="72"/>
    </row>
    <row r="503234" spans="17:17">
      <c r="Q503234" s="72"/>
    </row>
    <row r="503235" spans="17:17">
      <c r="Q503235" s="72"/>
    </row>
    <row r="503236" spans="17:17">
      <c r="Q503236" s="72"/>
    </row>
    <row r="503237" spans="17:17">
      <c r="Q503237" s="72"/>
    </row>
    <row r="503238" spans="17:17">
      <c r="Q503238" s="72"/>
    </row>
    <row r="503239" spans="17:17">
      <c r="Q503239" s="72"/>
    </row>
    <row r="503240" spans="17:17">
      <c r="Q503240" s="72"/>
    </row>
    <row r="503241" spans="17:17">
      <c r="Q503241" s="72"/>
    </row>
    <row r="503242" spans="17:17">
      <c r="Q503242" s="72"/>
    </row>
    <row r="503243" spans="17:17">
      <c r="Q503243" s="72"/>
    </row>
    <row r="503244" spans="17:17">
      <c r="Q503244" s="72"/>
    </row>
    <row r="503245" spans="17:17">
      <c r="Q503245" s="72"/>
    </row>
    <row r="503246" spans="17:17">
      <c r="Q503246" s="72"/>
    </row>
    <row r="503247" spans="17:17">
      <c r="Q503247" s="72"/>
    </row>
    <row r="503248" spans="17:17">
      <c r="Q503248" s="72"/>
    </row>
    <row r="503249" spans="17:17">
      <c r="Q503249" s="72"/>
    </row>
    <row r="503250" spans="17:17">
      <c r="Q503250" s="72"/>
    </row>
    <row r="503251" spans="17:17">
      <c r="Q503251" s="72"/>
    </row>
    <row r="503252" spans="17:17">
      <c r="Q503252" s="72"/>
    </row>
    <row r="503253" spans="17:17">
      <c r="Q503253" s="72"/>
    </row>
    <row r="503254" spans="17:17">
      <c r="Q503254" s="72"/>
    </row>
    <row r="503255" spans="17:17">
      <c r="Q503255" s="72"/>
    </row>
    <row r="503256" spans="17:17">
      <c r="Q503256" s="72"/>
    </row>
    <row r="503257" spans="17:17">
      <c r="Q503257" s="72"/>
    </row>
    <row r="503258" spans="17:17">
      <c r="Q503258" s="72"/>
    </row>
    <row r="503259" spans="17:17">
      <c r="Q503259" s="72"/>
    </row>
    <row r="503260" spans="17:17">
      <c r="Q503260" s="72"/>
    </row>
    <row r="503261" spans="17:17">
      <c r="Q503261" s="72"/>
    </row>
    <row r="503262" spans="17:17">
      <c r="Q503262" s="72"/>
    </row>
    <row r="503263" spans="17:17">
      <c r="Q503263" s="72"/>
    </row>
    <row r="503264" spans="17:17">
      <c r="Q503264" s="72"/>
    </row>
    <row r="503265" spans="17:17">
      <c r="Q503265" s="72"/>
    </row>
    <row r="503266" spans="17:17">
      <c r="Q503266" s="72"/>
    </row>
    <row r="503267" spans="17:17">
      <c r="Q503267" s="72"/>
    </row>
    <row r="503268" spans="17:17">
      <c r="Q503268" s="72"/>
    </row>
    <row r="503269" spans="17:17">
      <c r="Q503269" s="72"/>
    </row>
    <row r="503270" spans="17:17">
      <c r="Q503270" s="72"/>
    </row>
    <row r="503271" spans="17:17">
      <c r="Q503271" s="72"/>
    </row>
    <row r="503272" spans="17:17">
      <c r="Q503272" s="72"/>
    </row>
    <row r="503273" spans="17:17">
      <c r="Q503273" s="72"/>
    </row>
    <row r="503274" spans="17:17">
      <c r="Q503274" s="72"/>
    </row>
    <row r="503275" spans="17:17">
      <c r="Q503275" s="72"/>
    </row>
    <row r="503276" spans="17:17">
      <c r="Q503276" s="72"/>
    </row>
    <row r="503277" spans="17:17">
      <c r="Q503277" s="72"/>
    </row>
    <row r="503278" spans="17:17">
      <c r="Q503278" s="72"/>
    </row>
    <row r="503279" spans="17:17">
      <c r="Q503279" s="72"/>
    </row>
    <row r="503280" spans="17:17">
      <c r="Q503280" s="72"/>
    </row>
    <row r="503281" spans="17:17">
      <c r="Q503281" s="72"/>
    </row>
    <row r="503282" spans="17:17">
      <c r="Q503282" s="72"/>
    </row>
    <row r="503283" spans="17:17">
      <c r="Q503283" s="72"/>
    </row>
    <row r="503284" spans="17:17">
      <c r="Q503284" s="72"/>
    </row>
    <row r="503285" spans="17:17">
      <c r="Q503285" s="72"/>
    </row>
    <row r="503286" spans="17:17">
      <c r="Q503286" s="72"/>
    </row>
    <row r="503287" spans="17:17">
      <c r="Q503287" s="72"/>
    </row>
    <row r="503288" spans="17:17">
      <c r="Q503288" s="72"/>
    </row>
    <row r="503289" spans="17:17">
      <c r="Q503289" s="72"/>
    </row>
    <row r="503290" spans="17:17">
      <c r="Q503290" s="72"/>
    </row>
    <row r="503291" spans="17:17">
      <c r="Q503291" s="72"/>
    </row>
    <row r="503292" spans="17:17">
      <c r="Q503292" s="72"/>
    </row>
    <row r="503293" spans="17:17">
      <c r="Q503293" s="72"/>
    </row>
    <row r="503294" spans="17:17">
      <c r="Q503294" s="72"/>
    </row>
    <row r="503295" spans="17:17">
      <c r="Q503295" s="72"/>
    </row>
    <row r="503296" spans="17:17">
      <c r="Q503296" s="72"/>
    </row>
    <row r="503297" spans="17:17">
      <c r="Q503297" s="72"/>
    </row>
    <row r="503298" spans="17:17">
      <c r="Q503298" s="72"/>
    </row>
    <row r="503299" spans="17:17">
      <c r="Q503299" s="72"/>
    </row>
    <row r="503300" spans="17:17">
      <c r="Q503300" s="72"/>
    </row>
    <row r="503301" spans="17:17">
      <c r="Q503301" s="72"/>
    </row>
    <row r="503302" spans="17:17">
      <c r="Q503302" s="72"/>
    </row>
    <row r="503303" spans="17:17">
      <c r="Q503303" s="72"/>
    </row>
    <row r="503304" spans="17:17">
      <c r="Q503304" s="72"/>
    </row>
    <row r="503305" spans="17:17">
      <c r="Q503305" s="72"/>
    </row>
    <row r="503306" spans="17:17">
      <c r="Q503306" s="72"/>
    </row>
    <row r="503307" spans="17:17">
      <c r="Q503307" s="72"/>
    </row>
    <row r="503308" spans="17:17">
      <c r="Q503308" s="72"/>
    </row>
    <row r="503309" spans="17:17">
      <c r="Q503309" s="72"/>
    </row>
    <row r="503310" spans="17:17">
      <c r="Q503310" s="72"/>
    </row>
    <row r="503311" spans="17:17">
      <c r="Q503311" s="72"/>
    </row>
    <row r="503312" spans="17:17">
      <c r="Q503312" s="72"/>
    </row>
    <row r="503313" spans="17:17">
      <c r="Q503313" s="72"/>
    </row>
    <row r="503314" spans="17:17">
      <c r="Q503314" s="72"/>
    </row>
    <row r="503315" spans="17:17">
      <c r="Q503315" s="72"/>
    </row>
    <row r="503316" spans="17:17">
      <c r="Q503316" s="72"/>
    </row>
    <row r="503317" spans="17:17">
      <c r="Q503317" s="72"/>
    </row>
    <row r="503318" spans="17:17">
      <c r="Q503318" s="72"/>
    </row>
    <row r="503319" spans="17:17">
      <c r="Q503319" s="72"/>
    </row>
    <row r="503320" spans="17:17">
      <c r="Q503320" s="72"/>
    </row>
    <row r="503321" spans="17:17">
      <c r="Q503321" s="72"/>
    </row>
    <row r="503322" spans="17:17">
      <c r="Q503322" s="72"/>
    </row>
    <row r="503323" spans="17:17">
      <c r="Q503323" s="72"/>
    </row>
    <row r="503324" spans="17:17">
      <c r="Q503324" s="72"/>
    </row>
    <row r="503325" spans="17:17">
      <c r="Q503325" s="72"/>
    </row>
    <row r="503326" spans="17:17">
      <c r="Q503326" s="72"/>
    </row>
    <row r="503327" spans="17:17">
      <c r="Q503327" s="72"/>
    </row>
    <row r="503328" spans="17:17">
      <c r="Q503328" s="72"/>
    </row>
    <row r="503329" spans="17:17">
      <c r="Q503329" s="72"/>
    </row>
    <row r="503330" spans="17:17">
      <c r="Q503330" s="72"/>
    </row>
    <row r="503331" spans="17:17">
      <c r="Q503331" s="72"/>
    </row>
    <row r="503332" spans="17:17">
      <c r="Q503332" s="72"/>
    </row>
    <row r="503333" spans="17:17">
      <c r="Q503333" s="72"/>
    </row>
    <row r="503334" spans="17:17">
      <c r="Q503334" s="72"/>
    </row>
    <row r="503335" spans="17:17">
      <c r="Q503335" s="72"/>
    </row>
    <row r="503336" spans="17:17">
      <c r="Q503336" s="72"/>
    </row>
    <row r="503337" spans="17:17">
      <c r="Q503337" s="72"/>
    </row>
    <row r="503338" spans="17:17">
      <c r="Q503338" s="72"/>
    </row>
    <row r="503339" spans="17:17">
      <c r="Q503339" s="72"/>
    </row>
    <row r="503340" spans="17:17">
      <c r="Q503340" s="72"/>
    </row>
    <row r="503341" spans="17:17">
      <c r="Q503341" s="72"/>
    </row>
    <row r="503342" spans="17:17">
      <c r="Q503342" s="72"/>
    </row>
    <row r="503343" spans="17:17">
      <c r="Q503343" s="72"/>
    </row>
    <row r="503344" spans="17:17">
      <c r="Q503344" s="72"/>
    </row>
    <row r="503345" spans="17:17">
      <c r="Q503345" s="72"/>
    </row>
    <row r="503346" spans="17:17">
      <c r="Q503346" s="72"/>
    </row>
    <row r="503347" spans="17:17">
      <c r="Q503347" s="72"/>
    </row>
    <row r="503348" spans="17:17">
      <c r="Q503348" s="72"/>
    </row>
    <row r="503349" spans="17:17">
      <c r="Q503349" s="72"/>
    </row>
    <row r="503350" spans="17:17">
      <c r="Q503350" s="72"/>
    </row>
    <row r="503351" spans="17:17">
      <c r="Q503351" s="72"/>
    </row>
    <row r="503352" spans="17:17">
      <c r="Q503352" s="72"/>
    </row>
    <row r="503353" spans="17:17">
      <c r="Q503353" s="72"/>
    </row>
    <row r="503354" spans="17:17">
      <c r="Q503354" s="72"/>
    </row>
    <row r="503355" spans="17:17">
      <c r="Q503355" s="72"/>
    </row>
    <row r="503356" spans="17:17">
      <c r="Q503356" s="72"/>
    </row>
    <row r="503357" spans="17:17">
      <c r="Q503357" s="72"/>
    </row>
    <row r="503358" spans="17:17">
      <c r="Q503358" s="72"/>
    </row>
    <row r="503359" spans="17:17">
      <c r="Q503359" s="72"/>
    </row>
    <row r="503360" spans="17:17">
      <c r="Q503360" s="72"/>
    </row>
    <row r="503361" spans="17:17">
      <c r="Q503361" s="72"/>
    </row>
    <row r="503362" spans="17:17">
      <c r="Q503362" s="72"/>
    </row>
    <row r="503363" spans="17:17">
      <c r="Q503363" s="72"/>
    </row>
    <row r="503364" spans="17:17">
      <c r="Q503364" s="72"/>
    </row>
    <row r="503365" spans="17:17">
      <c r="Q503365" s="72"/>
    </row>
    <row r="503366" spans="17:17">
      <c r="Q503366" s="72"/>
    </row>
    <row r="503367" spans="17:17">
      <c r="Q503367" s="72"/>
    </row>
    <row r="503368" spans="17:17">
      <c r="Q503368" s="72"/>
    </row>
    <row r="503369" spans="17:17">
      <c r="Q503369" s="72"/>
    </row>
    <row r="503370" spans="17:17">
      <c r="Q503370" s="72"/>
    </row>
    <row r="503371" spans="17:17">
      <c r="Q503371" s="72"/>
    </row>
    <row r="503372" spans="17:17">
      <c r="Q503372" s="72"/>
    </row>
    <row r="503373" spans="17:17">
      <c r="Q503373" s="72"/>
    </row>
    <row r="503374" spans="17:17">
      <c r="Q503374" s="72"/>
    </row>
    <row r="503375" spans="17:17">
      <c r="Q503375" s="72"/>
    </row>
    <row r="503376" spans="17:17">
      <c r="Q503376" s="72"/>
    </row>
    <row r="503377" spans="17:17">
      <c r="Q503377" s="72"/>
    </row>
    <row r="503378" spans="17:17">
      <c r="Q503378" s="72"/>
    </row>
    <row r="503379" spans="17:17">
      <c r="Q503379" s="72"/>
    </row>
    <row r="503380" spans="17:17">
      <c r="Q503380" s="72"/>
    </row>
    <row r="503381" spans="17:17">
      <c r="Q503381" s="72"/>
    </row>
    <row r="503382" spans="17:17">
      <c r="Q503382" s="72"/>
    </row>
    <row r="503383" spans="17:17">
      <c r="Q503383" s="72"/>
    </row>
    <row r="503384" spans="17:17">
      <c r="Q503384" s="72"/>
    </row>
    <row r="503385" spans="17:17">
      <c r="Q503385" s="72"/>
    </row>
    <row r="503386" spans="17:17">
      <c r="Q503386" s="72"/>
    </row>
    <row r="503387" spans="17:17">
      <c r="Q503387" s="72"/>
    </row>
    <row r="503388" spans="17:17">
      <c r="Q503388" s="72"/>
    </row>
    <row r="503389" spans="17:17">
      <c r="Q503389" s="72"/>
    </row>
    <row r="503390" spans="17:17">
      <c r="Q503390" s="72"/>
    </row>
    <row r="503391" spans="17:17">
      <c r="Q503391" s="72"/>
    </row>
    <row r="503392" spans="17:17">
      <c r="Q503392" s="72"/>
    </row>
    <row r="503393" spans="17:17">
      <c r="Q503393" s="72"/>
    </row>
    <row r="503394" spans="17:17">
      <c r="Q503394" s="72"/>
    </row>
    <row r="503395" spans="17:17">
      <c r="Q503395" s="72"/>
    </row>
    <row r="503396" spans="17:17">
      <c r="Q503396" s="72"/>
    </row>
    <row r="503397" spans="17:17">
      <c r="Q503397" s="72"/>
    </row>
    <row r="503398" spans="17:17">
      <c r="Q503398" s="72"/>
    </row>
    <row r="503399" spans="17:17">
      <c r="Q503399" s="72"/>
    </row>
    <row r="503400" spans="17:17">
      <c r="Q503400" s="72"/>
    </row>
    <row r="503401" spans="17:17">
      <c r="Q503401" s="72"/>
    </row>
    <row r="503402" spans="17:17">
      <c r="Q503402" s="72"/>
    </row>
    <row r="503403" spans="17:17">
      <c r="Q503403" s="72"/>
    </row>
    <row r="503404" spans="17:17">
      <c r="Q503404" s="72"/>
    </row>
    <row r="503405" spans="17:17">
      <c r="Q503405" s="72"/>
    </row>
    <row r="503406" spans="17:17">
      <c r="Q503406" s="72"/>
    </row>
    <row r="503407" spans="17:17">
      <c r="Q503407" s="72"/>
    </row>
    <row r="503408" spans="17:17">
      <c r="Q503408" s="72"/>
    </row>
    <row r="503409" spans="17:17">
      <c r="Q503409" s="72"/>
    </row>
    <row r="503410" spans="17:17">
      <c r="Q503410" s="72"/>
    </row>
    <row r="503411" spans="17:17">
      <c r="Q503411" s="72"/>
    </row>
    <row r="503412" spans="17:17">
      <c r="Q503412" s="72"/>
    </row>
    <row r="503413" spans="17:17">
      <c r="Q503413" s="72"/>
    </row>
    <row r="503414" spans="17:17">
      <c r="Q503414" s="72"/>
    </row>
    <row r="503415" spans="17:17">
      <c r="Q503415" s="72"/>
    </row>
    <row r="503416" spans="17:17">
      <c r="Q503416" s="72"/>
    </row>
    <row r="503417" spans="17:17">
      <c r="Q503417" s="72"/>
    </row>
    <row r="503418" spans="17:17">
      <c r="Q503418" s="72"/>
    </row>
    <row r="503419" spans="17:17">
      <c r="Q503419" s="72"/>
    </row>
    <row r="503420" spans="17:17">
      <c r="Q503420" s="72"/>
    </row>
    <row r="503421" spans="17:17">
      <c r="Q503421" s="72"/>
    </row>
    <row r="503422" spans="17:17">
      <c r="Q503422" s="72"/>
    </row>
    <row r="503423" spans="17:17">
      <c r="Q503423" s="72"/>
    </row>
    <row r="503424" spans="17:17">
      <c r="Q503424" s="72"/>
    </row>
    <row r="503425" spans="17:17">
      <c r="Q503425" s="72"/>
    </row>
    <row r="503426" spans="17:17">
      <c r="Q503426" s="72"/>
    </row>
    <row r="503427" spans="17:17">
      <c r="Q503427" s="72"/>
    </row>
    <row r="503428" spans="17:17">
      <c r="Q503428" s="72"/>
    </row>
    <row r="503429" spans="17:17">
      <c r="Q503429" s="72"/>
    </row>
    <row r="503430" spans="17:17">
      <c r="Q503430" s="72"/>
    </row>
    <row r="503431" spans="17:17">
      <c r="Q503431" s="72"/>
    </row>
    <row r="503432" spans="17:17">
      <c r="Q503432" s="72"/>
    </row>
    <row r="503433" spans="17:17">
      <c r="Q503433" s="72"/>
    </row>
    <row r="503434" spans="17:17">
      <c r="Q503434" s="72"/>
    </row>
    <row r="503435" spans="17:17">
      <c r="Q503435" s="72"/>
    </row>
    <row r="503436" spans="17:17">
      <c r="Q503436" s="72"/>
    </row>
    <row r="503437" spans="17:17">
      <c r="Q503437" s="72"/>
    </row>
    <row r="503438" spans="17:17">
      <c r="Q503438" s="72"/>
    </row>
    <row r="503439" spans="17:17">
      <c r="Q503439" s="72"/>
    </row>
    <row r="503440" spans="17:17">
      <c r="Q503440" s="72"/>
    </row>
    <row r="503441" spans="17:17">
      <c r="Q503441" s="72"/>
    </row>
    <row r="503442" spans="17:17">
      <c r="Q503442" s="72"/>
    </row>
    <row r="503443" spans="17:17">
      <c r="Q503443" s="72"/>
    </row>
    <row r="503444" spans="17:17">
      <c r="Q503444" s="72"/>
    </row>
    <row r="503445" spans="17:17">
      <c r="Q503445" s="72"/>
    </row>
    <row r="503446" spans="17:17">
      <c r="Q503446" s="72"/>
    </row>
    <row r="503447" spans="17:17">
      <c r="Q503447" s="72"/>
    </row>
    <row r="503448" spans="17:17">
      <c r="Q503448" s="72"/>
    </row>
    <row r="503449" spans="17:17">
      <c r="Q503449" s="72"/>
    </row>
    <row r="503450" spans="17:17">
      <c r="Q503450" s="72"/>
    </row>
    <row r="503451" spans="17:17">
      <c r="Q503451" s="72"/>
    </row>
    <row r="503452" spans="17:17">
      <c r="Q503452" s="72"/>
    </row>
    <row r="503453" spans="17:17">
      <c r="Q503453" s="72"/>
    </row>
    <row r="503454" spans="17:17">
      <c r="Q503454" s="72"/>
    </row>
    <row r="503455" spans="17:17">
      <c r="Q503455" s="72"/>
    </row>
    <row r="503456" spans="17:17">
      <c r="Q503456" s="72"/>
    </row>
    <row r="503457" spans="17:17">
      <c r="Q503457" s="72"/>
    </row>
    <row r="503458" spans="17:17">
      <c r="Q503458" s="72"/>
    </row>
    <row r="503459" spans="17:17">
      <c r="Q503459" s="72"/>
    </row>
    <row r="503460" spans="17:17">
      <c r="Q503460" s="72"/>
    </row>
    <row r="503461" spans="17:17">
      <c r="Q503461" s="72"/>
    </row>
    <row r="503462" spans="17:17">
      <c r="Q503462" s="72"/>
    </row>
    <row r="503463" spans="17:17">
      <c r="Q503463" s="72"/>
    </row>
    <row r="503464" spans="17:17">
      <c r="Q503464" s="72"/>
    </row>
    <row r="503465" spans="17:17">
      <c r="Q503465" s="72"/>
    </row>
    <row r="503466" spans="17:17">
      <c r="Q503466" s="72"/>
    </row>
    <row r="503467" spans="17:17">
      <c r="Q503467" s="72"/>
    </row>
    <row r="503468" spans="17:17">
      <c r="Q503468" s="72"/>
    </row>
    <row r="503469" spans="17:17">
      <c r="Q503469" s="72"/>
    </row>
    <row r="503470" spans="17:17">
      <c r="Q503470" s="72"/>
    </row>
    <row r="503471" spans="17:17">
      <c r="Q503471" s="72"/>
    </row>
    <row r="503472" spans="17:17">
      <c r="Q503472" s="72"/>
    </row>
    <row r="503473" spans="17:17">
      <c r="Q503473" s="72"/>
    </row>
    <row r="503474" spans="17:17">
      <c r="Q503474" s="72"/>
    </row>
    <row r="503475" spans="17:17">
      <c r="Q503475" s="72"/>
    </row>
    <row r="503476" spans="17:17">
      <c r="Q503476" s="72"/>
    </row>
    <row r="503477" spans="17:17">
      <c r="Q503477" s="72"/>
    </row>
    <row r="503478" spans="17:17">
      <c r="Q503478" s="72"/>
    </row>
    <row r="503479" spans="17:17">
      <c r="Q503479" s="72"/>
    </row>
    <row r="503480" spans="17:17">
      <c r="Q503480" s="72"/>
    </row>
    <row r="503481" spans="17:17">
      <c r="Q503481" s="72"/>
    </row>
    <row r="503482" spans="17:17">
      <c r="Q503482" s="72"/>
    </row>
    <row r="503483" spans="17:17">
      <c r="Q503483" s="72"/>
    </row>
    <row r="503484" spans="17:17">
      <c r="Q503484" s="72"/>
    </row>
    <row r="503485" spans="17:17">
      <c r="Q503485" s="72"/>
    </row>
    <row r="503486" spans="17:17">
      <c r="Q503486" s="72"/>
    </row>
    <row r="503487" spans="17:17">
      <c r="Q503487" s="72"/>
    </row>
    <row r="503488" spans="17:17">
      <c r="Q503488" s="72"/>
    </row>
    <row r="503489" spans="17:17">
      <c r="Q503489" s="72"/>
    </row>
    <row r="503490" spans="17:17">
      <c r="Q503490" s="72"/>
    </row>
    <row r="503491" spans="17:17">
      <c r="Q503491" s="72"/>
    </row>
    <row r="503492" spans="17:17">
      <c r="Q503492" s="72"/>
    </row>
    <row r="503493" spans="17:17">
      <c r="Q503493" s="72"/>
    </row>
    <row r="503494" spans="17:17">
      <c r="Q503494" s="72"/>
    </row>
    <row r="503495" spans="17:17">
      <c r="Q503495" s="72"/>
    </row>
    <row r="503496" spans="17:17">
      <c r="Q503496" s="72"/>
    </row>
    <row r="503497" spans="17:17">
      <c r="Q503497" s="72"/>
    </row>
    <row r="503498" spans="17:17">
      <c r="Q503498" s="72"/>
    </row>
    <row r="503499" spans="17:17">
      <c r="Q503499" s="72"/>
    </row>
    <row r="503500" spans="17:17">
      <c r="Q503500" s="72"/>
    </row>
    <row r="503501" spans="17:17">
      <c r="Q503501" s="72"/>
    </row>
    <row r="503502" spans="17:17">
      <c r="Q503502" s="72"/>
    </row>
    <row r="503503" spans="17:17">
      <c r="Q503503" s="72"/>
    </row>
    <row r="503504" spans="17:17">
      <c r="Q503504" s="72"/>
    </row>
    <row r="503505" spans="17:17">
      <c r="Q503505" s="72"/>
    </row>
    <row r="503506" spans="17:17">
      <c r="Q503506" s="72"/>
    </row>
    <row r="503507" spans="17:17">
      <c r="Q503507" s="72"/>
    </row>
    <row r="503508" spans="17:17">
      <c r="Q503508" s="72"/>
    </row>
    <row r="503509" spans="17:17">
      <c r="Q503509" s="72"/>
    </row>
    <row r="503510" spans="17:17">
      <c r="Q503510" s="72"/>
    </row>
    <row r="503511" spans="17:17">
      <c r="Q503511" s="72"/>
    </row>
    <row r="503512" spans="17:17">
      <c r="Q503512" s="72"/>
    </row>
    <row r="503513" spans="17:17">
      <c r="Q503513" s="72"/>
    </row>
    <row r="503514" spans="17:17">
      <c r="Q503514" s="72"/>
    </row>
    <row r="503515" spans="17:17">
      <c r="Q503515" s="72"/>
    </row>
    <row r="503516" spans="17:17">
      <c r="Q503516" s="72"/>
    </row>
    <row r="503517" spans="17:17">
      <c r="Q503517" s="72"/>
    </row>
    <row r="503518" spans="17:17">
      <c r="Q503518" s="72"/>
    </row>
    <row r="503519" spans="17:17">
      <c r="Q503519" s="72"/>
    </row>
    <row r="503520" spans="17:17">
      <c r="Q503520" s="72"/>
    </row>
    <row r="503521" spans="17:17">
      <c r="Q503521" s="72"/>
    </row>
    <row r="503522" spans="17:17">
      <c r="Q503522" s="72"/>
    </row>
    <row r="503523" spans="17:17">
      <c r="Q503523" s="72"/>
    </row>
    <row r="503524" spans="17:17">
      <c r="Q503524" s="72"/>
    </row>
    <row r="503525" spans="17:17">
      <c r="Q503525" s="72"/>
    </row>
    <row r="503526" spans="17:17">
      <c r="Q503526" s="72"/>
    </row>
    <row r="503527" spans="17:17">
      <c r="Q503527" s="72"/>
    </row>
    <row r="503528" spans="17:17">
      <c r="Q503528" s="72"/>
    </row>
    <row r="503529" spans="17:17">
      <c r="Q503529" s="72"/>
    </row>
    <row r="503530" spans="17:17">
      <c r="Q503530" s="72"/>
    </row>
    <row r="503531" spans="17:17">
      <c r="Q503531" s="72"/>
    </row>
    <row r="503532" spans="17:17">
      <c r="Q503532" s="72"/>
    </row>
    <row r="503533" spans="17:17">
      <c r="Q503533" s="72"/>
    </row>
    <row r="503534" spans="17:17">
      <c r="Q503534" s="72"/>
    </row>
    <row r="503535" spans="17:17">
      <c r="Q503535" s="72"/>
    </row>
    <row r="503536" spans="17:17">
      <c r="Q503536" s="72"/>
    </row>
    <row r="503537" spans="17:17">
      <c r="Q503537" s="72"/>
    </row>
    <row r="503538" spans="17:17">
      <c r="Q503538" s="72"/>
    </row>
    <row r="503539" spans="17:17">
      <c r="Q503539" s="72"/>
    </row>
    <row r="503540" spans="17:17">
      <c r="Q503540" s="72"/>
    </row>
    <row r="503541" spans="17:17">
      <c r="Q503541" s="72"/>
    </row>
    <row r="503542" spans="17:17">
      <c r="Q503542" s="72"/>
    </row>
    <row r="503543" spans="17:17">
      <c r="Q503543" s="72"/>
    </row>
    <row r="503544" spans="17:17">
      <c r="Q503544" s="72"/>
    </row>
    <row r="503545" spans="17:17">
      <c r="Q503545" s="72"/>
    </row>
    <row r="503546" spans="17:17">
      <c r="Q503546" s="72"/>
    </row>
    <row r="503547" spans="17:17">
      <c r="Q503547" s="72"/>
    </row>
    <row r="503548" spans="17:17">
      <c r="Q503548" s="72"/>
    </row>
    <row r="503549" spans="17:17">
      <c r="Q503549" s="72"/>
    </row>
    <row r="503550" spans="17:17">
      <c r="Q503550" s="72"/>
    </row>
    <row r="503551" spans="17:17">
      <c r="Q503551" s="72"/>
    </row>
    <row r="503552" spans="17:17">
      <c r="Q503552" s="72"/>
    </row>
    <row r="503553" spans="17:17">
      <c r="Q503553" s="72"/>
    </row>
    <row r="503554" spans="17:17">
      <c r="Q503554" s="72"/>
    </row>
    <row r="503555" spans="17:17">
      <c r="Q503555" s="72"/>
    </row>
    <row r="503556" spans="17:17">
      <c r="Q503556" s="72"/>
    </row>
    <row r="503557" spans="17:17">
      <c r="Q503557" s="72"/>
    </row>
    <row r="503558" spans="17:17">
      <c r="Q503558" s="72"/>
    </row>
    <row r="503559" spans="17:17">
      <c r="Q503559" s="72"/>
    </row>
    <row r="503560" spans="17:17">
      <c r="Q503560" s="72"/>
    </row>
    <row r="503561" spans="17:17">
      <c r="Q503561" s="72"/>
    </row>
    <row r="503562" spans="17:17">
      <c r="Q503562" s="72"/>
    </row>
    <row r="503563" spans="17:17">
      <c r="Q503563" s="72"/>
    </row>
    <row r="503564" spans="17:17">
      <c r="Q503564" s="72"/>
    </row>
    <row r="503565" spans="17:17">
      <c r="Q503565" s="72"/>
    </row>
    <row r="503566" spans="17:17">
      <c r="Q503566" s="72"/>
    </row>
    <row r="503567" spans="17:17">
      <c r="Q503567" s="72"/>
    </row>
    <row r="503568" spans="17:17">
      <c r="Q503568" s="72"/>
    </row>
    <row r="503569" spans="17:17">
      <c r="Q503569" s="72"/>
    </row>
    <row r="503570" spans="17:17">
      <c r="Q503570" s="72"/>
    </row>
    <row r="503571" spans="17:17">
      <c r="Q503571" s="72"/>
    </row>
    <row r="503572" spans="17:17">
      <c r="Q503572" s="72"/>
    </row>
    <row r="503573" spans="17:17">
      <c r="Q503573" s="72"/>
    </row>
    <row r="503574" spans="17:17">
      <c r="Q503574" s="72"/>
    </row>
    <row r="503575" spans="17:17">
      <c r="Q503575" s="72"/>
    </row>
    <row r="503576" spans="17:17">
      <c r="Q503576" s="72"/>
    </row>
    <row r="503577" spans="17:17">
      <c r="Q503577" s="72"/>
    </row>
    <row r="503578" spans="17:17">
      <c r="Q503578" s="72"/>
    </row>
    <row r="503579" spans="17:17">
      <c r="Q503579" s="72"/>
    </row>
    <row r="503580" spans="17:17">
      <c r="Q503580" s="72"/>
    </row>
    <row r="503581" spans="17:17">
      <c r="Q503581" s="72"/>
    </row>
    <row r="503582" spans="17:17">
      <c r="Q503582" s="72"/>
    </row>
    <row r="503583" spans="17:17">
      <c r="Q503583" s="72"/>
    </row>
    <row r="503584" spans="17:17">
      <c r="Q503584" s="72"/>
    </row>
    <row r="503585" spans="17:17">
      <c r="Q503585" s="72"/>
    </row>
    <row r="503586" spans="17:17">
      <c r="Q503586" s="72"/>
    </row>
    <row r="503587" spans="17:17">
      <c r="Q503587" s="72"/>
    </row>
    <row r="503588" spans="17:17">
      <c r="Q503588" s="72"/>
    </row>
    <row r="503589" spans="17:17">
      <c r="Q503589" s="72"/>
    </row>
    <row r="503590" spans="17:17">
      <c r="Q503590" s="72"/>
    </row>
    <row r="503591" spans="17:17">
      <c r="Q503591" s="72"/>
    </row>
    <row r="503592" spans="17:17">
      <c r="Q503592" s="72"/>
    </row>
    <row r="503593" spans="17:17">
      <c r="Q503593" s="72"/>
    </row>
    <row r="503594" spans="17:17">
      <c r="Q503594" s="72"/>
    </row>
    <row r="503595" spans="17:17">
      <c r="Q503595" s="72"/>
    </row>
    <row r="503596" spans="17:17">
      <c r="Q503596" s="72"/>
    </row>
    <row r="503597" spans="17:17">
      <c r="Q503597" s="72"/>
    </row>
    <row r="503598" spans="17:17">
      <c r="Q503598" s="72"/>
    </row>
    <row r="503599" spans="17:17">
      <c r="Q503599" s="72"/>
    </row>
    <row r="503600" spans="17:17">
      <c r="Q503600" s="72"/>
    </row>
    <row r="503601" spans="17:17">
      <c r="Q503601" s="72"/>
    </row>
    <row r="503602" spans="17:17">
      <c r="Q503602" s="72"/>
    </row>
    <row r="503603" spans="17:17">
      <c r="Q503603" s="72"/>
    </row>
    <row r="503604" spans="17:17">
      <c r="Q503604" s="72"/>
    </row>
    <row r="503605" spans="17:17">
      <c r="Q503605" s="72"/>
    </row>
    <row r="503606" spans="17:17">
      <c r="Q503606" s="72"/>
    </row>
    <row r="503607" spans="17:17">
      <c r="Q503607" s="72"/>
    </row>
    <row r="503608" spans="17:17">
      <c r="Q503608" s="72"/>
    </row>
    <row r="503609" spans="17:17">
      <c r="Q503609" s="72"/>
    </row>
    <row r="503610" spans="17:17">
      <c r="Q503610" s="72"/>
    </row>
    <row r="503611" spans="17:17">
      <c r="Q503611" s="72"/>
    </row>
    <row r="503612" spans="17:17">
      <c r="Q503612" s="72"/>
    </row>
    <row r="503613" spans="17:17">
      <c r="Q503613" s="72"/>
    </row>
    <row r="503614" spans="17:17">
      <c r="Q503614" s="72"/>
    </row>
    <row r="503615" spans="17:17">
      <c r="Q503615" s="72"/>
    </row>
    <row r="503616" spans="17:17">
      <c r="Q503616" s="72"/>
    </row>
    <row r="503617" spans="17:17">
      <c r="Q503617" s="72"/>
    </row>
    <row r="503618" spans="17:17">
      <c r="Q503618" s="72"/>
    </row>
    <row r="503619" spans="17:17">
      <c r="Q503619" s="72"/>
    </row>
    <row r="503620" spans="17:17">
      <c r="Q503620" s="72"/>
    </row>
    <row r="503621" spans="17:17">
      <c r="Q503621" s="72"/>
    </row>
    <row r="503622" spans="17:17">
      <c r="Q503622" s="72"/>
    </row>
    <row r="503623" spans="17:17">
      <c r="Q503623" s="72"/>
    </row>
    <row r="503624" spans="17:17">
      <c r="Q503624" s="72"/>
    </row>
    <row r="503625" spans="17:17">
      <c r="Q503625" s="72"/>
    </row>
    <row r="503626" spans="17:17">
      <c r="Q503626" s="72"/>
    </row>
    <row r="503627" spans="17:17">
      <c r="Q503627" s="72"/>
    </row>
    <row r="503628" spans="17:17">
      <c r="Q503628" s="72"/>
    </row>
    <row r="503629" spans="17:17">
      <c r="Q503629" s="72"/>
    </row>
    <row r="503630" spans="17:17">
      <c r="Q503630" s="72"/>
    </row>
    <row r="503631" spans="17:17">
      <c r="Q503631" s="72"/>
    </row>
    <row r="503632" spans="17:17">
      <c r="Q503632" s="72"/>
    </row>
    <row r="503633" spans="17:17">
      <c r="Q503633" s="72"/>
    </row>
    <row r="503634" spans="17:17">
      <c r="Q503634" s="72"/>
    </row>
    <row r="503635" spans="17:17">
      <c r="Q503635" s="72"/>
    </row>
    <row r="503636" spans="17:17">
      <c r="Q503636" s="72"/>
    </row>
    <row r="503637" spans="17:17">
      <c r="Q503637" s="72"/>
    </row>
    <row r="503638" spans="17:17">
      <c r="Q503638" s="72"/>
    </row>
    <row r="503639" spans="17:17">
      <c r="Q503639" s="72"/>
    </row>
    <row r="503640" spans="17:17">
      <c r="Q503640" s="72"/>
    </row>
    <row r="503641" spans="17:17">
      <c r="Q503641" s="72"/>
    </row>
    <row r="503642" spans="17:17">
      <c r="Q503642" s="72"/>
    </row>
    <row r="503643" spans="17:17">
      <c r="Q503643" s="72"/>
    </row>
    <row r="503644" spans="17:17">
      <c r="Q503644" s="72"/>
    </row>
    <row r="503645" spans="17:17">
      <c r="Q503645" s="72"/>
    </row>
    <row r="503646" spans="17:17">
      <c r="Q503646" s="72"/>
    </row>
    <row r="503647" spans="17:17">
      <c r="Q503647" s="72"/>
    </row>
    <row r="503648" spans="17:17">
      <c r="Q503648" s="72"/>
    </row>
    <row r="503649" spans="17:17">
      <c r="Q503649" s="72"/>
    </row>
    <row r="503650" spans="17:17">
      <c r="Q503650" s="72"/>
    </row>
    <row r="503651" spans="17:17">
      <c r="Q503651" s="72"/>
    </row>
    <row r="503652" spans="17:17">
      <c r="Q503652" s="72"/>
    </row>
    <row r="503653" spans="17:17">
      <c r="Q503653" s="72"/>
    </row>
    <row r="503654" spans="17:17">
      <c r="Q503654" s="72"/>
    </row>
    <row r="503655" spans="17:17">
      <c r="Q503655" s="72"/>
    </row>
    <row r="503656" spans="17:17">
      <c r="Q503656" s="72"/>
    </row>
    <row r="503657" spans="17:17">
      <c r="Q503657" s="72"/>
    </row>
    <row r="503658" spans="17:17">
      <c r="Q503658" s="72"/>
    </row>
    <row r="503659" spans="17:17">
      <c r="Q503659" s="72"/>
    </row>
    <row r="503660" spans="17:17">
      <c r="Q503660" s="72"/>
    </row>
    <row r="503661" spans="17:17">
      <c r="Q503661" s="72"/>
    </row>
    <row r="503662" spans="17:17">
      <c r="Q503662" s="72"/>
    </row>
    <row r="503663" spans="17:17">
      <c r="Q503663" s="72"/>
    </row>
    <row r="503664" spans="17:17">
      <c r="Q503664" s="72"/>
    </row>
    <row r="503665" spans="17:17">
      <c r="Q503665" s="72"/>
    </row>
    <row r="503666" spans="17:17">
      <c r="Q503666" s="72"/>
    </row>
    <row r="503667" spans="17:17">
      <c r="Q503667" s="72"/>
    </row>
    <row r="503668" spans="17:17">
      <c r="Q503668" s="72"/>
    </row>
    <row r="503669" spans="17:17">
      <c r="Q503669" s="72"/>
    </row>
    <row r="503670" spans="17:17">
      <c r="Q503670" s="72"/>
    </row>
    <row r="503671" spans="17:17">
      <c r="Q503671" s="72"/>
    </row>
    <row r="503672" spans="17:17">
      <c r="Q503672" s="72"/>
    </row>
    <row r="503673" spans="17:17">
      <c r="Q503673" s="72"/>
    </row>
    <row r="503674" spans="17:17">
      <c r="Q503674" s="72"/>
    </row>
    <row r="503675" spans="17:17">
      <c r="Q503675" s="72"/>
    </row>
    <row r="503676" spans="17:17">
      <c r="Q503676" s="72"/>
    </row>
    <row r="503677" spans="17:17">
      <c r="Q503677" s="72"/>
    </row>
    <row r="503678" spans="17:17">
      <c r="Q503678" s="72"/>
    </row>
    <row r="503679" spans="17:17">
      <c r="Q503679" s="72"/>
    </row>
    <row r="503680" spans="17:17">
      <c r="Q503680" s="72"/>
    </row>
    <row r="503681" spans="17:17">
      <c r="Q503681" s="72"/>
    </row>
    <row r="503682" spans="17:17">
      <c r="Q503682" s="72"/>
    </row>
    <row r="503683" spans="17:17">
      <c r="Q503683" s="72"/>
    </row>
    <row r="503684" spans="17:17">
      <c r="Q503684" s="72"/>
    </row>
    <row r="503685" spans="17:17">
      <c r="Q503685" s="72"/>
    </row>
    <row r="503686" spans="17:17">
      <c r="Q503686" s="72"/>
    </row>
    <row r="503687" spans="17:17">
      <c r="Q503687" s="72"/>
    </row>
    <row r="503688" spans="17:17">
      <c r="Q503688" s="72"/>
    </row>
    <row r="503689" spans="17:17">
      <c r="Q503689" s="72"/>
    </row>
    <row r="503690" spans="17:17">
      <c r="Q503690" s="72"/>
    </row>
    <row r="503691" spans="17:17">
      <c r="Q503691" s="72"/>
    </row>
    <row r="503692" spans="17:17">
      <c r="Q503692" s="72"/>
    </row>
    <row r="503693" spans="17:17">
      <c r="Q503693" s="72"/>
    </row>
    <row r="503694" spans="17:17">
      <c r="Q503694" s="72"/>
    </row>
    <row r="503695" spans="17:17">
      <c r="Q503695" s="72"/>
    </row>
    <row r="503696" spans="17:17">
      <c r="Q503696" s="72"/>
    </row>
    <row r="503697" spans="17:17">
      <c r="Q503697" s="72"/>
    </row>
    <row r="503698" spans="17:17">
      <c r="Q503698" s="72"/>
    </row>
    <row r="503699" spans="17:17">
      <c r="Q503699" s="72"/>
    </row>
    <row r="503700" spans="17:17">
      <c r="Q503700" s="72"/>
    </row>
    <row r="503701" spans="17:17">
      <c r="Q503701" s="72"/>
    </row>
    <row r="503702" spans="17:17">
      <c r="Q503702" s="72"/>
    </row>
    <row r="503703" spans="17:17">
      <c r="Q503703" s="72"/>
    </row>
    <row r="503704" spans="17:17">
      <c r="Q503704" s="72"/>
    </row>
    <row r="503705" spans="17:17">
      <c r="Q503705" s="72"/>
    </row>
    <row r="503706" spans="17:17">
      <c r="Q503706" s="72"/>
    </row>
    <row r="503707" spans="17:17">
      <c r="Q503707" s="72"/>
    </row>
    <row r="503708" spans="17:17">
      <c r="Q503708" s="72"/>
    </row>
    <row r="503709" spans="17:17">
      <c r="Q503709" s="72"/>
    </row>
    <row r="503710" spans="17:17">
      <c r="Q503710" s="72"/>
    </row>
    <row r="503711" spans="17:17">
      <c r="Q503711" s="72"/>
    </row>
    <row r="503712" spans="17:17">
      <c r="Q503712" s="72"/>
    </row>
    <row r="503713" spans="17:17">
      <c r="Q503713" s="72"/>
    </row>
    <row r="503714" spans="17:17">
      <c r="Q503714" s="72"/>
    </row>
    <row r="503715" spans="17:17">
      <c r="Q503715" s="72"/>
    </row>
    <row r="503716" spans="17:17">
      <c r="Q503716" s="72"/>
    </row>
    <row r="503717" spans="17:17">
      <c r="Q503717" s="72"/>
    </row>
    <row r="503718" spans="17:17">
      <c r="Q503718" s="72"/>
    </row>
    <row r="503719" spans="17:17">
      <c r="Q503719" s="72"/>
    </row>
    <row r="503720" spans="17:17">
      <c r="Q503720" s="72"/>
    </row>
    <row r="503721" spans="17:17">
      <c r="Q503721" s="72"/>
    </row>
    <row r="503722" spans="17:17">
      <c r="Q503722" s="72"/>
    </row>
    <row r="503723" spans="17:17">
      <c r="Q503723" s="72"/>
    </row>
    <row r="503724" spans="17:17">
      <c r="Q503724" s="72"/>
    </row>
    <row r="503725" spans="17:17">
      <c r="Q503725" s="72"/>
    </row>
    <row r="503726" spans="17:17">
      <c r="Q503726" s="72"/>
    </row>
    <row r="503727" spans="17:17">
      <c r="Q503727" s="72"/>
    </row>
    <row r="503728" spans="17:17">
      <c r="Q503728" s="72"/>
    </row>
    <row r="503729" spans="17:17">
      <c r="Q503729" s="72"/>
    </row>
    <row r="503730" spans="17:17">
      <c r="Q503730" s="72"/>
    </row>
    <row r="503731" spans="17:17">
      <c r="Q503731" s="72"/>
    </row>
    <row r="503732" spans="17:17">
      <c r="Q503732" s="72"/>
    </row>
    <row r="503733" spans="17:17">
      <c r="Q503733" s="72"/>
    </row>
    <row r="503734" spans="17:17">
      <c r="Q503734" s="72"/>
    </row>
    <row r="503735" spans="17:17">
      <c r="Q503735" s="72"/>
    </row>
    <row r="503736" spans="17:17">
      <c r="Q503736" s="72"/>
    </row>
    <row r="503737" spans="17:17">
      <c r="Q503737" s="72"/>
    </row>
    <row r="503738" spans="17:17">
      <c r="Q503738" s="72"/>
    </row>
    <row r="503739" spans="17:17">
      <c r="Q503739" s="72"/>
    </row>
    <row r="503740" spans="17:17">
      <c r="Q503740" s="72"/>
    </row>
    <row r="503741" spans="17:17">
      <c r="Q503741" s="72"/>
    </row>
    <row r="503742" spans="17:17">
      <c r="Q503742" s="72"/>
    </row>
    <row r="503743" spans="17:17">
      <c r="Q503743" s="72"/>
    </row>
    <row r="503744" spans="17:17">
      <c r="Q503744" s="72"/>
    </row>
    <row r="503745" spans="17:17">
      <c r="Q503745" s="72"/>
    </row>
    <row r="503746" spans="17:17">
      <c r="Q503746" s="72"/>
    </row>
    <row r="503747" spans="17:17">
      <c r="Q503747" s="72"/>
    </row>
    <row r="503748" spans="17:17">
      <c r="Q503748" s="72"/>
    </row>
    <row r="503749" spans="17:17">
      <c r="Q503749" s="72"/>
    </row>
    <row r="503750" spans="17:17">
      <c r="Q503750" s="72"/>
    </row>
    <row r="503751" spans="17:17">
      <c r="Q503751" s="72"/>
    </row>
    <row r="503752" spans="17:17">
      <c r="Q503752" s="72"/>
    </row>
    <row r="503753" spans="17:17">
      <c r="Q503753" s="72"/>
    </row>
    <row r="503754" spans="17:17">
      <c r="Q503754" s="72"/>
    </row>
    <row r="503755" spans="17:17">
      <c r="Q503755" s="72"/>
    </row>
    <row r="503756" spans="17:17">
      <c r="Q503756" s="72"/>
    </row>
    <row r="503757" spans="17:17">
      <c r="Q503757" s="72"/>
    </row>
    <row r="503758" spans="17:17">
      <c r="Q503758" s="72"/>
    </row>
    <row r="503759" spans="17:17">
      <c r="Q503759" s="72"/>
    </row>
    <row r="503760" spans="17:17">
      <c r="Q503760" s="72"/>
    </row>
    <row r="503761" spans="17:17">
      <c r="Q503761" s="72"/>
    </row>
    <row r="503762" spans="17:17">
      <c r="Q503762" s="72"/>
    </row>
    <row r="503763" spans="17:17">
      <c r="Q503763" s="72"/>
    </row>
    <row r="503764" spans="17:17">
      <c r="Q503764" s="72"/>
    </row>
    <row r="503765" spans="17:17">
      <c r="Q503765" s="72"/>
    </row>
    <row r="503766" spans="17:17">
      <c r="Q503766" s="72"/>
    </row>
    <row r="503767" spans="17:17">
      <c r="Q503767" s="72"/>
    </row>
    <row r="503768" spans="17:17">
      <c r="Q503768" s="72"/>
    </row>
    <row r="503769" spans="17:17">
      <c r="Q503769" s="72"/>
    </row>
    <row r="503770" spans="17:17">
      <c r="Q503770" s="72"/>
    </row>
    <row r="503771" spans="17:17">
      <c r="Q503771" s="72"/>
    </row>
    <row r="503772" spans="17:17">
      <c r="Q503772" s="72"/>
    </row>
    <row r="503773" spans="17:17">
      <c r="Q503773" s="72"/>
    </row>
    <row r="503774" spans="17:17">
      <c r="Q503774" s="72"/>
    </row>
    <row r="503775" spans="17:17">
      <c r="Q503775" s="72"/>
    </row>
    <row r="503776" spans="17:17">
      <c r="Q503776" s="72"/>
    </row>
    <row r="503777" spans="17:17">
      <c r="Q503777" s="72"/>
    </row>
    <row r="503778" spans="17:17">
      <c r="Q503778" s="72"/>
    </row>
    <row r="503779" spans="17:17">
      <c r="Q503779" s="72"/>
    </row>
    <row r="503780" spans="17:17">
      <c r="Q503780" s="72"/>
    </row>
    <row r="503781" spans="17:17">
      <c r="Q503781" s="72"/>
    </row>
    <row r="503782" spans="17:17">
      <c r="Q503782" s="72"/>
    </row>
    <row r="503783" spans="17:17">
      <c r="Q503783" s="72"/>
    </row>
    <row r="503784" spans="17:17">
      <c r="Q503784" s="72"/>
    </row>
    <row r="503785" spans="17:17">
      <c r="Q503785" s="72"/>
    </row>
    <row r="503786" spans="17:17">
      <c r="Q503786" s="72"/>
    </row>
    <row r="503787" spans="17:17">
      <c r="Q503787" s="72"/>
    </row>
    <row r="503788" spans="17:17">
      <c r="Q503788" s="72"/>
    </row>
    <row r="503789" spans="17:17">
      <c r="Q503789" s="72"/>
    </row>
    <row r="503790" spans="17:17">
      <c r="Q503790" s="72"/>
    </row>
    <row r="503791" spans="17:17">
      <c r="Q503791" s="72"/>
    </row>
    <row r="503792" spans="17:17">
      <c r="Q503792" s="72"/>
    </row>
    <row r="503793" spans="17:17">
      <c r="Q503793" s="72"/>
    </row>
    <row r="503794" spans="17:17">
      <c r="Q503794" s="72"/>
    </row>
    <row r="503795" spans="17:17">
      <c r="Q503795" s="72"/>
    </row>
    <row r="503796" spans="17:17">
      <c r="Q503796" s="72"/>
    </row>
    <row r="503797" spans="17:17">
      <c r="Q503797" s="72"/>
    </row>
    <row r="503798" spans="17:17">
      <c r="Q503798" s="72"/>
    </row>
    <row r="503799" spans="17:17">
      <c r="Q503799" s="72"/>
    </row>
    <row r="503800" spans="17:17">
      <c r="Q503800" s="72"/>
    </row>
    <row r="503801" spans="17:17">
      <c r="Q503801" s="72"/>
    </row>
    <row r="503802" spans="17:17">
      <c r="Q503802" s="72"/>
    </row>
    <row r="503803" spans="17:17">
      <c r="Q503803" s="72"/>
    </row>
    <row r="503804" spans="17:17">
      <c r="Q503804" s="72"/>
    </row>
    <row r="503805" spans="17:17">
      <c r="Q503805" s="72"/>
    </row>
    <row r="503806" spans="17:17">
      <c r="Q503806" s="72"/>
    </row>
    <row r="503807" spans="17:17">
      <c r="Q503807" s="72"/>
    </row>
    <row r="503808" spans="17:17">
      <c r="Q503808" s="72"/>
    </row>
    <row r="503809" spans="17:17">
      <c r="Q503809" s="72"/>
    </row>
    <row r="503810" spans="17:17">
      <c r="Q503810" s="72"/>
    </row>
    <row r="503811" spans="17:17">
      <c r="Q503811" s="72"/>
    </row>
    <row r="503812" spans="17:17">
      <c r="Q503812" s="72"/>
    </row>
    <row r="503813" spans="17:17">
      <c r="Q503813" s="72"/>
    </row>
    <row r="503814" spans="17:17">
      <c r="Q503814" s="72"/>
    </row>
    <row r="503815" spans="17:17">
      <c r="Q503815" s="72"/>
    </row>
    <row r="503816" spans="17:17">
      <c r="Q503816" s="72"/>
    </row>
    <row r="503817" spans="17:17">
      <c r="Q503817" s="72"/>
    </row>
    <row r="503818" spans="17:17">
      <c r="Q503818" s="72"/>
    </row>
    <row r="503819" spans="17:17">
      <c r="Q503819" s="72"/>
    </row>
    <row r="503820" spans="17:17">
      <c r="Q503820" s="72"/>
    </row>
    <row r="503821" spans="17:17">
      <c r="Q503821" s="72"/>
    </row>
    <row r="503822" spans="17:17">
      <c r="Q503822" s="72"/>
    </row>
    <row r="503823" spans="17:17">
      <c r="Q503823" s="72"/>
    </row>
    <row r="503824" spans="17:17">
      <c r="Q503824" s="72"/>
    </row>
    <row r="503825" spans="17:17">
      <c r="Q503825" s="72"/>
    </row>
    <row r="503826" spans="17:17">
      <c r="Q503826" s="72"/>
    </row>
    <row r="503827" spans="17:17">
      <c r="Q503827" s="72"/>
    </row>
    <row r="503828" spans="17:17">
      <c r="Q503828" s="72"/>
    </row>
    <row r="503829" spans="17:17">
      <c r="Q503829" s="72"/>
    </row>
    <row r="503830" spans="17:17">
      <c r="Q503830" s="72"/>
    </row>
    <row r="503831" spans="17:17">
      <c r="Q503831" s="72"/>
    </row>
    <row r="503832" spans="17:17">
      <c r="Q503832" s="72"/>
    </row>
    <row r="503833" spans="17:17">
      <c r="Q503833" s="72"/>
    </row>
    <row r="503834" spans="17:17">
      <c r="Q503834" s="72"/>
    </row>
    <row r="503835" spans="17:17">
      <c r="Q503835" s="72"/>
    </row>
    <row r="503836" spans="17:17">
      <c r="Q503836" s="72"/>
    </row>
    <row r="503837" spans="17:17">
      <c r="Q503837" s="72"/>
    </row>
    <row r="503838" spans="17:17">
      <c r="Q503838" s="72"/>
    </row>
    <row r="503839" spans="17:17">
      <c r="Q503839" s="72"/>
    </row>
    <row r="503840" spans="17:17">
      <c r="Q503840" s="72"/>
    </row>
    <row r="503841" spans="17:17">
      <c r="Q503841" s="72"/>
    </row>
    <row r="503842" spans="17:17">
      <c r="Q503842" s="72"/>
    </row>
    <row r="503843" spans="17:17">
      <c r="Q503843" s="72"/>
    </row>
    <row r="503844" spans="17:17">
      <c r="Q503844" s="72"/>
    </row>
    <row r="503845" spans="17:17">
      <c r="Q503845" s="72"/>
    </row>
    <row r="503846" spans="17:17">
      <c r="Q503846" s="72"/>
    </row>
    <row r="503847" spans="17:17">
      <c r="Q503847" s="72"/>
    </row>
    <row r="503848" spans="17:17">
      <c r="Q503848" s="72"/>
    </row>
    <row r="503849" spans="17:17">
      <c r="Q503849" s="72"/>
    </row>
    <row r="503850" spans="17:17">
      <c r="Q503850" s="72"/>
    </row>
    <row r="503851" spans="17:17">
      <c r="Q503851" s="72"/>
    </row>
    <row r="503852" spans="17:17">
      <c r="Q503852" s="72"/>
    </row>
    <row r="503853" spans="17:17">
      <c r="Q503853" s="72"/>
    </row>
    <row r="503854" spans="17:17">
      <c r="Q503854" s="72"/>
    </row>
    <row r="503855" spans="17:17">
      <c r="Q503855" s="72"/>
    </row>
    <row r="503856" spans="17:17">
      <c r="Q503856" s="72"/>
    </row>
    <row r="503857" spans="17:17">
      <c r="Q503857" s="72"/>
    </row>
    <row r="503858" spans="17:17">
      <c r="Q503858" s="72"/>
    </row>
    <row r="503859" spans="17:17">
      <c r="Q503859" s="72"/>
    </row>
    <row r="503860" spans="17:17">
      <c r="Q503860" s="72"/>
    </row>
    <row r="503861" spans="17:17">
      <c r="Q503861" s="72"/>
    </row>
    <row r="503862" spans="17:17">
      <c r="Q503862" s="72"/>
    </row>
    <row r="503863" spans="17:17">
      <c r="Q503863" s="72"/>
    </row>
    <row r="503864" spans="17:17">
      <c r="Q503864" s="72"/>
    </row>
    <row r="503865" spans="17:17">
      <c r="Q503865" s="72"/>
    </row>
    <row r="503866" spans="17:17">
      <c r="Q503866" s="72"/>
    </row>
    <row r="503867" spans="17:17">
      <c r="Q503867" s="72"/>
    </row>
    <row r="503868" spans="17:17">
      <c r="Q503868" s="72"/>
    </row>
    <row r="503869" spans="17:17">
      <c r="Q503869" s="72"/>
    </row>
    <row r="503870" spans="17:17">
      <c r="Q503870" s="72"/>
    </row>
    <row r="503871" spans="17:17">
      <c r="Q503871" s="72"/>
    </row>
    <row r="503872" spans="17:17">
      <c r="Q503872" s="72"/>
    </row>
    <row r="503873" spans="17:17">
      <c r="Q503873" s="72"/>
    </row>
    <row r="503874" spans="17:17">
      <c r="Q503874" s="72"/>
    </row>
    <row r="503875" spans="17:17">
      <c r="Q503875" s="72"/>
    </row>
    <row r="503876" spans="17:17">
      <c r="Q503876" s="72"/>
    </row>
    <row r="503877" spans="17:17">
      <c r="Q503877" s="72"/>
    </row>
    <row r="503878" spans="17:17">
      <c r="Q503878" s="72"/>
    </row>
    <row r="503879" spans="17:17">
      <c r="Q503879" s="72"/>
    </row>
    <row r="503880" spans="17:17">
      <c r="Q503880" s="72"/>
    </row>
    <row r="503881" spans="17:17">
      <c r="Q503881" s="72"/>
    </row>
    <row r="503882" spans="17:17">
      <c r="Q503882" s="72"/>
    </row>
    <row r="503883" spans="17:17">
      <c r="Q503883" s="72"/>
    </row>
    <row r="503884" spans="17:17">
      <c r="Q503884" s="72"/>
    </row>
    <row r="503885" spans="17:17">
      <c r="Q503885" s="72"/>
    </row>
    <row r="503886" spans="17:17">
      <c r="Q503886" s="72"/>
    </row>
    <row r="503887" spans="17:17">
      <c r="Q503887" s="72"/>
    </row>
    <row r="503888" spans="17:17">
      <c r="Q503888" s="72"/>
    </row>
    <row r="503889" spans="17:17">
      <c r="Q503889" s="72"/>
    </row>
    <row r="503890" spans="17:17">
      <c r="Q503890" s="72"/>
    </row>
    <row r="503891" spans="17:17">
      <c r="Q503891" s="72"/>
    </row>
    <row r="503892" spans="17:17">
      <c r="Q503892" s="72"/>
    </row>
    <row r="503893" spans="17:17">
      <c r="Q503893" s="72"/>
    </row>
    <row r="503894" spans="17:17">
      <c r="Q503894" s="72"/>
    </row>
    <row r="503895" spans="17:17">
      <c r="Q503895" s="72"/>
    </row>
    <row r="503896" spans="17:17">
      <c r="Q503896" s="72"/>
    </row>
    <row r="503897" spans="17:17">
      <c r="Q503897" s="72"/>
    </row>
    <row r="503898" spans="17:17">
      <c r="Q503898" s="72"/>
    </row>
    <row r="503899" spans="17:17">
      <c r="Q503899" s="72"/>
    </row>
    <row r="503900" spans="17:17">
      <c r="Q503900" s="72"/>
    </row>
    <row r="503901" spans="17:17">
      <c r="Q503901" s="72"/>
    </row>
    <row r="503902" spans="17:17">
      <c r="Q503902" s="72"/>
    </row>
    <row r="503903" spans="17:17">
      <c r="Q503903" s="72"/>
    </row>
    <row r="503904" spans="17:17">
      <c r="Q503904" s="72"/>
    </row>
    <row r="503905" spans="17:17">
      <c r="Q503905" s="72"/>
    </row>
    <row r="503906" spans="17:17">
      <c r="Q503906" s="72"/>
    </row>
    <row r="503907" spans="17:17">
      <c r="Q503907" s="72"/>
    </row>
    <row r="503908" spans="17:17">
      <c r="Q503908" s="72"/>
    </row>
    <row r="503909" spans="17:17">
      <c r="Q503909" s="72"/>
    </row>
    <row r="503910" spans="17:17">
      <c r="Q503910" s="72"/>
    </row>
    <row r="503911" spans="17:17">
      <c r="Q503911" s="72"/>
    </row>
    <row r="503912" spans="17:17">
      <c r="Q503912" s="72"/>
    </row>
    <row r="503913" spans="17:17">
      <c r="Q503913" s="72"/>
    </row>
    <row r="503914" spans="17:17">
      <c r="Q503914" s="72"/>
    </row>
    <row r="503915" spans="17:17">
      <c r="Q503915" s="72"/>
    </row>
    <row r="503916" spans="17:17">
      <c r="Q503916" s="72"/>
    </row>
    <row r="503917" spans="17:17">
      <c r="Q503917" s="72"/>
    </row>
    <row r="503918" spans="17:17">
      <c r="Q503918" s="72"/>
    </row>
    <row r="503919" spans="17:17">
      <c r="Q503919" s="72"/>
    </row>
    <row r="503920" spans="17:17">
      <c r="Q503920" s="72"/>
    </row>
    <row r="503921" spans="17:17">
      <c r="Q503921" s="72"/>
    </row>
    <row r="503922" spans="17:17">
      <c r="Q503922" s="72"/>
    </row>
    <row r="503923" spans="17:17">
      <c r="Q503923" s="72"/>
    </row>
    <row r="503924" spans="17:17">
      <c r="Q503924" s="72"/>
    </row>
    <row r="503925" spans="17:17">
      <c r="Q503925" s="72"/>
    </row>
    <row r="503926" spans="17:17">
      <c r="Q503926" s="72"/>
    </row>
    <row r="503927" spans="17:17">
      <c r="Q503927" s="72"/>
    </row>
    <row r="503928" spans="17:17">
      <c r="Q503928" s="72"/>
    </row>
    <row r="503929" spans="17:17">
      <c r="Q503929" s="72"/>
    </row>
    <row r="503930" spans="17:17">
      <c r="Q503930" s="72"/>
    </row>
    <row r="503931" spans="17:17">
      <c r="Q503931" s="72"/>
    </row>
    <row r="503932" spans="17:17">
      <c r="Q503932" s="72"/>
    </row>
    <row r="503933" spans="17:17">
      <c r="Q503933" s="72"/>
    </row>
    <row r="503934" spans="17:17">
      <c r="Q503934" s="72"/>
    </row>
    <row r="503935" spans="17:17">
      <c r="Q503935" s="72"/>
    </row>
    <row r="503936" spans="17:17">
      <c r="Q503936" s="72"/>
    </row>
    <row r="503937" spans="17:17">
      <c r="Q503937" s="72"/>
    </row>
    <row r="503938" spans="17:17">
      <c r="Q503938" s="72"/>
    </row>
    <row r="503939" spans="17:17">
      <c r="Q503939" s="72"/>
    </row>
    <row r="503940" spans="17:17">
      <c r="Q503940" s="72"/>
    </row>
    <row r="503941" spans="17:17">
      <c r="Q503941" s="72"/>
    </row>
    <row r="503942" spans="17:17">
      <c r="Q503942" s="72"/>
    </row>
    <row r="503943" spans="17:17">
      <c r="Q503943" s="72"/>
    </row>
    <row r="503944" spans="17:17">
      <c r="Q503944" s="72"/>
    </row>
    <row r="503945" spans="17:17">
      <c r="Q503945" s="72"/>
    </row>
    <row r="503946" spans="17:17">
      <c r="Q503946" s="72"/>
    </row>
    <row r="503947" spans="17:17">
      <c r="Q503947" s="72"/>
    </row>
    <row r="503948" spans="17:17">
      <c r="Q503948" s="72"/>
    </row>
    <row r="503949" spans="17:17">
      <c r="Q503949" s="72"/>
    </row>
    <row r="503950" spans="17:17">
      <c r="Q503950" s="72"/>
    </row>
    <row r="503951" spans="17:17">
      <c r="Q503951" s="72"/>
    </row>
    <row r="503952" spans="17:17">
      <c r="Q503952" s="72"/>
    </row>
    <row r="503953" spans="17:17">
      <c r="Q503953" s="72"/>
    </row>
    <row r="503954" spans="17:17">
      <c r="Q503954" s="72"/>
    </row>
    <row r="503955" spans="17:17">
      <c r="Q503955" s="72"/>
    </row>
    <row r="503956" spans="17:17">
      <c r="Q503956" s="72"/>
    </row>
    <row r="503957" spans="17:17">
      <c r="Q503957" s="72"/>
    </row>
    <row r="503958" spans="17:17">
      <c r="Q503958" s="72"/>
    </row>
    <row r="503959" spans="17:17">
      <c r="Q503959" s="72"/>
    </row>
    <row r="503960" spans="17:17">
      <c r="Q503960" s="72"/>
    </row>
    <row r="503961" spans="17:17">
      <c r="Q503961" s="72"/>
    </row>
    <row r="503962" spans="17:17">
      <c r="Q503962" s="72"/>
    </row>
    <row r="503963" spans="17:17">
      <c r="Q503963" s="72"/>
    </row>
    <row r="503964" spans="17:17">
      <c r="Q503964" s="72"/>
    </row>
    <row r="503965" spans="17:17">
      <c r="Q503965" s="72"/>
    </row>
    <row r="503966" spans="17:17">
      <c r="Q503966" s="72"/>
    </row>
    <row r="503967" spans="17:17">
      <c r="Q503967" s="72"/>
    </row>
    <row r="503968" spans="17:17">
      <c r="Q503968" s="72"/>
    </row>
    <row r="503969" spans="17:17">
      <c r="Q503969" s="72"/>
    </row>
    <row r="503970" spans="17:17">
      <c r="Q503970" s="72"/>
    </row>
    <row r="503971" spans="17:17">
      <c r="Q503971" s="72"/>
    </row>
    <row r="503972" spans="17:17">
      <c r="Q503972" s="72"/>
    </row>
    <row r="503973" spans="17:17">
      <c r="Q503973" s="72"/>
    </row>
    <row r="503974" spans="17:17">
      <c r="Q503974" s="72"/>
    </row>
    <row r="503975" spans="17:17">
      <c r="Q503975" s="72"/>
    </row>
    <row r="503976" spans="17:17">
      <c r="Q503976" s="72"/>
    </row>
    <row r="503977" spans="17:17">
      <c r="Q503977" s="72"/>
    </row>
    <row r="503978" spans="17:17">
      <c r="Q503978" s="72"/>
    </row>
    <row r="503979" spans="17:17">
      <c r="Q503979" s="72"/>
    </row>
    <row r="503980" spans="17:17">
      <c r="Q503980" s="72"/>
    </row>
    <row r="503981" spans="17:17">
      <c r="Q503981" s="72"/>
    </row>
    <row r="503982" spans="17:17">
      <c r="Q503982" s="72"/>
    </row>
    <row r="503983" spans="17:17">
      <c r="Q503983" s="72"/>
    </row>
    <row r="503984" spans="17:17">
      <c r="Q503984" s="72"/>
    </row>
    <row r="503985" spans="17:17">
      <c r="Q503985" s="72"/>
    </row>
    <row r="503986" spans="17:17">
      <c r="Q503986" s="72"/>
    </row>
    <row r="503987" spans="17:17">
      <c r="Q503987" s="72"/>
    </row>
    <row r="503988" spans="17:17">
      <c r="Q503988" s="72"/>
    </row>
    <row r="503989" spans="17:17">
      <c r="Q503989" s="72"/>
    </row>
    <row r="503990" spans="17:17">
      <c r="Q503990" s="72"/>
    </row>
    <row r="503991" spans="17:17">
      <c r="Q503991" s="72"/>
    </row>
    <row r="503992" spans="17:17">
      <c r="Q503992" s="72"/>
    </row>
    <row r="503993" spans="17:17">
      <c r="Q503993" s="72"/>
    </row>
    <row r="503994" spans="17:17">
      <c r="Q503994" s="72"/>
    </row>
    <row r="503995" spans="17:17">
      <c r="Q503995" s="72"/>
    </row>
    <row r="503996" spans="17:17">
      <c r="Q503996" s="72"/>
    </row>
    <row r="503997" spans="17:17">
      <c r="Q503997" s="72"/>
    </row>
    <row r="503998" spans="17:17">
      <c r="Q503998" s="72"/>
    </row>
    <row r="503999" spans="17:17">
      <c r="Q503999" s="72"/>
    </row>
    <row r="504000" spans="17:17">
      <c r="Q504000" s="72"/>
    </row>
    <row r="504001" spans="17:17">
      <c r="Q504001" s="72"/>
    </row>
    <row r="504002" spans="17:17">
      <c r="Q504002" s="72"/>
    </row>
    <row r="504003" spans="17:17">
      <c r="Q504003" s="72"/>
    </row>
    <row r="504004" spans="17:17">
      <c r="Q504004" s="72"/>
    </row>
    <row r="504005" spans="17:17">
      <c r="Q504005" s="72"/>
    </row>
    <row r="504006" spans="17:17">
      <c r="Q504006" s="72"/>
    </row>
    <row r="504007" spans="17:17">
      <c r="Q504007" s="72"/>
    </row>
    <row r="504008" spans="17:17">
      <c r="Q504008" s="72"/>
    </row>
    <row r="504009" spans="17:17">
      <c r="Q504009" s="72"/>
    </row>
    <row r="504010" spans="17:17">
      <c r="Q504010" s="72"/>
    </row>
    <row r="504011" spans="17:17">
      <c r="Q504011" s="72"/>
    </row>
    <row r="504012" spans="17:17">
      <c r="Q504012" s="72"/>
    </row>
    <row r="504013" spans="17:17">
      <c r="Q504013" s="72"/>
    </row>
    <row r="504014" spans="17:17">
      <c r="Q504014" s="72"/>
    </row>
    <row r="504015" spans="17:17">
      <c r="Q504015" s="72"/>
    </row>
    <row r="504016" spans="17:17">
      <c r="Q504016" s="72"/>
    </row>
    <row r="504017" spans="17:17">
      <c r="Q504017" s="72"/>
    </row>
    <row r="504018" spans="17:17">
      <c r="Q504018" s="72"/>
    </row>
    <row r="504019" spans="17:17">
      <c r="Q504019" s="72"/>
    </row>
    <row r="504020" spans="17:17">
      <c r="Q504020" s="72"/>
    </row>
    <row r="504021" spans="17:17">
      <c r="Q504021" s="72"/>
    </row>
    <row r="504022" spans="17:17">
      <c r="Q504022" s="72"/>
    </row>
    <row r="504023" spans="17:17">
      <c r="Q504023" s="72"/>
    </row>
    <row r="504024" spans="17:17">
      <c r="Q504024" s="72"/>
    </row>
    <row r="504025" spans="17:17">
      <c r="Q504025" s="72"/>
    </row>
    <row r="504026" spans="17:17">
      <c r="Q504026" s="72"/>
    </row>
    <row r="504027" spans="17:17">
      <c r="Q504027" s="72"/>
    </row>
    <row r="504028" spans="17:17">
      <c r="Q504028" s="72"/>
    </row>
    <row r="504029" spans="17:17">
      <c r="Q504029" s="72"/>
    </row>
    <row r="504030" spans="17:17">
      <c r="Q504030" s="72"/>
    </row>
    <row r="504031" spans="17:17">
      <c r="Q504031" s="72"/>
    </row>
    <row r="504032" spans="17:17">
      <c r="Q504032" s="72"/>
    </row>
    <row r="504033" spans="17:17">
      <c r="Q504033" s="72"/>
    </row>
    <row r="504034" spans="17:17">
      <c r="Q504034" s="72"/>
    </row>
    <row r="504035" spans="17:17">
      <c r="Q504035" s="72"/>
    </row>
    <row r="504036" spans="17:17">
      <c r="Q504036" s="72"/>
    </row>
    <row r="504037" spans="17:17">
      <c r="Q504037" s="72"/>
    </row>
    <row r="504038" spans="17:17">
      <c r="Q504038" s="72"/>
    </row>
    <row r="504039" spans="17:17">
      <c r="Q504039" s="72"/>
    </row>
    <row r="504040" spans="17:17">
      <c r="Q504040" s="72"/>
    </row>
    <row r="504041" spans="17:17">
      <c r="Q504041" s="72"/>
    </row>
    <row r="504042" spans="17:17">
      <c r="Q504042" s="72"/>
    </row>
    <row r="504043" spans="17:17">
      <c r="Q504043" s="72"/>
    </row>
    <row r="504044" spans="17:17">
      <c r="Q504044" s="72"/>
    </row>
    <row r="504045" spans="17:17">
      <c r="Q504045" s="72"/>
    </row>
    <row r="504046" spans="17:17">
      <c r="Q504046" s="72"/>
    </row>
    <row r="504047" spans="17:17">
      <c r="Q504047" s="72"/>
    </row>
    <row r="504048" spans="17:17">
      <c r="Q504048" s="72"/>
    </row>
    <row r="504049" spans="17:17">
      <c r="Q504049" s="72"/>
    </row>
    <row r="504050" spans="17:17">
      <c r="Q504050" s="72"/>
    </row>
    <row r="504051" spans="17:17">
      <c r="Q504051" s="72"/>
    </row>
    <row r="504052" spans="17:17">
      <c r="Q504052" s="72"/>
    </row>
    <row r="504053" spans="17:17">
      <c r="Q504053" s="72"/>
    </row>
    <row r="504054" spans="17:17">
      <c r="Q504054" s="72"/>
    </row>
    <row r="504055" spans="17:17">
      <c r="Q504055" s="72"/>
    </row>
    <row r="504056" spans="17:17">
      <c r="Q504056" s="72"/>
    </row>
    <row r="504057" spans="17:17">
      <c r="Q504057" s="72"/>
    </row>
    <row r="504058" spans="17:17">
      <c r="Q504058" s="72"/>
    </row>
    <row r="504059" spans="17:17">
      <c r="Q504059" s="72"/>
    </row>
    <row r="504060" spans="17:17">
      <c r="Q504060" s="72"/>
    </row>
    <row r="504061" spans="17:17">
      <c r="Q504061" s="72"/>
    </row>
    <row r="504062" spans="17:17">
      <c r="Q504062" s="72"/>
    </row>
    <row r="504063" spans="17:17">
      <c r="Q504063" s="72"/>
    </row>
    <row r="504064" spans="17:17">
      <c r="Q504064" s="72"/>
    </row>
    <row r="504065" spans="17:17">
      <c r="Q504065" s="72"/>
    </row>
    <row r="504066" spans="17:17">
      <c r="Q504066" s="72"/>
    </row>
    <row r="504067" spans="17:17">
      <c r="Q504067" s="72"/>
    </row>
    <row r="504068" spans="17:17">
      <c r="Q504068" s="72"/>
    </row>
    <row r="504069" spans="17:17">
      <c r="Q504069" s="72"/>
    </row>
    <row r="504070" spans="17:17">
      <c r="Q504070" s="72"/>
    </row>
    <row r="504071" spans="17:17">
      <c r="Q504071" s="72"/>
    </row>
    <row r="504072" spans="17:17">
      <c r="Q504072" s="72"/>
    </row>
    <row r="504073" spans="17:17">
      <c r="Q504073" s="72"/>
    </row>
    <row r="504074" spans="17:17">
      <c r="Q504074" s="72"/>
    </row>
    <row r="504075" spans="17:17">
      <c r="Q504075" s="72"/>
    </row>
    <row r="504076" spans="17:17">
      <c r="Q504076" s="72"/>
    </row>
    <row r="504077" spans="17:17">
      <c r="Q504077" s="72"/>
    </row>
    <row r="504078" spans="17:17">
      <c r="Q504078" s="72"/>
    </row>
    <row r="504079" spans="17:17">
      <c r="Q504079" s="72"/>
    </row>
    <row r="504080" spans="17:17">
      <c r="Q504080" s="72"/>
    </row>
    <row r="504081" spans="17:17">
      <c r="Q504081" s="72"/>
    </row>
    <row r="504082" spans="17:17">
      <c r="Q504082" s="72"/>
    </row>
    <row r="504083" spans="17:17">
      <c r="Q504083" s="72"/>
    </row>
    <row r="504084" spans="17:17">
      <c r="Q504084" s="72"/>
    </row>
    <row r="504085" spans="17:17">
      <c r="Q504085" s="72"/>
    </row>
    <row r="504086" spans="17:17">
      <c r="Q504086" s="72"/>
    </row>
    <row r="504087" spans="17:17">
      <c r="Q504087" s="72"/>
    </row>
    <row r="504088" spans="17:17">
      <c r="Q504088" s="72"/>
    </row>
    <row r="504089" spans="17:17">
      <c r="Q504089" s="72"/>
    </row>
    <row r="504090" spans="17:17">
      <c r="Q504090" s="72"/>
    </row>
    <row r="504091" spans="17:17">
      <c r="Q504091" s="72"/>
    </row>
    <row r="504092" spans="17:17">
      <c r="Q504092" s="72"/>
    </row>
    <row r="504093" spans="17:17">
      <c r="Q504093" s="72"/>
    </row>
    <row r="504094" spans="17:17">
      <c r="Q504094" s="72"/>
    </row>
    <row r="504095" spans="17:17">
      <c r="Q504095" s="72"/>
    </row>
    <row r="504096" spans="17:17">
      <c r="Q504096" s="72"/>
    </row>
    <row r="504097" spans="17:17">
      <c r="Q504097" s="72"/>
    </row>
    <row r="504098" spans="17:17">
      <c r="Q504098" s="72"/>
    </row>
    <row r="504099" spans="17:17">
      <c r="Q504099" s="72"/>
    </row>
    <row r="504100" spans="17:17">
      <c r="Q504100" s="72"/>
    </row>
    <row r="504101" spans="17:17">
      <c r="Q504101" s="72"/>
    </row>
    <row r="504102" spans="17:17">
      <c r="Q504102" s="72"/>
    </row>
    <row r="504103" spans="17:17">
      <c r="Q504103" s="72"/>
    </row>
    <row r="504104" spans="17:17">
      <c r="Q504104" s="72"/>
    </row>
    <row r="504105" spans="17:17">
      <c r="Q504105" s="72"/>
    </row>
    <row r="504106" spans="17:17">
      <c r="Q504106" s="72"/>
    </row>
    <row r="504107" spans="17:17">
      <c r="Q504107" s="72"/>
    </row>
    <row r="504108" spans="17:17">
      <c r="Q504108" s="72"/>
    </row>
    <row r="504109" spans="17:17">
      <c r="Q504109" s="72"/>
    </row>
    <row r="504110" spans="17:17">
      <c r="Q504110" s="72"/>
    </row>
    <row r="504111" spans="17:17">
      <c r="Q504111" s="72"/>
    </row>
    <row r="504112" spans="17:17">
      <c r="Q504112" s="72"/>
    </row>
    <row r="504113" spans="17:17">
      <c r="Q504113" s="72"/>
    </row>
    <row r="504114" spans="17:17">
      <c r="Q504114" s="72"/>
    </row>
    <row r="504115" spans="17:17">
      <c r="Q504115" s="72"/>
    </row>
    <row r="504116" spans="17:17">
      <c r="Q504116" s="72"/>
    </row>
    <row r="504117" spans="17:17">
      <c r="Q504117" s="72"/>
    </row>
    <row r="504118" spans="17:17">
      <c r="Q504118" s="72"/>
    </row>
    <row r="504119" spans="17:17">
      <c r="Q504119" s="72"/>
    </row>
    <row r="504120" spans="17:17">
      <c r="Q504120" s="72"/>
    </row>
    <row r="504121" spans="17:17">
      <c r="Q504121" s="72"/>
    </row>
    <row r="504122" spans="17:17">
      <c r="Q504122" s="72"/>
    </row>
    <row r="504123" spans="17:17">
      <c r="Q504123" s="72"/>
    </row>
    <row r="504124" spans="17:17">
      <c r="Q504124" s="72"/>
    </row>
    <row r="504125" spans="17:17">
      <c r="Q504125" s="72"/>
    </row>
    <row r="504126" spans="17:17">
      <c r="Q504126" s="72"/>
    </row>
    <row r="504127" spans="17:17">
      <c r="Q504127" s="72"/>
    </row>
    <row r="504128" spans="17:17">
      <c r="Q504128" s="72"/>
    </row>
    <row r="504129" spans="17:17">
      <c r="Q504129" s="72"/>
    </row>
    <row r="504130" spans="17:17">
      <c r="Q504130" s="72"/>
    </row>
    <row r="504131" spans="17:17">
      <c r="Q504131" s="72"/>
    </row>
    <row r="504132" spans="17:17">
      <c r="Q504132" s="72"/>
    </row>
    <row r="504133" spans="17:17">
      <c r="Q504133" s="72"/>
    </row>
    <row r="504134" spans="17:17">
      <c r="Q504134" s="72"/>
    </row>
    <row r="504135" spans="17:17">
      <c r="Q504135" s="72"/>
    </row>
    <row r="504136" spans="17:17">
      <c r="Q504136" s="72"/>
    </row>
    <row r="504137" spans="17:17">
      <c r="Q504137" s="72"/>
    </row>
    <row r="504138" spans="17:17">
      <c r="Q504138" s="72"/>
    </row>
    <row r="504139" spans="17:17">
      <c r="Q504139" s="72"/>
    </row>
    <row r="504140" spans="17:17">
      <c r="Q504140" s="72"/>
    </row>
    <row r="504141" spans="17:17">
      <c r="Q504141" s="72"/>
    </row>
    <row r="504142" spans="17:17">
      <c r="Q504142" s="72"/>
    </row>
    <row r="504143" spans="17:17">
      <c r="Q504143" s="72"/>
    </row>
    <row r="504144" spans="17:17">
      <c r="Q504144" s="72"/>
    </row>
    <row r="504145" spans="17:17">
      <c r="Q504145" s="72"/>
    </row>
    <row r="504146" spans="17:17">
      <c r="Q504146" s="72"/>
    </row>
    <row r="504147" spans="17:17">
      <c r="Q504147" s="72"/>
    </row>
    <row r="504148" spans="17:17">
      <c r="Q504148" s="72"/>
    </row>
    <row r="504149" spans="17:17">
      <c r="Q504149" s="72"/>
    </row>
    <row r="504150" spans="17:17">
      <c r="Q504150" s="72"/>
    </row>
    <row r="504151" spans="17:17">
      <c r="Q504151" s="72"/>
    </row>
    <row r="504152" spans="17:17">
      <c r="Q504152" s="72"/>
    </row>
    <row r="504153" spans="17:17">
      <c r="Q504153" s="72"/>
    </row>
    <row r="504154" spans="17:17">
      <c r="Q504154" s="72"/>
    </row>
    <row r="504155" spans="17:17">
      <c r="Q504155" s="72"/>
    </row>
    <row r="504156" spans="17:17">
      <c r="Q504156" s="72"/>
    </row>
    <row r="504157" spans="17:17">
      <c r="Q504157" s="72"/>
    </row>
    <row r="504158" spans="17:17">
      <c r="Q504158" s="72"/>
    </row>
    <row r="504159" spans="17:17">
      <c r="Q504159" s="72"/>
    </row>
    <row r="504160" spans="17:17">
      <c r="Q504160" s="72"/>
    </row>
    <row r="504161" spans="17:17">
      <c r="Q504161" s="72"/>
    </row>
    <row r="504162" spans="17:17">
      <c r="Q504162" s="72"/>
    </row>
    <row r="504163" spans="17:17">
      <c r="Q504163" s="72"/>
    </row>
    <row r="504164" spans="17:17">
      <c r="Q504164" s="72"/>
    </row>
    <row r="504165" spans="17:17">
      <c r="Q504165" s="72"/>
    </row>
    <row r="504166" spans="17:17">
      <c r="Q504166" s="72"/>
    </row>
    <row r="504167" spans="17:17">
      <c r="Q504167" s="72"/>
    </row>
    <row r="504168" spans="17:17">
      <c r="Q504168" s="72"/>
    </row>
    <row r="504169" spans="17:17">
      <c r="Q504169" s="72"/>
    </row>
    <row r="504170" spans="17:17">
      <c r="Q504170" s="72"/>
    </row>
    <row r="504171" spans="17:17">
      <c r="Q504171" s="72"/>
    </row>
    <row r="504172" spans="17:17">
      <c r="Q504172" s="72"/>
    </row>
    <row r="504173" spans="17:17">
      <c r="Q504173" s="72"/>
    </row>
    <row r="504174" spans="17:17">
      <c r="Q504174" s="72"/>
    </row>
    <row r="504175" spans="17:17">
      <c r="Q504175" s="72"/>
    </row>
    <row r="504176" spans="17:17">
      <c r="Q504176" s="72"/>
    </row>
    <row r="504177" spans="17:17">
      <c r="Q504177" s="72"/>
    </row>
    <row r="504178" spans="17:17">
      <c r="Q504178" s="72"/>
    </row>
    <row r="504179" spans="17:17">
      <c r="Q504179" s="72"/>
    </row>
    <row r="504180" spans="17:17">
      <c r="Q504180" s="72"/>
    </row>
    <row r="504181" spans="17:17">
      <c r="Q504181" s="72"/>
    </row>
    <row r="504182" spans="17:17">
      <c r="Q504182" s="72"/>
    </row>
    <row r="504183" spans="17:17">
      <c r="Q504183" s="72"/>
    </row>
    <row r="504184" spans="17:17">
      <c r="Q504184" s="72"/>
    </row>
    <row r="504185" spans="17:17">
      <c r="Q504185" s="72"/>
    </row>
    <row r="504186" spans="17:17">
      <c r="Q504186" s="72"/>
    </row>
    <row r="504187" spans="17:17">
      <c r="Q504187" s="72"/>
    </row>
    <row r="504188" spans="17:17">
      <c r="Q504188" s="72"/>
    </row>
    <row r="504189" spans="17:17">
      <c r="Q504189" s="72"/>
    </row>
    <row r="504190" spans="17:17">
      <c r="Q504190" s="72"/>
    </row>
    <row r="504191" spans="17:17">
      <c r="Q504191" s="72"/>
    </row>
    <row r="504192" spans="17:17">
      <c r="Q504192" s="72"/>
    </row>
    <row r="504193" spans="17:17">
      <c r="Q504193" s="72"/>
    </row>
    <row r="504194" spans="17:17">
      <c r="Q504194" s="72"/>
    </row>
    <row r="504195" spans="17:17">
      <c r="Q504195" s="72"/>
    </row>
    <row r="504196" spans="17:17">
      <c r="Q504196" s="72"/>
    </row>
    <row r="504197" spans="17:17">
      <c r="Q504197" s="72"/>
    </row>
    <row r="504198" spans="17:17">
      <c r="Q504198" s="72"/>
    </row>
    <row r="504199" spans="17:17">
      <c r="Q504199" s="72"/>
    </row>
    <row r="504200" spans="17:17">
      <c r="Q504200" s="72"/>
    </row>
    <row r="504201" spans="17:17">
      <c r="Q504201" s="72"/>
    </row>
    <row r="504202" spans="17:17">
      <c r="Q504202" s="72"/>
    </row>
    <row r="504203" spans="17:17">
      <c r="Q504203" s="72"/>
    </row>
    <row r="504204" spans="17:17">
      <c r="Q504204" s="72"/>
    </row>
    <row r="504205" spans="17:17">
      <c r="Q504205" s="72"/>
    </row>
    <row r="504206" spans="17:17">
      <c r="Q504206" s="72"/>
    </row>
    <row r="504207" spans="17:17">
      <c r="Q504207" s="72"/>
    </row>
    <row r="504208" spans="17:17">
      <c r="Q504208" s="72"/>
    </row>
    <row r="504209" spans="17:17">
      <c r="Q504209" s="72"/>
    </row>
    <row r="504210" spans="17:17">
      <c r="Q504210" s="72"/>
    </row>
    <row r="504211" spans="17:17">
      <c r="Q504211" s="72"/>
    </row>
    <row r="504212" spans="17:17">
      <c r="Q504212" s="72"/>
    </row>
    <row r="504213" spans="17:17">
      <c r="Q504213" s="72"/>
    </row>
    <row r="504214" spans="17:17">
      <c r="Q504214" s="72"/>
    </row>
    <row r="504215" spans="17:17">
      <c r="Q504215" s="72"/>
    </row>
    <row r="504216" spans="17:17">
      <c r="Q504216" s="72"/>
    </row>
    <row r="504217" spans="17:17">
      <c r="Q504217" s="72"/>
    </row>
    <row r="504218" spans="17:17">
      <c r="Q504218" s="72"/>
    </row>
    <row r="504219" spans="17:17">
      <c r="Q504219" s="72"/>
    </row>
    <row r="504220" spans="17:17">
      <c r="Q504220" s="72"/>
    </row>
    <row r="504221" spans="17:17">
      <c r="Q504221" s="72"/>
    </row>
    <row r="504222" spans="17:17">
      <c r="Q504222" s="72"/>
    </row>
    <row r="504223" spans="17:17">
      <c r="Q504223" s="72"/>
    </row>
    <row r="504224" spans="17:17">
      <c r="Q504224" s="72"/>
    </row>
    <row r="504225" spans="17:17">
      <c r="Q504225" s="72"/>
    </row>
    <row r="504226" spans="17:17">
      <c r="Q504226" s="72"/>
    </row>
    <row r="504227" spans="17:17">
      <c r="Q504227" s="72"/>
    </row>
    <row r="504228" spans="17:17">
      <c r="Q504228" s="72"/>
    </row>
    <row r="504229" spans="17:17">
      <c r="Q504229" s="72"/>
    </row>
    <row r="504230" spans="17:17">
      <c r="Q504230" s="72"/>
    </row>
    <row r="504231" spans="17:17">
      <c r="Q504231" s="72"/>
    </row>
    <row r="504232" spans="17:17">
      <c r="Q504232" s="72"/>
    </row>
    <row r="504233" spans="17:17">
      <c r="Q504233" s="72"/>
    </row>
    <row r="504234" spans="17:17">
      <c r="Q504234" s="72"/>
    </row>
    <row r="504235" spans="17:17">
      <c r="Q504235" s="72"/>
    </row>
    <row r="504236" spans="17:17">
      <c r="Q504236" s="72"/>
    </row>
    <row r="504237" spans="17:17">
      <c r="Q504237" s="72"/>
    </row>
    <row r="504238" spans="17:17">
      <c r="Q504238" s="72"/>
    </row>
    <row r="504239" spans="17:17">
      <c r="Q504239" s="72"/>
    </row>
    <row r="504240" spans="17:17">
      <c r="Q504240" s="72"/>
    </row>
    <row r="504241" spans="17:17">
      <c r="Q504241" s="72"/>
    </row>
    <row r="504242" spans="17:17">
      <c r="Q504242" s="72"/>
    </row>
    <row r="504243" spans="17:17">
      <c r="Q504243" s="72"/>
    </row>
    <row r="504244" spans="17:17">
      <c r="Q504244" s="72"/>
    </row>
    <row r="504245" spans="17:17">
      <c r="Q504245" s="72"/>
    </row>
    <row r="504246" spans="17:17">
      <c r="Q504246" s="72"/>
    </row>
    <row r="504247" spans="17:17">
      <c r="Q504247" s="72"/>
    </row>
    <row r="504248" spans="17:17">
      <c r="Q504248" s="72"/>
    </row>
    <row r="504249" spans="17:17">
      <c r="Q504249" s="72"/>
    </row>
    <row r="504250" spans="17:17">
      <c r="Q504250" s="72"/>
    </row>
    <row r="504251" spans="17:17">
      <c r="Q504251" s="72"/>
    </row>
    <row r="504252" spans="17:17">
      <c r="Q504252" s="72"/>
    </row>
    <row r="504253" spans="17:17">
      <c r="Q504253" s="72"/>
    </row>
    <row r="504254" spans="17:17">
      <c r="Q504254" s="72"/>
    </row>
    <row r="504255" spans="17:17">
      <c r="Q504255" s="72"/>
    </row>
    <row r="504256" spans="17:17">
      <c r="Q504256" s="72"/>
    </row>
    <row r="504257" spans="17:17">
      <c r="Q504257" s="72"/>
    </row>
    <row r="504258" spans="17:17">
      <c r="Q504258" s="72"/>
    </row>
    <row r="504259" spans="17:17">
      <c r="Q504259" s="72"/>
    </row>
    <row r="504260" spans="17:17">
      <c r="Q504260" s="72"/>
    </row>
    <row r="504261" spans="17:17">
      <c r="Q504261" s="72"/>
    </row>
    <row r="504262" spans="17:17">
      <c r="Q504262" s="72"/>
    </row>
    <row r="504263" spans="17:17">
      <c r="Q504263" s="72"/>
    </row>
    <row r="504264" spans="17:17">
      <c r="Q504264" s="72"/>
    </row>
    <row r="504265" spans="17:17">
      <c r="Q504265" s="72"/>
    </row>
    <row r="504266" spans="17:17">
      <c r="Q504266" s="72"/>
    </row>
    <row r="504267" spans="17:17">
      <c r="Q504267" s="72"/>
    </row>
    <row r="504268" spans="17:17">
      <c r="Q504268" s="72"/>
    </row>
    <row r="504269" spans="17:17">
      <c r="Q504269" s="72"/>
    </row>
    <row r="504270" spans="17:17">
      <c r="Q504270" s="72"/>
    </row>
    <row r="504271" spans="17:17">
      <c r="Q504271" s="72"/>
    </row>
    <row r="504272" spans="17:17">
      <c r="Q504272" s="72"/>
    </row>
    <row r="504273" spans="17:17">
      <c r="Q504273" s="72"/>
    </row>
    <row r="504274" spans="17:17">
      <c r="Q504274" s="72"/>
    </row>
    <row r="504275" spans="17:17">
      <c r="Q504275" s="72"/>
    </row>
    <row r="504276" spans="17:17">
      <c r="Q504276" s="72"/>
    </row>
    <row r="504277" spans="17:17">
      <c r="Q504277" s="72"/>
    </row>
    <row r="504278" spans="17:17">
      <c r="Q504278" s="72"/>
    </row>
    <row r="504279" spans="17:17">
      <c r="Q504279" s="72"/>
    </row>
    <row r="504280" spans="17:17">
      <c r="Q504280" s="72"/>
    </row>
    <row r="504281" spans="17:17">
      <c r="Q504281" s="72"/>
    </row>
    <row r="504282" spans="17:17">
      <c r="Q504282" s="72"/>
    </row>
    <row r="504283" spans="17:17">
      <c r="Q504283" s="72"/>
    </row>
    <row r="504284" spans="17:17">
      <c r="Q504284" s="72"/>
    </row>
    <row r="504285" spans="17:17">
      <c r="Q504285" s="72"/>
    </row>
    <row r="504286" spans="17:17">
      <c r="Q504286" s="72"/>
    </row>
    <row r="504287" spans="17:17">
      <c r="Q504287" s="72"/>
    </row>
    <row r="504288" spans="17:17">
      <c r="Q504288" s="72"/>
    </row>
    <row r="504289" spans="17:17">
      <c r="Q504289" s="72"/>
    </row>
    <row r="504290" spans="17:17">
      <c r="Q504290" s="72"/>
    </row>
    <row r="504291" spans="17:17">
      <c r="Q504291" s="72"/>
    </row>
    <row r="504292" spans="17:17">
      <c r="Q504292" s="72"/>
    </row>
    <row r="504293" spans="17:17">
      <c r="Q504293" s="72"/>
    </row>
    <row r="504294" spans="17:17">
      <c r="Q504294" s="72"/>
    </row>
    <row r="504295" spans="17:17">
      <c r="Q504295" s="72"/>
    </row>
    <row r="504296" spans="17:17">
      <c r="Q504296" s="72"/>
    </row>
    <row r="504297" spans="17:17">
      <c r="Q504297" s="72"/>
    </row>
    <row r="504298" spans="17:17">
      <c r="Q504298" s="72"/>
    </row>
    <row r="504299" spans="17:17">
      <c r="Q504299" s="72"/>
    </row>
    <row r="504300" spans="17:17">
      <c r="Q504300" s="72"/>
    </row>
    <row r="504301" spans="17:17">
      <c r="Q504301" s="72"/>
    </row>
    <row r="504302" spans="17:17">
      <c r="Q504302" s="72"/>
    </row>
    <row r="504303" spans="17:17">
      <c r="Q504303" s="72"/>
    </row>
    <row r="504304" spans="17:17">
      <c r="Q504304" s="72"/>
    </row>
    <row r="504305" spans="17:17">
      <c r="Q504305" s="72"/>
    </row>
    <row r="504306" spans="17:17">
      <c r="Q504306" s="72"/>
    </row>
    <row r="504307" spans="17:17">
      <c r="Q504307" s="72"/>
    </row>
    <row r="504308" spans="17:17">
      <c r="Q504308" s="72"/>
    </row>
    <row r="504309" spans="17:17">
      <c r="Q504309" s="72"/>
    </row>
    <row r="504310" spans="17:17">
      <c r="Q504310" s="72"/>
    </row>
    <row r="504311" spans="17:17">
      <c r="Q504311" s="72"/>
    </row>
    <row r="504312" spans="17:17">
      <c r="Q504312" s="72"/>
    </row>
    <row r="504313" spans="17:17">
      <c r="Q504313" s="72"/>
    </row>
    <row r="504314" spans="17:17">
      <c r="Q504314" s="72"/>
    </row>
    <row r="504315" spans="17:17">
      <c r="Q504315" s="72"/>
    </row>
    <row r="504316" spans="17:17">
      <c r="Q504316" s="72"/>
    </row>
    <row r="504317" spans="17:17">
      <c r="Q504317" s="72"/>
    </row>
    <row r="504318" spans="17:17">
      <c r="Q504318" s="72"/>
    </row>
    <row r="504319" spans="17:17">
      <c r="Q504319" s="72"/>
    </row>
    <row r="504320" spans="17:17">
      <c r="Q504320" s="72"/>
    </row>
    <row r="504321" spans="17:17">
      <c r="Q504321" s="72"/>
    </row>
    <row r="504322" spans="17:17">
      <c r="Q504322" s="72"/>
    </row>
    <row r="504323" spans="17:17">
      <c r="Q504323" s="72"/>
    </row>
    <row r="504324" spans="17:17">
      <c r="Q504324" s="72"/>
    </row>
    <row r="504325" spans="17:17">
      <c r="Q504325" s="72"/>
    </row>
    <row r="504326" spans="17:17">
      <c r="Q504326" s="72"/>
    </row>
    <row r="504327" spans="17:17">
      <c r="Q504327" s="72"/>
    </row>
    <row r="504328" spans="17:17">
      <c r="Q504328" s="72"/>
    </row>
    <row r="504329" spans="17:17">
      <c r="Q504329" s="72"/>
    </row>
    <row r="504330" spans="17:17">
      <c r="Q504330" s="72"/>
    </row>
    <row r="504331" spans="17:17">
      <c r="Q504331" s="72"/>
    </row>
    <row r="504332" spans="17:17">
      <c r="Q504332" s="72"/>
    </row>
    <row r="504333" spans="17:17">
      <c r="Q504333" s="72"/>
    </row>
    <row r="504334" spans="17:17">
      <c r="Q504334" s="72"/>
    </row>
    <row r="504335" spans="17:17">
      <c r="Q504335" s="72"/>
    </row>
    <row r="504336" spans="17:17">
      <c r="Q504336" s="72"/>
    </row>
    <row r="504337" spans="17:17">
      <c r="Q504337" s="72"/>
    </row>
    <row r="504338" spans="17:17">
      <c r="Q504338" s="72"/>
    </row>
    <row r="504339" spans="17:17">
      <c r="Q504339" s="72"/>
    </row>
    <row r="504340" spans="17:17">
      <c r="Q504340" s="72"/>
    </row>
    <row r="504341" spans="17:17">
      <c r="Q504341" s="72"/>
    </row>
    <row r="504342" spans="17:17">
      <c r="Q504342" s="72"/>
    </row>
    <row r="504343" spans="17:17">
      <c r="Q504343" s="72"/>
    </row>
    <row r="504344" spans="17:17">
      <c r="Q504344" s="72"/>
    </row>
    <row r="504345" spans="17:17">
      <c r="Q504345" s="72"/>
    </row>
    <row r="504346" spans="17:17">
      <c r="Q504346" s="72"/>
    </row>
    <row r="504347" spans="17:17">
      <c r="Q504347" s="72"/>
    </row>
    <row r="504348" spans="17:17">
      <c r="Q504348" s="72"/>
    </row>
    <row r="504349" spans="17:17">
      <c r="Q504349" s="72"/>
    </row>
    <row r="504350" spans="17:17">
      <c r="Q504350" s="72"/>
    </row>
    <row r="504351" spans="17:17">
      <c r="Q504351" s="72"/>
    </row>
    <row r="504352" spans="17:17">
      <c r="Q504352" s="72"/>
    </row>
    <row r="504353" spans="17:17">
      <c r="Q504353" s="72"/>
    </row>
    <row r="504354" spans="17:17">
      <c r="Q504354" s="72"/>
    </row>
    <row r="504355" spans="17:17">
      <c r="Q504355" s="72"/>
    </row>
    <row r="504356" spans="17:17">
      <c r="Q504356" s="72"/>
    </row>
    <row r="504357" spans="17:17">
      <c r="Q504357" s="72"/>
    </row>
    <row r="504358" spans="17:17">
      <c r="Q504358" s="72"/>
    </row>
    <row r="504359" spans="17:17">
      <c r="Q504359" s="72"/>
    </row>
    <row r="504360" spans="17:17">
      <c r="Q504360" s="72"/>
    </row>
    <row r="504361" spans="17:17">
      <c r="Q504361" s="72"/>
    </row>
    <row r="504362" spans="17:17">
      <c r="Q504362" s="72"/>
    </row>
    <row r="504363" spans="17:17">
      <c r="Q504363" s="72"/>
    </row>
    <row r="504364" spans="17:17">
      <c r="Q504364" s="72"/>
    </row>
    <row r="504365" spans="17:17">
      <c r="Q504365" s="72"/>
    </row>
    <row r="504366" spans="17:17">
      <c r="Q504366" s="72"/>
    </row>
    <row r="504367" spans="17:17">
      <c r="Q504367" s="72"/>
    </row>
    <row r="504368" spans="17:17">
      <c r="Q504368" s="72"/>
    </row>
    <row r="504369" spans="17:17">
      <c r="Q504369" s="72"/>
    </row>
    <row r="504370" spans="17:17">
      <c r="Q504370" s="72"/>
    </row>
    <row r="504371" spans="17:17">
      <c r="Q504371" s="72"/>
    </row>
    <row r="504372" spans="17:17">
      <c r="Q504372" s="72"/>
    </row>
    <row r="504373" spans="17:17">
      <c r="Q504373" s="72"/>
    </row>
    <row r="504374" spans="17:17">
      <c r="Q504374" s="72"/>
    </row>
    <row r="504375" spans="17:17">
      <c r="Q504375" s="72"/>
    </row>
    <row r="504376" spans="17:17">
      <c r="Q504376" s="72"/>
    </row>
    <row r="504377" spans="17:17">
      <c r="Q504377" s="72"/>
    </row>
    <row r="504378" spans="17:17">
      <c r="Q504378" s="72"/>
    </row>
    <row r="504379" spans="17:17">
      <c r="Q504379" s="72"/>
    </row>
    <row r="504380" spans="17:17">
      <c r="Q504380" s="72"/>
    </row>
    <row r="504381" spans="17:17">
      <c r="Q504381" s="72"/>
    </row>
    <row r="504382" spans="17:17">
      <c r="Q504382" s="72"/>
    </row>
    <row r="504383" spans="17:17">
      <c r="Q504383" s="72"/>
    </row>
    <row r="504384" spans="17:17">
      <c r="Q504384" s="72"/>
    </row>
    <row r="504385" spans="17:17">
      <c r="Q504385" s="72"/>
    </row>
    <row r="504386" spans="17:17">
      <c r="Q504386" s="72"/>
    </row>
    <row r="504387" spans="17:17">
      <c r="Q504387" s="72"/>
    </row>
    <row r="504388" spans="17:17">
      <c r="Q504388" s="72"/>
    </row>
    <row r="504389" spans="17:17">
      <c r="Q504389" s="72"/>
    </row>
    <row r="504390" spans="17:17">
      <c r="Q504390" s="72"/>
    </row>
    <row r="504391" spans="17:17">
      <c r="Q504391" s="72"/>
    </row>
    <row r="504392" spans="17:17">
      <c r="Q504392" s="72"/>
    </row>
    <row r="504393" spans="17:17">
      <c r="Q504393" s="72"/>
    </row>
    <row r="504394" spans="17:17">
      <c r="Q504394" s="72"/>
    </row>
    <row r="504395" spans="17:17">
      <c r="Q504395" s="72"/>
    </row>
    <row r="504396" spans="17:17">
      <c r="Q504396" s="72"/>
    </row>
    <row r="504397" spans="17:17">
      <c r="Q504397" s="72"/>
    </row>
    <row r="504398" spans="17:17">
      <c r="Q504398" s="72"/>
    </row>
    <row r="504399" spans="17:17">
      <c r="Q504399" s="72"/>
    </row>
    <row r="504400" spans="17:17">
      <c r="Q504400" s="72"/>
    </row>
    <row r="504401" spans="17:17">
      <c r="Q504401" s="72"/>
    </row>
    <row r="504402" spans="17:17">
      <c r="Q504402" s="72"/>
    </row>
    <row r="504403" spans="17:17">
      <c r="Q504403" s="72"/>
    </row>
    <row r="504404" spans="17:17">
      <c r="Q504404" s="72"/>
    </row>
    <row r="504405" spans="17:17">
      <c r="Q504405" s="72"/>
    </row>
    <row r="504406" spans="17:17">
      <c r="Q504406" s="72"/>
    </row>
    <row r="504407" spans="17:17">
      <c r="Q504407" s="72"/>
    </row>
    <row r="504408" spans="17:17">
      <c r="Q504408" s="72"/>
    </row>
    <row r="504409" spans="17:17">
      <c r="Q504409" s="72"/>
    </row>
    <row r="504410" spans="17:17">
      <c r="Q504410" s="72"/>
    </row>
    <row r="504411" spans="17:17">
      <c r="Q504411" s="72"/>
    </row>
    <row r="504412" spans="17:17">
      <c r="Q504412" s="72"/>
    </row>
    <row r="504413" spans="17:17">
      <c r="Q504413" s="72"/>
    </row>
    <row r="504414" spans="17:17">
      <c r="Q504414" s="72"/>
    </row>
    <row r="504415" spans="17:17">
      <c r="Q504415" s="72"/>
    </row>
    <row r="504416" spans="17:17">
      <c r="Q504416" s="72"/>
    </row>
    <row r="504417" spans="17:17">
      <c r="Q504417" s="72"/>
    </row>
    <row r="504418" spans="17:17">
      <c r="Q504418" s="72"/>
    </row>
    <row r="504419" spans="17:17">
      <c r="Q504419" s="72"/>
    </row>
    <row r="504420" spans="17:17">
      <c r="Q504420" s="72"/>
    </row>
    <row r="504421" spans="17:17">
      <c r="Q504421" s="72"/>
    </row>
    <row r="504422" spans="17:17">
      <c r="Q504422" s="72"/>
    </row>
    <row r="504423" spans="17:17">
      <c r="Q504423" s="72"/>
    </row>
    <row r="504424" spans="17:17">
      <c r="Q504424" s="72"/>
    </row>
    <row r="504425" spans="17:17">
      <c r="Q504425" s="72"/>
    </row>
    <row r="504426" spans="17:17">
      <c r="Q504426" s="72"/>
    </row>
    <row r="504427" spans="17:17">
      <c r="Q504427" s="72"/>
    </row>
    <row r="504428" spans="17:17">
      <c r="Q504428" s="72"/>
    </row>
    <row r="504429" spans="17:17">
      <c r="Q504429" s="72"/>
    </row>
    <row r="504430" spans="17:17">
      <c r="Q504430" s="72"/>
    </row>
    <row r="504431" spans="17:17">
      <c r="Q504431" s="72"/>
    </row>
    <row r="504432" spans="17:17">
      <c r="Q504432" s="72"/>
    </row>
    <row r="504433" spans="17:17">
      <c r="Q504433" s="72"/>
    </row>
    <row r="504434" spans="17:17">
      <c r="Q504434" s="72"/>
    </row>
    <row r="504435" spans="17:17">
      <c r="Q504435" s="72"/>
    </row>
    <row r="504436" spans="17:17">
      <c r="Q504436" s="72"/>
    </row>
    <row r="504437" spans="17:17">
      <c r="Q504437" s="72"/>
    </row>
    <row r="504438" spans="17:17">
      <c r="Q504438" s="72"/>
    </row>
    <row r="504439" spans="17:17">
      <c r="Q504439" s="72"/>
    </row>
    <row r="504440" spans="17:17">
      <c r="Q504440" s="72"/>
    </row>
    <row r="504441" spans="17:17">
      <c r="Q504441" s="72"/>
    </row>
    <row r="504442" spans="17:17">
      <c r="Q504442" s="72"/>
    </row>
    <row r="504443" spans="17:17">
      <c r="Q504443" s="72"/>
    </row>
    <row r="504444" spans="17:17">
      <c r="Q504444" s="72"/>
    </row>
    <row r="504445" spans="17:17">
      <c r="Q504445" s="72"/>
    </row>
    <row r="504446" spans="17:17">
      <c r="Q504446" s="72"/>
    </row>
    <row r="504447" spans="17:17">
      <c r="Q504447" s="72"/>
    </row>
    <row r="504448" spans="17:17">
      <c r="Q504448" s="72"/>
    </row>
    <row r="504449" spans="17:17">
      <c r="Q504449" s="72"/>
    </row>
    <row r="504450" spans="17:17">
      <c r="Q504450" s="72"/>
    </row>
    <row r="504451" spans="17:17">
      <c r="Q504451" s="72"/>
    </row>
    <row r="504452" spans="17:17">
      <c r="Q504452" s="72"/>
    </row>
    <row r="504453" spans="17:17">
      <c r="Q504453" s="72"/>
    </row>
    <row r="504454" spans="17:17">
      <c r="Q504454" s="72"/>
    </row>
    <row r="504455" spans="17:17">
      <c r="Q504455" s="72"/>
    </row>
    <row r="504456" spans="17:17">
      <c r="Q504456" s="72"/>
    </row>
    <row r="504457" spans="17:17">
      <c r="Q504457" s="72"/>
    </row>
    <row r="504458" spans="17:17">
      <c r="Q504458" s="72"/>
    </row>
    <row r="504459" spans="17:17">
      <c r="Q504459" s="72"/>
    </row>
    <row r="504460" spans="17:17">
      <c r="Q504460" s="72"/>
    </row>
    <row r="504461" spans="17:17">
      <c r="Q504461" s="72"/>
    </row>
    <row r="504462" spans="17:17">
      <c r="Q504462" s="72"/>
    </row>
    <row r="504463" spans="17:17">
      <c r="Q504463" s="72"/>
    </row>
    <row r="504464" spans="17:17">
      <c r="Q504464" s="72"/>
    </row>
    <row r="504465" spans="17:17">
      <c r="Q504465" s="72"/>
    </row>
    <row r="504466" spans="17:17">
      <c r="Q504466" s="72"/>
    </row>
    <row r="504467" spans="17:17">
      <c r="Q504467" s="72"/>
    </row>
    <row r="504468" spans="17:17">
      <c r="Q504468" s="72"/>
    </row>
    <row r="504469" spans="17:17">
      <c r="Q504469" s="72"/>
    </row>
    <row r="504470" spans="17:17">
      <c r="Q504470" s="72"/>
    </row>
    <row r="504471" spans="17:17">
      <c r="Q504471" s="72"/>
    </row>
    <row r="504472" spans="17:17">
      <c r="Q504472" s="72"/>
    </row>
    <row r="504473" spans="17:17">
      <c r="Q504473" s="72"/>
    </row>
    <row r="504474" spans="17:17">
      <c r="Q504474" s="72"/>
    </row>
    <row r="504475" spans="17:17">
      <c r="Q504475" s="72"/>
    </row>
    <row r="504476" spans="17:17">
      <c r="Q504476" s="72"/>
    </row>
    <row r="504477" spans="17:17">
      <c r="Q504477" s="72"/>
    </row>
    <row r="504478" spans="17:17">
      <c r="Q504478" s="72"/>
    </row>
    <row r="504479" spans="17:17">
      <c r="Q504479" s="72"/>
    </row>
    <row r="504480" spans="17:17">
      <c r="Q504480" s="72"/>
    </row>
    <row r="504481" spans="17:17">
      <c r="Q504481" s="72"/>
    </row>
    <row r="504482" spans="17:17">
      <c r="Q504482" s="72"/>
    </row>
    <row r="504483" spans="17:17">
      <c r="Q504483" s="72"/>
    </row>
    <row r="504484" spans="17:17">
      <c r="Q504484" s="72"/>
    </row>
    <row r="504485" spans="17:17">
      <c r="Q504485" s="72"/>
    </row>
    <row r="504486" spans="17:17">
      <c r="Q504486" s="72"/>
    </row>
    <row r="504487" spans="17:17">
      <c r="Q504487" s="72"/>
    </row>
    <row r="504488" spans="17:17">
      <c r="Q504488" s="72"/>
    </row>
    <row r="504489" spans="17:17">
      <c r="Q504489" s="72"/>
    </row>
    <row r="504490" spans="17:17">
      <c r="Q504490" s="72"/>
    </row>
    <row r="504491" spans="17:17">
      <c r="Q504491" s="72"/>
    </row>
    <row r="504492" spans="17:17">
      <c r="Q504492" s="72"/>
    </row>
    <row r="504493" spans="17:17">
      <c r="Q504493" s="72"/>
    </row>
    <row r="504494" spans="17:17">
      <c r="Q504494" s="72"/>
    </row>
    <row r="504495" spans="17:17">
      <c r="Q504495" s="72"/>
    </row>
    <row r="504496" spans="17:17">
      <c r="Q504496" s="72"/>
    </row>
    <row r="504497" spans="17:17">
      <c r="Q504497" s="72"/>
    </row>
    <row r="504498" spans="17:17">
      <c r="Q504498" s="72"/>
    </row>
    <row r="504499" spans="17:17">
      <c r="Q504499" s="72"/>
    </row>
    <row r="504500" spans="17:17">
      <c r="Q504500" s="72"/>
    </row>
    <row r="504501" spans="17:17">
      <c r="Q504501" s="72"/>
    </row>
    <row r="504502" spans="17:17">
      <c r="Q504502" s="72"/>
    </row>
    <row r="504503" spans="17:17">
      <c r="Q504503" s="72"/>
    </row>
    <row r="504504" spans="17:17">
      <c r="Q504504" s="72"/>
    </row>
    <row r="504505" spans="17:17">
      <c r="Q504505" s="72"/>
    </row>
    <row r="504506" spans="17:17">
      <c r="Q504506" s="72"/>
    </row>
    <row r="504507" spans="17:17">
      <c r="Q504507" s="72"/>
    </row>
    <row r="504508" spans="17:17">
      <c r="Q504508" s="72"/>
    </row>
    <row r="504509" spans="17:17">
      <c r="Q504509" s="72"/>
    </row>
    <row r="504510" spans="17:17">
      <c r="Q504510" s="72"/>
    </row>
    <row r="504511" spans="17:17">
      <c r="Q504511" s="72"/>
    </row>
    <row r="504512" spans="17:17">
      <c r="Q504512" s="72"/>
    </row>
    <row r="504513" spans="17:17">
      <c r="Q504513" s="72"/>
    </row>
    <row r="504514" spans="17:17">
      <c r="Q504514" s="72"/>
    </row>
    <row r="504515" spans="17:17">
      <c r="Q504515" s="72"/>
    </row>
    <row r="504516" spans="17:17">
      <c r="Q504516" s="72"/>
    </row>
    <row r="504517" spans="17:17">
      <c r="Q504517" s="72"/>
    </row>
    <row r="504518" spans="17:17">
      <c r="Q504518" s="72"/>
    </row>
    <row r="504519" spans="17:17">
      <c r="Q504519" s="72"/>
    </row>
    <row r="504520" spans="17:17">
      <c r="Q504520" s="72"/>
    </row>
    <row r="504521" spans="17:17">
      <c r="Q504521" s="72"/>
    </row>
    <row r="504522" spans="17:17">
      <c r="Q504522" s="72"/>
    </row>
    <row r="504523" spans="17:17">
      <c r="Q504523" s="72"/>
    </row>
    <row r="504524" spans="17:17">
      <c r="Q504524" s="72"/>
    </row>
    <row r="504525" spans="17:17">
      <c r="Q504525" s="72"/>
    </row>
    <row r="504526" spans="17:17">
      <c r="Q504526" s="72"/>
    </row>
    <row r="504527" spans="17:17">
      <c r="Q504527" s="72"/>
    </row>
    <row r="504528" spans="17:17">
      <c r="Q504528" s="72"/>
    </row>
    <row r="504529" spans="17:17">
      <c r="Q504529" s="72"/>
    </row>
    <row r="504530" spans="17:17">
      <c r="Q504530" s="72"/>
    </row>
    <row r="504531" spans="17:17">
      <c r="Q504531" s="72"/>
    </row>
    <row r="504532" spans="17:17">
      <c r="Q504532" s="72"/>
    </row>
    <row r="504533" spans="17:17">
      <c r="Q504533" s="72"/>
    </row>
    <row r="504534" spans="17:17">
      <c r="Q504534" s="72"/>
    </row>
    <row r="504535" spans="17:17">
      <c r="Q504535" s="72"/>
    </row>
    <row r="504536" spans="17:17">
      <c r="Q504536" s="72"/>
    </row>
    <row r="504537" spans="17:17">
      <c r="Q504537" s="72"/>
    </row>
    <row r="504538" spans="17:17">
      <c r="Q504538" s="72"/>
    </row>
    <row r="504539" spans="17:17">
      <c r="Q504539" s="72"/>
    </row>
    <row r="504540" spans="17:17">
      <c r="Q504540" s="72"/>
    </row>
    <row r="504541" spans="17:17">
      <c r="Q504541" s="72"/>
    </row>
    <row r="504542" spans="17:17">
      <c r="Q504542" s="72"/>
    </row>
    <row r="504543" spans="17:17">
      <c r="Q504543" s="72"/>
    </row>
    <row r="504544" spans="17:17">
      <c r="Q504544" s="72"/>
    </row>
    <row r="504545" spans="17:17">
      <c r="Q504545" s="72"/>
    </row>
    <row r="504546" spans="17:17">
      <c r="Q504546" s="72"/>
    </row>
    <row r="504547" spans="17:17">
      <c r="Q504547" s="72"/>
    </row>
    <row r="504548" spans="17:17">
      <c r="Q504548" s="72"/>
    </row>
    <row r="504549" spans="17:17">
      <c r="Q504549" s="72"/>
    </row>
    <row r="504550" spans="17:17">
      <c r="Q504550" s="72"/>
    </row>
    <row r="504551" spans="17:17">
      <c r="Q504551" s="72"/>
    </row>
    <row r="504552" spans="17:17">
      <c r="Q504552" s="72"/>
    </row>
    <row r="504553" spans="17:17">
      <c r="Q504553" s="72"/>
    </row>
    <row r="504554" spans="17:17">
      <c r="Q504554" s="72"/>
    </row>
    <row r="504555" spans="17:17">
      <c r="Q504555" s="72"/>
    </row>
    <row r="504556" spans="17:17">
      <c r="Q504556" s="72"/>
    </row>
    <row r="504557" spans="17:17">
      <c r="Q504557" s="72"/>
    </row>
    <row r="504558" spans="17:17">
      <c r="Q504558" s="72"/>
    </row>
    <row r="504559" spans="17:17">
      <c r="Q504559" s="72"/>
    </row>
    <row r="504560" spans="17:17">
      <c r="Q504560" s="72"/>
    </row>
    <row r="504561" spans="17:17">
      <c r="Q504561" s="72"/>
    </row>
    <row r="504562" spans="17:17">
      <c r="Q504562" s="72"/>
    </row>
    <row r="504563" spans="17:17">
      <c r="Q504563" s="72"/>
    </row>
    <row r="504564" spans="17:17">
      <c r="Q504564" s="72"/>
    </row>
    <row r="504565" spans="17:17">
      <c r="Q504565" s="72"/>
    </row>
    <row r="504566" spans="17:17">
      <c r="Q504566" s="72"/>
    </row>
    <row r="504567" spans="17:17">
      <c r="Q504567" s="72"/>
    </row>
    <row r="504568" spans="17:17">
      <c r="Q504568" s="72"/>
    </row>
    <row r="504569" spans="17:17">
      <c r="Q504569" s="72"/>
    </row>
    <row r="504570" spans="17:17">
      <c r="Q504570" s="72"/>
    </row>
    <row r="504571" spans="17:17">
      <c r="Q504571" s="72"/>
    </row>
    <row r="504572" spans="17:17">
      <c r="Q504572" s="72"/>
    </row>
    <row r="504573" spans="17:17">
      <c r="Q504573" s="72"/>
    </row>
    <row r="504574" spans="17:17">
      <c r="Q504574" s="72"/>
    </row>
    <row r="504575" spans="17:17">
      <c r="Q504575" s="72"/>
    </row>
    <row r="504576" spans="17:17">
      <c r="Q504576" s="72"/>
    </row>
    <row r="504577" spans="17:17">
      <c r="Q504577" s="72"/>
    </row>
    <row r="504578" spans="17:17">
      <c r="Q504578" s="72"/>
    </row>
    <row r="504579" spans="17:17">
      <c r="Q504579" s="72"/>
    </row>
    <row r="504580" spans="17:17">
      <c r="Q504580" s="72"/>
    </row>
    <row r="504581" spans="17:17">
      <c r="Q504581" s="72"/>
    </row>
    <row r="504582" spans="17:17">
      <c r="Q504582" s="72"/>
    </row>
    <row r="504583" spans="17:17">
      <c r="Q504583" s="72"/>
    </row>
    <row r="504584" spans="17:17">
      <c r="Q504584" s="72"/>
    </row>
    <row r="504585" spans="17:17">
      <c r="Q504585" s="72"/>
    </row>
    <row r="504586" spans="17:17">
      <c r="Q504586" s="72"/>
    </row>
    <row r="504587" spans="17:17">
      <c r="Q504587" s="72"/>
    </row>
    <row r="504588" spans="17:17">
      <c r="Q504588" s="72"/>
    </row>
    <row r="504589" spans="17:17">
      <c r="Q504589" s="72"/>
    </row>
    <row r="504590" spans="17:17">
      <c r="Q504590" s="72"/>
    </row>
    <row r="504591" spans="17:17">
      <c r="Q504591" s="72"/>
    </row>
    <row r="504592" spans="17:17">
      <c r="Q504592" s="72"/>
    </row>
    <row r="504593" spans="17:17">
      <c r="Q504593" s="72"/>
    </row>
    <row r="504594" spans="17:17">
      <c r="Q504594" s="72"/>
    </row>
    <row r="504595" spans="17:17">
      <c r="Q504595" s="72"/>
    </row>
    <row r="504596" spans="17:17">
      <c r="Q504596" s="72"/>
    </row>
    <row r="504597" spans="17:17">
      <c r="Q504597" s="72"/>
    </row>
    <row r="504598" spans="17:17">
      <c r="Q504598" s="72"/>
    </row>
    <row r="504599" spans="17:17">
      <c r="Q504599" s="72"/>
    </row>
    <row r="504600" spans="17:17">
      <c r="Q504600" s="72"/>
    </row>
    <row r="504601" spans="17:17">
      <c r="Q504601" s="72"/>
    </row>
    <row r="504602" spans="17:17">
      <c r="Q504602" s="72"/>
    </row>
    <row r="504603" spans="17:17">
      <c r="Q504603" s="72"/>
    </row>
    <row r="504604" spans="17:17">
      <c r="Q504604" s="72"/>
    </row>
    <row r="504605" spans="17:17">
      <c r="Q504605" s="72"/>
    </row>
    <row r="504606" spans="17:17">
      <c r="Q504606" s="72"/>
    </row>
    <row r="504607" spans="17:17">
      <c r="Q504607" s="72"/>
    </row>
    <row r="504608" spans="17:17">
      <c r="Q504608" s="72"/>
    </row>
    <row r="504609" spans="17:17">
      <c r="Q504609" s="72"/>
    </row>
    <row r="504610" spans="17:17">
      <c r="Q504610" s="72"/>
    </row>
    <row r="504611" spans="17:17">
      <c r="Q504611" s="72"/>
    </row>
    <row r="504612" spans="17:17">
      <c r="Q504612" s="72"/>
    </row>
    <row r="504613" spans="17:17">
      <c r="Q504613" s="72"/>
    </row>
    <row r="504614" spans="17:17">
      <c r="Q504614" s="72"/>
    </row>
    <row r="504615" spans="17:17">
      <c r="Q504615" s="72"/>
    </row>
    <row r="504616" spans="17:17">
      <c r="Q504616" s="72"/>
    </row>
    <row r="504617" spans="17:17">
      <c r="Q504617" s="72"/>
    </row>
    <row r="504618" spans="17:17">
      <c r="Q504618" s="72"/>
    </row>
    <row r="504619" spans="17:17">
      <c r="Q504619" s="72"/>
    </row>
    <row r="504620" spans="17:17">
      <c r="Q504620" s="72"/>
    </row>
    <row r="504621" spans="17:17">
      <c r="Q504621" s="72"/>
    </row>
    <row r="504622" spans="17:17">
      <c r="Q504622" s="72"/>
    </row>
    <row r="504623" spans="17:17">
      <c r="Q504623" s="72"/>
    </row>
    <row r="504624" spans="17:17">
      <c r="Q504624" s="72"/>
    </row>
    <row r="504625" spans="17:17">
      <c r="Q504625" s="72"/>
    </row>
    <row r="504626" spans="17:17">
      <c r="Q504626" s="72"/>
    </row>
    <row r="504627" spans="17:17">
      <c r="Q504627" s="72"/>
    </row>
    <row r="504628" spans="17:17">
      <c r="Q504628" s="72"/>
    </row>
    <row r="504629" spans="17:17">
      <c r="Q504629" s="72"/>
    </row>
    <row r="504630" spans="17:17">
      <c r="Q504630" s="72"/>
    </row>
    <row r="504631" spans="17:17">
      <c r="Q504631" s="72"/>
    </row>
    <row r="504632" spans="17:17">
      <c r="Q504632" s="72"/>
    </row>
    <row r="504633" spans="17:17">
      <c r="Q504633" s="72"/>
    </row>
    <row r="504634" spans="17:17">
      <c r="Q504634" s="72"/>
    </row>
    <row r="504635" spans="17:17">
      <c r="Q504635" s="72"/>
    </row>
    <row r="504636" spans="17:17">
      <c r="Q504636" s="72"/>
    </row>
    <row r="504637" spans="17:17">
      <c r="Q504637" s="72"/>
    </row>
    <row r="504638" spans="17:17">
      <c r="Q504638" s="72"/>
    </row>
    <row r="504639" spans="17:17">
      <c r="Q504639" s="72"/>
    </row>
    <row r="504640" spans="17:17">
      <c r="Q504640" s="72"/>
    </row>
    <row r="504641" spans="17:17">
      <c r="Q504641" s="72"/>
    </row>
    <row r="504642" spans="17:17">
      <c r="Q504642" s="72"/>
    </row>
    <row r="504643" spans="17:17">
      <c r="Q504643" s="72"/>
    </row>
    <row r="504644" spans="17:17">
      <c r="Q504644" s="72"/>
    </row>
    <row r="504645" spans="17:17">
      <c r="Q504645" s="72"/>
    </row>
    <row r="504646" spans="17:17">
      <c r="Q504646" s="72"/>
    </row>
    <row r="504647" spans="17:17">
      <c r="Q504647" s="72"/>
    </row>
    <row r="504648" spans="17:17">
      <c r="Q504648" s="72"/>
    </row>
    <row r="504649" spans="17:17">
      <c r="Q504649" s="72"/>
    </row>
    <row r="504650" spans="17:17">
      <c r="Q504650" s="72"/>
    </row>
    <row r="504651" spans="17:17">
      <c r="Q504651" s="72"/>
    </row>
    <row r="504652" spans="17:17">
      <c r="Q504652" s="72"/>
    </row>
    <row r="504653" spans="17:17">
      <c r="Q504653" s="72"/>
    </row>
    <row r="504654" spans="17:17">
      <c r="Q504654" s="72"/>
    </row>
    <row r="504655" spans="17:17">
      <c r="Q504655" s="72"/>
    </row>
    <row r="504656" spans="17:17">
      <c r="Q504656" s="72"/>
    </row>
    <row r="504657" spans="17:17">
      <c r="Q504657" s="72"/>
    </row>
    <row r="504658" spans="17:17">
      <c r="Q504658" s="72"/>
    </row>
    <row r="504659" spans="17:17">
      <c r="Q504659" s="72"/>
    </row>
    <row r="504660" spans="17:17">
      <c r="Q504660" s="72"/>
    </row>
    <row r="504661" spans="17:17">
      <c r="Q504661" s="72"/>
    </row>
    <row r="504662" spans="17:17">
      <c r="Q504662" s="72"/>
    </row>
    <row r="504663" spans="17:17">
      <c r="Q504663" s="72"/>
    </row>
    <row r="504664" spans="17:17">
      <c r="Q504664" s="72"/>
    </row>
    <row r="504665" spans="17:17">
      <c r="Q504665" s="72"/>
    </row>
    <row r="504666" spans="17:17">
      <c r="Q504666" s="72"/>
    </row>
    <row r="504667" spans="17:17">
      <c r="Q504667" s="72"/>
    </row>
    <row r="504668" spans="17:17">
      <c r="Q504668" s="72"/>
    </row>
    <row r="504669" spans="17:17">
      <c r="Q504669" s="72"/>
    </row>
    <row r="504670" spans="17:17">
      <c r="Q504670" s="72"/>
    </row>
    <row r="504671" spans="17:17">
      <c r="Q504671" s="72"/>
    </row>
    <row r="504672" spans="17:17">
      <c r="Q504672" s="72"/>
    </row>
    <row r="504673" spans="17:17">
      <c r="Q504673" s="72"/>
    </row>
    <row r="504674" spans="17:17">
      <c r="Q504674" s="72"/>
    </row>
    <row r="504675" spans="17:17">
      <c r="Q504675" s="72"/>
    </row>
    <row r="504676" spans="17:17">
      <c r="Q504676" s="72"/>
    </row>
    <row r="504677" spans="17:17">
      <c r="Q504677" s="72"/>
    </row>
    <row r="504678" spans="17:17">
      <c r="Q504678" s="72"/>
    </row>
    <row r="504679" spans="17:17">
      <c r="Q504679" s="72"/>
    </row>
    <row r="504680" spans="17:17">
      <c r="Q504680" s="72"/>
    </row>
    <row r="504681" spans="17:17">
      <c r="Q504681" s="72"/>
    </row>
    <row r="504682" spans="17:17">
      <c r="Q504682" s="72"/>
    </row>
    <row r="504683" spans="17:17">
      <c r="Q504683" s="72"/>
    </row>
    <row r="504684" spans="17:17">
      <c r="Q504684" s="72"/>
    </row>
    <row r="504685" spans="17:17">
      <c r="Q504685" s="72"/>
    </row>
    <row r="504686" spans="17:17">
      <c r="Q504686" s="72"/>
    </row>
    <row r="504687" spans="17:17">
      <c r="Q504687" s="72"/>
    </row>
    <row r="504688" spans="17:17">
      <c r="Q504688" s="72"/>
    </row>
    <row r="504689" spans="17:17">
      <c r="Q504689" s="72"/>
    </row>
    <row r="504690" spans="17:17">
      <c r="Q504690" s="72"/>
    </row>
    <row r="504691" spans="17:17">
      <c r="Q504691" s="72"/>
    </row>
    <row r="504692" spans="17:17">
      <c r="Q504692" s="72"/>
    </row>
    <row r="504693" spans="17:17">
      <c r="Q504693" s="72"/>
    </row>
    <row r="504694" spans="17:17">
      <c r="Q504694" s="72"/>
    </row>
    <row r="504695" spans="17:17">
      <c r="Q504695" s="72"/>
    </row>
    <row r="504696" spans="17:17">
      <c r="Q504696" s="72"/>
    </row>
    <row r="504697" spans="17:17">
      <c r="Q504697" s="72"/>
    </row>
    <row r="504698" spans="17:17">
      <c r="Q504698" s="72"/>
    </row>
    <row r="504699" spans="17:17">
      <c r="Q504699" s="72"/>
    </row>
    <row r="504700" spans="17:17">
      <c r="Q504700" s="72"/>
    </row>
    <row r="504701" spans="17:17">
      <c r="Q504701" s="72"/>
    </row>
    <row r="504702" spans="17:17">
      <c r="Q504702" s="72"/>
    </row>
    <row r="504703" spans="17:17">
      <c r="Q504703" s="72"/>
    </row>
    <row r="504704" spans="17:17">
      <c r="Q504704" s="72"/>
    </row>
    <row r="504705" spans="17:17">
      <c r="Q504705" s="72"/>
    </row>
    <row r="504706" spans="17:17">
      <c r="Q504706" s="72"/>
    </row>
    <row r="504707" spans="17:17">
      <c r="Q504707" s="72"/>
    </row>
    <row r="504708" spans="17:17">
      <c r="Q504708" s="72"/>
    </row>
    <row r="504709" spans="17:17">
      <c r="Q504709" s="72"/>
    </row>
    <row r="504710" spans="17:17">
      <c r="Q504710" s="72"/>
    </row>
    <row r="504711" spans="17:17">
      <c r="Q504711" s="72"/>
    </row>
    <row r="504712" spans="17:17">
      <c r="Q504712" s="72"/>
    </row>
    <row r="504713" spans="17:17">
      <c r="Q504713" s="72"/>
    </row>
    <row r="504714" spans="17:17">
      <c r="Q504714" s="72"/>
    </row>
    <row r="504715" spans="17:17">
      <c r="Q504715" s="72"/>
    </row>
    <row r="504716" spans="17:17">
      <c r="Q504716" s="72"/>
    </row>
    <row r="504717" spans="17:17">
      <c r="Q504717" s="72"/>
    </row>
    <row r="504718" spans="17:17">
      <c r="Q504718" s="72"/>
    </row>
    <row r="504719" spans="17:17">
      <c r="Q504719" s="72"/>
    </row>
    <row r="504720" spans="17:17">
      <c r="Q504720" s="72"/>
    </row>
    <row r="504721" spans="17:17">
      <c r="Q504721" s="72"/>
    </row>
    <row r="504722" spans="17:17">
      <c r="Q504722" s="72"/>
    </row>
    <row r="504723" spans="17:17">
      <c r="Q504723" s="72"/>
    </row>
    <row r="504724" spans="17:17">
      <c r="Q504724" s="72"/>
    </row>
    <row r="504725" spans="17:17">
      <c r="Q504725" s="72"/>
    </row>
    <row r="504726" spans="17:17">
      <c r="Q504726" s="72"/>
    </row>
    <row r="504727" spans="17:17">
      <c r="Q504727" s="72"/>
    </row>
    <row r="504728" spans="17:17">
      <c r="Q504728" s="72"/>
    </row>
    <row r="504729" spans="17:17">
      <c r="Q504729" s="72"/>
    </row>
    <row r="504730" spans="17:17">
      <c r="Q504730" s="72"/>
    </row>
    <row r="504731" spans="17:17">
      <c r="Q504731" s="72"/>
    </row>
    <row r="504732" spans="17:17">
      <c r="Q504732" s="72"/>
    </row>
    <row r="504733" spans="17:17">
      <c r="Q504733" s="72"/>
    </row>
    <row r="504734" spans="17:17">
      <c r="Q504734" s="72"/>
    </row>
    <row r="504735" spans="17:17">
      <c r="Q504735" s="72"/>
    </row>
    <row r="504736" spans="17:17">
      <c r="Q504736" s="72"/>
    </row>
    <row r="504737" spans="17:17">
      <c r="Q504737" s="72"/>
    </row>
    <row r="504738" spans="17:17">
      <c r="Q504738" s="72"/>
    </row>
    <row r="504739" spans="17:17">
      <c r="Q504739" s="72"/>
    </row>
    <row r="504740" spans="17:17">
      <c r="Q504740" s="72"/>
    </row>
    <row r="504741" spans="17:17">
      <c r="Q504741" s="72"/>
    </row>
    <row r="504742" spans="17:17">
      <c r="Q504742" s="72"/>
    </row>
    <row r="504743" spans="17:17">
      <c r="Q504743" s="72"/>
    </row>
    <row r="504744" spans="17:17">
      <c r="Q504744" s="72"/>
    </row>
    <row r="504745" spans="17:17">
      <c r="Q504745" s="72"/>
    </row>
    <row r="504746" spans="17:17">
      <c r="Q504746" s="72"/>
    </row>
    <row r="504747" spans="17:17">
      <c r="Q504747" s="72"/>
    </row>
    <row r="504748" spans="17:17">
      <c r="Q504748" s="72"/>
    </row>
    <row r="504749" spans="17:17">
      <c r="Q504749" s="72"/>
    </row>
    <row r="504750" spans="17:17">
      <c r="Q504750" s="72"/>
    </row>
    <row r="504751" spans="17:17">
      <c r="Q504751" s="72"/>
    </row>
    <row r="504752" spans="17:17">
      <c r="Q504752" s="72"/>
    </row>
    <row r="504753" spans="17:17">
      <c r="Q504753" s="72"/>
    </row>
    <row r="504754" spans="17:17">
      <c r="Q504754" s="72"/>
    </row>
    <row r="504755" spans="17:17">
      <c r="Q504755" s="72"/>
    </row>
    <row r="504756" spans="17:17">
      <c r="Q504756" s="72"/>
    </row>
    <row r="504757" spans="17:17">
      <c r="Q504757" s="72"/>
    </row>
    <row r="504758" spans="17:17">
      <c r="Q504758" s="72"/>
    </row>
    <row r="504759" spans="17:17">
      <c r="Q504759" s="72"/>
    </row>
    <row r="504760" spans="17:17">
      <c r="Q504760" s="72"/>
    </row>
    <row r="504761" spans="17:17">
      <c r="Q504761" s="72"/>
    </row>
    <row r="504762" spans="17:17">
      <c r="Q504762" s="72"/>
    </row>
    <row r="504763" spans="17:17">
      <c r="Q504763" s="72"/>
    </row>
    <row r="504764" spans="17:17">
      <c r="Q504764" s="72"/>
    </row>
    <row r="504765" spans="17:17">
      <c r="Q504765" s="72"/>
    </row>
    <row r="504766" spans="17:17">
      <c r="Q504766" s="72"/>
    </row>
    <row r="504767" spans="17:17">
      <c r="Q504767" s="72"/>
    </row>
    <row r="504768" spans="17:17">
      <c r="Q504768" s="72"/>
    </row>
    <row r="504769" spans="17:17">
      <c r="Q504769" s="72"/>
    </row>
    <row r="504770" spans="17:17">
      <c r="Q504770" s="72"/>
    </row>
    <row r="504771" spans="17:17">
      <c r="Q504771" s="72"/>
    </row>
    <row r="504772" spans="17:17">
      <c r="Q504772" s="72"/>
    </row>
    <row r="504773" spans="17:17">
      <c r="Q504773" s="72"/>
    </row>
    <row r="504774" spans="17:17">
      <c r="Q504774" s="72"/>
    </row>
    <row r="504775" spans="17:17">
      <c r="Q504775" s="72"/>
    </row>
    <row r="504776" spans="17:17">
      <c r="Q504776" s="72"/>
    </row>
    <row r="504777" spans="17:17">
      <c r="Q504777" s="72"/>
    </row>
    <row r="504778" spans="17:17">
      <c r="Q504778" s="72"/>
    </row>
    <row r="504779" spans="17:17">
      <c r="Q504779" s="72"/>
    </row>
    <row r="504780" spans="17:17">
      <c r="Q504780" s="72"/>
    </row>
    <row r="504781" spans="17:17">
      <c r="Q504781" s="72"/>
    </row>
    <row r="504782" spans="17:17">
      <c r="Q504782" s="72"/>
    </row>
    <row r="504783" spans="17:17">
      <c r="Q504783" s="72"/>
    </row>
    <row r="504784" spans="17:17">
      <c r="Q504784" s="72"/>
    </row>
    <row r="504785" spans="17:17">
      <c r="Q504785" s="72"/>
    </row>
    <row r="504786" spans="17:17">
      <c r="Q504786" s="72"/>
    </row>
    <row r="504787" spans="17:17">
      <c r="Q504787" s="72"/>
    </row>
    <row r="504788" spans="17:17">
      <c r="Q504788" s="72"/>
    </row>
    <row r="504789" spans="17:17">
      <c r="Q504789" s="72"/>
    </row>
    <row r="504790" spans="17:17">
      <c r="Q504790" s="72"/>
    </row>
    <row r="504791" spans="17:17">
      <c r="Q504791" s="72"/>
    </row>
    <row r="504792" spans="17:17">
      <c r="Q504792" s="72"/>
    </row>
    <row r="504793" spans="17:17">
      <c r="Q504793" s="72"/>
    </row>
    <row r="504794" spans="17:17">
      <c r="Q504794" s="72"/>
    </row>
    <row r="504795" spans="17:17">
      <c r="Q504795" s="72"/>
    </row>
    <row r="504796" spans="17:17">
      <c r="Q504796" s="72"/>
    </row>
    <row r="504797" spans="17:17">
      <c r="Q504797" s="72"/>
    </row>
    <row r="504798" spans="17:17">
      <c r="Q504798" s="72"/>
    </row>
    <row r="504799" spans="17:17">
      <c r="Q504799" s="72"/>
    </row>
    <row r="504800" spans="17:17">
      <c r="Q504800" s="72"/>
    </row>
    <row r="504801" spans="17:17">
      <c r="Q504801" s="72"/>
    </row>
    <row r="504802" spans="17:17">
      <c r="Q504802" s="72"/>
    </row>
    <row r="504803" spans="17:17">
      <c r="Q504803" s="72"/>
    </row>
    <row r="504804" spans="17:17">
      <c r="Q504804" s="72"/>
    </row>
    <row r="504805" spans="17:17">
      <c r="Q504805" s="72"/>
    </row>
    <row r="504806" spans="17:17">
      <c r="Q504806" s="72"/>
    </row>
    <row r="504807" spans="17:17">
      <c r="Q504807" s="72"/>
    </row>
    <row r="504808" spans="17:17">
      <c r="Q504808" s="72"/>
    </row>
    <row r="504809" spans="17:17">
      <c r="Q504809" s="72"/>
    </row>
    <row r="504810" spans="17:17">
      <c r="Q504810" s="72"/>
    </row>
    <row r="504811" spans="17:17">
      <c r="Q504811" s="72"/>
    </row>
    <row r="504812" spans="17:17">
      <c r="Q504812" s="72"/>
    </row>
    <row r="504813" spans="17:17">
      <c r="Q504813" s="72"/>
    </row>
    <row r="504814" spans="17:17">
      <c r="Q504814" s="72"/>
    </row>
    <row r="504815" spans="17:17">
      <c r="Q504815" s="72"/>
    </row>
    <row r="504816" spans="17:17">
      <c r="Q504816" s="72"/>
    </row>
    <row r="504817" spans="17:17">
      <c r="Q504817" s="72"/>
    </row>
    <row r="504818" spans="17:17">
      <c r="Q504818" s="72"/>
    </row>
    <row r="504819" spans="17:17">
      <c r="Q504819" s="72"/>
    </row>
    <row r="504820" spans="17:17">
      <c r="Q504820" s="72"/>
    </row>
    <row r="504821" spans="17:17">
      <c r="Q504821" s="72"/>
    </row>
    <row r="504822" spans="17:17">
      <c r="Q504822" s="72"/>
    </row>
    <row r="504823" spans="17:17">
      <c r="Q504823" s="72"/>
    </row>
    <row r="504824" spans="17:17">
      <c r="Q504824" s="72"/>
    </row>
    <row r="504825" spans="17:17">
      <c r="Q504825" s="72"/>
    </row>
    <row r="504826" spans="17:17">
      <c r="Q504826" s="72"/>
    </row>
    <row r="504827" spans="17:17">
      <c r="Q504827" s="72"/>
    </row>
    <row r="504828" spans="17:17">
      <c r="Q504828" s="72"/>
    </row>
    <row r="504829" spans="17:17">
      <c r="Q504829" s="72"/>
    </row>
    <row r="504830" spans="17:17">
      <c r="Q504830" s="72"/>
    </row>
    <row r="504831" spans="17:17">
      <c r="Q504831" s="72"/>
    </row>
    <row r="504832" spans="17:17">
      <c r="Q504832" s="72"/>
    </row>
    <row r="504833" spans="17:17">
      <c r="Q504833" s="72"/>
    </row>
    <row r="504834" spans="17:17">
      <c r="Q504834" s="72"/>
    </row>
    <row r="504835" spans="17:17">
      <c r="Q504835" s="72"/>
    </row>
    <row r="504836" spans="17:17">
      <c r="Q504836" s="72"/>
    </row>
    <row r="504837" spans="17:17">
      <c r="Q504837" s="72"/>
    </row>
    <row r="504838" spans="17:17">
      <c r="Q504838" s="72"/>
    </row>
    <row r="504839" spans="17:17">
      <c r="Q504839" s="72"/>
    </row>
    <row r="504840" spans="17:17">
      <c r="Q504840" s="72"/>
    </row>
    <row r="504841" spans="17:17">
      <c r="Q504841" s="72"/>
    </row>
    <row r="504842" spans="17:17">
      <c r="Q504842" s="72"/>
    </row>
    <row r="504843" spans="17:17">
      <c r="Q504843" s="72"/>
    </row>
    <row r="504844" spans="17:17">
      <c r="Q504844" s="72"/>
    </row>
    <row r="504845" spans="17:17">
      <c r="Q504845" s="72"/>
    </row>
    <row r="504846" spans="17:17">
      <c r="Q504846" s="72"/>
    </row>
    <row r="504847" spans="17:17">
      <c r="Q504847" s="72"/>
    </row>
    <row r="504848" spans="17:17">
      <c r="Q504848" s="72"/>
    </row>
    <row r="504849" spans="17:17">
      <c r="Q504849" s="72"/>
    </row>
    <row r="504850" spans="17:17">
      <c r="Q504850" s="72"/>
    </row>
    <row r="504851" spans="17:17">
      <c r="Q504851" s="72"/>
    </row>
    <row r="504852" spans="17:17">
      <c r="Q504852" s="72"/>
    </row>
    <row r="504853" spans="17:17">
      <c r="Q504853" s="72"/>
    </row>
    <row r="504854" spans="17:17">
      <c r="Q504854" s="72"/>
    </row>
    <row r="504855" spans="17:17">
      <c r="Q504855" s="72"/>
    </row>
    <row r="504856" spans="17:17">
      <c r="Q504856" s="72"/>
    </row>
    <row r="504857" spans="17:17">
      <c r="Q504857" s="72"/>
    </row>
    <row r="504858" spans="17:17">
      <c r="Q504858" s="72"/>
    </row>
    <row r="504859" spans="17:17">
      <c r="Q504859" s="72"/>
    </row>
    <row r="504860" spans="17:17">
      <c r="Q504860" s="72"/>
    </row>
    <row r="504861" spans="17:17">
      <c r="Q504861" s="72"/>
    </row>
    <row r="504862" spans="17:17">
      <c r="Q504862" s="72"/>
    </row>
    <row r="504863" spans="17:17">
      <c r="Q504863" s="72"/>
    </row>
    <row r="504864" spans="17:17">
      <c r="Q504864" s="72"/>
    </row>
    <row r="504865" spans="17:17">
      <c r="Q504865" s="72"/>
    </row>
    <row r="504866" spans="17:17">
      <c r="Q504866" s="72"/>
    </row>
    <row r="504867" spans="17:17">
      <c r="Q504867" s="72"/>
    </row>
    <row r="504868" spans="17:17">
      <c r="Q504868" s="72"/>
    </row>
    <row r="504869" spans="17:17">
      <c r="Q504869" s="72"/>
    </row>
    <row r="504870" spans="17:17">
      <c r="Q504870" s="72"/>
    </row>
    <row r="504871" spans="17:17">
      <c r="Q504871" s="72"/>
    </row>
    <row r="504872" spans="17:17">
      <c r="Q504872" s="72"/>
    </row>
    <row r="504873" spans="17:17">
      <c r="Q504873" s="72"/>
    </row>
    <row r="504874" spans="17:17">
      <c r="Q504874" s="72"/>
    </row>
    <row r="504875" spans="17:17">
      <c r="Q504875" s="72"/>
    </row>
    <row r="504876" spans="17:17">
      <c r="Q504876" s="72"/>
    </row>
    <row r="504877" spans="17:17">
      <c r="Q504877" s="72"/>
    </row>
    <row r="504878" spans="17:17">
      <c r="Q504878" s="72"/>
    </row>
    <row r="504879" spans="17:17">
      <c r="Q504879" s="72"/>
    </row>
    <row r="504880" spans="17:17">
      <c r="Q504880" s="72"/>
    </row>
    <row r="504881" spans="17:17">
      <c r="Q504881" s="72"/>
    </row>
    <row r="504882" spans="17:17">
      <c r="Q504882" s="72"/>
    </row>
    <row r="504883" spans="17:17">
      <c r="Q504883" s="72"/>
    </row>
    <row r="504884" spans="17:17">
      <c r="Q504884" s="72"/>
    </row>
    <row r="504885" spans="17:17">
      <c r="Q504885" s="72"/>
    </row>
    <row r="504886" spans="17:17">
      <c r="Q504886" s="72"/>
    </row>
    <row r="504887" spans="17:17">
      <c r="Q504887" s="72"/>
    </row>
    <row r="504888" spans="17:17">
      <c r="Q504888" s="72"/>
    </row>
    <row r="504889" spans="17:17">
      <c r="Q504889" s="72"/>
    </row>
    <row r="504890" spans="17:17">
      <c r="Q504890" s="72"/>
    </row>
    <row r="504891" spans="17:17">
      <c r="Q504891" s="72"/>
    </row>
    <row r="504892" spans="17:17">
      <c r="Q504892" s="72"/>
    </row>
    <row r="504893" spans="17:17">
      <c r="Q504893" s="72"/>
    </row>
    <row r="504894" spans="17:17">
      <c r="Q504894" s="72"/>
    </row>
    <row r="504895" spans="17:17">
      <c r="Q504895" s="72"/>
    </row>
    <row r="504896" spans="17:17">
      <c r="Q504896" s="72"/>
    </row>
    <row r="504897" spans="17:17">
      <c r="Q504897" s="72"/>
    </row>
    <row r="504898" spans="17:17">
      <c r="Q504898" s="72"/>
    </row>
    <row r="504899" spans="17:17">
      <c r="Q504899" s="72"/>
    </row>
    <row r="504900" spans="17:17">
      <c r="Q504900" s="72"/>
    </row>
    <row r="504901" spans="17:17">
      <c r="Q504901" s="72"/>
    </row>
    <row r="504902" spans="17:17">
      <c r="Q504902" s="72"/>
    </row>
    <row r="504903" spans="17:17">
      <c r="Q504903" s="72"/>
    </row>
    <row r="504904" spans="17:17">
      <c r="Q504904" s="72"/>
    </row>
    <row r="504905" spans="17:17">
      <c r="Q504905" s="72"/>
    </row>
    <row r="504906" spans="17:17">
      <c r="Q504906" s="72"/>
    </row>
    <row r="504907" spans="17:17">
      <c r="Q504907" s="72"/>
    </row>
    <row r="504908" spans="17:17">
      <c r="Q504908" s="72"/>
    </row>
    <row r="504909" spans="17:17">
      <c r="Q504909" s="72"/>
    </row>
    <row r="504910" spans="17:17">
      <c r="Q504910" s="72"/>
    </row>
    <row r="504911" spans="17:17">
      <c r="Q504911" s="72"/>
    </row>
    <row r="504912" spans="17:17">
      <c r="Q504912" s="72"/>
    </row>
    <row r="504913" spans="17:17">
      <c r="Q504913" s="72"/>
    </row>
    <row r="504914" spans="17:17">
      <c r="Q504914" s="72"/>
    </row>
    <row r="504915" spans="17:17">
      <c r="Q504915" s="72"/>
    </row>
    <row r="504916" spans="17:17">
      <c r="Q504916" s="72"/>
    </row>
    <row r="504917" spans="17:17">
      <c r="Q504917" s="72"/>
    </row>
    <row r="504918" spans="17:17">
      <c r="Q504918" s="72"/>
    </row>
    <row r="504919" spans="17:17">
      <c r="Q504919" s="72"/>
    </row>
    <row r="504920" spans="17:17">
      <c r="Q504920" s="72"/>
    </row>
    <row r="504921" spans="17:17">
      <c r="Q504921" s="72"/>
    </row>
    <row r="504922" spans="17:17">
      <c r="Q504922" s="72"/>
    </row>
    <row r="504923" spans="17:17">
      <c r="Q504923" s="72"/>
    </row>
    <row r="504924" spans="17:17">
      <c r="Q504924" s="72"/>
    </row>
    <row r="504925" spans="17:17">
      <c r="Q504925" s="72"/>
    </row>
    <row r="504926" spans="17:17">
      <c r="Q504926" s="72"/>
    </row>
    <row r="504927" spans="17:17">
      <c r="Q504927" s="72"/>
    </row>
    <row r="504928" spans="17:17">
      <c r="Q504928" s="72"/>
    </row>
    <row r="504929" spans="17:17">
      <c r="Q504929" s="72"/>
    </row>
    <row r="504930" spans="17:17">
      <c r="Q504930" s="72"/>
    </row>
    <row r="504931" spans="17:17">
      <c r="Q504931" s="72"/>
    </row>
    <row r="504932" spans="17:17">
      <c r="Q504932" s="72"/>
    </row>
    <row r="504933" spans="17:17">
      <c r="Q504933" s="72"/>
    </row>
    <row r="504934" spans="17:17">
      <c r="Q504934" s="72"/>
    </row>
    <row r="504935" spans="17:17">
      <c r="Q504935" s="72"/>
    </row>
    <row r="504936" spans="17:17">
      <c r="Q504936" s="72"/>
    </row>
    <row r="504937" spans="17:17">
      <c r="Q504937" s="72"/>
    </row>
    <row r="504938" spans="17:17">
      <c r="Q504938" s="72"/>
    </row>
    <row r="504939" spans="17:17">
      <c r="Q504939" s="72"/>
    </row>
    <row r="504940" spans="17:17">
      <c r="Q504940" s="72"/>
    </row>
    <row r="504941" spans="17:17">
      <c r="Q504941" s="72"/>
    </row>
    <row r="504942" spans="17:17">
      <c r="Q504942" s="72"/>
    </row>
    <row r="504943" spans="17:17">
      <c r="Q504943" s="72"/>
    </row>
    <row r="504944" spans="17:17">
      <c r="Q504944" s="72"/>
    </row>
    <row r="504945" spans="17:17">
      <c r="Q504945" s="72"/>
    </row>
    <row r="504946" spans="17:17">
      <c r="Q504946" s="72"/>
    </row>
    <row r="504947" spans="17:17">
      <c r="Q504947" s="72"/>
    </row>
    <row r="504948" spans="17:17">
      <c r="Q504948" s="72"/>
    </row>
    <row r="504949" spans="17:17">
      <c r="Q504949" s="72"/>
    </row>
    <row r="504950" spans="17:17">
      <c r="Q504950" s="72"/>
    </row>
    <row r="504951" spans="17:17">
      <c r="Q504951" s="72"/>
    </row>
    <row r="504952" spans="17:17">
      <c r="Q504952" s="72"/>
    </row>
    <row r="504953" spans="17:17">
      <c r="Q504953" s="72"/>
    </row>
    <row r="504954" spans="17:17">
      <c r="Q504954" s="72"/>
    </row>
    <row r="504955" spans="17:17">
      <c r="Q504955" s="72"/>
    </row>
    <row r="504956" spans="17:17">
      <c r="Q504956" s="72"/>
    </row>
    <row r="504957" spans="17:17">
      <c r="Q504957" s="72"/>
    </row>
    <row r="504958" spans="17:17">
      <c r="Q504958" s="72"/>
    </row>
    <row r="504959" spans="17:17">
      <c r="Q504959" s="72"/>
    </row>
    <row r="504960" spans="17:17">
      <c r="Q504960" s="72"/>
    </row>
    <row r="504961" spans="17:17">
      <c r="Q504961" s="72"/>
    </row>
    <row r="504962" spans="17:17">
      <c r="Q504962" s="72"/>
    </row>
    <row r="504963" spans="17:17">
      <c r="Q504963" s="72"/>
    </row>
    <row r="504964" spans="17:17">
      <c r="Q504964" s="72"/>
    </row>
    <row r="504965" spans="17:17">
      <c r="Q504965" s="72"/>
    </row>
    <row r="504966" spans="17:17">
      <c r="Q504966" s="72"/>
    </row>
    <row r="504967" spans="17:17">
      <c r="Q504967" s="72"/>
    </row>
    <row r="504968" spans="17:17">
      <c r="Q504968" s="72"/>
    </row>
    <row r="504969" spans="17:17">
      <c r="Q504969" s="72"/>
    </row>
    <row r="504970" spans="17:17">
      <c r="Q504970" s="72"/>
    </row>
    <row r="504971" spans="17:17">
      <c r="Q504971" s="72"/>
    </row>
    <row r="504972" spans="17:17">
      <c r="Q504972" s="72"/>
    </row>
    <row r="504973" spans="17:17">
      <c r="Q504973" s="72"/>
    </row>
    <row r="504974" spans="17:17">
      <c r="Q504974" s="72"/>
    </row>
    <row r="504975" spans="17:17">
      <c r="Q504975" s="72"/>
    </row>
    <row r="504976" spans="17:17">
      <c r="Q504976" s="72"/>
    </row>
    <row r="504977" spans="17:17">
      <c r="Q504977" s="72"/>
    </row>
    <row r="504978" spans="17:17">
      <c r="Q504978" s="72"/>
    </row>
    <row r="504979" spans="17:17">
      <c r="Q504979" s="72"/>
    </row>
    <row r="504980" spans="17:17">
      <c r="Q504980" s="72"/>
    </row>
    <row r="504981" spans="17:17">
      <c r="Q504981" s="72"/>
    </row>
    <row r="504982" spans="17:17">
      <c r="Q504982" s="72"/>
    </row>
    <row r="504983" spans="17:17">
      <c r="Q504983" s="72"/>
    </row>
    <row r="504984" spans="17:17">
      <c r="Q504984" s="72"/>
    </row>
    <row r="504985" spans="17:17">
      <c r="Q504985" s="72"/>
    </row>
    <row r="504986" spans="17:17">
      <c r="Q504986" s="72"/>
    </row>
    <row r="504987" spans="17:17">
      <c r="Q504987" s="72"/>
    </row>
    <row r="504988" spans="17:17">
      <c r="Q504988" s="72"/>
    </row>
    <row r="504989" spans="17:17">
      <c r="Q504989" s="72"/>
    </row>
    <row r="504990" spans="17:17">
      <c r="Q504990" s="72"/>
    </row>
    <row r="504991" spans="17:17">
      <c r="Q504991" s="72"/>
    </row>
    <row r="504992" spans="17:17">
      <c r="Q504992" s="72"/>
    </row>
    <row r="504993" spans="17:17">
      <c r="Q504993" s="72"/>
    </row>
    <row r="504994" spans="17:17">
      <c r="Q504994" s="72"/>
    </row>
    <row r="504995" spans="17:17">
      <c r="Q504995" s="72"/>
    </row>
    <row r="504996" spans="17:17">
      <c r="Q504996" s="72"/>
    </row>
    <row r="504997" spans="17:17">
      <c r="Q504997" s="72"/>
    </row>
    <row r="504998" spans="17:17">
      <c r="Q504998" s="72"/>
    </row>
    <row r="504999" spans="17:17">
      <c r="Q504999" s="72"/>
    </row>
    <row r="505000" spans="17:17">
      <c r="Q505000" s="72"/>
    </row>
    <row r="505001" spans="17:17">
      <c r="Q505001" s="72"/>
    </row>
    <row r="505002" spans="17:17">
      <c r="Q505002" s="72"/>
    </row>
    <row r="505003" spans="17:17">
      <c r="Q505003" s="72"/>
    </row>
    <row r="505004" spans="17:17">
      <c r="Q505004" s="72"/>
    </row>
    <row r="505005" spans="17:17">
      <c r="Q505005" s="72"/>
    </row>
    <row r="505006" spans="17:17">
      <c r="Q505006" s="72"/>
    </row>
    <row r="505007" spans="17:17">
      <c r="Q505007" s="72"/>
    </row>
    <row r="505008" spans="17:17">
      <c r="Q505008" s="72"/>
    </row>
    <row r="505009" spans="17:17">
      <c r="Q505009" s="72"/>
    </row>
    <row r="505010" spans="17:17">
      <c r="Q505010" s="72"/>
    </row>
    <row r="505011" spans="17:17">
      <c r="Q505011" s="72"/>
    </row>
    <row r="505012" spans="17:17">
      <c r="Q505012" s="72"/>
    </row>
    <row r="505013" spans="17:17">
      <c r="Q505013" s="72"/>
    </row>
    <row r="505014" spans="17:17">
      <c r="Q505014" s="72"/>
    </row>
    <row r="505015" spans="17:17">
      <c r="Q505015" s="72"/>
    </row>
    <row r="505016" spans="17:17">
      <c r="Q505016" s="72"/>
    </row>
    <row r="505017" spans="17:17">
      <c r="Q505017" s="72"/>
    </row>
    <row r="505018" spans="17:17">
      <c r="Q505018" s="72"/>
    </row>
    <row r="505019" spans="17:17">
      <c r="Q505019" s="72"/>
    </row>
    <row r="505020" spans="17:17">
      <c r="Q505020" s="72"/>
    </row>
    <row r="505021" spans="17:17">
      <c r="Q505021" s="72"/>
    </row>
    <row r="505022" spans="17:17">
      <c r="Q505022" s="72"/>
    </row>
    <row r="505023" spans="17:17">
      <c r="Q505023" s="72"/>
    </row>
    <row r="505024" spans="17:17">
      <c r="Q505024" s="72"/>
    </row>
    <row r="505025" spans="17:17">
      <c r="Q505025" s="72"/>
    </row>
    <row r="505026" spans="17:17">
      <c r="Q505026" s="72"/>
    </row>
    <row r="505027" spans="17:17">
      <c r="Q505027" s="72"/>
    </row>
    <row r="505028" spans="17:17">
      <c r="Q505028" s="72"/>
    </row>
    <row r="505029" spans="17:17">
      <c r="Q505029" s="72"/>
    </row>
    <row r="505030" spans="17:17">
      <c r="Q505030" s="72"/>
    </row>
    <row r="505031" spans="17:17">
      <c r="Q505031" s="72"/>
    </row>
    <row r="505032" spans="17:17">
      <c r="Q505032" s="72"/>
    </row>
    <row r="505033" spans="17:17">
      <c r="Q505033" s="72"/>
    </row>
    <row r="505034" spans="17:17">
      <c r="Q505034" s="72"/>
    </row>
    <row r="505035" spans="17:17">
      <c r="Q505035" s="72"/>
    </row>
    <row r="505036" spans="17:17">
      <c r="Q505036" s="72"/>
    </row>
    <row r="505037" spans="17:17">
      <c r="Q505037" s="72"/>
    </row>
    <row r="505038" spans="17:17">
      <c r="Q505038" s="72"/>
    </row>
    <row r="505039" spans="17:17">
      <c r="Q505039" s="72"/>
    </row>
    <row r="505040" spans="17:17">
      <c r="Q505040" s="72"/>
    </row>
    <row r="505041" spans="17:17">
      <c r="Q505041" s="72"/>
    </row>
    <row r="505042" spans="17:17">
      <c r="Q505042" s="72"/>
    </row>
    <row r="505043" spans="17:17">
      <c r="Q505043" s="72"/>
    </row>
    <row r="505044" spans="17:17">
      <c r="Q505044" s="72"/>
    </row>
    <row r="505045" spans="17:17">
      <c r="Q505045" s="72"/>
    </row>
    <row r="505046" spans="17:17">
      <c r="Q505046" s="72"/>
    </row>
    <row r="505047" spans="17:17">
      <c r="Q505047" s="72"/>
    </row>
    <row r="505048" spans="17:17">
      <c r="Q505048" s="72"/>
    </row>
    <row r="505049" spans="17:17">
      <c r="Q505049" s="72"/>
    </row>
    <row r="505050" spans="17:17">
      <c r="Q505050" s="72"/>
    </row>
    <row r="505051" spans="17:17">
      <c r="Q505051" s="72"/>
    </row>
    <row r="505052" spans="17:17">
      <c r="Q505052" s="72"/>
    </row>
    <row r="505053" spans="17:17">
      <c r="Q505053" s="72"/>
    </row>
    <row r="505054" spans="17:17">
      <c r="Q505054" s="72"/>
    </row>
    <row r="505055" spans="17:17">
      <c r="Q505055" s="72"/>
    </row>
    <row r="505056" spans="17:17">
      <c r="Q505056" s="72"/>
    </row>
    <row r="505057" spans="17:17">
      <c r="Q505057" s="72"/>
    </row>
    <row r="505058" spans="17:17">
      <c r="Q505058" s="72"/>
    </row>
    <row r="505059" spans="17:17">
      <c r="Q505059" s="72"/>
    </row>
    <row r="505060" spans="17:17">
      <c r="Q505060" s="72"/>
    </row>
    <row r="505061" spans="17:17">
      <c r="Q505061" s="72"/>
    </row>
    <row r="505062" spans="17:17">
      <c r="Q505062" s="72"/>
    </row>
    <row r="505063" spans="17:17">
      <c r="Q505063" s="72"/>
    </row>
    <row r="505064" spans="17:17">
      <c r="Q505064" s="72"/>
    </row>
    <row r="505065" spans="17:17">
      <c r="Q505065" s="72"/>
    </row>
    <row r="505066" spans="17:17">
      <c r="Q505066" s="72"/>
    </row>
    <row r="505067" spans="17:17">
      <c r="Q505067" s="72"/>
    </row>
    <row r="505068" spans="17:17">
      <c r="Q505068" s="72"/>
    </row>
    <row r="505069" spans="17:17">
      <c r="Q505069" s="72"/>
    </row>
    <row r="505070" spans="17:17">
      <c r="Q505070" s="72"/>
    </row>
    <row r="505071" spans="17:17">
      <c r="Q505071" s="72"/>
    </row>
    <row r="505072" spans="17:17">
      <c r="Q505072" s="72"/>
    </row>
    <row r="505073" spans="17:17">
      <c r="Q505073" s="72"/>
    </row>
    <row r="505074" spans="17:17">
      <c r="Q505074" s="72"/>
    </row>
    <row r="505075" spans="17:17">
      <c r="Q505075" s="72"/>
    </row>
    <row r="505076" spans="17:17">
      <c r="Q505076" s="72"/>
    </row>
    <row r="505077" spans="17:17">
      <c r="Q505077" s="72"/>
    </row>
    <row r="505078" spans="17:17">
      <c r="Q505078" s="72"/>
    </row>
    <row r="505079" spans="17:17">
      <c r="Q505079" s="72"/>
    </row>
    <row r="505080" spans="17:17">
      <c r="Q505080" s="72"/>
    </row>
    <row r="505081" spans="17:17">
      <c r="Q505081" s="72"/>
    </row>
    <row r="505082" spans="17:17">
      <c r="Q505082" s="72"/>
    </row>
    <row r="505083" spans="17:17">
      <c r="Q505083" s="72"/>
    </row>
    <row r="505084" spans="17:17">
      <c r="Q505084" s="72"/>
    </row>
    <row r="505085" spans="17:17">
      <c r="Q505085" s="72"/>
    </row>
    <row r="505086" spans="17:17">
      <c r="Q505086" s="72"/>
    </row>
    <row r="505087" spans="17:17">
      <c r="Q505087" s="72"/>
    </row>
    <row r="505088" spans="17:17">
      <c r="Q505088" s="72"/>
    </row>
    <row r="505089" spans="17:17">
      <c r="Q505089" s="72"/>
    </row>
    <row r="505090" spans="17:17">
      <c r="Q505090" s="72"/>
    </row>
    <row r="505091" spans="17:17">
      <c r="Q505091" s="72"/>
    </row>
    <row r="505092" spans="17:17">
      <c r="Q505092" s="72"/>
    </row>
    <row r="505093" spans="17:17">
      <c r="Q505093" s="72"/>
    </row>
    <row r="505094" spans="17:17">
      <c r="Q505094" s="72"/>
    </row>
    <row r="505095" spans="17:17">
      <c r="Q505095" s="72"/>
    </row>
    <row r="505096" spans="17:17">
      <c r="Q505096" s="72"/>
    </row>
    <row r="505097" spans="17:17">
      <c r="Q505097" s="72"/>
    </row>
    <row r="505098" spans="17:17">
      <c r="Q505098" s="72"/>
    </row>
    <row r="505099" spans="17:17">
      <c r="Q505099" s="72"/>
    </row>
    <row r="505100" spans="17:17">
      <c r="Q505100" s="72"/>
    </row>
    <row r="505101" spans="17:17">
      <c r="Q505101" s="72"/>
    </row>
    <row r="505102" spans="17:17">
      <c r="Q505102" s="72"/>
    </row>
    <row r="505103" spans="17:17">
      <c r="Q505103" s="72"/>
    </row>
    <row r="505104" spans="17:17">
      <c r="Q505104" s="72"/>
    </row>
    <row r="505105" spans="17:17">
      <c r="Q505105" s="72"/>
    </row>
    <row r="505106" spans="17:17">
      <c r="Q505106" s="72"/>
    </row>
    <row r="505107" spans="17:17">
      <c r="Q505107" s="72"/>
    </row>
    <row r="505108" spans="17:17">
      <c r="Q505108" s="72"/>
    </row>
    <row r="505109" spans="17:17">
      <c r="Q505109" s="72"/>
    </row>
    <row r="505110" spans="17:17">
      <c r="Q505110" s="72"/>
    </row>
    <row r="505111" spans="17:17">
      <c r="Q505111" s="72"/>
    </row>
    <row r="505112" spans="17:17">
      <c r="Q505112" s="72"/>
    </row>
    <row r="505113" spans="17:17">
      <c r="Q505113" s="72"/>
    </row>
    <row r="505114" spans="17:17">
      <c r="Q505114" s="72"/>
    </row>
    <row r="505115" spans="17:17">
      <c r="Q505115" s="72"/>
    </row>
    <row r="505116" spans="17:17">
      <c r="Q505116" s="72"/>
    </row>
    <row r="505117" spans="17:17">
      <c r="Q505117" s="72"/>
    </row>
    <row r="505118" spans="17:17">
      <c r="Q505118" s="72"/>
    </row>
    <row r="505119" spans="17:17">
      <c r="Q505119" s="72"/>
    </row>
    <row r="505120" spans="17:17">
      <c r="Q505120" s="72"/>
    </row>
    <row r="505121" spans="17:17">
      <c r="Q505121" s="72"/>
    </row>
    <row r="505122" spans="17:17">
      <c r="Q505122" s="72"/>
    </row>
    <row r="505123" spans="17:17">
      <c r="Q505123" s="72"/>
    </row>
    <row r="505124" spans="17:17">
      <c r="Q505124" s="72"/>
    </row>
    <row r="505125" spans="17:17">
      <c r="Q505125" s="72"/>
    </row>
    <row r="505126" spans="17:17">
      <c r="Q505126" s="72"/>
    </row>
    <row r="505127" spans="17:17">
      <c r="Q505127" s="72"/>
    </row>
    <row r="505128" spans="17:17">
      <c r="Q505128" s="72"/>
    </row>
    <row r="505129" spans="17:17">
      <c r="Q505129" s="72"/>
    </row>
    <row r="505130" spans="17:17">
      <c r="Q505130" s="72"/>
    </row>
    <row r="505131" spans="17:17">
      <c r="Q505131" s="72"/>
    </row>
    <row r="505132" spans="17:17">
      <c r="Q505132" s="72"/>
    </row>
    <row r="505133" spans="17:17">
      <c r="Q505133" s="72"/>
    </row>
    <row r="505134" spans="17:17">
      <c r="Q505134" s="72"/>
    </row>
    <row r="505135" spans="17:17">
      <c r="Q505135" s="72"/>
    </row>
    <row r="505136" spans="17:17">
      <c r="Q505136" s="72"/>
    </row>
    <row r="505137" spans="17:17">
      <c r="Q505137" s="72"/>
    </row>
    <row r="505138" spans="17:17">
      <c r="Q505138" s="72"/>
    </row>
    <row r="505139" spans="17:17">
      <c r="Q505139" s="72"/>
    </row>
    <row r="505140" spans="17:17">
      <c r="Q505140" s="72"/>
    </row>
    <row r="505141" spans="17:17">
      <c r="Q505141" s="72"/>
    </row>
    <row r="505142" spans="17:17">
      <c r="Q505142" s="72"/>
    </row>
    <row r="505143" spans="17:17">
      <c r="Q505143" s="72"/>
    </row>
    <row r="505144" spans="17:17">
      <c r="Q505144" s="72"/>
    </row>
    <row r="505145" spans="17:17">
      <c r="Q505145" s="72"/>
    </row>
    <row r="505146" spans="17:17">
      <c r="Q505146" s="72"/>
    </row>
    <row r="505147" spans="17:17">
      <c r="Q505147" s="72"/>
    </row>
    <row r="505148" spans="17:17">
      <c r="Q505148" s="72"/>
    </row>
    <row r="505149" spans="17:17">
      <c r="Q505149" s="72"/>
    </row>
    <row r="505150" spans="17:17">
      <c r="Q505150" s="72"/>
    </row>
    <row r="505151" spans="17:17">
      <c r="Q505151" s="72"/>
    </row>
    <row r="505152" spans="17:17">
      <c r="Q505152" s="72"/>
    </row>
    <row r="505153" spans="17:17">
      <c r="Q505153" s="72"/>
    </row>
    <row r="505154" spans="17:17">
      <c r="Q505154" s="72"/>
    </row>
    <row r="505155" spans="17:17">
      <c r="Q505155" s="72"/>
    </row>
    <row r="505156" spans="17:17">
      <c r="Q505156" s="72"/>
    </row>
    <row r="505157" spans="17:17">
      <c r="Q505157" s="72"/>
    </row>
    <row r="505158" spans="17:17">
      <c r="Q505158" s="72"/>
    </row>
    <row r="505159" spans="17:17">
      <c r="Q505159" s="72"/>
    </row>
    <row r="505160" spans="17:17">
      <c r="Q505160" s="72"/>
    </row>
    <row r="505161" spans="17:17">
      <c r="Q505161" s="72"/>
    </row>
    <row r="505162" spans="17:17">
      <c r="Q505162" s="72"/>
    </row>
    <row r="505163" spans="17:17">
      <c r="Q505163" s="72"/>
    </row>
    <row r="505164" spans="17:17">
      <c r="Q505164" s="72"/>
    </row>
    <row r="505165" spans="17:17">
      <c r="Q505165" s="72"/>
    </row>
    <row r="505166" spans="17:17">
      <c r="Q505166" s="72"/>
    </row>
    <row r="505167" spans="17:17">
      <c r="Q505167" s="72"/>
    </row>
    <row r="505168" spans="17:17">
      <c r="Q505168" s="72"/>
    </row>
    <row r="505169" spans="17:17">
      <c r="Q505169" s="72"/>
    </row>
    <row r="505170" spans="17:17">
      <c r="Q505170" s="72"/>
    </row>
    <row r="505171" spans="17:17">
      <c r="Q505171" s="72"/>
    </row>
    <row r="505172" spans="17:17">
      <c r="Q505172" s="72"/>
    </row>
    <row r="505173" spans="17:17">
      <c r="Q505173" s="72"/>
    </row>
    <row r="505174" spans="17:17">
      <c r="Q505174" s="72"/>
    </row>
    <row r="505175" spans="17:17">
      <c r="Q505175" s="72"/>
    </row>
    <row r="505176" spans="17:17">
      <c r="Q505176" s="72"/>
    </row>
    <row r="505177" spans="17:17">
      <c r="Q505177" s="72"/>
    </row>
    <row r="505178" spans="17:17">
      <c r="Q505178" s="72"/>
    </row>
    <row r="505179" spans="17:17">
      <c r="Q505179" s="72"/>
    </row>
    <row r="505180" spans="17:17">
      <c r="Q505180" s="72"/>
    </row>
    <row r="505181" spans="17:17">
      <c r="Q505181" s="72"/>
    </row>
    <row r="505182" spans="17:17">
      <c r="Q505182" s="72"/>
    </row>
    <row r="505183" spans="17:17">
      <c r="Q505183" s="72"/>
    </row>
    <row r="505184" spans="17:17">
      <c r="Q505184" s="72"/>
    </row>
    <row r="505185" spans="17:17">
      <c r="Q505185" s="72"/>
    </row>
    <row r="505186" spans="17:17">
      <c r="Q505186" s="72"/>
    </row>
    <row r="505187" spans="17:17">
      <c r="Q505187" s="72"/>
    </row>
    <row r="505188" spans="17:17">
      <c r="Q505188" s="72"/>
    </row>
    <row r="505189" spans="17:17">
      <c r="Q505189" s="72"/>
    </row>
    <row r="505190" spans="17:17">
      <c r="Q505190" s="72"/>
    </row>
    <row r="505191" spans="17:17">
      <c r="Q505191" s="72"/>
    </row>
    <row r="505192" spans="17:17">
      <c r="Q505192" s="72"/>
    </row>
    <row r="505193" spans="17:17">
      <c r="Q505193" s="72"/>
    </row>
    <row r="505194" spans="17:17">
      <c r="Q505194" s="72"/>
    </row>
    <row r="505195" spans="17:17">
      <c r="Q505195" s="72"/>
    </row>
    <row r="505196" spans="17:17">
      <c r="Q505196" s="72"/>
    </row>
    <row r="505197" spans="17:17">
      <c r="Q505197" s="72"/>
    </row>
    <row r="505198" spans="17:17">
      <c r="Q505198" s="72"/>
    </row>
    <row r="505199" spans="17:17">
      <c r="Q505199" s="72"/>
    </row>
    <row r="505200" spans="17:17">
      <c r="Q505200" s="72"/>
    </row>
    <row r="505201" spans="17:17">
      <c r="Q505201" s="72"/>
    </row>
    <row r="505202" spans="17:17">
      <c r="Q505202" s="72"/>
    </row>
    <row r="505203" spans="17:17">
      <c r="Q505203" s="72"/>
    </row>
    <row r="505204" spans="17:17">
      <c r="Q505204" s="72"/>
    </row>
    <row r="505205" spans="17:17">
      <c r="Q505205" s="72"/>
    </row>
    <row r="505206" spans="17:17">
      <c r="Q505206" s="72"/>
    </row>
    <row r="505207" spans="17:17">
      <c r="Q505207" s="72"/>
    </row>
    <row r="505208" spans="17:17">
      <c r="Q505208" s="72"/>
    </row>
    <row r="505209" spans="17:17">
      <c r="Q505209" s="72"/>
    </row>
    <row r="505210" spans="17:17">
      <c r="Q505210" s="72"/>
    </row>
    <row r="505211" spans="17:17">
      <c r="Q505211" s="72"/>
    </row>
    <row r="505212" spans="17:17">
      <c r="Q505212" s="72"/>
    </row>
    <row r="505213" spans="17:17">
      <c r="Q505213" s="72"/>
    </row>
    <row r="505214" spans="17:17">
      <c r="Q505214" s="72"/>
    </row>
    <row r="505215" spans="17:17">
      <c r="Q505215" s="72"/>
    </row>
    <row r="505216" spans="17:17">
      <c r="Q505216" s="72"/>
    </row>
    <row r="505217" spans="17:17">
      <c r="Q505217" s="72"/>
    </row>
    <row r="505218" spans="17:17">
      <c r="Q505218" s="72"/>
    </row>
    <row r="505219" spans="17:17">
      <c r="Q505219" s="72"/>
    </row>
    <row r="505220" spans="17:17">
      <c r="Q505220" s="72"/>
    </row>
    <row r="505221" spans="17:17">
      <c r="Q505221" s="72"/>
    </row>
    <row r="505222" spans="17:17">
      <c r="Q505222" s="72"/>
    </row>
    <row r="505223" spans="17:17">
      <c r="Q505223" s="72"/>
    </row>
    <row r="505224" spans="17:17">
      <c r="Q505224" s="72"/>
    </row>
    <row r="505225" spans="17:17">
      <c r="Q505225" s="72"/>
    </row>
    <row r="505226" spans="17:17">
      <c r="Q505226" s="72"/>
    </row>
    <row r="505227" spans="17:17">
      <c r="Q505227" s="72"/>
    </row>
    <row r="505228" spans="17:17">
      <c r="Q505228" s="72"/>
    </row>
    <row r="505229" spans="17:17">
      <c r="Q505229" s="72"/>
    </row>
    <row r="505230" spans="17:17">
      <c r="Q505230" s="72"/>
    </row>
    <row r="505231" spans="17:17">
      <c r="Q505231" s="72"/>
    </row>
    <row r="505232" spans="17:17">
      <c r="Q505232" s="72"/>
    </row>
    <row r="505233" spans="17:17">
      <c r="Q505233" s="72"/>
    </row>
    <row r="505234" spans="17:17">
      <c r="Q505234" s="72"/>
    </row>
    <row r="505235" spans="17:17">
      <c r="Q505235" s="72"/>
    </row>
    <row r="505236" spans="17:17">
      <c r="Q505236" s="72"/>
    </row>
    <row r="505237" spans="17:17">
      <c r="Q505237" s="72"/>
    </row>
    <row r="505238" spans="17:17">
      <c r="Q505238" s="72"/>
    </row>
    <row r="505239" spans="17:17">
      <c r="Q505239" s="72"/>
    </row>
    <row r="505240" spans="17:17">
      <c r="Q505240" s="72"/>
    </row>
    <row r="505241" spans="17:17">
      <c r="Q505241" s="72"/>
    </row>
    <row r="505242" spans="17:17">
      <c r="Q505242" s="72"/>
    </row>
    <row r="505243" spans="17:17">
      <c r="Q505243" s="72"/>
    </row>
    <row r="505244" spans="17:17">
      <c r="Q505244" s="72"/>
    </row>
    <row r="505245" spans="17:17">
      <c r="Q505245" s="72"/>
    </row>
    <row r="505246" spans="17:17">
      <c r="Q505246" s="72"/>
    </row>
    <row r="505247" spans="17:17">
      <c r="Q505247" s="72"/>
    </row>
    <row r="505248" spans="17:17">
      <c r="Q505248" s="72"/>
    </row>
    <row r="505249" spans="17:17">
      <c r="Q505249" s="72"/>
    </row>
    <row r="505250" spans="17:17">
      <c r="Q505250" s="72"/>
    </row>
    <row r="505251" spans="17:17">
      <c r="Q505251" s="72"/>
    </row>
    <row r="505252" spans="17:17">
      <c r="Q505252" s="72"/>
    </row>
    <row r="505253" spans="17:17">
      <c r="Q505253" s="72"/>
    </row>
    <row r="505254" spans="17:17">
      <c r="Q505254" s="72"/>
    </row>
    <row r="505255" spans="17:17">
      <c r="Q505255" s="72"/>
    </row>
    <row r="505256" spans="17:17">
      <c r="Q505256" s="72"/>
    </row>
    <row r="505257" spans="17:17">
      <c r="Q505257" s="72"/>
    </row>
    <row r="505258" spans="17:17">
      <c r="Q505258" s="72"/>
    </row>
    <row r="505259" spans="17:17">
      <c r="Q505259" s="72"/>
    </row>
    <row r="505260" spans="17:17">
      <c r="Q505260" s="72"/>
    </row>
    <row r="505261" spans="17:17">
      <c r="Q505261" s="72"/>
    </row>
    <row r="505262" spans="17:17">
      <c r="Q505262" s="72"/>
    </row>
    <row r="505263" spans="17:17">
      <c r="Q505263" s="72"/>
    </row>
    <row r="505264" spans="17:17">
      <c r="Q505264" s="72"/>
    </row>
    <row r="505265" spans="17:17">
      <c r="Q505265" s="72"/>
    </row>
    <row r="505266" spans="17:17">
      <c r="Q505266" s="72"/>
    </row>
    <row r="505267" spans="17:17">
      <c r="Q505267" s="72"/>
    </row>
    <row r="505268" spans="17:17">
      <c r="Q505268" s="72"/>
    </row>
    <row r="505269" spans="17:17">
      <c r="Q505269" s="72"/>
    </row>
    <row r="505270" spans="17:17">
      <c r="Q505270" s="72"/>
    </row>
    <row r="505271" spans="17:17">
      <c r="Q505271" s="72"/>
    </row>
    <row r="505272" spans="17:17">
      <c r="Q505272" s="72"/>
    </row>
    <row r="505273" spans="17:17">
      <c r="Q505273" s="72"/>
    </row>
    <row r="505274" spans="17:17">
      <c r="Q505274" s="72"/>
    </row>
    <row r="505275" spans="17:17">
      <c r="Q505275" s="72"/>
    </row>
    <row r="505276" spans="17:17">
      <c r="Q505276" s="72"/>
    </row>
    <row r="505277" spans="17:17">
      <c r="Q505277" s="72"/>
    </row>
    <row r="505278" spans="17:17">
      <c r="Q505278" s="72"/>
    </row>
    <row r="505279" spans="17:17">
      <c r="Q505279" s="72"/>
    </row>
    <row r="505280" spans="17:17">
      <c r="Q505280" s="72"/>
    </row>
    <row r="505281" spans="17:17">
      <c r="Q505281" s="72"/>
    </row>
    <row r="505282" spans="17:17">
      <c r="Q505282" s="72"/>
    </row>
    <row r="505283" spans="17:17">
      <c r="Q505283" s="72"/>
    </row>
    <row r="505284" spans="17:17">
      <c r="Q505284" s="72"/>
    </row>
    <row r="505285" spans="17:17">
      <c r="Q505285" s="72"/>
    </row>
    <row r="505286" spans="17:17">
      <c r="Q505286" s="72"/>
    </row>
    <row r="505287" spans="17:17">
      <c r="Q505287" s="72"/>
    </row>
    <row r="505288" spans="17:17">
      <c r="Q505288" s="72"/>
    </row>
    <row r="505289" spans="17:17">
      <c r="Q505289" s="72"/>
    </row>
    <row r="505290" spans="17:17">
      <c r="Q505290" s="72"/>
    </row>
    <row r="505291" spans="17:17">
      <c r="Q505291" s="72"/>
    </row>
    <row r="505292" spans="17:17">
      <c r="Q505292" s="72"/>
    </row>
    <row r="505293" spans="17:17">
      <c r="Q505293" s="72"/>
    </row>
    <row r="505294" spans="17:17">
      <c r="Q505294" s="72"/>
    </row>
    <row r="505295" spans="17:17">
      <c r="Q505295" s="72"/>
    </row>
    <row r="505296" spans="17:17">
      <c r="Q505296" s="72"/>
    </row>
    <row r="505297" spans="17:17">
      <c r="Q505297" s="72"/>
    </row>
    <row r="505298" spans="17:17">
      <c r="Q505298" s="72"/>
    </row>
    <row r="505299" spans="17:17">
      <c r="Q505299" s="72"/>
    </row>
    <row r="505300" spans="17:17">
      <c r="Q505300" s="72"/>
    </row>
    <row r="505301" spans="17:17">
      <c r="Q505301" s="72"/>
    </row>
    <row r="505302" spans="17:17">
      <c r="Q505302" s="72"/>
    </row>
    <row r="505303" spans="17:17">
      <c r="Q505303" s="72"/>
    </row>
    <row r="505304" spans="17:17">
      <c r="Q505304" s="72"/>
    </row>
    <row r="505305" spans="17:17">
      <c r="Q505305" s="72"/>
    </row>
    <row r="505306" spans="17:17">
      <c r="Q505306" s="72"/>
    </row>
    <row r="505307" spans="17:17">
      <c r="Q505307" s="72"/>
    </row>
    <row r="505308" spans="17:17">
      <c r="Q505308" s="72"/>
    </row>
    <row r="505309" spans="17:17">
      <c r="Q505309" s="72"/>
    </row>
    <row r="505310" spans="17:17">
      <c r="Q505310" s="72"/>
    </row>
    <row r="505311" spans="17:17">
      <c r="Q505311" s="72"/>
    </row>
    <row r="505312" spans="17:17">
      <c r="Q505312" s="72"/>
    </row>
    <row r="505313" spans="17:17">
      <c r="Q505313" s="72"/>
    </row>
    <row r="505314" spans="17:17">
      <c r="Q505314" s="72"/>
    </row>
    <row r="505315" spans="17:17">
      <c r="Q505315" s="72"/>
    </row>
    <row r="505316" spans="17:17">
      <c r="Q505316" s="72"/>
    </row>
    <row r="505317" spans="17:17">
      <c r="Q505317" s="72"/>
    </row>
    <row r="505318" spans="17:17">
      <c r="Q505318" s="72"/>
    </row>
    <row r="505319" spans="17:17">
      <c r="Q505319" s="72"/>
    </row>
    <row r="505320" spans="17:17">
      <c r="Q505320" s="72"/>
    </row>
    <row r="505321" spans="17:17">
      <c r="Q505321" s="72"/>
    </row>
    <row r="505322" spans="17:17">
      <c r="Q505322" s="72"/>
    </row>
    <row r="505323" spans="17:17">
      <c r="Q505323" s="72"/>
    </row>
    <row r="505324" spans="17:17">
      <c r="Q505324" s="72"/>
    </row>
    <row r="505325" spans="17:17">
      <c r="Q505325" s="72"/>
    </row>
    <row r="505326" spans="17:17">
      <c r="Q505326" s="72"/>
    </row>
    <row r="505327" spans="17:17">
      <c r="Q505327" s="72"/>
    </row>
    <row r="505328" spans="17:17">
      <c r="Q505328" s="72"/>
    </row>
    <row r="505329" spans="17:17">
      <c r="Q505329" s="72"/>
    </row>
    <row r="505330" spans="17:17">
      <c r="Q505330" s="72"/>
    </row>
    <row r="505331" spans="17:17">
      <c r="Q505331" s="72"/>
    </row>
    <row r="505332" spans="17:17">
      <c r="Q505332" s="72"/>
    </row>
    <row r="505333" spans="17:17">
      <c r="Q505333" s="72"/>
    </row>
    <row r="505334" spans="17:17">
      <c r="Q505334" s="72"/>
    </row>
    <row r="505335" spans="17:17">
      <c r="Q505335" s="72"/>
    </row>
    <row r="505336" spans="17:17">
      <c r="Q505336" s="72"/>
    </row>
    <row r="505337" spans="17:17">
      <c r="Q505337" s="72"/>
    </row>
    <row r="505338" spans="17:17">
      <c r="Q505338" s="72"/>
    </row>
    <row r="505339" spans="17:17">
      <c r="Q505339" s="72"/>
    </row>
    <row r="505340" spans="17:17">
      <c r="Q505340" s="72"/>
    </row>
    <row r="505341" spans="17:17">
      <c r="Q505341" s="72"/>
    </row>
    <row r="505342" spans="17:17">
      <c r="Q505342" s="72"/>
    </row>
    <row r="505343" spans="17:17">
      <c r="Q505343" s="72"/>
    </row>
    <row r="505344" spans="17:17">
      <c r="Q505344" s="72"/>
    </row>
    <row r="505345" spans="17:17">
      <c r="Q505345" s="72"/>
    </row>
    <row r="505346" spans="17:17">
      <c r="Q505346" s="72"/>
    </row>
    <row r="505347" spans="17:17">
      <c r="Q505347" s="72"/>
    </row>
    <row r="505348" spans="17:17">
      <c r="Q505348" s="72"/>
    </row>
    <row r="505349" spans="17:17">
      <c r="Q505349" s="72"/>
    </row>
    <row r="505350" spans="17:17">
      <c r="Q505350" s="72"/>
    </row>
    <row r="505351" spans="17:17">
      <c r="Q505351" s="72"/>
    </row>
    <row r="505352" spans="17:17">
      <c r="Q505352" s="72"/>
    </row>
    <row r="505353" spans="17:17">
      <c r="Q505353" s="72"/>
    </row>
    <row r="505354" spans="17:17">
      <c r="Q505354" s="72"/>
    </row>
    <row r="505355" spans="17:17">
      <c r="Q505355" s="72"/>
    </row>
    <row r="505356" spans="17:17">
      <c r="Q505356" s="72"/>
    </row>
    <row r="505357" spans="17:17">
      <c r="Q505357" s="72"/>
    </row>
    <row r="505358" spans="17:17">
      <c r="Q505358" s="72"/>
    </row>
    <row r="505359" spans="17:17">
      <c r="Q505359" s="72"/>
    </row>
    <row r="505360" spans="17:17">
      <c r="Q505360" s="72"/>
    </row>
    <row r="505361" spans="17:17">
      <c r="Q505361" s="72"/>
    </row>
    <row r="505362" spans="17:17">
      <c r="Q505362" s="72"/>
    </row>
    <row r="505363" spans="17:17">
      <c r="Q505363" s="72"/>
    </row>
    <row r="505364" spans="17:17">
      <c r="Q505364" s="72"/>
    </row>
    <row r="505365" spans="17:17">
      <c r="Q505365" s="72"/>
    </row>
    <row r="505366" spans="17:17">
      <c r="Q505366" s="72"/>
    </row>
    <row r="505367" spans="17:17">
      <c r="Q505367" s="72"/>
    </row>
    <row r="505368" spans="17:17">
      <c r="Q505368" s="72"/>
    </row>
    <row r="505369" spans="17:17">
      <c r="Q505369" s="72"/>
    </row>
    <row r="505370" spans="17:17">
      <c r="Q505370" s="72"/>
    </row>
    <row r="505371" spans="17:17">
      <c r="Q505371" s="72"/>
    </row>
    <row r="505372" spans="17:17">
      <c r="Q505372" s="72"/>
    </row>
    <row r="505373" spans="17:17">
      <c r="Q505373" s="72"/>
    </row>
    <row r="505374" spans="17:17">
      <c r="Q505374" s="72"/>
    </row>
    <row r="505375" spans="17:17">
      <c r="Q505375" s="72"/>
    </row>
    <row r="505376" spans="17:17">
      <c r="Q505376" s="72"/>
    </row>
    <row r="505377" spans="17:17">
      <c r="Q505377" s="72"/>
    </row>
    <row r="505378" spans="17:17">
      <c r="Q505378" s="72"/>
    </row>
    <row r="505379" spans="17:17">
      <c r="Q505379" s="72"/>
    </row>
    <row r="505380" spans="17:17">
      <c r="Q505380" s="72"/>
    </row>
    <row r="505381" spans="17:17">
      <c r="Q505381" s="72"/>
    </row>
    <row r="505382" spans="17:17">
      <c r="Q505382" s="72"/>
    </row>
    <row r="505383" spans="17:17">
      <c r="Q505383" s="72"/>
    </row>
    <row r="505384" spans="17:17">
      <c r="Q505384" s="72"/>
    </row>
    <row r="505385" spans="17:17">
      <c r="Q505385" s="72"/>
    </row>
    <row r="505386" spans="17:17">
      <c r="Q505386" s="72"/>
    </row>
    <row r="505387" spans="17:17">
      <c r="Q505387" s="72"/>
    </row>
    <row r="505388" spans="17:17">
      <c r="Q505388" s="72"/>
    </row>
    <row r="505389" spans="17:17">
      <c r="Q505389" s="72"/>
    </row>
    <row r="505390" spans="17:17">
      <c r="Q505390" s="72"/>
    </row>
    <row r="505391" spans="17:17">
      <c r="Q505391" s="72"/>
    </row>
    <row r="505392" spans="17:17">
      <c r="Q505392" s="72"/>
    </row>
    <row r="505393" spans="17:17">
      <c r="Q505393" s="72"/>
    </row>
    <row r="505394" spans="17:17">
      <c r="Q505394" s="72"/>
    </row>
    <row r="505395" spans="17:17">
      <c r="Q505395" s="72"/>
    </row>
    <row r="505396" spans="17:17">
      <c r="Q505396" s="72"/>
    </row>
    <row r="505397" spans="17:17">
      <c r="Q505397" s="72"/>
    </row>
    <row r="505398" spans="17:17">
      <c r="Q505398" s="72"/>
    </row>
    <row r="505399" spans="17:17">
      <c r="Q505399" s="72"/>
    </row>
    <row r="505400" spans="17:17">
      <c r="Q505400" s="72"/>
    </row>
    <row r="505401" spans="17:17">
      <c r="Q505401" s="72"/>
    </row>
    <row r="505402" spans="17:17">
      <c r="Q505402" s="72"/>
    </row>
    <row r="505403" spans="17:17">
      <c r="Q505403" s="72"/>
    </row>
    <row r="505404" spans="17:17">
      <c r="Q505404" s="72"/>
    </row>
    <row r="505405" spans="17:17">
      <c r="Q505405" s="72"/>
    </row>
    <row r="505406" spans="17:17">
      <c r="Q505406" s="72"/>
    </row>
    <row r="505407" spans="17:17">
      <c r="Q505407" s="72"/>
    </row>
    <row r="505408" spans="17:17">
      <c r="Q505408" s="72"/>
    </row>
    <row r="505409" spans="17:17">
      <c r="Q505409" s="72"/>
    </row>
    <row r="505410" spans="17:17">
      <c r="Q505410" s="72"/>
    </row>
    <row r="505411" spans="17:17">
      <c r="Q505411" s="72"/>
    </row>
    <row r="505412" spans="17:17">
      <c r="Q505412" s="72"/>
    </row>
    <row r="505413" spans="17:17">
      <c r="Q505413" s="72"/>
    </row>
    <row r="505414" spans="17:17">
      <c r="Q505414" s="72"/>
    </row>
    <row r="505415" spans="17:17">
      <c r="Q505415" s="72"/>
    </row>
    <row r="505416" spans="17:17">
      <c r="Q505416" s="72"/>
    </row>
    <row r="505417" spans="17:17">
      <c r="Q505417" s="72"/>
    </row>
    <row r="505418" spans="17:17">
      <c r="Q505418" s="72"/>
    </row>
    <row r="505419" spans="17:17">
      <c r="Q505419" s="72"/>
    </row>
    <row r="505420" spans="17:17">
      <c r="Q505420" s="72"/>
    </row>
    <row r="505421" spans="17:17">
      <c r="Q505421" s="72"/>
    </row>
    <row r="505422" spans="17:17">
      <c r="Q505422" s="72"/>
    </row>
    <row r="505423" spans="17:17">
      <c r="Q505423" s="72"/>
    </row>
    <row r="505424" spans="17:17">
      <c r="Q505424" s="72"/>
    </row>
    <row r="505425" spans="17:17">
      <c r="Q505425" s="72"/>
    </row>
    <row r="505426" spans="17:17">
      <c r="Q505426" s="72"/>
    </row>
    <row r="505427" spans="17:17">
      <c r="Q505427" s="72"/>
    </row>
    <row r="505428" spans="17:17">
      <c r="Q505428" s="72"/>
    </row>
    <row r="505429" spans="17:17">
      <c r="Q505429" s="72"/>
    </row>
    <row r="505430" spans="17:17">
      <c r="Q505430" s="72"/>
    </row>
    <row r="505431" spans="17:17">
      <c r="Q505431" s="72"/>
    </row>
    <row r="505432" spans="17:17">
      <c r="Q505432" s="72"/>
    </row>
    <row r="505433" spans="17:17">
      <c r="Q505433" s="72"/>
    </row>
    <row r="505434" spans="17:17">
      <c r="Q505434" s="72"/>
    </row>
    <row r="505435" spans="17:17">
      <c r="Q505435" s="72"/>
    </row>
    <row r="505436" spans="17:17">
      <c r="Q505436" s="72"/>
    </row>
    <row r="505437" spans="17:17">
      <c r="Q505437" s="72"/>
    </row>
    <row r="505438" spans="17:17">
      <c r="Q505438" s="72"/>
    </row>
    <row r="505439" spans="17:17">
      <c r="Q505439" s="72"/>
    </row>
    <row r="505440" spans="17:17">
      <c r="Q505440" s="72"/>
    </row>
    <row r="505441" spans="17:17">
      <c r="Q505441" s="72"/>
    </row>
    <row r="505442" spans="17:17">
      <c r="Q505442" s="72"/>
    </row>
    <row r="505443" spans="17:17">
      <c r="Q505443" s="72"/>
    </row>
    <row r="505444" spans="17:17">
      <c r="Q505444" s="72"/>
    </row>
    <row r="505445" spans="17:17">
      <c r="Q505445" s="72"/>
    </row>
    <row r="505446" spans="17:17">
      <c r="Q505446" s="72"/>
    </row>
    <row r="505447" spans="17:17">
      <c r="Q505447" s="72"/>
    </row>
    <row r="505448" spans="17:17">
      <c r="Q505448" s="72"/>
    </row>
    <row r="505449" spans="17:17">
      <c r="Q505449" s="72"/>
    </row>
    <row r="505450" spans="17:17">
      <c r="Q505450" s="72"/>
    </row>
    <row r="505451" spans="17:17">
      <c r="Q505451" s="72"/>
    </row>
    <row r="505452" spans="17:17">
      <c r="Q505452" s="72"/>
    </row>
    <row r="505453" spans="17:17">
      <c r="Q505453" s="72"/>
    </row>
    <row r="505454" spans="17:17">
      <c r="Q505454" s="72"/>
    </row>
    <row r="505455" spans="17:17">
      <c r="Q505455" s="72"/>
    </row>
    <row r="505456" spans="17:17">
      <c r="Q505456" s="72"/>
    </row>
    <row r="505457" spans="17:17">
      <c r="Q505457" s="72"/>
    </row>
    <row r="505458" spans="17:17">
      <c r="Q505458" s="72"/>
    </row>
    <row r="505459" spans="17:17">
      <c r="Q505459" s="72"/>
    </row>
    <row r="505460" spans="17:17">
      <c r="Q505460" s="72"/>
    </row>
    <row r="505461" spans="17:17">
      <c r="Q505461" s="72"/>
    </row>
    <row r="505462" spans="17:17">
      <c r="Q505462" s="72"/>
    </row>
    <row r="505463" spans="17:17">
      <c r="Q505463" s="72"/>
    </row>
    <row r="505464" spans="17:17">
      <c r="Q505464" s="72"/>
    </row>
    <row r="505465" spans="17:17">
      <c r="Q505465" s="72"/>
    </row>
    <row r="505466" spans="17:17">
      <c r="Q505466" s="72"/>
    </row>
    <row r="505467" spans="17:17">
      <c r="Q505467" s="72"/>
    </row>
    <row r="505468" spans="17:17">
      <c r="Q505468" s="72"/>
    </row>
    <row r="505469" spans="17:17">
      <c r="Q505469" s="72"/>
    </row>
    <row r="505470" spans="17:17">
      <c r="Q505470" s="72"/>
    </row>
    <row r="505471" spans="17:17">
      <c r="Q505471" s="72"/>
    </row>
    <row r="505472" spans="17:17">
      <c r="Q505472" s="72"/>
    </row>
    <row r="505473" spans="17:17">
      <c r="Q505473" s="72"/>
    </row>
    <row r="505474" spans="17:17">
      <c r="Q505474" s="72"/>
    </row>
    <row r="505475" spans="17:17">
      <c r="Q505475" s="72"/>
    </row>
    <row r="505476" spans="17:17">
      <c r="Q505476" s="72"/>
    </row>
    <row r="505477" spans="17:17">
      <c r="Q505477" s="72"/>
    </row>
    <row r="505478" spans="17:17">
      <c r="Q505478" s="72"/>
    </row>
    <row r="505479" spans="17:17">
      <c r="Q505479" s="72"/>
    </row>
    <row r="505480" spans="17:17">
      <c r="Q505480" s="72"/>
    </row>
    <row r="505481" spans="17:17">
      <c r="Q505481" s="72"/>
    </row>
    <row r="505482" spans="17:17">
      <c r="Q505482" s="72"/>
    </row>
    <row r="505483" spans="17:17">
      <c r="Q505483" s="72"/>
    </row>
    <row r="505484" spans="17:17">
      <c r="Q505484" s="72"/>
    </row>
    <row r="505485" spans="17:17">
      <c r="Q505485" s="72"/>
    </row>
    <row r="505486" spans="17:17">
      <c r="Q505486" s="72"/>
    </row>
    <row r="505487" spans="17:17">
      <c r="Q505487" s="72"/>
    </row>
    <row r="505488" spans="17:17">
      <c r="Q505488" s="72"/>
    </row>
    <row r="505489" spans="17:17">
      <c r="Q505489" s="72"/>
    </row>
    <row r="505490" spans="17:17">
      <c r="Q505490" s="72"/>
    </row>
    <row r="505491" spans="17:17">
      <c r="Q505491" s="72"/>
    </row>
    <row r="505492" spans="17:17">
      <c r="Q505492" s="72"/>
    </row>
    <row r="505493" spans="17:17">
      <c r="Q505493" s="72"/>
    </row>
    <row r="505494" spans="17:17">
      <c r="Q505494" s="72"/>
    </row>
    <row r="505495" spans="17:17">
      <c r="Q505495" s="72"/>
    </row>
    <row r="505496" spans="17:17">
      <c r="Q505496" s="72"/>
    </row>
    <row r="505497" spans="17:17">
      <c r="Q505497" s="72"/>
    </row>
    <row r="505498" spans="17:17">
      <c r="Q505498" s="72"/>
    </row>
    <row r="505499" spans="17:17">
      <c r="Q505499" s="72"/>
    </row>
    <row r="505500" spans="17:17">
      <c r="Q505500" s="72"/>
    </row>
    <row r="505501" spans="17:17">
      <c r="Q505501" s="72"/>
    </row>
    <row r="505502" spans="17:17">
      <c r="Q505502" s="72"/>
    </row>
    <row r="505503" spans="17:17">
      <c r="Q505503" s="72"/>
    </row>
    <row r="505504" spans="17:17">
      <c r="Q505504" s="72"/>
    </row>
    <row r="505505" spans="17:17">
      <c r="Q505505" s="72"/>
    </row>
    <row r="505506" spans="17:17">
      <c r="Q505506" s="72"/>
    </row>
    <row r="505507" spans="17:17">
      <c r="Q505507" s="72"/>
    </row>
    <row r="505508" spans="17:17">
      <c r="Q505508" s="72"/>
    </row>
    <row r="505509" spans="17:17">
      <c r="Q505509" s="72"/>
    </row>
    <row r="505510" spans="17:17">
      <c r="Q505510" s="72"/>
    </row>
    <row r="505511" spans="17:17">
      <c r="Q505511" s="72"/>
    </row>
    <row r="505512" spans="17:17">
      <c r="Q505512" s="72"/>
    </row>
    <row r="505513" spans="17:17">
      <c r="Q505513" s="72"/>
    </row>
    <row r="505514" spans="17:17">
      <c r="Q505514" s="72"/>
    </row>
    <row r="505515" spans="17:17">
      <c r="Q505515" s="72"/>
    </row>
    <row r="505516" spans="17:17">
      <c r="Q505516" s="72"/>
    </row>
    <row r="505517" spans="17:17">
      <c r="Q505517" s="72"/>
    </row>
    <row r="505518" spans="17:17">
      <c r="Q505518" s="72"/>
    </row>
    <row r="505519" spans="17:17">
      <c r="Q505519" s="72"/>
    </row>
    <row r="505520" spans="17:17">
      <c r="Q505520" s="72"/>
    </row>
    <row r="505521" spans="17:17">
      <c r="Q505521" s="72"/>
    </row>
    <row r="505522" spans="17:17">
      <c r="Q505522" s="72"/>
    </row>
    <row r="505523" spans="17:17">
      <c r="Q505523" s="72"/>
    </row>
    <row r="505524" spans="17:17">
      <c r="Q505524" s="72"/>
    </row>
    <row r="505525" spans="17:17">
      <c r="Q505525" s="72"/>
    </row>
    <row r="505526" spans="17:17">
      <c r="Q505526" s="72"/>
    </row>
    <row r="505527" spans="17:17">
      <c r="Q505527" s="72"/>
    </row>
    <row r="505528" spans="17:17">
      <c r="Q505528" s="72"/>
    </row>
    <row r="505529" spans="17:17">
      <c r="Q505529" s="72"/>
    </row>
    <row r="505530" spans="17:17">
      <c r="Q505530" s="72"/>
    </row>
    <row r="505531" spans="17:17">
      <c r="Q505531" s="72"/>
    </row>
    <row r="505532" spans="17:17">
      <c r="Q505532" s="72"/>
    </row>
    <row r="505533" spans="17:17">
      <c r="Q505533" s="72"/>
    </row>
    <row r="505534" spans="17:17">
      <c r="Q505534" s="72"/>
    </row>
    <row r="505535" spans="17:17">
      <c r="Q505535" s="72"/>
    </row>
    <row r="505536" spans="17:17">
      <c r="Q505536" s="72"/>
    </row>
    <row r="505537" spans="17:17">
      <c r="Q505537" s="72"/>
    </row>
    <row r="505538" spans="17:17">
      <c r="Q505538" s="72"/>
    </row>
    <row r="505539" spans="17:17">
      <c r="Q505539" s="72"/>
    </row>
    <row r="505540" spans="17:17">
      <c r="Q505540" s="72"/>
    </row>
    <row r="505541" spans="17:17">
      <c r="Q505541" s="72"/>
    </row>
    <row r="505542" spans="17:17">
      <c r="Q505542" s="72"/>
    </row>
    <row r="505543" spans="17:17">
      <c r="Q505543" s="72"/>
    </row>
    <row r="505544" spans="17:17">
      <c r="Q505544" s="72"/>
    </row>
    <row r="505545" spans="17:17">
      <c r="Q505545" s="72"/>
    </row>
    <row r="505546" spans="17:17">
      <c r="Q505546" s="72"/>
    </row>
    <row r="505547" spans="17:17">
      <c r="Q505547" s="72"/>
    </row>
    <row r="505548" spans="17:17">
      <c r="Q505548" s="72"/>
    </row>
    <row r="505549" spans="17:17">
      <c r="Q505549" s="72"/>
    </row>
    <row r="505550" spans="17:17">
      <c r="Q505550" s="72"/>
    </row>
    <row r="505551" spans="17:17">
      <c r="Q505551" s="72"/>
    </row>
    <row r="505552" spans="17:17">
      <c r="Q505552" s="72"/>
    </row>
    <row r="505553" spans="17:17">
      <c r="Q505553" s="72"/>
    </row>
    <row r="505554" spans="17:17">
      <c r="Q505554" s="72"/>
    </row>
    <row r="505555" spans="17:17">
      <c r="Q505555" s="72"/>
    </row>
    <row r="505556" spans="17:17">
      <c r="Q505556" s="72"/>
    </row>
    <row r="505557" spans="17:17">
      <c r="Q505557" s="72"/>
    </row>
    <row r="505558" spans="17:17">
      <c r="Q505558" s="72"/>
    </row>
    <row r="505559" spans="17:17">
      <c r="Q505559" s="72"/>
    </row>
    <row r="505560" spans="17:17">
      <c r="Q505560" s="72"/>
    </row>
    <row r="505561" spans="17:17">
      <c r="Q505561" s="72"/>
    </row>
    <row r="505562" spans="17:17">
      <c r="Q505562" s="72"/>
    </row>
    <row r="505563" spans="17:17">
      <c r="Q505563" s="72"/>
    </row>
    <row r="505564" spans="17:17">
      <c r="Q505564" s="72"/>
    </row>
    <row r="505565" spans="17:17">
      <c r="Q505565" s="72"/>
    </row>
    <row r="505566" spans="17:17">
      <c r="Q505566" s="72"/>
    </row>
    <row r="505567" spans="17:17">
      <c r="Q505567" s="72"/>
    </row>
    <row r="505568" spans="17:17">
      <c r="Q505568" s="72"/>
    </row>
    <row r="505569" spans="17:17">
      <c r="Q505569" s="72"/>
    </row>
    <row r="505570" spans="17:17">
      <c r="Q505570" s="72"/>
    </row>
    <row r="505571" spans="17:17">
      <c r="Q505571" s="72"/>
    </row>
    <row r="505572" spans="17:17">
      <c r="Q505572" s="72"/>
    </row>
    <row r="505573" spans="17:17">
      <c r="Q505573" s="72"/>
    </row>
    <row r="505574" spans="17:17">
      <c r="Q505574" s="72"/>
    </row>
    <row r="505575" spans="17:17">
      <c r="Q505575" s="72"/>
    </row>
    <row r="505576" spans="17:17">
      <c r="Q505576" s="72"/>
    </row>
    <row r="505577" spans="17:17">
      <c r="Q505577" s="72"/>
    </row>
    <row r="505578" spans="17:17">
      <c r="Q505578" s="72"/>
    </row>
    <row r="505579" spans="17:17">
      <c r="Q505579" s="72"/>
    </row>
    <row r="505580" spans="17:17">
      <c r="Q505580" s="72"/>
    </row>
    <row r="505581" spans="17:17">
      <c r="Q505581" s="72"/>
    </row>
    <row r="505582" spans="17:17">
      <c r="Q505582" s="72"/>
    </row>
    <row r="505583" spans="17:17">
      <c r="Q505583" s="72"/>
    </row>
    <row r="505584" spans="17:17">
      <c r="Q505584" s="72"/>
    </row>
    <row r="505585" spans="17:17">
      <c r="Q505585" s="72"/>
    </row>
    <row r="505586" spans="17:17">
      <c r="Q505586" s="72"/>
    </row>
    <row r="505587" spans="17:17">
      <c r="Q505587" s="72"/>
    </row>
    <row r="505588" spans="17:17">
      <c r="Q505588" s="72"/>
    </row>
    <row r="505589" spans="17:17">
      <c r="Q505589" s="72"/>
    </row>
    <row r="505590" spans="17:17">
      <c r="Q505590" s="72"/>
    </row>
    <row r="505591" spans="17:17">
      <c r="Q505591" s="72"/>
    </row>
    <row r="505592" spans="17:17">
      <c r="Q505592" s="72"/>
    </row>
    <row r="505593" spans="17:17">
      <c r="Q505593" s="72"/>
    </row>
    <row r="505594" spans="17:17">
      <c r="Q505594" s="72"/>
    </row>
    <row r="505595" spans="17:17">
      <c r="Q505595" s="72"/>
    </row>
    <row r="505596" spans="17:17">
      <c r="Q505596" s="72"/>
    </row>
    <row r="505597" spans="17:17">
      <c r="Q505597" s="72"/>
    </row>
    <row r="505598" spans="17:17">
      <c r="Q505598" s="72"/>
    </row>
    <row r="505599" spans="17:17">
      <c r="Q505599" s="72"/>
    </row>
    <row r="505600" spans="17:17">
      <c r="Q505600" s="72"/>
    </row>
    <row r="505601" spans="17:17">
      <c r="Q505601" s="72"/>
    </row>
    <row r="505602" spans="17:17">
      <c r="Q505602" s="72"/>
    </row>
    <row r="505603" spans="17:17">
      <c r="Q505603" s="72"/>
    </row>
    <row r="505604" spans="17:17">
      <c r="Q505604" s="72"/>
    </row>
    <row r="505605" spans="17:17">
      <c r="Q505605" s="72"/>
    </row>
    <row r="505606" spans="17:17">
      <c r="Q505606" s="72"/>
    </row>
    <row r="505607" spans="17:17">
      <c r="Q505607" s="72"/>
    </row>
    <row r="505608" spans="17:17">
      <c r="Q505608" s="72"/>
    </row>
    <row r="505609" spans="17:17">
      <c r="Q505609" s="72"/>
    </row>
    <row r="505610" spans="17:17">
      <c r="Q505610" s="72"/>
    </row>
    <row r="505611" spans="17:17">
      <c r="Q505611" s="72"/>
    </row>
    <row r="505612" spans="17:17">
      <c r="Q505612" s="72"/>
    </row>
    <row r="505613" spans="17:17">
      <c r="Q505613" s="72"/>
    </row>
    <row r="505614" spans="17:17">
      <c r="Q505614" s="72"/>
    </row>
    <row r="505615" spans="17:17">
      <c r="Q505615" s="72"/>
    </row>
    <row r="505616" spans="17:17">
      <c r="Q505616" s="72"/>
    </row>
    <row r="505617" spans="17:17">
      <c r="Q505617" s="72"/>
    </row>
    <row r="505618" spans="17:17">
      <c r="Q505618" s="72"/>
    </row>
    <row r="505619" spans="17:17">
      <c r="Q505619" s="72"/>
    </row>
    <row r="505620" spans="17:17">
      <c r="Q505620" s="72"/>
    </row>
    <row r="505621" spans="17:17">
      <c r="Q505621" s="72"/>
    </row>
    <row r="505622" spans="17:17">
      <c r="Q505622" s="72"/>
    </row>
    <row r="505623" spans="17:17">
      <c r="Q505623" s="72"/>
    </row>
    <row r="505624" spans="17:17">
      <c r="Q505624" s="72"/>
    </row>
    <row r="505625" spans="17:17">
      <c r="Q505625" s="72"/>
    </row>
    <row r="505626" spans="17:17">
      <c r="Q505626" s="72"/>
    </row>
    <row r="505627" spans="17:17">
      <c r="Q505627" s="72"/>
    </row>
    <row r="505628" spans="17:17">
      <c r="Q505628" s="72"/>
    </row>
    <row r="505629" spans="17:17">
      <c r="Q505629" s="72"/>
    </row>
    <row r="505630" spans="17:17">
      <c r="Q505630" s="72"/>
    </row>
    <row r="505631" spans="17:17">
      <c r="Q505631" s="72"/>
    </row>
    <row r="505632" spans="17:17">
      <c r="Q505632" s="72"/>
    </row>
    <row r="505633" spans="17:17">
      <c r="Q505633" s="72"/>
    </row>
    <row r="505634" spans="17:17">
      <c r="Q505634" s="72"/>
    </row>
    <row r="505635" spans="17:17">
      <c r="Q505635" s="72"/>
    </row>
    <row r="505636" spans="17:17">
      <c r="Q505636" s="72"/>
    </row>
    <row r="505637" spans="17:17">
      <c r="Q505637" s="72"/>
    </row>
    <row r="505638" spans="17:17">
      <c r="Q505638" s="72"/>
    </row>
    <row r="505639" spans="17:17">
      <c r="Q505639" s="72"/>
    </row>
    <row r="505640" spans="17:17">
      <c r="Q505640" s="72"/>
    </row>
    <row r="505641" spans="17:17">
      <c r="Q505641" s="72"/>
    </row>
    <row r="505642" spans="17:17">
      <c r="Q505642" s="72"/>
    </row>
    <row r="505643" spans="17:17">
      <c r="Q505643" s="72"/>
    </row>
    <row r="505644" spans="17:17">
      <c r="Q505644" s="72"/>
    </row>
    <row r="505645" spans="17:17">
      <c r="Q505645" s="72"/>
    </row>
    <row r="505646" spans="17:17">
      <c r="Q505646" s="72"/>
    </row>
    <row r="505647" spans="17:17">
      <c r="Q505647" s="72"/>
    </row>
    <row r="505648" spans="17:17">
      <c r="Q505648" s="72"/>
    </row>
    <row r="505649" spans="17:17">
      <c r="Q505649" s="72"/>
    </row>
    <row r="505650" spans="17:17">
      <c r="Q505650" s="72"/>
    </row>
    <row r="505651" spans="17:17">
      <c r="Q505651" s="72"/>
    </row>
    <row r="505652" spans="17:17">
      <c r="Q505652" s="72"/>
    </row>
    <row r="505653" spans="17:17">
      <c r="Q505653" s="72"/>
    </row>
    <row r="505654" spans="17:17">
      <c r="Q505654" s="72"/>
    </row>
    <row r="505655" spans="17:17">
      <c r="Q505655" s="72"/>
    </row>
    <row r="505656" spans="17:17">
      <c r="Q505656" s="72"/>
    </row>
    <row r="505657" spans="17:17">
      <c r="Q505657" s="72"/>
    </row>
    <row r="505658" spans="17:17">
      <c r="Q505658" s="72"/>
    </row>
    <row r="505659" spans="17:17">
      <c r="Q505659" s="72"/>
    </row>
    <row r="505660" spans="17:17">
      <c r="Q505660" s="72"/>
    </row>
    <row r="505661" spans="17:17">
      <c r="Q505661" s="72"/>
    </row>
    <row r="505662" spans="17:17">
      <c r="Q505662" s="72"/>
    </row>
    <row r="505663" spans="17:17">
      <c r="Q505663" s="72"/>
    </row>
    <row r="505664" spans="17:17">
      <c r="Q505664" s="72"/>
    </row>
    <row r="505665" spans="17:17">
      <c r="Q505665" s="72"/>
    </row>
    <row r="505666" spans="17:17">
      <c r="Q505666" s="72"/>
    </row>
    <row r="505667" spans="17:17">
      <c r="Q505667" s="72"/>
    </row>
    <row r="505668" spans="17:17">
      <c r="Q505668" s="72"/>
    </row>
    <row r="505669" spans="17:17">
      <c r="Q505669" s="72"/>
    </row>
    <row r="505670" spans="17:17">
      <c r="Q505670" s="72"/>
    </row>
    <row r="505671" spans="17:17">
      <c r="Q505671" s="72"/>
    </row>
    <row r="505672" spans="17:17">
      <c r="Q505672" s="72"/>
    </row>
    <row r="505673" spans="17:17">
      <c r="Q505673" s="72"/>
    </row>
    <row r="505674" spans="17:17">
      <c r="Q505674" s="72"/>
    </row>
    <row r="505675" spans="17:17">
      <c r="Q505675" s="72"/>
    </row>
    <row r="505676" spans="17:17">
      <c r="Q505676" s="72"/>
    </row>
    <row r="505677" spans="17:17">
      <c r="Q505677" s="72"/>
    </row>
    <row r="505678" spans="17:17">
      <c r="Q505678" s="72"/>
    </row>
    <row r="505679" spans="17:17">
      <c r="Q505679" s="72"/>
    </row>
    <row r="505680" spans="17:17">
      <c r="Q505680" s="72"/>
    </row>
    <row r="505681" spans="17:17">
      <c r="Q505681" s="72"/>
    </row>
    <row r="505682" spans="17:17">
      <c r="Q505682" s="72"/>
    </row>
    <row r="505683" spans="17:17">
      <c r="Q505683" s="72"/>
    </row>
    <row r="505684" spans="17:17">
      <c r="Q505684" s="72"/>
    </row>
    <row r="505685" spans="17:17">
      <c r="Q505685" s="72"/>
    </row>
    <row r="505686" spans="17:17">
      <c r="Q505686" s="72"/>
    </row>
    <row r="505687" spans="17:17">
      <c r="Q505687" s="72"/>
    </row>
    <row r="505688" spans="17:17">
      <c r="Q505688" s="72"/>
    </row>
    <row r="505689" spans="17:17">
      <c r="Q505689" s="72"/>
    </row>
    <row r="505690" spans="17:17">
      <c r="Q505690" s="72"/>
    </row>
    <row r="505691" spans="17:17">
      <c r="Q505691" s="72"/>
    </row>
    <row r="505692" spans="17:17">
      <c r="Q505692" s="72"/>
    </row>
    <row r="505693" spans="17:17">
      <c r="Q505693" s="72"/>
    </row>
    <row r="505694" spans="17:17">
      <c r="Q505694" s="72"/>
    </row>
    <row r="505695" spans="17:17">
      <c r="Q505695" s="72"/>
    </row>
    <row r="505696" spans="17:17">
      <c r="Q505696" s="72"/>
    </row>
    <row r="505697" spans="17:17">
      <c r="Q505697" s="72"/>
    </row>
    <row r="505698" spans="17:17">
      <c r="Q505698" s="72"/>
    </row>
    <row r="505699" spans="17:17">
      <c r="Q505699" s="72"/>
    </row>
    <row r="505700" spans="17:17">
      <c r="Q505700" s="72"/>
    </row>
    <row r="505701" spans="17:17">
      <c r="Q505701" s="72"/>
    </row>
    <row r="505702" spans="17:17">
      <c r="Q505702" s="72"/>
    </row>
    <row r="505703" spans="17:17">
      <c r="Q505703" s="72"/>
    </row>
    <row r="505704" spans="17:17">
      <c r="Q505704" s="72"/>
    </row>
    <row r="505705" spans="17:17">
      <c r="Q505705" s="72"/>
    </row>
    <row r="505706" spans="17:17">
      <c r="Q505706" s="72"/>
    </row>
    <row r="505707" spans="17:17">
      <c r="Q505707" s="72"/>
    </row>
    <row r="505708" spans="17:17">
      <c r="Q505708" s="72"/>
    </row>
    <row r="505709" spans="17:17">
      <c r="Q505709" s="72"/>
    </row>
    <row r="505710" spans="17:17">
      <c r="Q505710" s="72"/>
    </row>
    <row r="505711" spans="17:17">
      <c r="Q505711" s="72"/>
    </row>
    <row r="505712" spans="17:17">
      <c r="Q505712" s="72"/>
    </row>
    <row r="505713" spans="17:17">
      <c r="Q505713" s="72"/>
    </row>
    <row r="505714" spans="17:17">
      <c r="Q505714" s="72"/>
    </row>
    <row r="505715" spans="17:17">
      <c r="Q505715" s="72"/>
    </row>
    <row r="505716" spans="17:17">
      <c r="Q505716" s="72"/>
    </row>
    <row r="505717" spans="17:17">
      <c r="Q505717" s="72"/>
    </row>
    <row r="505718" spans="17:17">
      <c r="Q505718" s="72"/>
    </row>
    <row r="505719" spans="17:17">
      <c r="Q505719" s="72"/>
    </row>
    <row r="505720" spans="17:17">
      <c r="Q505720" s="72"/>
    </row>
    <row r="505721" spans="17:17">
      <c r="Q505721" s="72"/>
    </row>
    <row r="505722" spans="17:17">
      <c r="Q505722" s="72"/>
    </row>
    <row r="505723" spans="17:17">
      <c r="Q505723" s="72"/>
    </row>
    <row r="505724" spans="17:17">
      <c r="Q505724" s="72"/>
    </row>
    <row r="505725" spans="17:17">
      <c r="Q505725" s="72"/>
    </row>
    <row r="505726" spans="17:17">
      <c r="Q505726" s="72"/>
    </row>
    <row r="505727" spans="17:17">
      <c r="Q505727" s="72"/>
    </row>
    <row r="505728" spans="17:17">
      <c r="Q505728" s="72"/>
    </row>
    <row r="505729" spans="17:17">
      <c r="Q505729" s="72"/>
    </row>
    <row r="505730" spans="17:17">
      <c r="Q505730" s="72"/>
    </row>
    <row r="505731" spans="17:17">
      <c r="Q505731" s="72"/>
    </row>
    <row r="505732" spans="17:17">
      <c r="Q505732" s="72"/>
    </row>
    <row r="505733" spans="17:17">
      <c r="Q505733" s="72"/>
    </row>
    <row r="505734" spans="17:17">
      <c r="Q505734" s="72"/>
    </row>
    <row r="505735" spans="17:17">
      <c r="Q505735" s="72"/>
    </row>
    <row r="505736" spans="17:17">
      <c r="Q505736" s="72"/>
    </row>
    <row r="505737" spans="17:17">
      <c r="Q505737" s="72"/>
    </row>
    <row r="505738" spans="17:17">
      <c r="Q505738" s="72"/>
    </row>
    <row r="505739" spans="17:17">
      <c r="Q505739" s="72"/>
    </row>
    <row r="505740" spans="17:17">
      <c r="Q505740" s="72"/>
    </row>
    <row r="505741" spans="17:17">
      <c r="Q505741" s="72"/>
    </row>
    <row r="505742" spans="17:17">
      <c r="Q505742" s="72"/>
    </row>
    <row r="505743" spans="17:17">
      <c r="Q505743" s="72"/>
    </row>
    <row r="505744" spans="17:17">
      <c r="Q505744" s="72"/>
    </row>
    <row r="505745" spans="17:17">
      <c r="Q505745" s="72"/>
    </row>
    <row r="505746" spans="17:17">
      <c r="Q505746" s="72"/>
    </row>
    <row r="505747" spans="17:17">
      <c r="Q505747" s="72"/>
    </row>
    <row r="505748" spans="17:17">
      <c r="Q505748" s="72"/>
    </row>
    <row r="505749" spans="17:17">
      <c r="Q505749" s="72"/>
    </row>
    <row r="505750" spans="17:17">
      <c r="Q505750" s="72"/>
    </row>
    <row r="505751" spans="17:17">
      <c r="Q505751" s="72"/>
    </row>
    <row r="505752" spans="17:17">
      <c r="Q505752" s="72"/>
    </row>
    <row r="505753" spans="17:17">
      <c r="Q505753" s="72"/>
    </row>
    <row r="505754" spans="17:17">
      <c r="Q505754" s="72"/>
    </row>
    <row r="505755" spans="17:17">
      <c r="Q505755" s="72"/>
    </row>
    <row r="505756" spans="17:17">
      <c r="Q505756" s="72"/>
    </row>
    <row r="505757" spans="17:17">
      <c r="Q505757" s="72"/>
    </row>
    <row r="505758" spans="17:17">
      <c r="Q505758" s="72"/>
    </row>
    <row r="505759" spans="17:17">
      <c r="Q505759" s="72"/>
    </row>
    <row r="505760" spans="17:17">
      <c r="Q505760" s="72"/>
    </row>
    <row r="505761" spans="17:17">
      <c r="Q505761" s="72"/>
    </row>
    <row r="505762" spans="17:17">
      <c r="Q505762" s="72"/>
    </row>
    <row r="505763" spans="17:17">
      <c r="Q505763" s="72"/>
    </row>
    <row r="505764" spans="17:17">
      <c r="Q505764" s="72"/>
    </row>
    <row r="505765" spans="17:17">
      <c r="Q505765" s="72"/>
    </row>
    <row r="505766" spans="17:17">
      <c r="Q505766" s="72"/>
    </row>
    <row r="505767" spans="17:17">
      <c r="Q505767" s="72"/>
    </row>
    <row r="505768" spans="17:17">
      <c r="Q505768" s="72"/>
    </row>
    <row r="505769" spans="17:17">
      <c r="Q505769" s="72"/>
    </row>
    <row r="505770" spans="17:17">
      <c r="Q505770" s="72"/>
    </row>
    <row r="505771" spans="17:17">
      <c r="Q505771" s="72"/>
    </row>
    <row r="505772" spans="17:17">
      <c r="Q505772" s="72"/>
    </row>
    <row r="505773" spans="17:17">
      <c r="Q505773" s="72"/>
    </row>
    <row r="505774" spans="17:17">
      <c r="Q505774" s="72"/>
    </row>
    <row r="505775" spans="17:17">
      <c r="Q505775" s="72"/>
    </row>
    <row r="505776" spans="17:17">
      <c r="Q505776" s="72"/>
    </row>
    <row r="505777" spans="17:17">
      <c r="Q505777" s="72"/>
    </row>
    <row r="505778" spans="17:17">
      <c r="Q505778" s="72"/>
    </row>
    <row r="505779" spans="17:17">
      <c r="Q505779" s="72"/>
    </row>
    <row r="505780" spans="17:17">
      <c r="Q505780" s="72"/>
    </row>
    <row r="505781" spans="17:17">
      <c r="Q505781" s="72"/>
    </row>
    <row r="505782" spans="17:17">
      <c r="Q505782" s="72"/>
    </row>
    <row r="505783" spans="17:17">
      <c r="Q505783" s="72"/>
    </row>
    <row r="505784" spans="17:17">
      <c r="Q505784" s="72"/>
    </row>
    <row r="505785" spans="17:17">
      <c r="Q505785" s="72"/>
    </row>
    <row r="505786" spans="17:17">
      <c r="Q505786" s="72"/>
    </row>
    <row r="505787" spans="17:17">
      <c r="Q505787" s="72"/>
    </row>
    <row r="505788" spans="17:17">
      <c r="Q505788" s="72"/>
    </row>
    <row r="505789" spans="17:17">
      <c r="Q505789" s="72"/>
    </row>
    <row r="505790" spans="17:17">
      <c r="Q505790" s="72"/>
    </row>
    <row r="505791" spans="17:17">
      <c r="Q505791" s="72"/>
    </row>
    <row r="505792" spans="17:17">
      <c r="Q505792" s="72"/>
    </row>
    <row r="505793" spans="17:17">
      <c r="Q505793" s="72"/>
    </row>
    <row r="505794" spans="17:17">
      <c r="Q505794" s="72"/>
    </row>
    <row r="505795" spans="17:17">
      <c r="Q505795" s="72"/>
    </row>
    <row r="505796" spans="17:17">
      <c r="Q505796" s="72"/>
    </row>
    <row r="505797" spans="17:17">
      <c r="Q505797" s="72"/>
    </row>
    <row r="505798" spans="17:17">
      <c r="Q505798" s="72"/>
    </row>
    <row r="505799" spans="17:17">
      <c r="Q505799" s="72"/>
    </row>
    <row r="505800" spans="17:17">
      <c r="Q505800" s="72"/>
    </row>
    <row r="505801" spans="17:17">
      <c r="Q505801" s="72"/>
    </row>
    <row r="505802" spans="17:17">
      <c r="Q505802" s="72"/>
    </row>
    <row r="505803" spans="17:17">
      <c r="Q505803" s="72"/>
    </row>
    <row r="505804" spans="17:17">
      <c r="Q505804" s="72"/>
    </row>
    <row r="505805" spans="17:17">
      <c r="Q505805" s="72"/>
    </row>
    <row r="505806" spans="17:17">
      <c r="Q505806" s="72"/>
    </row>
    <row r="505807" spans="17:17">
      <c r="Q505807" s="72"/>
    </row>
    <row r="505808" spans="17:17">
      <c r="Q505808" s="72"/>
    </row>
    <row r="505809" spans="17:17">
      <c r="Q505809" s="72"/>
    </row>
    <row r="505810" spans="17:17">
      <c r="Q505810" s="72"/>
    </row>
    <row r="505811" spans="17:17">
      <c r="Q505811" s="72"/>
    </row>
    <row r="505812" spans="17:17">
      <c r="Q505812" s="72"/>
    </row>
    <row r="505813" spans="17:17">
      <c r="Q505813" s="72"/>
    </row>
    <row r="505814" spans="17:17">
      <c r="Q505814" s="72"/>
    </row>
    <row r="505815" spans="17:17">
      <c r="Q505815" s="72"/>
    </row>
    <row r="505816" spans="17:17">
      <c r="Q505816" s="72"/>
    </row>
    <row r="505817" spans="17:17">
      <c r="Q505817" s="72"/>
    </row>
    <row r="505818" spans="17:17">
      <c r="Q505818" s="72"/>
    </row>
    <row r="505819" spans="17:17">
      <c r="Q505819" s="72"/>
    </row>
    <row r="505820" spans="17:17">
      <c r="Q505820" s="72"/>
    </row>
    <row r="505821" spans="17:17">
      <c r="Q505821" s="72"/>
    </row>
    <row r="505822" spans="17:17">
      <c r="Q505822" s="72"/>
    </row>
    <row r="505823" spans="17:17">
      <c r="Q505823" s="72"/>
    </row>
    <row r="505824" spans="17:17">
      <c r="Q505824" s="72"/>
    </row>
    <row r="505825" spans="17:17">
      <c r="Q505825" s="72"/>
    </row>
    <row r="505826" spans="17:17">
      <c r="Q505826" s="72"/>
    </row>
    <row r="505827" spans="17:17">
      <c r="Q505827" s="72"/>
    </row>
    <row r="505828" spans="17:17">
      <c r="Q505828" s="72"/>
    </row>
    <row r="505829" spans="17:17">
      <c r="Q505829" s="72"/>
    </row>
    <row r="505830" spans="17:17">
      <c r="Q505830" s="72"/>
    </row>
    <row r="505831" spans="17:17">
      <c r="Q505831" s="72"/>
    </row>
    <row r="505832" spans="17:17">
      <c r="Q505832" s="72"/>
    </row>
    <row r="505833" spans="17:17">
      <c r="Q505833" s="72"/>
    </row>
    <row r="505834" spans="17:17">
      <c r="Q505834" s="72"/>
    </row>
    <row r="505835" spans="17:17">
      <c r="Q505835" s="72"/>
    </row>
    <row r="505836" spans="17:17">
      <c r="Q505836" s="72"/>
    </row>
    <row r="505837" spans="17:17">
      <c r="Q505837" s="72"/>
    </row>
    <row r="505838" spans="17:17">
      <c r="Q505838" s="72"/>
    </row>
    <row r="505839" spans="17:17">
      <c r="Q505839" s="72"/>
    </row>
    <row r="505840" spans="17:17">
      <c r="Q505840" s="72"/>
    </row>
    <row r="505841" spans="17:17">
      <c r="Q505841" s="72"/>
    </row>
    <row r="505842" spans="17:17">
      <c r="Q505842" s="72"/>
    </row>
    <row r="505843" spans="17:17">
      <c r="Q505843" s="72"/>
    </row>
    <row r="505844" spans="17:17">
      <c r="Q505844" s="72"/>
    </row>
    <row r="505845" spans="17:17">
      <c r="Q505845" s="72"/>
    </row>
    <row r="505846" spans="17:17">
      <c r="Q505846" s="72"/>
    </row>
    <row r="505847" spans="17:17">
      <c r="Q505847" s="72"/>
    </row>
    <row r="505848" spans="17:17">
      <c r="Q505848" s="72"/>
    </row>
    <row r="505849" spans="17:17">
      <c r="Q505849" s="72"/>
    </row>
    <row r="505850" spans="17:17">
      <c r="Q505850" s="72"/>
    </row>
    <row r="505851" spans="17:17">
      <c r="Q505851" s="72"/>
    </row>
    <row r="505852" spans="17:17">
      <c r="Q505852" s="72"/>
    </row>
    <row r="505853" spans="17:17">
      <c r="Q505853" s="72"/>
    </row>
    <row r="505854" spans="17:17">
      <c r="Q505854" s="72"/>
    </row>
    <row r="505855" spans="17:17">
      <c r="Q505855" s="72"/>
    </row>
    <row r="505856" spans="17:17">
      <c r="Q505856" s="72"/>
    </row>
    <row r="505857" spans="17:17">
      <c r="Q505857" s="72"/>
    </row>
    <row r="505858" spans="17:17">
      <c r="Q505858" s="72"/>
    </row>
    <row r="505859" spans="17:17">
      <c r="Q505859" s="72"/>
    </row>
    <row r="505860" spans="17:17">
      <c r="Q505860" s="72"/>
    </row>
    <row r="505861" spans="17:17">
      <c r="Q505861" s="72"/>
    </row>
    <row r="505862" spans="17:17">
      <c r="Q505862" s="72"/>
    </row>
    <row r="505863" spans="17:17">
      <c r="Q505863" s="72"/>
    </row>
    <row r="505864" spans="17:17">
      <c r="Q505864" s="72"/>
    </row>
    <row r="505865" spans="17:17">
      <c r="Q505865" s="72"/>
    </row>
    <row r="505866" spans="17:17">
      <c r="Q505866" s="72"/>
    </row>
    <row r="505867" spans="17:17">
      <c r="Q505867" s="72"/>
    </row>
    <row r="505868" spans="17:17">
      <c r="Q505868" s="72"/>
    </row>
    <row r="505869" spans="17:17">
      <c r="Q505869" s="72"/>
    </row>
    <row r="505870" spans="17:17">
      <c r="Q505870" s="72"/>
    </row>
    <row r="505871" spans="17:17">
      <c r="Q505871" s="72"/>
    </row>
    <row r="505872" spans="17:17">
      <c r="Q505872" s="72"/>
    </row>
    <row r="505873" spans="17:17">
      <c r="Q505873" s="72"/>
    </row>
    <row r="505874" spans="17:17">
      <c r="Q505874" s="72"/>
    </row>
    <row r="505875" spans="17:17">
      <c r="Q505875" s="72"/>
    </row>
    <row r="505876" spans="17:17">
      <c r="Q505876" s="72"/>
    </row>
    <row r="505877" spans="17:17">
      <c r="Q505877" s="72"/>
    </row>
    <row r="505878" spans="17:17">
      <c r="Q505878" s="72"/>
    </row>
    <row r="505879" spans="17:17">
      <c r="Q505879" s="72"/>
    </row>
    <row r="505880" spans="17:17">
      <c r="Q505880" s="72"/>
    </row>
    <row r="505881" spans="17:17">
      <c r="Q505881" s="72"/>
    </row>
    <row r="505882" spans="17:17">
      <c r="Q505882" s="72"/>
    </row>
    <row r="505883" spans="17:17">
      <c r="Q505883" s="72"/>
    </row>
    <row r="505884" spans="17:17">
      <c r="Q505884" s="72"/>
    </row>
    <row r="505885" spans="17:17">
      <c r="Q505885" s="72"/>
    </row>
    <row r="505886" spans="17:17">
      <c r="Q505886" s="72"/>
    </row>
    <row r="505887" spans="17:17">
      <c r="Q505887" s="72"/>
    </row>
    <row r="505888" spans="17:17">
      <c r="Q505888" s="72"/>
    </row>
    <row r="505889" spans="17:17">
      <c r="Q505889" s="72"/>
    </row>
    <row r="505890" spans="17:17">
      <c r="Q505890" s="72"/>
    </row>
    <row r="505891" spans="17:17">
      <c r="Q505891" s="72"/>
    </row>
    <row r="505892" spans="17:17">
      <c r="Q505892" s="72"/>
    </row>
    <row r="505893" spans="17:17">
      <c r="Q505893" s="72"/>
    </row>
    <row r="505894" spans="17:17">
      <c r="Q505894" s="72"/>
    </row>
    <row r="505895" spans="17:17">
      <c r="Q505895" s="72"/>
    </row>
    <row r="505896" spans="17:17">
      <c r="Q505896" s="72"/>
    </row>
    <row r="505897" spans="17:17">
      <c r="Q505897" s="72"/>
    </row>
    <row r="505898" spans="17:17">
      <c r="Q505898" s="72"/>
    </row>
    <row r="505899" spans="17:17">
      <c r="Q505899" s="72"/>
    </row>
    <row r="505900" spans="17:17">
      <c r="Q505900" s="72"/>
    </row>
    <row r="505901" spans="17:17">
      <c r="Q505901" s="72"/>
    </row>
    <row r="505902" spans="17:17">
      <c r="Q505902" s="72"/>
    </row>
    <row r="505903" spans="17:17">
      <c r="Q505903" s="72"/>
    </row>
    <row r="505904" spans="17:17">
      <c r="Q505904" s="72"/>
    </row>
    <row r="505905" spans="17:17">
      <c r="Q505905" s="72"/>
    </row>
    <row r="505906" spans="17:17">
      <c r="Q505906" s="72"/>
    </row>
    <row r="505907" spans="17:17">
      <c r="Q505907" s="72"/>
    </row>
    <row r="505908" spans="17:17">
      <c r="Q505908" s="72"/>
    </row>
    <row r="505909" spans="17:17">
      <c r="Q505909" s="72"/>
    </row>
    <row r="505910" spans="17:17">
      <c r="Q505910" s="72"/>
    </row>
    <row r="505911" spans="17:17">
      <c r="Q505911" s="72"/>
    </row>
    <row r="505912" spans="17:17">
      <c r="Q505912" s="72"/>
    </row>
    <row r="505913" spans="17:17">
      <c r="Q505913" s="72"/>
    </row>
    <row r="505914" spans="17:17">
      <c r="Q505914" s="72"/>
    </row>
    <row r="505915" spans="17:17">
      <c r="Q505915" s="72"/>
    </row>
    <row r="505916" spans="17:17">
      <c r="Q505916" s="72"/>
    </row>
    <row r="505917" spans="17:17">
      <c r="Q505917" s="72"/>
    </row>
    <row r="505918" spans="17:17">
      <c r="Q505918" s="72"/>
    </row>
    <row r="505919" spans="17:17">
      <c r="Q505919" s="72"/>
    </row>
    <row r="505920" spans="17:17">
      <c r="Q505920" s="72"/>
    </row>
    <row r="505921" spans="17:17">
      <c r="Q505921" s="72"/>
    </row>
    <row r="505922" spans="17:17">
      <c r="Q505922" s="72"/>
    </row>
    <row r="505923" spans="17:17">
      <c r="Q505923" s="72"/>
    </row>
    <row r="505924" spans="17:17">
      <c r="Q505924" s="72"/>
    </row>
    <row r="505925" spans="17:17">
      <c r="Q505925" s="72"/>
    </row>
    <row r="505926" spans="17:17">
      <c r="Q505926" s="72"/>
    </row>
    <row r="505927" spans="17:17">
      <c r="Q505927" s="72"/>
    </row>
    <row r="505928" spans="17:17">
      <c r="Q505928" s="72"/>
    </row>
    <row r="505929" spans="17:17">
      <c r="Q505929" s="72"/>
    </row>
    <row r="505930" spans="17:17">
      <c r="Q505930" s="72"/>
    </row>
    <row r="505931" spans="17:17">
      <c r="Q505931" s="72"/>
    </row>
    <row r="505932" spans="17:17">
      <c r="Q505932" s="72"/>
    </row>
    <row r="505933" spans="17:17">
      <c r="Q505933" s="72"/>
    </row>
    <row r="505934" spans="17:17">
      <c r="Q505934" s="72"/>
    </row>
    <row r="505935" spans="17:17">
      <c r="Q505935" s="72"/>
    </row>
    <row r="505936" spans="17:17">
      <c r="Q505936" s="72"/>
    </row>
    <row r="505937" spans="17:17">
      <c r="Q505937" s="72"/>
    </row>
    <row r="505938" spans="17:17">
      <c r="Q505938" s="72"/>
    </row>
    <row r="505939" spans="17:17">
      <c r="Q505939" s="72"/>
    </row>
    <row r="505940" spans="17:17">
      <c r="Q505940" s="72"/>
    </row>
    <row r="505941" spans="17:17">
      <c r="Q505941" s="72"/>
    </row>
    <row r="505942" spans="17:17">
      <c r="Q505942" s="72"/>
    </row>
    <row r="505943" spans="17:17">
      <c r="Q505943" s="72"/>
    </row>
    <row r="505944" spans="17:17">
      <c r="Q505944" s="72"/>
    </row>
    <row r="505945" spans="17:17">
      <c r="Q505945" s="72"/>
    </row>
    <row r="505946" spans="17:17">
      <c r="Q505946" s="72"/>
    </row>
    <row r="505947" spans="17:17">
      <c r="Q505947" s="72"/>
    </row>
    <row r="505948" spans="17:17">
      <c r="Q505948" s="72"/>
    </row>
    <row r="505949" spans="17:17">
      <c r="Q505949" s="72"/>
    </row>
    <row r="505950" spans="17:17">
      <c r="Q505950" s="72"/>
    </row>
    <row r="505951" spans="17:17">
      <c r="Q505951" s="72"/>
    </row>
    <row r="505952" spans="17:17">
      <c r="Q505952" s="72"/>
    </row>
    <row r="505953" spans="17:17">
      <c r="Q505953" s="72"/>
    </row>
    <row r="505954" spans="17:17">
      <c r="Q505954" s="72"/>
    </row>
    <row r="505955" spans="17:17">
      <c r="Q505955" s="72"/>
    </row>
    <row r="505956" spans="17:17">
      <c r="Q505956" s="72"/>
    </row>
    <row r="505957" spans="17:17">
      <c r="Q505957" s="72"/>
    </row>
    <row r="505958" spans="17:17">
      <c r="Q505958" s="72"/>
    </row>
    <row r="505959" spans="17:17">
      <c r="Q505959" s="72"/>
    </row>
    <row r="505960" spans="17:17">
      <c r="Q505960" s="72"/>
    </row>
    <row r="505961" spans="17:17">
      <c r="Q505961" s="72"/>
    </row>
    <row r="505962" spans="17:17">
      <c r="Q505962" s="72"/>
    </row>
    <row r="505963" spans="17:17">
      <c r="Q505963" s="72"/>
    </row>
    <row r="505964" spans="17:17">
      <c r="Q505964" s="72"/>
    </row>
    <row r="505965" spans="17:17">
      <c r="Q505965" s="72"/>
    </row>
    <row r="505966" spans="17:17">
      <c r="Q505966" s="72"/>
    </row>
    <row r="505967" spans="17:17">
      <c r="Q505967" s="72"/>
    </row>
    <row r="505968" spans="17:17">
      <c r="Q505968" s="72"/>
    </row>
    <row r="505969" spans="17:17">
      <c r="Q505969" s="72"/>
    </row>
    <row r="505970" spans="17:17">
      <c r="Q505970" s="72"/>
    </row>
    <row r="505971" spans="17:17">
      <c r="Q505971" s="72"/>
    </row>
    <row r="505972" spans="17:17">
      <c r="Q505972" s="72"/>
    </row>
    <row r="505973" spans="17:17">
      <c r="Q505973" s="72"/>
    </row>
    <row r="505974" spans="17:17">
      <c r="Q505974" s="72"/>
    </row>
    <row r="505975" spans="17:17">
      <c r="Q505975" s="72"/>
    </row>
    <row r="505976" spans="17:17">
      <c r="Q505976" s="72"/>
    </row>
    <row r="505977" spans="17:17">
      <c r="Q505977" s="72"/>
    </row>
    <row r="505978" spans="17:17">
      <c r="Q505978" s="72"/>
    </row>
    <row r="505979" spans="17:17">
      <c r="Q505979" s="72"/>
    </row>
    <row r="505980" spans="17:17">
      <c r="Q505980" s="72"/>
    </row>
    <row r="505981" spans="17:17">
      <c r="Q505981" s="72"/>
    </row>
    <row r="505982" spans="17:17">
      <c r="Q505982" s="72"/>
    </row>
    <row r="505983" spans="17:17">
      <c r="Q505983" s="72"/>
    </row>
    <row r="505984" spans="17:17">
      <c r="Q505984" s="72"/>
    </row>
    <row r="505985" spans="17:17">
      <c r="Q505985" s="72"/>
    </row>
    <row r="505986" spans="17:17">
      <c r="Q505986" s="72"/>
    </row>
    <row r="505987" spans="17:17">
      <c r="Q505987" s="72"/>
    </row>
    <row r="505988" spans="17:17">
      <c r="Q505988" s="72"/>
    </row>
    <row r="505989" spans="17:17">
      <c r="Q505989" s="72"/>
    </row>
    <row r="505990" spans="17:17">
      <c r="Q505990" s="72"/>
    </row>
    <row r="505991" spans="17:17">
      <c r="Q505991" s="72"/>
    </row>
    <row r="505992" spans="17:17">
      <c r="Q505992" s="72"/>
    </row>
    <row r="505993" spans="17:17">
      <c r="Q505993" s="72"/>
    </row>
    <row r="505994" spans="17:17">
      <c r="Q505994" s="72"/>
    </row>
    <row r="505995" spans="17:17">
      <c r="Q505995" s="72"/>
    </row>
    <row r="505996" spans="17:17">
      <c r="Q505996" s="72"/>
    </row>
    <row r="505997" spans="17:17">
      <c r="Q505997" s="72"/>
    </row>
    <row r="505998" spans="17:17">
      <c r="Q505998" s="72"/>
    </row>
    <row r="505999" spans="17:17">
      <c r="Q505999" s="72"/>
    </row>
    <row r="506000" spans="17:17">
      <c r="Q506000" s="72"/>
    </row>
    <row r="506001" spans="17:17">
      <c r="Q506001" s="72"/>
    </row>
    <row r="506002" spans="17:17">
      <c r="Q506002" s="72"/>
    </row>
    <row r="506003" spans="17:17">
      <c r="Q506003" s="72"/>
    </row>
    <row r="506004" spans="17:17">
      <c r="Q506004" s="72"/>
    </row>
    <row r="506005" spans="17:17">
      <c r="Q506005" s="72"/>
    </row>
    <row r="506006" spans="17:17">
      <c r="Q506006" s="72"/>
    </row>
    <row r="506007" spans="17:17">
      <c r="Q506007" s="72"/>
    </row>
    <row r="506008" spans="17:17">
      <c r="Q506008" s="72"/>
    </row>
    <row r="506009" spans="17:17">
      <c r="Q506009" s="72"/>
    </row>
    <row r="506010" spans="17:17">
      <c r="Q506010" s="72"/>
    </row>
    <row r="506011" spans="17:17">
      <c r="Q506011" s="72"/>
    </row>
    <row r="506012" spans="17:17">
      <c r="Q506012" s="72"/>
    </row>
    <row r="506013" spans="17:17">
      <c r="Q506013" s="72"/>
    </row>
    <row r="506014" spans="17:17">
      <c r="Q506014" s="72"/>
    </row>
    <row r="506015" spans="17:17">
      <c r="Q506015" s="72"/>
    </row>
    <row r="506016" spans="17:17">
      <c r="Q506016" s="72"/>
    </row>
    <row r="506017" spans="17:17">
      <c r="Q506017" s="72"/>
    </row>
    <row r="506018" spans="17:17">
      <c r="Q506018" s="72"/>
    </row>
    <row r="506019" spans="17:17">
      <c r="Q506019" s="72"/>
    </row>
    <row r="506020" spans="17:17">
      <c r="Q506020" s="72"/>
    </row>
    <row r="506021" spans="17:17">
      <c r="Q506021" s="72"/>
    </row>
    <row r="506022" spans="17:17">
      <c r="Q506022" s="72"/>
    </row>
    <row r="506023" spans="17:17">
      <c r="Q506023" s="72"/>
    </row>
    <row r="506024" spans="17:17">
      <c r="Q506024" s="72"/>
    </row>
    <row r="506025" spans="17:17">
      <c r="Q506025" s="72"/>
    </row>
    <row r="506026" spans="17:17">
      <c r="Q506026" s="72"/>
    </row>
    <row r="506027" spans="17:17">
      <c r="Q506027" s="72"/>
    </row>
    <row r="506028" spans="17:17">
      <c r="Q506028" s="72"/>
    </row>
    <row r="506029" spans="17:17">
      <c r="Q506029" s="72"/>
    </row>
    <row r="506030" spans="17:17">
      <c r="Q506030" s="72"/>
    </row>
    <row r="506031" spans="17:17">
      <c r="Q506031" s="72"/>
    </row>
    <row r="506032" spans="17:17">
      <c r="Q506032" s="72"/>
    </row>
    <row r="506033" spans="17:17">
      <c r="Q506033" s="72"/>
    </row>
    <row r="506034" spans="17:17">
      <c r="Q506034" s="72"/>
    </row>
    <row r="506035" spans="17:17">
      <c r="Q506035" s="72"/>
    </row>
    <row r="506036" spans="17:17">
      <c r="Q506036" s="72"/>
    </row>
    <row r="506037" spans="17:17">
      <c r="Q506037" s="72"/>
    </row>
    <row r="506038" spans="17:17">
      <c r="Q506038" s="72"/>
    </row>
    <row r="506039" spans="17:17">
      <c r="Q506039" s="72"/>
    </row>
    <row r="506040" spans="17:17">
      <c r="Q506040" s="72"/>
    </row>
    <row r="506041" spans="17:17">
      <c r="Q506041" s="72"/>
    </row>
    <row r="506042" spans="17:17">
      <c r="Q506042" s="72"/>
    </row>
    <row r="506043" spans="17:17">
      <c r="Q506043" s="72"/>
    </row>
    <row r="506044" spans="17:17">
      <c r="Q506044" s="72"/>
    </row>
    <row r="506045" spans="17:17">
      <c r="Q506045" s="72"/>
    </row>
    <row r="506046" spans="17:17">
      <c r="Q506046" s="72"/>
    </row>
    <row r="506047" spans="17:17">
      <c r="Q506047" s="72"/>
    </row>
    <row r="506048" spans="17:17">
      <c r="Q506048" s="72"/>
    </row>
    <row r="506049" spans="17:17">
      <c r="Q506049" s="72"/>
    </row>
    <row r="506050" spans="17:17">
      <c r="Q506050" s="72"/>
    </row>
    <row r="506051" spans="17:17">
      <c r="Q506051" s="72"/>
    </row>
    <row r="506052" spans="17:17">
      <c r="Q506052" s="72"/>
    </row>
    <row r="506053" spans="17:17">
      <c r="Q506053" s="72"/>
    </row>
    <row r="506054" spans="17:17">
      <c r="Q506054" s="72"/>
    </row>
    <row r="506055" spans="17:17">
      <c r="Q506055" s="72"/>
    </row>
    <row r="506056" spans="17:17">
      <c r="Q506056" s="72"/>
    </row>
    <row r="506057" spans="17:17">
      <c r="Q506057" s="72"/>
    </row>
    <row r="506058" spans="17:17">
      <c r="Q506058" s="72"/>
    </row>
    <row r="506059" spans="17:17">
      <c r="Q506059" s="72"/>
    </row>
    <row r="506060" spans="17:17">
      <c r="Q506060" s="72"/>
    </row>
    <row r="506061" spans="17:17">
      <c r="Q506061" s="72"/>
    </row>
    <row r="506062" spans="17:17">
      <c r="Q506062" s="72"/>
    </row>
    <row r="506063" spans="17:17">
      <c r="Q506063" s="72"/>
    </row>
    <row r="506064" spans="17:17">
      <c r="Q506064" s="72"/>
    </row>
    <row r="506065" spans="17:17">
      <c r="Q506065" s="72"/>
    </row>
    <row r="506066" spans="17:17">
      <c r="Q506066" s="72"/>
    </row>
    <row r="506067" spans="17:17">
      <c r="Q506067" s="72"/>
    </row>
    <row r="506068" spans="17:17">
      <c r="Q506068" s="72"/>
    </row>
    <row r="506069" spans="17:17">
      <c r="Q506069" s="72"/>
    </row>
    <row r="506070" spans="17:17">
      <c r="Q506070" s="72"/>
    </row>
    <row r="506071" spans="17:17">
      <c r="Q506071" s="72"/>
    </row>
    <row r="506072" spans="17:17">
      <c r="Q506072" s="72"/>
    </row>
    <row r="506073" spans="17:17">
      <c r="Q506073" s="72"/>
    </row>
    <row r="506074" spans="17:17">
      <c r="Q506074" s="72"/>
    </row>
    <row r="506075" spans="17:17">
      <c r="Q506075" s="72"/>
    </row>
    <row r="506076" spans="17:17">
      <c r="Q506076" s="72"/>
    </row>
    <row r="506077" spans="17:17">
      <c r="Q506077" s="72"/>
    </row>
    <row r="506078" spans="17:17">
      <c r="Q506078" s="72"/>
    </row>
    <row r="506079" spans="17:17">
      <c r="Q506079" s="72"/>
    </row>
    <row r="506080" spans="17:17">
      <c r="Q506080" s="72"/>
    </row>
    <row r="506081" spans="17:17">
      <c r="Q506081" s="72"/>
    </row>
    <row r="506082" spans="17:17">
      <c r="Q506082" s="72"/>
    </row>
    <row r="506083" spans="17:17">
      <c r="Q506083" s="72"/>
    </row>
    <row r="506084" spans="17:17">
      <c r="Q506084" s="72"/>
    </row>
    <row r="506085" spans="17:17">
      <c r="Q506085" s="72"/>
    </row>
    <row r="506086" spans="17:17">
      <c r="Q506086" s="72"/>
    </row>
    <row r="506087" spans="17:17">
      <c r="Q506087" s="72"/>
    </row>
    <row r="506088" spans="17:17">
      <c r="Q506088" s="72"/>
    </row>
    <row r="506089" spans="17:17">
      <c r="Q506089" s="72"/>
    </row>
    <row r="506090" spans="17:17">
      <c r="Q506090" s="72"/>
    </row>
    <row r="506091" spans="17:17">
      <c r="Q506091" s="72"/>
    </row>
    <row r="506092" spans="17:17">
      <c r="Q506092" s="72"/>
    </row>
    <row r="506093" spans="17:17">
      <c r="Q506093" s="72"/>
    </row>
    <row r="506094" spans="17:17">
      <c r="Q506094" s="72"/>
    </row>
    <row r="506095" spans="17:17">
      <c r="Q506095" s="72"/>
    </row>
    <row r="506096" spans="17:17">
      <c r="Q506096" s="72"/>
    </row>
    <row r="506097" spans="17:17">
      <c r="Q506097" s="72"/>
    </row>
    <row r="506098" spans="17:17">
      <c r="Q506098" s="72"/>
    </row>
    <row r="506099" spans="17:17">
      <c r="Q506099" s="72"/>
    </row>
    <row r="506100" spans="17:17">
      <c r="Q506100" s="72"/>
    </row>
    <row r="506101" spans="17:17">
      <c r="Q506101" s="72"/>
    </row>
    <row r="506102" spans="17:17">
      <c r="Q506102" s="72"/>
    </row>
    <row r="506103" spans="17:17">
      <c r="Q506103" s="72"/>
    </row>
    <row r="506104" spans="17:17">
      <c r="Q506104" s="72"/>
    </row>
    <row r="506105" spans="17:17">
      <c r="Q506105" s="72"/>
    </row>
    <row r="506106" spans="17:17">
      <c r="Q506106" s="72"/>
    </row>
    <row r="506107" spans="17:17">
      <c r="Q506107" s="72"/>
    </row>
    <row r="506108" spans="17:17">
      <c r="Q506108" s="72"/>
    </row>
    <row r="506109" spans="17:17">
      <c r="Q506109" s="72"/>
    </row>
    <row r="506110" spans="17:17">
      <c r="Q506110" s="72"/>
    </row>
    <row r="506111" spans="17:17">
      <c r="Q506111" s="72"/>
    </row>
    <row r="506112" spans="17:17">
      <c r="Q506112" s="72"/>
    </row>
    <row r="506113" spans="17:17">
      <c r="Q506113" s="72"/>
    </row>
    <row r="506114" spans="17:17">
      <c r="Q506114" s="72"/>
    </row>
    <row r="506115" spans="17:17">
      <c r="Q506115" s="72"/>
    </row>
    <row r="506116" spans="17:17">
      <c r="Q506116" s="72"/>
    </row>
    <row r="506117" spans="17:17">
      <c r="Q506117" s="72"/>
    </row>
    <row r="506118" spans="17:17">
      <c r="Q506118" s="72"/>
    </row>
    <row r="506119" spans="17:17">
      <c r="Q506119" s="72"/>
    </row>
    <row r="506120" spans="17:17">
      <c r="Q506120" s="72"/>
    </row>
    <row r="506121" spans="17:17">
      <c r="Q506121" s="72"/>
    </row>
    <row r="506122" spans="17:17">
      <c r="Q506122" s="72"/>
    </row>
    <row r="506123" spans="17:17">
      <c r="Q506123" s="72"/>
    </row>
    <row r="506124" spans="17:17">
      <c r="Q506124" s="72"/>
    </row>
    <row r="506125" spans="17:17">
      <c r="Q506125" s="72"/>
    </row>
    <row r="506126" spans="17:17">
      <c r="Q506126" s="72"/>
    </row>
    <row r="506127" spans="17:17">
      <c r="Q506127" s="72"/>
    </row>
    <row r="506128" spans="17:17">
      <c r="Q506128" s="72"/>
    </row>
    <row r="506129" spans="17:17">
      <c r="Q506129" s="72"/>
    </row>
    <row r="506130" spans="17:17">
      <c r="Q506130" s="72"/>
    </row>
    <row r="506131" spans="17:17">
      <c r="Q506131" s="72"/>
    </row>
    <row r="506132" spans="17:17">
      <c r="Q506132" s="72"/>
    </row>
    <row r="506133" spans="17:17">
      <c r="Q506133" s="72"/>
    </row>
    <row r="506134" spans="17:17">
      <c r="Q506134" s="72"/>
    </row>
    <row r="506135" spans="17:17">
      <c r="Q506135" s="72"/>
    </row>
    <row r="506136" spans="17:17">
      <c r="Q506136" s="72"/>
    </row>
    <row r="506137" spans="17:17">
      <c r="Q506137" s="72"/>
    </row>
    <row r="506138" spans="17:17">
      <c r="Q506138" s="72"/>
    </row>
    <row r="506139" spans="17:17">
      <c r="Q506139" s="72"/>
    </row>
    <row r="506140" spans="17:17">
      <c r="Q506140" s="72"/>
    </row>
    <row r="506141" spans="17:17">
      <c r="Q506141" s="72"/>
    </row>
    <row r="506142" spans="17:17">
      <c r="Q506142" s="72"/>
    </row>
    <row r="506143" spans="17:17">
      <c r="Q506143" s="72"/>
    </row>
    <row r="506144" spans="17:17">
      <c r="Q506144" s="72"/>
    </row>
    <row r="506145" spans="17:17">
      <c r="Q506145" s="72"/>
    </row>
    <row r="506146" spans="17:17">
      <c r="Q506146" s="72"/>
    </row>
    <row r="506147" spans="17:17">
      <c r="Q506147" s="72"/>
    </row>
    <row r="506148" spans="17:17">
      <c r="Q506148" s="72"/>
    </row>
    <row r="506149" spans="17:17">
      <c r="Q506149" s="72"/>
    </row>
    <row r="506150" spans="17:17">
      <c r="Q506150" s="72"/>
    </row>
    <row r="506151" spans="17:17">
      <c r="Q506151" s="72"/>
    </row>
    <row r="506152" spans="17:17">
      <c r="Q506152" s="72"/>
    </row>
    <row r="506153" spans="17:17">
      <c r="Q506153" s="72"/>
    </row>
    <row r="506154" spans="17:17">
      <c r="Q506154" s="72"/>
    </row>
    <row r="506155" spans="17:17">
      <c r="Q506155" s="72"/>
    </row>
    <row r="506156" spans="17:17">
      <c r="Q506156" s="72"/>
    </row>
    <row r="506157" spans="17:17">
      <c r="Q506157" s="72"/>
    </row>
    <row r="506158" spans="17:17">
      <c r="Q506158" s="72"/>
    </row>
    <row r="506159" spans="17:17">
      <c r="Q506159" s="72"/>
    </row>
    <row r="506160" spans="17:17">
      <c r="Q506160" s="72"/>
    </row>
    <row r="506161" spans="17:17">
      <c r="Q506161" s="72"/>
    </row>
    <row r="506162" spans="17:17">
      <c r="Q506162" s="72"/>
    </row>
    <row r="506163" spans="17:17">
      <c r="Q506163" s="72"/>
    </row>
    <row r="506164" spans="17:17">
      <c r="Q506164" s="72"/>
    </row>
    <row r="506165" spans="17:17">
      <c r="Q506165" s="72"/>
    </row>
    <row r="506166" spans="17:17">
      <c r="Q506166" s="72"/>
    </row>
    <row r="506167" spans="17:17">
      <c r="Q506167" s="72"/>
    </row>
    <row r="506168" spans="17:17">
      <c r="Q506168" s="72"/>
    </row>
    <row r="506169" spans="17:17">
      <c r="Q506169" s="72"/>
    </row>
    <row r="506170" spans="17:17">
      <c r="Q506170" s="72"/>
    </row>
    <row r="506171" spans="17:17">
      <c r="Q506171" s="72"/>
    </row>
    <row r="506172" spans="17:17">
      <c r="Q506172" s="72"/>
    </row>
    <row r="506173" spans="17:17">
      <c r="Q506173" s="72"/>
    </row>
    <row r="506174" spans="17:17">
      <c r="Q506174" s="72"/>
    </row>
    <row r="506175" spans="17:17">
      <c r="Q506175" s="72"/>
    </row>
    <row r="506176" spans="17:17">
      <c r="Q506176" s="72"/>
    </row>
    <row r="506177" spans="17:17">
      <c r="Q506177" s="72"/>
    </row>
    <row r="506178" spans="17:17">
      <c r="Q506178" s="72"/>
    </row>
    <row r="506179" spans="17:17">
      <c r="Q506179" s="72"/>
    </row>
    <row r="506180" spans="17:17">
      <c r="Q506180" s="72"/>
    </row>
    <row r="506181" spans="17:17">
      <c r="Q506181" s="72"/>
    </row>
    <row r="506182" spans="17:17">
      <c r="Q506182" s="72"/>
    </row>
    <row r="506183" spans="17:17">
      <c r="Q506183" s="72"/>
    </row>
    <row r="506184" spans="17:17">
      <c r="Q506184" s="72"/>
    </row>
    <row r="506185" spans="17:17">
      <c r="Q506185" s="72"/>
    </row>
    <row r="506186" spans="17:17">
      <c r="Q506186" s="72"/>
    </row>
    <row r="506187" spans="17:17">
      <c r="Q506187" s="72"/>
    </row>
    <row r="506188" spans="17:17">
      <c r="Q506188" s="72"/>
    </row>
    <row r="506189" spans="17:17">
      <c r="Q506189" s="72"/>
    </row>
    <row r="506190" spans="17:17">
      <c r="Q506190" s="72"/>
    </row>
    <row r="506191" spans="17:17">
      <c r="Q506191" s="72"/>
    </row>
    <row r="506192" spans="17:17">
      <c r="Q506192" s="72"/>
    </row>
    <row r="506193" spans="17:17">
      <c r="Q506193" s="72"/>
    </row>
    <row r="506194" spans="17:17">
      <c r="Q506194" s="72"/>
    </row>
    <row r="506195" spans="17:17">
      <c r="Q506195" s="72"/>
    </row>
    <row r="506196" spans="17:17">
      <c r="Q506196" s="72"/>
    </row>
    <row r="506197" spans="17:17">
      <c r="Q506197" s="72"/>
    </row>
    <row r="506198" spans="17:17">
      <c r="Q506198" s="72"/>
    </row>
    <row r="506199" spans="17:17">
      <c r="Q506199" s="72"/>
    </row>
    <row r="506200" spans="17:17">
      <c r="Q506200" s="72"/>
    </row>
    <row r="506201" spans="17:17">
      <c r="Q506201" s="72"/>
    </row>
    <row r="506202" spans="17:17">
      <c r="Q506202" s="72"/>
    </row>
    <row r="506203" spans="17:17">
      <c r="Q506203" s="72"/>
    </row>
    <row r="506204" spans="17:17">
      <c r="Q506204" s="72"/>
    </row>
    <row r="506205" spans="17:17">
      <c r="Q506205" s="72"/>
    </row>
    <row r="506206" spans="17:17">
      <c r="Q506206" s="72"/>
    </row>
    <row r="506207" spans="17:17">
      <c r="Q506207" s="72"/>
    </row>
    <row r="506208" spans="17:17">
      <c r="Q506208" s="72"/>
    </row>
    <row r="506209" spans="17:17">
      <c r="Q506209" s="72"/>
    </row>
    <row r="506210" spans="17:17">
      <c r="Q506210" s="72"/>
    </row>
    <row r="506211" spans="17:17">
      <c r="Q506211" s="72"/>
    </row>
    <row r="506212" spans="17:17">
      <c r="Q506212" s="72"/>
    </row>
    <row r="506213" spans="17:17">
      <c r="Q506213" s="72"/>
    </row>
    <row r="506214" spans="17:17">
      <c r="Q506214" s="72"/>
    </row>
    <row r="506215" spans="17:17">
      <c r="Q506215" s="72"/>
    </row>
    <row r="506216" spans="17:17">
      <c r="Q506216" s="72"/>
    </row>
    <row r="506217" spans="17:17">
      <c r="Q506217" s="72"/>
    </row>
    <row r="506218" spans="17:17">
      <c r="Q506218" s="72"/>
    </row>
    <row r="506219" spans="17:17">
      <c r="Q506219" s="72"/>
    </row>
    <row r="506220" spans="17:17">
      <c r="Q506220" s="72"/>
    </row>
    <row r="506221" spans="17:17">
      <c r="Q506221" s="72"/>
    </row>
    <row r="506222" spans="17:17">
      <c r="Q506222" s="72"/>
    </row>
    <row r="506223" spans="17:17">
      <c r="Q506223" s="72"/>
    </row>
    <row r="506224" spans="17:17">
      <c r="Q506224" s="72"/>
    </row>
    <row r="506225" spans="17:17">
      <c r="Q506225" s="72"/>
    </row>
    <row r="506226" spans="17:17">
      <c r="Q506226" s="72"/>
    </row>
    <row r="506227" spans="17:17">
      <c r="Q506227" s="72"/>
    </row>
    <row r="506228" spans="17:17">
      <c r="Q506228" s="72"/>
    </row>
    <row r="506229" spans="17:17">
      <c r="Q506229" s="72"/>
    </row>
    <row r="506230" spans="17:17">
      <c r="Q506230" s="72"/>
    </row>
    <row r="506231" spans="17:17">
      <c r="Q506231" s="72"/>
    </row>
    <row r="506232" spans="17:17">
      <c r="Q506232" s="72"/>
    </row>
    <row r="506233" spans="17:17">
      <c r="Q506233" s="72"/>
    </row>
    <row r="506234" spans="17:17">
      <c r="Q506234" s="72"/>
    </row>
    <row r="506235" spans="17:17">
      <c r="Q506235" s="72"/>
    </row>
    <row r="506236" spans="17:17">
      <c r="Q506236" s="72"/>
    </row>
    <row r="506237" spans="17:17">
      <c r="Q506237" s="72"/>
    </row>
    <row r="506238" spans="17:17">
      <c r="Q506238" s="72"/>
    </row>
    <row r="506239" spans="17:17">
      <c r="Q506239" s="72"/>
    </row>
    <row r="506240" spans="17:17">
      <c r="Q506240" s="72"/>
    </row>
    <row r="506241" spans="17:17">
      <c r="Q506241" s="72"/>
    </row>
    <row r="506242" spans="17:17">
      <c r="Q506242" s="72"/>
    </row>
    <row r="506243" spans="17:17">
      <c r="Q506243" s="72"/>
    </row>
    <row r="506244" spans="17:17">
      <c r="Q506244" s="72"/>
    </row>
    <row r="506245" spans="17:17">
      <c r="Q506245" s="72"/>
    </row>
    <row r="506246" spans="17:17">
      <c r="Q506246" s="72"/>
    </row>
    <row r="506247" spans="17:17">
      <c r="Q506247" s="72"/>
    </row>
    <row r="506248" spans="17:17">
      <c r="Q506248" s="72"/>
    </row>
    <row r="506249" spans="17:17">
      <c r="Q506249" s="72"/>
    </row>
    <row r="506250" spans="17:17">
      <c r="Q506250" s="72"/>
    </row>
    <row r="506251" spans="17:17">
      <c r="Q506251" s="72"/>
    </row>
    <row r="506252" spans="17:17">
      <c r="Q506252" s="72"/>
    </row>
    <row r="506253" spans="17:17">
      <c r="Q506253" s="72"/>
    </row>
    <row r="506254" spans="17:17">
      <c r="Q506254" s="72"/>
    </row>
    <row r="506255" spans="17:17">
      <c r="Q506255" s="72"/>
    </row>
    <row r="506256" spans="17:17">
      <c r="Q506256" s="72"/>
    </row>
    <row r="506257" spans="17:17">
      <c r="Q506257" s="72"/>
    </row>
    <row r="506258" spans="17:17">
      <c r="Q506258" s="72"/>
    </row>
    <row r="506259" spans="17:17">
      <c r="Q506259" s="72"/>
    </row>
    <row r="506260" spans="17:17">
      <c r="Q506260" s="72"/>
    </row>
    <row r="506261" spans="17:17">
      <c r="Q506261" s="72"/>
    </row>
    <row r="506262" spans="17:17">
      <c r="Q506262" s="72"/>
    </row>
    <row r="506263" spans="17:17">
      <c r="Q506263" s="72"/>
    </row>
    <row r="506264" spans="17:17">
      <c r="Q506264" s="72"/>
    </row>
    <row r="506265" spans="17:17">
      <c r="Q506265" s="72"/>
    </row>
    <row r="506266" spans="17:17">
      <c r="Q506266" s="72"/>
    </row>
    <row r="506267" spans="17:17">
      <c r="Q506267" s="72"/>
    </row>
    <row r="506268" spans="17:17">
      <c r="Q506268" s="72"/>
    </row>
    <row r="506269" spans="17:17">
      <c r="Q506269" s="72"/>
    </row>
    <row r="506270" spans="17:17">
      <c r="Q506270" s="72"/>
    </row>
    <row r="506271" spans="17:17">
      <c r="Q506271" s="72"/>
    </row>
    <row r="506272" spans="17:17">
      <c r="Q506272" s="72"/>
    </row>
    <row r="506273" spans="17:17">
      <c r="Q506273" s="72"/>
    </row>
    <row r="506274" spans="17:17">
      <c r="Q506274" s="72"/>
    </row>
    <row r="506275" spans="17:17">
      <c r="Q506275" s="72"/>
    </row>
    <row r="506276" spans="17:17">
      <c r="Q506276" s="72"/>
    </row>
    <row r="506277" spans="17:17">
      <c r="Q506277" s="72"/>
    </row>
    <row r="506278" spans="17:17">
      <c r="Q506278" s="72"/>
    </row>
    <row r="506279" spans="17:17">
      <c r="Q506279" s="72"/>
    </row>
    <row r="506280" spans="17:17">
      <c r="Q506280" s="72"/>
    </row>
    <row r="506281" spans="17:17">
      <c r="Q506281" s="72"/>
    </row>
    <row r="506282" spans="17:17">
      <c r="Q506282" s="72"/>
    </row>
    <row r="506283" spans="17:17">
      <c r="Q506283" s="72"/>
    </row>
    <row r="506284" spans="17:17">
      <c r="Q506284" s="72"/>
    </row>
    <row r="506285" spans="17:17">
      <c r="Q506285" s="72"/>
    </row>
    <row r="506286" spans="17:17">
      <c r="Q506286" s="72"/>
    </row>
    <row r="506287" spans="17:17">
      <c r="Q506287" s="72"/>
    </row>
    <row r="506288" spans="17:17">
      <c r="Q506288" s="72"/>
    </row>
    <row r="506289" spans="17:17">
      <c r="Q506289" s="72"/>
    </row>
    <row r="506290" spans="17:17">
      <c r="Q506290" s="72"/>
    </row>
    <row r="506291" spans="17:17">
      <c r="Q506291" s="72"/>
    </row>
    <row r="506292" spans="17:17">
      <c r="Q506292" s="72"/>
    </row>
    <row r="506293" spans="17:17">
      <c r="Q506293" s="72"/>
    </row>
    <row r="506294" spans="17:17">
      <c r="Q506294" s="72"/>
    </row>
    <row r="506295" spans="17:17">
      <c r="Q506295" s="72"/>
    </row>
    <row r="506296" spans="17:17">
      <c r="Q506296" s="72"/>
    </row>
    <row r="506297" spans="17:17">
      <c r="Q506297" s="72"/>
    </row>
    <row r="506298" spans="17:17">
      <c r="Q506298" s="72"/>
    </row>
    <row r="506299" spans="17:17">
      <c r="Q506299" s="72"/>
    </row>
    <row r="506300" spans="17:17">
      <c r="Q506300" s="72"/>
    </row>
    <row r="506301" spans="17:17">
      <c r="Q506301" s="72"/>
    </row>
    <row r="506302" spans="17:17">
      <c r="Q506302" s="72"/>
    </row>
    <row r="506303" spans="17:17">
      <c r="Q506303" s="72"/>
    </row>
    <row r="506304" spans="17:17">
      <c r="Q506304" s="72"/>
    </row>
    <row r="506305" spans="17:17">
      <c r="Q506305" s="72"/>
    </row>
    <row r="506306" spans="17:17">
      <c r="Q506306" s="72"/>
    </row>
    <row r="506307" spans="17:17">
      <c r="Q506307" s="72"/>
    </row>
    <row r="506308" spans="17:17">
      <c r="Q506308" s="72"/>
    </row>
    <row r="506309" spans="17:17">
      <c r="Q506309" s="72"/>
    </row>
    <row r="506310" spans="17:17">
      <c r="Q506310" s="72"/>
    </row>
    <row r="506311" spans="17:17">
      <c r="Q506311" s="72"/>
    </row>
    <row r="506312" spans="17:17">
      <c r="Q506312" s="72"/>
    </row>
    <row r="506313" spans="17:17">
      <c r="Q506313" s="72"/>
    </row>
    <row r="506314" spans="17:17">
      <c r="Q506314" s="72"/>
    </row>
    <row r="506315" spans="17:17">
      <c r="Q506315" s="72"/>
    </row>
    <row r="506316" spans="17:17">
      <c r="Q506316" s="72"/>
    </row>
    <row r="506317" spans="17:17">
      <c r="Q506317" s="72"/>
    </row>
    <row r="506318" spans="17:17">
      <c r="Q506318" s="72"/>
    </row>
    <row r="506319" spans="17:17">
      <c r="Q506319" s="72"/>
    </row>
    <row r="506320" spans="17:17">
      <c r="Q506320" s="72"/>
    </row>
    <row r="506321" spans="17:17">
      <c r="Q506321" s="72"/>
    </row>
    <row r="506322" spans="17:17">
      <c r="Q506322" s="72"/>
    </row>
    <row r="506323" spans="17:17">
      <c r="Q506323" s="72"/>
    </row>
    <row r="506324" spans="17:17">
      <c r="Q506324" s="72"/>
    </row>
    <row r="506325" spans="17:17">
      <c r="Q506325" s="72"/>
    </row>
    <row r="506326" spans="17:17">
      <c r="Q506326" s="72"/>
    </row>
    <row r="506327" spans="17:17">
      <c r="Q506327" s="72"/>
    </row>
    <row r="506328" spans="17:17">
      <c r="Q506328" s="72"/>
    </row>
    <row r="506329" spans="17:17">
      <c r="Q506329" s="72"/>
    </row>
    <row r="506330" spans="17:17">
      <c r="Q506330" s="72"/>
    </row>
    <row r="506331" spans="17:17">
      <c r="Q506331" s="72"/>
    </row>
    <row r="506332" spans="17:17">
      <c r="Q506332" s="72"/>
    </row>
    <row r="506333" spans="17:17">
      <c r="Q506333" s="72"/>
    </row>
    <row r="506334" spans="17:17">
      <c r="Q506334" s="72"/>
    </row>
    <row r="506335" spans="17:17">
      <c r="Q506335" s="72"/>
    </row>
    <row r="506336" spans="17:17">
      <c r="Q506336" s="72"/>
    </row>
    <row r="506337" spans="17:17">
      <c r="Q506337" s="72"/>
    </row>
    <row r="506338" spans="17:17">
      <c r="Q506338" s="72"/>
    </row>
    <row r="506339" spans="17:17">
      <c r="Q506339" s="72"/>
    </row>
    <row r="506340" spans="17:17">
      <c r="Q506340" s="72"/>
    </row>
    <row r="506341" spans="17:17">
      <c r="Q506341" s="72"/>
    </row>
    <row r="506342" spans="17:17">
      <c r="Q506342" s="72"/>
    </row>
    <row r="506343" spans="17:17">
      <c r="Q506343" s="72"/>
    </row>
    <row r="506344" spans="17:17">
      <c r="Q506344" s="72"/>
    </row>
    <row r="506345" spans="17:17">
      <c r="Q506345" s="72"/>
    </row>
    <row r="506346" spans="17:17">
      <c r="Q506346" s="72"/>
    </row>
    <row r="506347" spans="17:17">
      <c r="Q506347" s="72"/>
    </row>
    <row r="506348" spans="17:17">
      <c r="Q506348" s="72"/>
    </row>
    <row r="506349" spans="17:17">
      <c r="Q506349" s="72"/>
    </row>
    <row r="506350" spans="17:17">
      <c r="Q506350" s="72"/>
    </row>
    <row r="506351" spans="17:17">
      <c r="Q506351" s="72"/>
    </row>
    <row r="506352" spans="17:17">
      <c r="Q506352" s="72"/>
    </row>
    <row r="506353" spans="17:17">
      <c r="Q506353" s="72"/>
    </row>
    <row r="506354" spans="17:17">
      <c r="Q506354" s="72"/>
    </row>
    <row r="506355" spans="17:17">
      <c r="Q506355" s="72"/>
    </row>
    <row r="506356" spans="17:17">
      <c r="Q506356" s="72"/>
    </row>
    <row r="506357" spans="17:17">
      <c r="Q506357" s="72"/>
    </row>
    <row r="506358" spans="17:17">
      <c r="Q506358" s="72"/>
    </row>
    <row r="506359" spans="17:17">
      <c r="Q506359" s="72"/>
    </row>
    <row r="506360" spans="17:17">
      <c r="Q506360" s="72"/>
    </row>
    <row r="506361" spans="17:17">
      <c r="Q506361" s="72"/>
    </row>
    <row r="506362" spans="17:17">
      <c r="Q506362" s="72"/>
    </row>
    <row r="506363" spans="17:17">
      <c r="Q506363" s="72"/>
    </row>
    <row r="506364" spans="17:17">
      <c r="Q506364" s="72"/>
    </row>
    <row r="506365" spans="17:17">
      <c r="Q506365" s="72"/>
    </row>
    <row r="506366" spans="17:17">
      <c r="Q506366" s="72"/>
    </row>
    <row r="506367" spans="17:17">
      <c r="Q506367" s="72"/>
    </row>
    <row r="506368" spans="17:17">
      <c r="Q506368" s="72"/>
    </row>
    <row r="506369" spans="17:17">
      <c r="Q506369" s="72"/>
    </row>
    <row r="506370" spans="17:17">
      <c r="Q506370" s="72"/>
    </row>
    <row r="506371" spans="17:17">
      <c r="Q506371" s="72"/>
    </row>
    <row r="506372" spans="17:17">
      <c r="Q506372" s="72"/>
    </row>
    <row r="506373" spans="17:17">
      <c r="Q506373" s="72"/>
    </row>
    <row r="506374" spans="17:17">
      <c r="Q506374" s="72"/>
    </row>
    <row r="506375" spans="17:17">
      <c r="Q506375" s="72"/>
    </row>
    <row r="506376" spans="17:17">
      <c r="Q506376" s="72"/>
    </row>
    <row r="506377" spans="17:17">
      <c r="Q506377" s="72"/>
    </row>
    <row r="506378" spans="17:17">
      <c r="Q506378" s="72"/>
    </row>
    <row r="506379" spans="17:17">
      <c r="Q506379" s="72"/>
    </row>
    <row r="506380" spans="17:17">
      <c r="Q506380" s="72"/>
    </row>
    <row r="506381" spans="17:17">
      <c r="Q506381" s="72"/>
    </row>
    <row r="506382" spans="17:17">
      <c r="Q506382" s="72"/>
    </row>
    <row r="506383" spans="17:17">
      <c r="Q506383" s="72"/>
    </row>
    <row r="506384" spans="17:17">
      <c r="Q506384" s="72"/>
    </row>
    <row r="506385" spans="17:17">
      <c r="Q506385" s="72"/>
    </row>
    <row r="506386" spans="17:17">
      <c r="Q506386" s="72"/>
    </row>
    <row r="506387" spans="17:17">
      <c r="Q506387" s="72"/>
    </row>
    <row r="506388" spans="17:17">
      <c r="Q506388" s="72"/>
    </row>
    <row r="506389" spans="17:17">
      <c r="Q506389" s="72"/>
    </row>
    <row r="506390" spans="17:17">
      <c r="Q506390" s="72"/>
    </row>
    <row r="506391" spans="17:17">
      <c r="Q506391" s="72"/>
    </row>
    <row r="506392" spans="17:17">
      <c r="Q506392" s="72"/>
    </row>
    <row r="506393" spans="17:17">
      <c r="Q506393" s="72"/>
    </row>
    <row r="506394" spans="17:17">
      <c r="Q506394" s="72"/>
    </row>
    <row r="506395" spans="17:17">
      <c r="Q506395" s="72"/>
    </row>
    <row r="506396" spans="17:17">
      <c r="Q506396" s="72"/>
    </row>
    <row r="506397" spans="17:17">
      <c r="Q506397" s="72"/>
    </row>
    <row r="506398" spans="17:17">
      <c r="Q506398" s="72"/>
    </row>
    <row r="506399" spans="17:17">
      <c r="Q506399" s="72"/>
    </row>
    <row r="506400" spans="17:17">
      <c r="Q506400" s="72"/>
    </row>
    <row r="506401" spans="17:17">
      <c r="Q506401" s="72"/>
    </row>
    <row r="506402" spans="17:17">
      <c r="Q506402" s="72"/>
    </row>
    <row r="506403" spans="17:17">
      <c r="Q506403" s="72"/>
    </row>
    <row r="506404" spans="17:17">
      <c r="Q506404" s="72"/>
    </row>
    <row r="506405" spans="17:17">
      <c r="Q506405" s="72"/>
    </row>
    <row r="506406" spans="17:17">
      <c r="Q506406" s="72"/>
    </row>
    <row r="506407" spans="17:17">
      <c r="Q506407" s="72"/>
    </row>
    <row r="506408" spans="17:17">
      <c r="Q506408" s="72"/>
    </row>
    <row r="506409" spans="17:17">
      <c r="Q506409" s="72"/>
    </row>
    <row r="506410" spans="17:17">
      <c r="Q506410" s="72"/>
    </row>
    <row r="506411" spans="17:17">
      <c r="Q506411" s="72"/>
    </row>
    <row r="506412" spans="17:17">
      <c r="Q506412" s="72"/>
    </row>
    <row r="506413" spans="17:17">
      <c r="Q506413" s="72"/>
    </row>
    <row r="506414" spans="17:17">
      <c r="Q506414" s="72"/>
    </row>
    <row r="506415" spans="17:17">
      <c r="Q506415" s="72"/>
    </row>
    <row r="506416" spans="17:17">
      <c r="Q506416" s="72"/>
    </row>
    <row r="506417" spans="17:17">
      <c r="Q506417" s="72"/>
    </row>
    <row r="506418" spans="17:17">
      <c r="Q506418" s="72"/>
    </row>
    <row r="506419" spans="17:17">
      <c r="Q506419" s="72"/>
    </row>
    <row r="506420" spans="17:17">
      <c r="Q506420" s="72"/>
    </row>
    <row r="506421" spans="17:17">
      <c r="Q506421" s="72"/>
    </row>
    <row r="506422" spans="17:17">
      <c r="Q506422" s="72"/>
    </row>
    <row r="506423" spans="17:17">
      <c r="Q506423" s="72"/>
    </row>
    <row r="506424" spans="17:17">
      <c r="Q506424" s="72"/>
    </row>
    <row r="506425" spans="17:17">
      <c r="Q506425" s="72"/>
    </row>
    <row r="506426" spans="17:17">
      <c r="Q506426" s="72"/>
    </row>
    <row r="506427" spans="17:17">
      <c r="Q506427" s="72"/>
    </row>
    <row r="506428" spans="17:17">
      <c r="Q506428" s="72"/>
    </row>
    <row r="506429" spans="17:17">
      <c r="Q506429" s="72"/>
    </row>
    <row r="506430" spans="17:17">
      <c r="Q506430" s="72"/>
    </row>
    <row r="506431" spans="17:17">
      <c r="Q506431" s="72"/>
    </row>
    <row r="506432" spans="17:17">
      <c r="Q506432" s="72"/>
    </row>
    <row r="506433" spans="17:17">
      <c r="Q506433" s="72"/>
    </row>
    <row r="506434" spans="17:17">
      <c r="Q506434" s="72"/>
    </row>
    <row r="506435" spans="17:17">
      <c r="Q506435" s="72"/>
    </row>
    <row r="506436" spans="17:17">
      <c r="Q506436" s="72"/>
    </row>
    <row r="506437" spans="17:17">
      <c r="Q506437" s="72"/>
    </row>
    <row r="506438" spans="17:17">
      <c r="Q506438" s="72"/>
    </row>
    <row r="506439" spans="17:17">
      <c r="Q506439" s="72"/>
    </row>
    <row r="506440" spans="17:17">
      <c r="Q506440" s="72"/>
    </row>
    <row r="506441" spans="17:17">
      <c r="Q506441" s="72"/>
    </row>
    <row r="506442" spans="17:17">
      <c r="Q506442" s="72"/>
    </row>
    <row r="506443" spans="17:17">
      <c r="Q506443" s="72"/>
    </row>
    <row r="506444" spans="17:17">
      <c r="Q506444" s="72"/>
    </row>
    <row r="506445" spans="17:17">
      <c r="Q506445" s="72"/>
    </row>
    <row r="506446" spans="17:17">
      <c r="Q506446" s="72"/>
    </row>
    <row r="506447" spans="17:17">
      <c r="Q506447" s="72"/>
    </row>
    <row r="506448" spans="17:17">
      <c r="Q506448" s="72"/>
    </row>
    <row r="506449" spans="17:17">
      <c r="Q506449" s="72"/>
    </row>
    <row r="506450" spans="17:17">
      <c r="Q506450" s="72"/>
    </row>
    <row r="506451" spans="17:17">
      <c r="Q506451" s="72"/>
    </row>
    <row r="506452" spans="17:17">
      <c r="Q506452" s="72"/>
    </row>
    <row r="506453" spans="17:17">
      <c r="Q506453" s="72"/>
    </row>
    <row r="506454" spans="17:17">
      <c r="Q506454" s="72"/>
    </row>
    <row r="506455" spans="17:17">
      <c r="Q506455" s="72"/>
    </row>
    <row r="506456" spans="17:17">
      <c r="Q506456" s="72"/>
    </row>
    <row r="506457" spans="17:17">
      <c r="Q506457" s="72"/>
    </row>
    <row r="506458" spans="17:17">
      <c r="Q506458" s="72"/>
    </row>
    <row r="506459" spans="17:17">
      <c r="Q506459" s="72"/>
    </row>
    <row r="506460" spans="17:17">
      <c r="Q506460" s="72"/>
    </row>
    <row r="506461" spans="17:17">
      <c r="Q506461" s="72"/>
    </row>
    <row r="506462" spans="17:17">
      <c r="Q506462" s="72"/>
    </row>
    <row r="506463" spans="17:17">
      <c r="Q506463" s="72"/>
    </row>
    <row r="506464" spans="17:17">
      <c r="Q506464" s="72"/>
    </row>
    <row r="506465" spans="17:17">
      <c r="Q506465" s="72"/>
    </row>
    <row r="506466" spans="17:17">
      <c r="Q506466" s="72"/>
    </row>
    <row r="506467" spans="17:17">
      <c r="Q506467" s="72"/>
    </row>
    <row r="506468" spans="17:17">
      <c r="Q506468" s="72"/>
    </row>
    <row r="506469" spans="17:17">
      <c r="Q506469" s="72"/>
    </row>
    <row r="506470" spans="17:17">
      <c r="Q506470" s="72"/>
    </row>
    <row r="506471" spans="17:17">
      <c r="Q506471" s="72"/>
    </row>
    <row r="506472" spans="17:17">
      <c r="Q506472" s="72"/>
    </row>
    <row r="506473" spans="17:17">
      <c r="Q506473" s="72"/>
    </row>
    <row r="506474" spans="17:17">
      <c r="Q506474" s="72"/>
    </row>
    <row r="506475" spans="17:17">
      <c r="Q506475" s="72"/>
    </row>
    <row r="506476" spans="17:17">
      <c r="Q506476" s="72"/>
    </row>
    <row r="506477" spans="17:17">
      <c r="Q506477" s="72"/>
    </row>
    <row r="506478" spans="17:17">
      <c r="Q506478" s="72"/>
    </row>
    <row r="506479" spans="17:17">
      <c r="Q506479" s="72"/>
    </row>
    <row r="506480" spans="17:17">
      <c r="Q506480" s="72"/>
    </row>
    <row r="506481" spans="17:17">
      <c r="Q506481" s="72"/>
    </row>
    <row r="506482" spans="17:17">
      <c r="Q506482" s="72"/>
    </row>
    <row r="506483" spans="17:17">
      <c r="Q506483" s="72"/>
    </row>
    <row r="506484" spans="17:17">
      <c r="Q506484" s="72"/>
    </row>
    <row r="506485" spans="17:17">
      <c r="Q506485" s="72"/>
    </row>
    <row r="506486" spans="17:17">
      <c r="Q506486" s="72"/>
    </row>
    <row r="506487" spans="17:17">
      <c r="Q506487" s="72"/>
    </row>
    <row r="506488" spans="17:17">
      <c r="Q506488" s="72"/>
    </row>
    <row r="506489" spans="17:17">
      <c r="Q506489" s="72"/>
    </row>
    <row r="506490" spans="17:17">
      <c r="Q506490" s="72"/>
    </row>
    <row r="506491" spans="17:17">
      <c r="Q506491" s="72"/>
    </row>
    <row r="506492" spans="17:17">
      <c r="Q506492" s="72"/>
    </row>
    <row r="506493" spans="17:17">
      <c r="Q506493" s="72"/>
    </row>
    <row r="506494" spans="17:17">
      <c r="Q506494" s="72"/>
    </row>
    <row r="506495" spans="17:17">
      <c r="Q506495" s="72"/>
    </row>
    <row r="506496" spans="17:17">
      <c r="Q506496" s="72"/>
    </row>
    <row r="506497" spans="17:17">
      <c r="Q506497" s="72"/>
    </row>
    <row r="506498" spans="17:17">
      <c r="Q506498" s="72"/>
    </row>
    <row r="506499" spans="17:17">
      <c r="Q506499" s="72"/>
    </row>
    <row r="506500" spans="17:17">
      <c r="Q506500" s="72"/>
    </row>
    <row r="506501" spans="17:17">
      <c r="Q506501" s="72"/>
    </row>
    <row r="506502" spans="17:17">
      <c r="Q506502" s="72"/>
    </row>
    <row r="506503" spans="17:17">
      <c r="Q506503" s="72"/>
    </row>
    <row r="506504" spans="17:17">
      <c r="Q506504" s="72"/>
    </row>
    <row r="506505" spans="17:17">
      <c r="Q506505" s="72"/>
    </row>
    <row r="506506" spans="17:17">
      <c r="Q506506" s="72"/>
    </row>
    <row r="506507" spans="17:17">
      <c r="Q506507" s="72"/>
    </row>
    <row r="506508" spans="17:17">
      <c r="Q506508" s="72"/>
    </row>
    <row r="506509" spans="17:17">
      <c r="Q506509" s="72"/>
    </row>
    <row r="506510" spans="17:17">
      <c r="Q506510" s="72"/>
    </row>
    <row r="506511" spans="17:17">
      <c r="Q506511" s="72"/>
    </row>
    <row r="506512" spans="17:17">
      <c r="Q506512" s="72"/>
    </row>
    <row r="506513" spans="17:17">
      <c r="Q506513" s="72"/>
    </row>
    <row r="506514" spans="17:17">
      <c r="Q506514" s="72"/>
    </row>
    <row r="506515" spans="17:17">
      <c r="Q506515" s="72"/>
    </row>
    <row r="506516" spans="17:17">
      <c r="Q506516" s="72"/>
    </row>
    <row r="506517" spans="17:17">
      <c r="Q506517" s="72"/>
    </row>
    <row r="506518" spans="17:17">
      <c r="Q506518" s="72"/>
    </row>
    <row r="506519" spans="17:17">
      <c r="Q506519" s="72"/>
    </row>
    <row r="506520" spans="17:17">
      <c r="Q506520" s="72"/>
    </row>
    <row r="506521" spans="17:17">
      <c r="Q506521" s="72"/>
    </row>
    <row r="506522" spans="17:17">
      <c r="Q506522" s="72"/>
    </row>
    <row r="506523" spans="17:17">
      <c r="Q506523" s="72"/>
    </row>
    <row r="506524" spans="17:17">
      <c r="Q506524" s="72"/>
    </row>
    <row r="506525" spans="17:17">
      <c r="Q506525" s="72"/>
    </row>
    <row r="506526" spans="17:17">
      <c r="Q506526" s="72"/>
    </row>
    <row r="506527" spans="17:17">
      <c r="Q506527" s="72"/>
    </row>
    <row r="506528" spans="17:17">
      <c r="Q506528" s="72"/>
    </row>
    <row r="506529" spans="17:17">
      <c r="Q506529" s="72"/>
    </row>
    <row r="506530" spans="17:17">
      <c r="Q506530" s="72"/>
    </row>
    <row r="506531" spans="17:17">
      <c r="Q506531" s="72"/>
    </row>
    <row r="506532" spans="17:17">
      <c r="Q506532" s="72"/>
    </row>
    <row r="506533" spans="17:17">
      <c r="Q506533" s="72"/>
    </row>
    <row r="506534" spans="17:17">
      <c r="Q506534" s="72"/>
    </row>
    <row r="506535" spans="17:17">
      <c r="Q506535" s="72"/>
    </row>
    <row r="506536" spans="17:17">
      <c r="Q506536" s="72"/>
    </row>
    <row r="506537" spans="17:17">
      <c r="Q506537" s="72"/>
    </row>
    <row r="506538" spans="17:17">
      <c r="Q506538" s="72"/>
    </row>
    <row r="506539" spans="17:17">
      <c r="Q506539" s="72"/>
    </row>
    <row r="506540" spans="17:17">
      <c r="Q506540" s="72"/>
    </row>
    <row r="506541" spans="17:17">
      <c r="Q506541" s="72"/>
    </row>
    <row r="506542" spans="17:17">
      <c r="Q506542" s="72"/>
    </row>
    <row r="506543" spans="17:17">
      <c r="Q506543" s="72"/>
    </row>
    <row r="506544" spans="17:17">
      <c r="Q506544" s="72"/>
    </row>
    <row r="506545" spans="17:17">
      <c r="Q506545" s="72"/>
    </row>
    <row r="506546" spans="17:17">
      <c r="Q506546" s="72"/>
    </row>
    <row r="506547" spans="17:17">
      <c r="Q506547" s="72"/>
    </row>
    <row r="506548" spans="17:17">
      <c r="Q506548" s="72"/>
    </row>
    <row r="506549" spans="17:17">
      <c r="Q506549" s="72"/>
    </row>
    <row r="506550" spans="17:17">
      <c r="Q506550" s="72"/>
    </row>
    <row r="506551" spans="17:17">
      <c r="Q506551" s="72"/>
    </row>
    <row r="506552" spans="17:17">
      <c r="Q506552" s="72"/>
    </row>
    <row r="506553" spans="17:17">
      <c r="Q506553" s="72"/>
    </row>
    <row r="506554" spans="17:17">
      <c r="Q506554" s="72"/>
    </row>
    <row r="506555" spans="17:17">
      <c r="Q506555" s="72"/>
    </row>
    <row r="506556" spans="17:17">
      <c r="Q506556" s="72"/>
    </row>
    <row r="506557" spans="17:17">
      <c r="Q506557" s="72"/>
    </row>
    <row r="506558" spans="17:17">
      <c r="Q506558" s="72"/>
    </row>
    <row r="506559" spans="17:17">
      <c r="Q506559" s="72"/>
    </row>
    <row r="506560" spans="17:17">
      <c r="Q506560" s="72"/>
    </row>
    <row r="506561" spans="17:17">
      <c r="Q506561" s="72"/>
    </row>
    <row r="506562" spans="17:17">
      <c r="Q506562" s="72"/>
    </row>
    <row r="506563" spans="17:17">
      <c r="Q506563" s="72"/>
    </row>
    <row r="506564" spans="17:17">
      <c r="Q506564" s="72"/>
    </row>
    <row r="506565" spans="17:17">
      <c r="Q506565" s="72"/>
    </row>
    <row r="506566" spans="17:17">
      <c r="Q506566" s="72"/>
    </row>
    <row r="506567" spans="17:17">
      <c r="Q506567" s="72"/>
    </row>
    <row r="506568" spans="17:17">
      <c r="Q506568" s="72"/>
    </row>
    <row r="506569" spans="17:17">
      <c r="Q506569" s="72"/>
    </row>
    <row r="506570" spans="17:17">
      <c r="Q506570" s="72"/>
    </row>
    <row r="506571" spans="17:17">
      <c r="Q506571" s="72"/>
    </row>
    <row r="506572" spans="17:17">
      <c r="Q506572" s="72"/>
    </row>
    <row r="506573" spans="17:17">
      <c r="Q506573" s="72"/>
    </row>
    <row r="506574" spans="17:17">
      <c r="Q506574" s="72"/>
    </row>
    <row r="506575" spans="17:17">
      <c r="Q506575" s="72"/>
    </row>
    <row r="506576" spans="17:17">
      <c r="Q506576" s="72"/>
    </row>
    <row r="506577" spans="17:17">
      <c r="Q506577" s="72"/>
    </row>
    <row r="506578" spans="17:17">
      <c r="Q506578" s="72"/>
    </row>
    <row r="506579" spans="17:17">
      <c r="Q506579" s="72"/>
    </row>
    <row r="506580" spans="17:17">
      <c r="Q506580" s="72"/>
    </row>
    <row r="506581" spans="17:17">
      <c r="Q506581" s="72"/>
    </row>
    <row r="506582" spans="17:17">
      <c r="Q506582" s="72"/>
    </row>
    <row r="506583" spans="17:17">
      <c r="Q506583" s="72"/>
    </row>
    <row r="506584" spans="17:17">
      <c r="Q506584" s="72"/>
    </row>
    <row r="506585" spans="17:17">
      <c r="Q506585" s="72"/>
    </row>
    <row r="506586" spans="17:17">
      <c r="Q506586" s="72"/>
    </row>
    <row r="506587" spans="17:17">
      <c r="Q506587" s="72"/>
    </row>
    <row r="506588" spans="17:17">
      <c r="Q506588" s="72"/>
    </row>
    <row r="506589" spans="17:17">
      <c r="Q506589" s="72"/>
    </row>
    <row r="506590" spans="17:17">
      <c r="Q506590" s="72"/>
    </row>
    <row r="506591" spans="17:17">
      <c r="Q506591" s="72"/>
    </row>
    <row r="506592" spans="17:17">
      <c r="Q506592" s="72"/>
    </row>
    <row r="506593" spans="17:17">
      <c r="Q506593" s="72"/>
    </row>
    <row r="506594" spans="17:17">
      <c r="Q506594" s="72"/>
    </row>
    <row r="506595" spans="17:17">
      <c r="Q506595" s="72"/>
    </row>
    <row r="506596" spans="17:17">
      <c r="Q506596" s="72"/>
    </row>
    <row r="506597" spans="17:17">
      <c r="Q506597" s="72"/>
    </row>
    <row r="506598" spans="17:17">
      <c r="Q506598" s="72"/>
    </row>
    <row r="506599" spans="17:17">
      <c r="Q506599" s="72"/>
    </row>
    <row r="506600" spans="17:17">
      <c r="Q506600" s="72"/>
    </row>
    <row r="506601" spans="17:17">
      <c r="Q506601" s="72"/>
    </row>
    <row r="506602" spans="17:17">
      <c r="Q506602" s="72"/>
    </row>
    <row r="506603" spans="17:17">
      <c r="Q506603" s="72"/>
    </row>
    <row r="506604" spans="17:17">
      <c r="Q506604" s="72"/>
    </row>
    <row r="506605" spans="17:17">
      <c r="Q506605" s="72"/>
    </row>
    <row r="506606" spans="17:17">
      <c r="Q506606" s="72"/>
    </row>
    <row r="506607" spans="17:17">
      <c r="Q506607" s="72"/>
    </row>
    <row r="506608" spans="17:17">
      <c r="Q506608" s="72"/>
    </row>
    <row r="506609" spans="17:17">
      <c r="Q506609" s="72"/>
    </row>
    <row r="506610" spans="17:17">
      <c r="Q506610" s="72"/>
    </row>
    <row r="506611" spans="17:17">
      <c r="Q506611" s="72"/>
    </row>
    <row r="506612" spans="17:17">
      <c r="Q506612" s="72"/>
    </row>
    <row r="506613" spans="17:17">
      <c r="Q506613" s="72"/>
    </row>
    <row r="506614" spans="17:17">
      <c r="Q506614" s="72"/>
    </row>
    <row r="506615" spans="17:17">
      <c r="Q506615" s="72"/>
    </row>
    <row r="506616" spans="17:17">
      <c r="Q506616" s="72"/>
    </row>
    <row r="506617" spans="17:17">
      <c r="Q506617" s="72"/>
    </row>
    <row r="506618" spans="17:17">
      <c r="Q506618" s="72"/>
    </row>
    <row r="506619" spans="17:17">
      <c r="Q506619" s="72"/>
    </row>
    <row r="506620" spans="17:17">
      <c r="Q506620" s="72"/>
    </row>
    <row r="506621" spans="17:17">
      <c r="Q506621" s="72"/>
    </row>
    <row r="506622" spans="17:17">
      <c r="Q506622" s="72"/>
    </row>
    <row r="506623" spans="17:17">
      <c r="Q506623" s="72"/>
    </row>
    <row r="506624" spans="17:17">
      <c r="Q506624" s="72"/>
    </row>
    <row r="506625" spans="17:17">
      <c r="Q506625" s="72"/>
    </row>
    <row r="506626" spans="17:17">
      <c r="Q506626" s="72"/>
    </row>
    <row r="506627" spans="17:17">
      <c r="Q506627" s="72"/>
    </row>
    <row r="506628" spans="17:17">
      <c r="Q506628" s="72"/>
    </row>
    <row r="506629" spans="17:17">
      <c r="Q506629" s="72"/>
    </row>
    <row r="506630" spans="17:17">
      <c r="Q506630" s="72"/>
    </row>
    <row r="506631" spans="17:17">
      <c r="Q506631" s="72"/>
    </row>
    <row r="506632" spans="17:17">
      <c r="Q506632" s="72"/>
    </row>
    <row r="506633" spans="17:17">
      <c r="Q506633" s="72"/>
    </row>
    <row r="506634" spans="17:17">
      <c r="Q506634" s="72"/>
    </row>
    <row r="506635" spans="17:17">
      <c r="Q506635" s="72"/>
    </row>
    <row r="506636" spans="17:17">
      <c r="Q506636" s="72"/>
    </row>
    <row r="506637" spans="17:17">
      <c r="Q506637" s="72"/>
    </row>
    <row r="506638" spans="17:17">
      <c r="Q506638" s="72"/>
    </row>
    <row r="506639" spans="17:17">
      <c r="Q506639" s="72"/>
    </row>
    <row r="506640" spans="17:17">
      <c r="Q506640" s="72"/>
    </row>
    <row r="506641" spans="17:17">
      <c r="Q506641" s="72"/>
    </row>
    <row r="506642" spans="17:17">
      <c r="Q506642" s="72"/>
    </row>
    <row r="506643" spans="17:17">
      <c r="Q506643" s="72"/>
    </row>
    <row r="506644" spans="17:17">
      <c r="Q506644" s="72"/>
    </row>
    <row r="506645" spans="17:17">
      <c r="Q506645" s="72"/>
    </row>
    <row r="506646" spans="17:17">
      <c r="Q506646" s="72"/>
    </row>
    <row r="506647" spans="17:17">
      <c r="Q506647" s="72"/>
    </row>
    <row r="506648" spans="17:17">
      <c r="Q506648" s="72"/>
    </row>
    <row r="506649" spans="17:17">
      <c r="Q506649" s="72"/>
    </row>
    <row r="506650" spans="17:17">
      <c r="Q506650" s="72"/>
    </row>
    <row r="506651" spans="17:17">
      <c r="Q506651" s="72"/>
    </row>
    <row r="506652" spans="17:17">
      <c r="Q506652" s="72"/>
    </row>
    <row r="506653" spans="17:17">
      <c r="Q506653" s="72"/>
    </row>
    <row r="506654" spans="17:17">
      <c r="Q506654" s="72"/>
    </row>
    <row r="506655" spans="17:17">
      <c r="Q506655" s="72"/>
    </row>
    <row r="506656" spans="17:17">
      <c r="Q506656" s="72"/>
    </row>
    <row r="506657" spans="17:17">
      <c r="Q506657" s="72"/>
    </row>
    <row r="506658" spans="17:17">
      <c r="Q506658" s="72"/>
    </row>
    <row r="506659" spans="17:17">
      <c r="Q506659" s="72"/>
    </row>
    <row r="506660" spans="17:17">
      <c r="Q506660" s="72"/>
    </row>
    <row r="506661" spans="17:17">
      <c r="Q506661" s="72"/>
    </row>
    <row r="506662" spans="17:17">
      <c r="Q506662" s="72"/>
    </row>
    <row r="506663" spans="17:17">
      <c r="Q506663" s="72"/>
    </row>
    <row r="506664" spans="17:17">
      <c r="Q506664" s="72"/>
    </row>
    <row r="506665" spans="17:17">
      <c r="Q506665" s="72"/>
    </row>
    <row r="506666" spans="17:17">
      <c r="Q506666" s="72"/>
    </row>
    <row r="506667" spans="17:17">
      <c r="Q506667" s="72"/>
    </row>
    <row r="506668" spans="17:17">
      <c r="Q506668" s="72"/>
    </row>
    <row r="506669" spans="17:17">
      <c r="Q506669" s="72"/>
    </row>
    <row r="506670" spans="17:17">
      <c r="Q506670" s="72"/>
    </row>
    <row r="506671" spans="17:17">
      <c r="Q506671" s="72"/>
    </row>
    <row r="506672" spans="17:17">
      <c r="Q506672" s="72"/>
    </row>
    <row r="506673" spans="17:17">
      <c r="Q506673" s="72"/>
    </row>
    <row r="506674" spans="17:17">
      <c r="Q506674" s="72"/>
    </row>
    <row r="506675" spans="17:17">
      <c r="Q506675" s="72"/>
    </row>
    <row r="506676" spans="17:17">
      <c r="Q506676" s="72"/>
    </row>
    <row r="506677" spans="17:17">
      <c r="Q506677" s="72"/>
    </row>
    <row r="506678" spans="17:17">
      <c r="Q506678" s="72"/>
    </row>
    <row r="506679" spans="17:17">
      <c r="Q506679" s="72"/>
    </row>
    <row r="506680" spans="17:17">
      <c r="Q506680" s="72"/>
    </row>
    <row r="506681" spans="17:17">
      <c r="Q506681" s="72"/>
    </row>
    <row r="506682" spans="17:17">
      <c r="Q506682" s="72"/>
    </row>
    <row r="506683" spans="17:17">
      <c r="Q506683" s="72"/>
    </row>
    <row r="506684" spans="17:17">
      <c r="Q506684" s="72"/>
    </row>
    <row r="506685" spans="17:17">
      <c r="Q506685" s="72"/>
    </row>
    <row r="506686" spans="17:17">
      <c r="Q506686" s="72"/>
    </row>
    <row r="506687" spans="17:17">
      <c r="Q506687" s="72"/>
    </row>
    <row r="506688" spans="17:17">
      <c r="Q506688" s="72"/>
    </row>
    <row r="506689" spans="17:17">
      <c r="Q506689" s="72"/>
    </row>
    <row r="506690" spans="17:17">
      <c r="Q506690" s="72"/>
    </row>
    <row r="506691" spans="17:17">
      <c r="Q506691" s="72"/>
    </row>
    <row r="506692" spans="17:17">
      <c r="Q506692" s="72"/>
    </row>
    <row r="506693" spans="17:17">
      <c r="Q506693" s="72"/>
    </row>
    <row r="506694" spans="17:17">
      <c r="Q506694" s="72"/>
    </row>
    <row r="506695" spans="17:17">
      <c r="Q506695" s="72"/>
    </row>
    <row r="506696" spans="17:17">
      <c r="Q506696" s="72"/>
    </row>
    <row r="506697" spans="17:17">
      <c r="Q506697" s="72"/>
    </row>
    <row r="506698" spans="17:17">
      <c r="Q506698" s="72"/>
    </row>
    <row r="506699" spans="17:17">
      <c r="Q506699" s="72"/>
    </row>
    <row r="506700" spans="17:17">
      <c r="Q506700" s="72"/>
    </row>
    <row r="506701" spans="17:17">
      <c r="Q506701" s="72"/>
    </row>
    <row r="506702" spans="17:17">
      <c r="Q506702" s="72"/>
    </row>
    <row r="506703" spans="17:17">
      <c r="Q506703" s="72"/>
    </row>
    <row r="506704" spans="17:17">
      <c r="Q506704" s="72"/>
    </row>
    <row r="506705" spans="17:17">
      <c r="Q506705" s="72"/>
    </row>
    <row r="506706" spans="17:17">
      <c r="Q506706" s="72"/>
    </row>
    <row r="506707" spans="17:17">
      <c r="Q506707" s="72"/>
    </row>
    <row r="506708" spans="17:17">
      <c r="Q506708" s="72"/>
    </row>
    <row r="506709" spans="17:17">
      <c r="Q506709" s="72"/>
    </row>
    <row r="506710" spans="17:17">
      <c r="Q506710" s="72"/>
    </row>
    <row r="506711" spans="17:17">
      <c r="Q506711" s="72"/>
    </row>
    <row r="506712" spans="17:17">
      <c r="Q506712" s="72"/>
    </row>
    <row r="506713" spans="17:17">
      <c r="Q506713" s="72"/>
    </row>
    <row r="506714" spans="17:17">
      <c r="Q506714" s="72"/>
    </row>
    <row r="506715" spans="17:17">
      <c r="Q506715" s="72"/>
    </row>
    <row r="506716" spans="17:17">
      <c r="Q506716" s="72"/>
    </row>
    <row r="506717" spans="17:17">
      <c r="Q506717" s="72"/>
    </row>
    <row r="506718" spans="17:17">
      <c r="Q506718" s="72"/>
    </row>
    <row r="506719" spans="17:17">
      <c r="Q506719" s="72"/>
    </row>
    <row r="506720" spans="17:17">
      <c r="Q506720" s="72"/>
    </row>
    <row r="506721" spans="17:17">
      <c r="Q506721" s="72"/>
    </row>
    <row r="506722" spans="17:17">
      <c r="Q506722" s="72"/>
    </row>
    <row r="506723" spans="17:17">
      <c r="Q506723" s="72"/>
    </row>
    <row r="506724" spans="17:17">
      <c r="Q506724" s="72"/>
    </row>
    <row r="506725" spans="17:17">
      <c r="Q506725" s="72"/>
    </row>
    <row r="506726" spans="17:17">
      <c r="Q506726" s="72"/>
    </row>
    <row r="506727" spans="17:17">
      <c r="Q506727" s="72"/>
    </row>
    <row r="506728" spans="17:17">
      <c r="Q506728" s="72"/>
    </row>
    <row r="506729" spans="17:17">
      <c r="Q506729" s="72"/>
    </row>
    <row r="506730" spans="17:17">
      <c r="Q506730" s="72"/>
    </row>
    <row r="506731" spans="17:17">
      <c r="Q506731" s="72"/>
    </row>
    <row r="506732" spans="17:17">
      <c r="Q506732" s="72"/>
    </row>
    <row r="506733" spans="17:17">
      <c r="Q506733" s="72"/>
    </row>
    <row r="506734" spans="17:17">
      <c r="Q506734" s="72"/>
    </row>
    <row r="506735" spans="17:17">
      <c r="Q506735" s="72"/>
    </row>
    <row r="506736" spans="17:17">
      <c r="Q506736" s="72"/>
    </row>
    <row r="506737" spans="17:17">
      <c r="Q506737" s="72"/>
    </row>
    <row r="506738" spans="17:17">
      <c r="Q506738" s="72"/>
    </row>
    <row r="506739" spans="17:17">
      <c r="Q506739" s="72"/>
    </row>
    <row r="506740" spans="17:17">
      <c r="Q506740" s="72"/>
    </row>
    <row r="506741" spans="17:17">
      <c r="Q506741" s="72"/>
    </row>
    <row r="506742" spans="17:17">
      <c r="Q506742" s="72"/>
    </row>
    <row r="506743" spans="17:17">
      <c r="Q506743" s="72"/>
    </row>
    <row r="506744" spans="17:17">
      <c r="Q506744" s="72"/>
    </row>
    <row r="506745" spans="17:17">
      <c r="Q506745" s="72"/>
    </row>
    <row r="506746" spans="17:17">
      <c r="Q506746" s="72"/>
    </row>
    <row r="506747" spans="17:17">
      <c r="Q506747" s="72"/>
    </row>
    <row r="506748" spans="17:17">
      <c r="Q506748" s="72"/>
    </row>
    <row r="506749" spans="17:17">
      <c r="Q506749" s="72"/>
    </row>
    <row r="506750" spans="17:17">
      <c r="Q506750" s="72"/>
    </row>
    <row r="506751" spans="17:17">
      <c r="Q506751" s="72"/>
    </row>
    <row r="506752" spans="17:17">
      <c r="Q506752" s="72"/>
    </row>
    <row r="506753" spans="17:17">
      <c r="Q506753" s="72"/>
    </row>
    <row r="506754" spans="17:17">
      <c r="Q506754" s="72"/>
    </row>
    <row r="506755" spans="17:17">
      <c r="Q506755" s="72"/>
    </row>
    <row r="506756" spans="17:17">
      <c r="Q506756" s="72"/>
    </row>
    <row r="506757" spans="17:17">
      <c r="Q506757" s="72"/>
    </row>
    <row r="506758" spans="17:17">
      <c r="Q506758" s="72"/>
    </row>
    <row r="506759" spans="17:17">
      <c r="Q506759" s="72"/>
    </row>
    <row r="506760" spans="17:17">
      <c r="Q506760" s="72"/>
    </row>
    <row r="506761" spans="17:17">
      <c r="Q506761" s="72"/>
    </row>
    <row r="506762" spans="17:17">
      <c r="Q506762" s="72"/>
    </row>
    <row r="506763" spans="17:17">
      <c r="Q506763" s="72"/>
    </row>
    <row r="506764" spans="17:17">
      <c r="Q506764" s="72"/>
    </row>
    <row r="506765" spans="17:17">
      <c r="Q506765" s="72"/>
    </row>
    <row r="506766" spans="17:17">
      <c r="Q506766" s="72"/>
    </row>
    <row r="506767" spans="17:17">
      <c r="Q506767" s="72"/>
    </row>
    <row r="506768" spans="17:17">
      <c r="Q506768" s="72"/>
    </row>
    <row r="506769" spans="17:17">
      <c r="Q506769" s="72"/>
    </row>
    <row r="506770" spans="17:17">
      <c r="Q506770" s="72"/>
    </row>
    <row r="506771" spans="17:17">
      <c r="Q506771" s="72"/>
    </row>
    <row r="506772" spans="17:17">
      <c r="Q506772" s="72"/>
    </row>
    <row r="506773" spans="17:17">
      <c r="Q506773" s="72"/>
    </row>
    <row r="506774" spans="17:17">
      <c r="Q506774" s="72"/>
    </row>
    <row r="506775" spans="17:17">
      <c r="Q506775" s="72"/>
    </row>
    <row r="506776" spans="17:17">
      <c r="Q506776" s="72"/>
    </row>
    <row r="506777" spans="17:17">
      <c r="Q506777" s="72"/>
    </row>
    <row r="506778" spans="17:17">
      <c r="Q506778" s="72"/>
    </row>
    <row r="506779" spans="17:17">
      <c r="Q506779" s="72"/>
    </row>
    <row r="506780" spans="17:17">
      <c r="Q506780" s="72"/>
    </row>
    <row r="506781" spans="17:17">
      <c r="Q506781" s="72"/>
    </row>
    <row r="506782" spans="17:17">
      <c r="Q506782" s="72"/>
    </row>
    <row r="506783" spans="17:17">
      <c r="Q506783" s="72"/>
    </row>
    <row r="506784" spans="17:17">
      <c r="Q506784" s="72"/>
    </row>
    <row r="506785" spans="17:17">
      <c r="Q506785" s="72"/>
    </row>
    <row r="506786" spans="17:17">
      <c r="Q506786" s="72"/>
    </row>
    <row r="506787" spans="17:17">
      <c r="Q506787" s="72"/>
    </row>
    <row r="506788" spans="17:17">
      <c r="Q506788" s="72"/>
    </row>
    <row r="506789" spans="17:17">
      <c r="Q506789" s="72"/>
    </row>
    <row r="506790" spans="17:17">
      <c r="Q506790" s="72"/>
    </row>
    <row r="506791" spans="17:17">
      <c r="Q506791" s="72"/>
    </row>
    <row r="506792" spans="17:17">
      <c r="Q506792" s="72"/>
    </row>
    <row r="506793" spans="17:17">
      <c r="Q506793" s="72"/>
    </row>
    <row r="506794" spans="17:17">
      <c r="Q506794" s="72"/>
    </row>
    <row r="506795" spans="17:17">
      <c r="Q506795" s="72"/>
    </row>
    <row r="506796" spans="17:17">
      <c r="Q506796" s="72"/>
    </row>
    <row r="506797" spans="17:17">
      <c r="Q506797" s="72"/>
    </row>
    <row r="506798" spans="17:17">
      <c r="Q506798" s="72"/>
    </row>
    <row r="506799" spans="17:17">
      <c r="Q506799" s="72"/>
    </row>
    <row r="506800" spans="17:17">
      <c r="Q506800" s="72"/>
    </row>
    <row r="506801" spans="17:17">
      <c r="Q506801" s="72"/>
    </row>
    <row r="506802" spans="17:17">
      <c r="Q506802" s="72"/>
    </row>
    <row r="506803" spans="17:17">
      <c r="Q506803" s="72"/>
    </row>
    <row r="506804" spans="17:17">
      <c r="Q506804" s="72"/>
    </row>
    <row r="506805" spans="17:17">
      <c r="Q506805" s="72"/>
    </row>
    <row r="506806" spans="17:17">
      <c r="Q506806" s="72"/>
    </row>
    <row r="506807" spans="17:17">
      <c r="Q506807" s="72"/>
    </row>
    <row r="506808" spans="17:17">
      <c r="Q506808" s="72"/>
    </row>
    <row r="506809" spans="17:17">
      <c r="Q506809" s="72"/>
    </row>
    <row r="506810" spans="17:17">
      <c r="Q506810" s="72"/>
    </row>
    <row r="506811" spans="17:17">
      <c r="Q506811" s="72"/>
    </row>
    <row r="506812" spans="17:17">
      <c r="Q506812" s="72"/>
    </row>
    <row r="506813" spans="17:17">
      <c r="Q506813" s="72"/>
    </row>
    <row r="506814" spans="17:17">
      <c r="Q506814" s="72"/>
    </row>
    <row r="506815" spans="17:17">
      <c r="Q506815" s="72"/>
    </row>
    <row r="506816" spans="17:17">
      <c r="Q506816" s="72"/>
    </row>
    <row r="506817" spans="17:17">
      <c r="Q506817" s="72"/>
    </row>
    <row r="506818" spans="17:17">
      <c r="Q506818" s="72"/>
    </row>
    <row r="506819" spans="17:17">
      <c r="Q506819" s="72"/>
    </row>
    <row r="506820" spans="17:17">
      <c r="Q506820" s="72"/>
    </row>
    <row r="506821" spans="17:17">
      <c r="Q506821" s="72"/>
    </row>
    <row r="506822" spans="17:17">
      <c r="Q506822" s="72"/>
    </row>
    <row r="506823" spans="17:17">
      <c r="Q506823" s="72"/>
    </row>
    <row r="506824" spans="17:17">
      <c r="Q506824" s="72"/>
    </row>
    <row r="506825" spans="17:17">
      <c r="Q506825" s="72"/>
    </row>
    <row r="506826" spans="17:17">
      <c r="Q506826" s="72"/>
    </row>
    <row r="506827" spans="17:17">
      <c r="Q506827" s="72"/>
    </row>
    <row r="506828" spans="17:17">
      <c r="Q506828" s="72"/>
    </row>
    <row r="506829" spans="17:17">
      <c r="Q506829" s="72"/>
    </row>
    <row r="506830" spans="17:17">
      <c r="Q506830" s="72"/>
    </row>
    <row r="506831" spans="17:17">
      <c r="Q506831" s="72"/>
    </row>
    <row r="506832" spans="17:17">
      <c r="Q506832" s="72"/>
    </row>
    <row r="506833" spans="17:17">
      <c r="Q506833" s="72"/>
    </row>
    <row r="506834" spans="17:17">
      <c r="Q506834" s="72"/>
    </row>
    <row r="506835" spans="17:17">
      <c r="Q506835" s="72"/>
    </row>
    <row r="506836" spans="17:17">
      <c r="Q506836" s="72"/>
    </row>
    <row r="506837" spans="17:17">
      <c r="Q506837" s="72"/>
    </row>
    <row r="506838" spans="17:17">
      <c r="Q506838" s="72"/>
    </row>
    <row r="506839" spans="17:17">
      <c r="Q506839" s="72"/>
    </row>
    <row r="506840" spans="17:17">
      <c r="Q506840" s="72"/>
    </row>
    <row r="506841" spans="17:17">
      <c r="Q506841" s="72"/>
    </row>
    <row r="506842" spans="17:17">
      <c r="Q506842" s="72"/>
    </row>
    <row r="506843" spans="17:17">
      <c r="Q506843" s="72"/>
    </row>
    <row r="506844" spans="17:17">
      <c r="Q506844" s="72"/>
    </row>
    <row r="506845" spans="17:17">
      <c r="Q506845" s="72"/>
    </row>
    <row r="506846" spans="17:17">
      <c r="Q506846" s="72"/>
    </row>
    <row r="506847" spans="17:17">
      <c r="Q506847" s="72"/>
    </row>
    <row r="506848" spans="17:17">
      <c r="Q506848" s="72"/>
    </row>
    <row r="506849" spans="17:17">
      <c r="Q506849" s="72"/>
    </row>
    <row r="506850" spans="17:17">
      <c r="Q506850" s="72"/>
    </row>
    <row r="506851" spans="17:17">
      <c r="Q506851" s="72"/>
    </row>
    <row r="506852" spans="17:17">
      <c r="Q506852" s="72"/>
    </row>
    <row r="506853" spans="17:17">
      <c r="Q506853" s="72"/>
    </row>
    <row r="506854" spans="17:17">
      <c r="Q506854" s="72"/>
    </row>
    <row r="506855" spans="17:17">
      <c r="Q506855" s="72"/>
    </row>
    <row r="506856" spans="17:17">
      <c r="Q506856" s="72"/>
    </row>
    <row r="506857" spans="17:17">
      <c r="Q506857" s="72"/>
    </row>
    <row r="506858" spans="17:17">
      <c r="Q506858" s="72"/>
    </row>
    <row r="506859" spans="17:17">
      <c r="Q506859" s="72"/>
    </row>
    <row r="506860" spans="17:17">
      <c r="Q506860" s="72"/>
    </row>
    <row r="506861" spans="17:17">
      <c r="Q506861" s="72"/>
    </row>
    <row r="506862" spans="17:17">
      <c r="Q506862" s="72"/>
    </row>
    <row r="506863" spans="17:17">
      <c r="Q506863" s="72"/>
    </row>
    <row r="506864" spans="17:17">
      <c r="Q506864" s="72"/>
    </row>
    <row r="506865" spans="17:17">
      <c r="Q506865" s="72"/>
    </row>
    <row r="506866" spans="17:17">
      <c r="Q506866" s="72"/>
    </row>
    <row r="506867" spans="17:17">
      <c r="Q506867" s="72"/>
    </row>
    <row r="506868" spans="17:17">
      <c r="Q506868" s="72"/>
    </row>
    <row r="506869" spans="17:17">
      <c r="Q506869" s="72"/>
    </row>
    <row r="506870" spans="17:17">
      <c r="Q506870" s="72"/>
    </row>
    <row r="506871" spans="17:17">
      <c r="Q506871" s="72"/>
    </row>
    <row r="506872" spans="17:17">
      <c r="Q506872" s="72"/>
    </row>
    <row r="506873" spans="17:17">
      <c r="Q506873" s="72"/>
    </row>
    <row r="506874" spans="17:17">
      <c r="Q506874" s="72"/>
    </row>
    <row r="506875" spans="17:17">
      <c r="Q506875" s="72"/>
    </row>
    <row r="506876" spans="17:17">
      <c r="Q506876" s="72"/>
    </row>
    <row r="506877" spans="17:17">
      <c r="Q506877" s="72"/>
    </row>
    <row r="506878" spans="17:17">
      <c r="Q506878" s="72"/>
    </row>
    <row r="506879" spans="17:17">
      <c r="Q506879" s="72"/>
    </row>
    <row r="506880" spans="17:17">
      <c r="Q506880" s="72"/>
    </row>
    <row r="506881" spans="17:17">
      <c r="Q506881" s="72"/>
    </row>
    <row r="506882" spans="17:17">
      <c r="Q506882" s="72"/>
    </row>
    <row r="506883" spans="17:17">
      <c r="Q506883" s="72"/>
    </row>
    <row r="506884" spans="17:17">
      <c r="Q506884" s="72"/>
    </row>
    <row r="506885" spans="17:17">
      <c r="Q506885" s="72"/>
    </row>
    <row r="506886" spans="17:17">
      <c r="Q506886" s="72"/>
    </row>
    <row r="506887" spans="17:17">
      <c r="Q506887" s="72"/>
    </row>
    <row r="506888" spans="17:17">
      <c r="Q506888" s="72"/>
    </row>
    <row r="506889" spans="17:17">
      <c r="Q506889" s="72"/>
    </row>
    <row r="506890" spans="17:17">
      <c r="Q506890" s="72"/>
    </row>
    <row r="506891" spans="17:17">
      <c r="Q506891" s="72"/>
    </row>
    <row r="506892" spans="17:17">
      <c r="Q506892" s="72"/>
    </row>
    <row r="506893" spans="17:17">
      <c r="Q506893" s="72"/>
    </row>
    <row r="506894" spans="17:17">
      <c r="Q506894" s="72"/>
    </row>
    <row r="506895" spans="17:17">
      <c r="Q506895" s="72"/>
    </row>
    <row r="506896" spans="17:17">
      <c r="Q506896" s="72"/>
    </row>
    <row r="506897" spans="17:17">
      <c r="Q506897" s="72"/>
    </row>
    <row r="506898" spans="17:17">
      <c r="Q506898" s="72"/>
    </row>
    <row r="506899" spans="17:17">
      <c r="Q506899" s="72"/>
    </row>
    <row r="506900" spans="17:17">
      <c r="Q506900" s="72"/>
    </row>
    <row r="506901" spans="17:17">
      <c r="Q506901" s="72"/>
    </row>
    <row r="506902" spans="17:17">
      <c r="Q506902" s="72"/>
    </row>
    <row r="506903" spans="17:17">
      <c r="Q506903" s="72"/>
    </row>
    <row r="506904" spans="17:17">
      <c r="Q506904" s="72"/>
    </row>
    <row r="506905" spans="17:17">
      <c r="Q506905" s="72"/>
    </row>
    <row r="506906" spans="17:17">
      <c r="Q506906" s="72"/>
    </row>
    <row r="506907" spans="17:17">
      <c r="Q506907" s="72"/>
    </row>
    <row r="506908" spans="17:17">
      <c r="Q506908" s="72"/>
    </row>
    <row r="506909" spans="17:17">
      <c r="Q506909" s="72"/>
    </row>
    <row r="506910" spans="17:17">
      <c r="Q506910" s="72"/>
    </row>
    <row r="506911" spans="17:17">
      <c r="Q506911" s="72"/>
    </row>
    <row r="506912" spans="17:17">
      <c r="Q506912" s="72"/>
    </row>
    <row r="506913" spans="17:17">
      <c r="Q506913" s="72"/>
    </row>
    <row r="506914" spans="17:17">
      <c r="Q506914" s="72"/>
    </row>
    <row r="506915" spans="17:17">
      <c r="Q506915" s="72"/>
    </row>
    <row r="506916" spans="17:17">
      <c r="Q506916" s="72"/>
    </row>
    <row r="506917" spans="17:17">
      <c r="Q506917" s="72"/>
    </row>
    <row r="506918" spans="17:17">
      <c r="Q506918" s="72"/>
    </row>
    <row r="506919" spans="17:17">
      <c r="Q506919" s="72"/>
    </row>
    <row r="506920" spans="17:17">
      <c r="Q506920" s="72"/>
    </row>
    <row r="506921" spans="17:17">
      <c r="Q506921" s="72"/>
    </row>
    <row r="506922" spans="17:17">
      <c r="Q506922" s="72"/>
    </row>
    <row r="506923" spans="17:17">
      <c r="Q506923" s="72"/>
    </row>
    <row r="506924" spans="17:17">
      <c r="Q506924" s="72"/>
    </row>
    <row r="506925" spans="17:17">
      <c r="Q506925" s="72"/>
    </row>
    <row r="506926" spans="17:17">
      <c r="Q506926" s="72"/>
    </row>
    <row r="506927" spans="17:17">
      <c r="Q506927" s="72"/>
    </row>
    <row r="506928" spans="17:17">
      <c r="Q506928" s="72"/>
    </row>
    <row r="506929" spans="17:17">
      <c r="Q506929" s="72"/>
    </row>
    <row r="506930" spans="17:17">
      <c r="Q506930" s="72"/>
    </row>
    <row r="506931" spans="17:17">
      <c r="Q506931" s="72"/>
    </row>
    <row r="506932" spans="17:17">
      <c r="Q506932" s="72"/>
    </row>
    <row r="506933" spans="17:17">
      <c r="Q506933" s="72"/>
    </row>
    <row r="506934" spans="17:17">
      <c r="Q506934" s="72"/>
    </row>
    <row r="506935" spans="17:17">
      <c r="Q506935" s="72"/>
    </row>
    <row r="506936" spans="17:17">
      <c r="Q506936" s="72"/>
    </row>
    <row r="506937" spans="17:17">
      <c r="Q506937" s="72"/>
    </row>
    <row r="506938" spans="17:17">
      <c r="Q506938" s="72"/>
    </row>
    <row r="506939" spans="17:17">
      <c r="Q506939" s="72"/>
    </row>
    <row r="506940" spans="17:17">
      <c r="Q506940" s="72"/>
    </row>
    <row r="506941" spans="17:17">
      <c r="Q506941" s="72"/>
    </row>
    <row r="506942" spans="17:17">
      <c r="Q506942" s="72"/>
    </row>
    <row r="506943" spans="17:17">
      <c r="Q506943" s="72"/>
    </row>
    <row r="506944" spans="17:17">
      <c r="Q506944" s="72"/>
    </row>
    <row r="506945" spans="17:17">
      <c r="Q506945" s="72"/>
    </row>
    <row r="506946" spans="17:17">
      <c r="Q506946" s="72"/>
    </row>
    <row r="506947" spans="17:17">
      <c r="Q506947" s="72"/>
    </row>
    <row r="506948" spans="17:17">
      <c r="Q506948" s="72"/>
    </row>
    <row r="506949" spans="17:17">
      <c r="Q506949" s="72"/>
    </row>
    <row r="506950" spans="17:17">
      <c r="Q506950" s="72"/>
    </row>
    <row r="506951" spans="17:17">
      <c r="Q506951" s="72"/>
    </row>
    <row r="506952" spans="17:17">
      <c r="Q506952" s="72"/>
    </row>
    <row r="506953" spans="17:17">
      <c r="Q506953" s="72"/>
    </row>
    <row r="506954" spans="17:17">
      <c r="Q506954" s="72"/>
    </row>
    <row r="506955" spans="17:17">
      <c r="Q506955" s="72"/>
    </row>
    <row r="506956" spans="17:17">
      <c r="Q506956" s="72"/>
    </row>
    <row r="506957" spans="17:17">
      <c r="Q506957" s="72"/>
    </row>
    <row r="506958" spans="17:17">
      <c r="Q506958" s="72"/>
    </row>
    <row r="506959" spans="17:17">
      <c r="Q506959" s="72"/>
    </row>
    <row r="506960" spans="17:17">
      <c r="Q506960" s="72"/>
    </row>
    <row r="506961" spans="17:17">
      <c r="Q506961" s="72"/>
    </row>
    <row r="506962" spans="17:17">
      <c r="Q506962" s="72"/>
    </row>
    <row r="506963" spans="17:17">
      <c r="Q506963" s="72"/>
    </row>
    <row r="506964" spans="17:17">
      <c r="Q506964" s="72"/>
    </row>
    <row r="506965" spans="17:17">
      <c r="Q506965" s="72"/>
    </row>
    <row r="506966" spans="17:17">
      <c r="Q506966" s="72"/>
    </row>
    <row r="506967" spans="17:17">
      <c r="Q506967" s="72"/>
    </row>
    <row r="506968" spans="17:17">
      <c r="Q506968" s="72"/>
    </row>
    <row r="506969" spans="17:17">
      <c r="Q506969" s="72"/>
    </row>
    <row r="506970" spans="17:17">
      <c r="Q506970" s="72"/>
    </row>
    <row r="506971" spans="17:17">
      <c r="Q506971" s="72"/>
    </row>
    <row r="506972" spans="17:17">
      <c r="Q506972" s="72"/>
    </row>
    <row r="506973" spans="17:17">
      <c r="Q506973" s="72"/>
    </row>
    <row r="506974" spans="17:17">
      <c r="Q506974" s="72"/>
    </row>
    <row r="506975" spans="17:17">
      <c r="Q506975" s="72"/>
    </row>
    <row r="506976" spans="17:17">
      <c r="Q506976" s="72"/>
    </row>
    <row r="506977" spans="17:17">
      <c r="Q506977" s="72"/>
    </row>
    <row r="506978" spans="17:17">
      <c r="Q506978" s="72"/>
    </row>
    <row r="506979" spans="17:17">
      <c r="Q506979" s="72"/>
    </row>
    <row r="506980" spans="17:17">
      <c r="Q506980" s="72"/>
    </row>
    <row r="506981" spans="17:17">
      <c r="Q506981" s="72"/>
    </row>
    <row r="506982" spans="17:17">
      <c r="Q506982" s="72"/>
    </row>
    <row r="506983" spans="17:17">
      <c r="Q506983" s="72"/>
    </row>
    <row r="506984" spans="17:17">
      <c r="Q506984" s="72"/>
    </row>
    <row r="506985" spans="17:17">
      <c r="Q506985" s="72"/>
    </row>
    <row r="506986" spans="17:17">
      <c r="Q506986" s="72"/>
    </row>
    <row r="506987" spans="17:17">
      <c r="Q506987" s="72"/>
    </row>
    <row r="506988" spans="17:17">
      <c r="Q506988" s="72"/>
    </row>
    <row r="506989" spans="17:17">
      <c r="Q506989" s="72"/>
    </row>
    <row r="506990" spans="17:17">
      <c r="Q506990" s="72"/>
    </row>
    <row r="506991" spans="17:17">
      <c r="Q506991" s="72"/>
    </row>
    <row r="506992" spans="17:17">
      <c r="Q506992" s="72"/>
    </row>
    <row r="506993" spans="17:17">
      <c r="Q506993" s="72"/>
    </row>
    <row r="506994" spans="17:17">
      <c r="Q506994" s="72"/>
    </row>
    <row r="506995" spans="17:17">
      <c r="Q506995" s="72"/>
    </row>
    <row r="506996" spans="17:17">
      <c r="Q506996" s="72"/>
    </row>
    <row r="506997" spans="17:17">
      <c r="Q506997" s="72"/>
    </row>
    <row r="506998" spans="17:17">
      <c r="Q506998" s="72"/>
    </row>
    <row r="506999" spans="17:17">
      <c r="Q506999" s="72"/>
    </row>
    <row r="507000" spans="17:17">
      <c r="Q507000" s="72"/>
    </row>
    <row r="507001" spans="17:17">
      <c r="Q507001" s="72"/>
    </row>
    <row r="507002" spans="17:17">
      <c r="Q507002" s="72"/>
    </row>
    <row r="507003" spans="17:17">
      <c r="Q507003" s="72"/>
    </row>
    <row r="507004" spans="17:17">
      <c r="Q507004" s="72"/>
    </row>
    <row r="507005" spans="17:17">
      <c r="Q507005" s="72"/>
    </row>
    <row r="507006" spans="17:17">
      <c r="Q507006" s="72"/>
    </row>
    <row r="507007" spans="17:17">
      <c r="Q507007" s="72"/>
    </row>
    <row r="507008" spans="17:17">
      <c r="Q507008" s="72"/>
    </row>
    <row r="507009" spans="17:17">
      <c r="Q507009" s="72"/>
    </row>
    <row r="507010" spans="17:17">
      <c r="Q507010" s="72"/>
    </row>
    <row r="507011" spans="17:17">
      <c r="Q507011" s="72"/>
    </row>
    <row r="507012" spans="17:17">
      <c r="Q507012" s="72"/>
    </row>
    <row r="507013" spans="17:17">
      <c r="Q507013" s="72"/>
    </row>
    <row r="507014" spans="17:17">
      <c r="Q507014" s="72"/>
    </row>
    <row r="507015" spans="17:17">
      <c r="Q507015" s="72"/>
    </row>
    <row r="507016" spans="17:17">
      <c r="Q507016" s="72"/>
    </row>
    <row r="507017" spans="17:17">
      <c r="Q507017" s="72"/>
    </row>
    <row r="507018" spans="17:17">
      <c r="Q507018" s="72"/>
    </row>
    <row r="507019" spans="17:17">
      <c r="Q507019" s="72"/>
    </row>
    <row r="507020" spans="17:17">
      <c r="Q507020" s="72"/>
    </row>
    <row r="507021" spans="17:17">
      <c r="Q507021" s="72"/>
    </row>
    <row r="507022" spans="17:17">
      <c r="Q507022" s="72"/>
    </row>
    <row r="507023" spans="17:17">
      <c r="Q507023" s="72"/>
    </row>
    <row r="507024" spans="17:17">
      <c r="Q507024" s="72"/>
    </row>
    <row r="507025" spans="17:17">
      <c r="Q507025" s="72"/>
    </row>
    <row r="507026" spans="17:17">
      <c r="Q507026" s="72"/>
    </row>
    <row r="507027" spans="17:17">
      <c r="Q507027" s="72"/>
    </row>
    <row r="507028" spans="17:17">
      <c r="Q507028" s="72"/>
    </row>
    <row r="507029" spans="17:17">
      <c r="Q507029" s="72"/>
    </row>
    <row r="507030" spans="17:17">
      <c r="Q507030" s="72"/>
    </row>
    <row r="507031" spans="17:17">
      <c r="Q507031" s="72"/>
    </row>
    <row r="507032" spans="17:17">
      <c r="Q507032" s="72"/>
    </row>
    <row r="507033" spans="17:17">
      <c r="Q507033" s="72"/>
    </row>
    <row r="507034" spans="17:17">
      <c r="Q507034" s="72"/>
    </row>
    <row r="507035" spans="17:17">
      <c r="Q507035" s="72"/>
    </row>
    <row r="507036" spans="17:17">
      <c r="Q507036" s="72"/>
    </row>
    <row r="507037" spans="17:17">
      <c r="Q507037" s="72"/>
    </row>
    <row r="507038" spans="17:17">
      <c r="Q507038" s="72"/>
    </row>
    <row r="507039" spans="17:17">
      <c r="Q507039" s="72"/>
    </row>
    <row r="507040" spans="17:17">
      <c r="Q507040" s="72"/>
    </row>
    <row r="507041" spans="17:17">
      <c r="Q507041" s="72"/>
    </row>
    <row r="507042" spans="17:17">
      <c r="Q507042" s="72"/>
    </row>
    <row r="507043" spans="17:17">
      <c r="Q507043" s="72"/>
    </row>
    <row r="507044" spans="17:17">
      <c r="Q507044" s="72"/>
    </row>
    <row r="507045" spans="17:17">
      <c r="Q507045" s="72"/>
    </row>
    <row r="507046" spans="17:17">
      <c r="Q507046" s="72"/>
    </row>
    <row r="507047" spans="17:17">
      <c r="Q507047" s="72"/>
    </row>
    <row r="507048" spans="17:17">
      <c r="Q507048" s="72"/>
    </row>
    <row r="507049" spans="17:17">
      <c r="Q507049" s="72"/>
    </row>
    <row r="507050" spans="17:17">
      <c r="Q507050" s="72"/>
    </row>
    <row r="507051" spans="17:17">
      <c r="Q507051" s="72"/>
    </row>
    <row r="507052" spans="17:17">
      <c r="Q507052" s="72"/>
    </row>
    <row r="507053" spans="17:17">
      <c r="Q507053" s="72"/>
    </row>
    <row r="507054" spans="17:17">
      <c r="Q507054" s="72"/>
    </row>
    <row r="507055" spans="17:17">
      <c r="Q507055" s="72"/>
    </row>
    <row r="507056" spans="17:17">
      <c r="Q507056" s="72"/>
    </row>
    <row r="507057" spans="17:17">
      <c r="Q507057" s="72"/>
    </row>
    <row r="507058" spans="17:17">
      <c r="Q507058" s="72"/>
    </row>
    <row r="507059" spans="17:17">
      <c r="Q507059" s="72"/>
    </row>
    <row r="507060" spans="17:17">
      <c r="Q507060" s="72"/>
    </row>
    <row r="507061" spans="17:17">
      <c r="Q507061" s="72"/>
    </row>
    <row r="507062" spans="17:17">
      <c r="Q507062" s="72"/>
    </row>
    <row r="507063" spans="17:17">
      <c r="Q507063" s="72"/>
    </row>
    <row r="507064" spans="17:17">
      <c r="Q507064" s="72"/>
    </row>
    <row r="507065" spans="17:17">
      <c r="Q507065" s="72"/>
    </row>
    <row r="507066" spans="17:17">
      <c r="Q507066" s="72"/>
    </row>
    <row r="507067" spans="17:17">
      <c r="Q507067" s="72"/>
    </row>
    <row r="507068" spans="17:17">
      <c r="Q507068" s="72"/>
    </row>
    <row r="507069" spans="17:17">
      <c r="Q507069" s="72"/>
    </row>
    <row r="507070" spans="17:17">
      <c r="Q507070" s="72"/>
    </row>
    <row r="507071" spans="17:17">
      <c r="Q507071" s="72"/>
    </row>
    <row r="507072" spans="17:17">
      <c r="Q507072" s="72"/>
    </row>
    <row r="507073" spans="17:17">
      <c r="Q507073" s="72"/>
    </row>
    <row r="507074" spans="17:17">
      <c r="Q507074" s="72"/>
    </row>
    <row r="507075" spans="17:17">
      <c r="Q507075" s="72"/>
    </row>
    <row r="507076" spans="17:17">
      <c r="Q507076" s="72"/>
    </row>
    <row r="507077" spans="17:17">
      <c r="Q507077" s="72"/>
    </row>
    <row r="507078" spans="17:17">
      <c r="Q507078" s="72"/>
    </row>
    <row r="507079" spans="17:17">
      <c r="Q507079" s="72"/>
    </row>
    <row r="507080" spans="17:17">
      <c r="Q507080" s="72"/>
    </row>
    <row r="507081" spans="17:17">
      <c r="Q507081" s="72"/>
    </row>
    <row r="507082" spans="17:17">
      <c r="Q507082" s="72"/>
    </row>
    <row r="507083" spans="17:17">
      <c r="Q507083" s="72"/>
    </row>
    <row r="507084" spans="17:17">
      <c r="Q507084" s="72"/>
    </row>
    <row r="507085" spans="17:17">
      <c r="Q507085" s="72"/>
    </row>
    <row r="507086" spans="17:17">
      <c r="Q507086" s="72"/>
    </row>
    <row r="507087" spans="17:17">
      <c r="Q507087" s="72"/>
    </row>
    <row r="507088" spans="17:17">
      <c r="Q507088" s="72"/>
    </row>
    <row r="507089" spans="17:17">
      <c r="Q507089" s="72"/>
    </row>
    <row r="507090" spans="17:17">
      <c r="Q507090" s="72"/>
    </row>
    <row r="507091" spans="17:17">
      <c r="Q507091" s="72"/>
    </row>
    <row r="507092" spans="17:17">
      <c r="Q507092" s="72"/>
    </row>
    <row r="507093" spans="17:17">
      <c r="Q507093" s="72"/>
    </row>
    <row r="507094" spans="17:17">
      <c r="Q507094" s="72"/>
    </row>
    <row r="507095" spans="17:17">
      <c r="Q507095" s="72"/>
    </row>
    <row r="507096" spans="17:17">
      <c r="Q507096" s="72"/>
    </row>
    <row r="507097" spans="17:17">
      <c r="Q507097" s="72"/>
    </row>
    <row r="507098" spans="17:17">
      <c r="Q507098" s="72"/>
    </row>
    <row r="507099" spans="17:17">
      <c r="Q507099" s="72"/>
    </row>
    <row r="507100" spans="17:17">
      <c r="Q507100" s="72"/>
    </row>
    <row r="507101" spans="17:17">
      <c r="Q507101" s="72"/>
    </row>
    <row r="507102" spans="17:17">
      <c r="Q507102" s="72"/>
    </row>
    <row r="507103" spans="17:17">
      <c r="Q507103" s="72"/>
    </row>
    <row r="507104" spans="17:17">
      <c r="Q507104" s="72"/>
    </row>
    <row r="507105" spans="17:17">
      <c r="Q507105" s="72"/>
    </row>
    <row r="507106" spans="17:17">
      <c r="Q507106" s="72"/>
    </row>
    <row r="507107" spans="17:17">
      <c r="Q507107" s="72"/>
    </row>
    <row r="507108" spans="17:17">
      <c r="Q507108" s="72"/>
    </row>
    <row r="507109" spans="17:17">
      <c r="Q507109" s="72"/>
    </row>
    <row r="507110" spans="17:17">
      <c r="Q507110" s="72"/>
    </row>
    <row r="507111" spans="17:17">
      <c r="Q507111" s="72"/>
    </row>
    <row r="507112" spans="17:17">
      <c r="Q507112" s="72"/>
    </row>
    <row r="507113" spans="17:17">
      <c r="Q507113" s="72"/>
    </row>
    <row r="507114" spans="17:17">
      <c r="Q507114" s="72"/>
    </row>
    <row r="507115" spans="17:17">
      <c r="Q507115" s="72"/>
    </row>
    <row r="507116" spans="17:17">
      <c r="Q507116" s="72"/>
    </row>
    <row r="507117" spans="17:17">
      <c r="Q507117" s="72"/>
    </row>
    <row r="507118" spans="17:17">
      <c r="Q507118" s="72"/>
    </row>
    <row r="507119" spans="17:17">
      <c r="Q507119" s="72"/>
    </row>
    <row r="507120" spans="17:17">
      <c r="Q507120" s="72"/>
    </row>
    <row r="507121" spans="17:17">
      <c r="Q507121" s="72"/>
    </row>
    <row r="507122" spans="17:17">
      <c r="Q507122" s="72"/>
    </row>
    <row r="507123" spans="17:17">
      <c r="Q507123" s="72"/>
    </row>
    <row r="507124" spans="17:17">
      <c r="Q507124" s="72"/>
    </row>
    <row r="507125" spans="17:17">
      <c r="Q507125" s="72"/>
    </row>
    <row r="507126" spans="17:17">
      <c r="Q507126" s="72"/>
    </row>
    <row r="507127" spans="17:17">
      <c r="Q507127" s="72"/>
    </row>
    <row r="507128" spans="17:17">
      <c r="Q507128" s="72"/>
    </row>
    <row r="507129" spans="17:17">
      <c r="Q507129" s="72"/>
    </row>
    <row r="507130" spans="17:17">
      <c r="Q507130" s="72"/>
    </row>
    <row r="507131" spans="17:17">
      <c r="Q507131" s="72"/>
    </row>
    <row r="507132" spans="17:17">
      <c r="Q507132" s="72"/>
    </row>
    <row r="507133" spans="17:17">
      <c r="Q507133" s="72"/>
    </row>
    <row r="507134" spans="17:17">
      <c r="Q507134" s="72"/>
    </row>
    <row r="507135" spans="17:17">
      <c r="Q507135" s="72"/>
    </row>
    <row r="507136" spans="17:17">
      <c r="Q507136" s="72"/>
    </row>
    <row r="507137" spans="17:17">
      <c r="Q507137" s="72"/>
    </row>
    <row r="507138" spans="17:17">
      <c r="Q507138" s="72"/>
    </row>
    <row r="507139" spans="17:17">
      <c r="Q507139" s="72"/>
    </row>
    <row r="507140" spans="17:17">
      <c r="Q507140" s="72"/>
    </row>
    <row r="507141" spans="17:17">
      <c r="Q507141" s="72"/>
    </row>
    <row r="507142" spans="17:17">
      <c r="Q507142" s="72"/>
    </row>
    <row r="507143" spans="17:17">
      <c r="Q507143" s="72"/>
    </row>
    <row r="507144" spans="17:17">
      <c r="Q507144" s="72"/>
    </row>
    <row r="507145" spans="17:17">
      <c r="Q507145" s="72"/>
    </row>
    <row r="507146" spans="17:17">
      <c r="Q507146" s="72"/>
    </row>
    <row r="507147" spans="17:17">
      <c r="Q507147" s="72"/>
    </row>
    <row r="507148" spans="17:17">
      <c r="Q507148" s="72"/>
    </row>
    <row r="507149" spans="17:17">
      <c r="Q507149" s="72"/>
    </row>
    <row r="507150" spans="17:17">
      <c r="Q507150" s="72"/>
    </row>
    <row r="507151" spans="17:17">
      <c r="Q507151" s="72"/>
    </row>
    <row r="507152" spans="17:17">
      <c r="Q507152" s="72"/>
    </row>
    <row r="507153" spans="17:17">
      <c r="Q507153" s="72"/>
    </row>
    <row r="507154" spans="17:17">
      <c r="Q507154" s="72"/>
    </row>
    <row r="507155" spans="17:17">
      <c r="Q507155" s="72"/>
    </row>
    <row r="507156" spans="17:17">
      <c r="Q507156" s="72"/>
    </row>
    <row r="507157" spans="17:17">
      <c r="Q507157" s="72"/>
    </row>
    <row r="507158" spans="17:17">
      <c r="Q507158" s="72"/>
    </row>
    <row r="507159" spans="17:17">
      <c r="Q507159" s="72"/>
    </row>
    <row r="507160" spans="17:17">
      <c r="Q507160" s="72"/>
    </row>
    <row r="507161" spans="17:17">
      <c r="Q507161" s="72"/>
    </row>
    <row r="507162" spans="17:17">
      <c r="Q507162" s="72"/>
    </row>
    <row r="507163" spans="17:17">
      <c r="Q507163" s="72"/>
    </row>
    <row r="507164" spans="17:17">
      <c r="Q507164" s="72"/>
    </row>
    <row r="507165" spans="17:17">
      <c r="Q507165" s="72"/>
    </row>
    <row r="507166" spans="17:17">
      <c r="Q507166" s="72"/>
    </row>
    <row r="507167" spans="17:17">
      <c r="Q507167" s="72"/>
    </row>
    <row r="507168" spans="17:17">
      <c r="Q507168" s="72"/>
    </row>
    <row r="507169" spans="17:17">
      <c r="Q507169" s="72"/>
    </row>
    <row r="507170" spans="17:17">
      <c r="Q507170" s="72"/>
    </row>
    <row r="507171" spans="17:17">
      <c r="Q507171" s="72"/>
    </row>
    <row r="507172" spans="17:17">
      <c r="Q507172" s="72"/>
    </row>
    <row r="507173" spans="17:17">
      <c r="Q507173" s="72"/>
    </row>
    <row r="507174" spans="17:17">
      <c r="Q507174" s="72"/>
    </row>
    <row r="507175" spans="17:17">
      <c r="Q507175" s="72"/>
    </row>
    <row r="507176" spans="17:17">
      <c r="Q507176" s="72"/>
    </row>
    <row r="507177" spans="17:17">
      <c r="Q507177" s="72"/>
    </row>
    <row r="507178" spans="17:17">
      <c r="Q507178" s="72"/>
    </row>
    <row r="507179" spans="17:17">
      <c r="Q507179" s="72"/>
    </row>
    <row r="507180" spans="17:17">
      <c r="Q507180" s="72"/>
    </row>
    <row r="507181" spans="17:17">
      <c r="Q507181" s="72"/>
    </row>
    <row r="507182" spans="17:17">
      <c r="Q507182" s="72"/>
    </row>
    <row r="507183" spans="17:17">
      <c r="Q507183" s="72"/>
    </row>
    <row r="507184" spans="17:17">
      <c r="Q507184" s="72"/>
    </row>
    <row r="507185" spans="17:17">
      <c r="Q507185" s="72"/>
    </row>
    <row r="507186" spans="17:17">
      <c r="Q507186" s="72"/>
    </row>
    <row r="507187" spans="17:17">
      <c r="Q507187" s="72"/>
    </row>
    <row r="507188" spans="17:17">
      <c r="Q507188" s="72"/>
    </row>
    <row r="507189" spans="17:17">
      <c r="Q507189" s="72"/>
    </row>
    <row r="507190" spans="17:17">
      <c r="Q507190" s="72"/>
    </row>
    <row r="507191" spans="17:17">
      <c r="Q507191" s="72"/>
    </row>
    <row r="507192" spans="17:17">
      <c r="Q507192" s="72"/>
    </row>
    <row r="507193" spans="17:17">
      <c r="Q507193" s="72"/>
    </row>
    <row r="507194" spans="17:17">
      <c r="Q507194" s="72"/>
    </row>
    <row r="507195" spans="17:17">
      <c r="Q507195" s="72"/>
    </row>
    <row r="507196" spans="17:17">
      <c r="Q507196" s="72"/>
    </row>
    <row r="507197" spans="17:17">
      <c r="Q507197" s="72"/>
    </row>
    <row r="507198" spans="17:17">
      <c r="Q507198" s="72"/>
    </row>
    <row r="507199" spans="17:17">
      <c r="Q507199" s="72"/>
    </row>
    <row r="507200" spans="17:17">
      <c r="Q507200" s="72"/>
    </row>
    <row r="507201" spans="17:17">
      <c r="Q507201" s="72"/>
    </row>
    <row r="507202" spans="17:17">
      <c r="Q507202" s="72"/>
    </row>
    <row r="507203" spans="17:17">
      <c r="Q507203" s="72"/>
    </row>
    <row r="507204" spans="17:17">
      <c r="Q507204" s="72"/>
    </row>
    <row r="507205" spans="17:17">
      <c r="Q507205" s="72"/>
    </row>
    <row r="507206" spans="17:17">
      <c r="Q507206" s="72"/>
    </row>
    <row r="507207" spans="17:17">
      <c r="Q507207" s="72"/>
    </row>
    <row r="507208" spans="17:17">
      <c r="Q507208" s="72"/>
    </row>
    <row r="507209" spans="17:17">
      <c r="Q507209" s="72"/>
    </row>
    <row r="507210" spans="17:17">
      <c r="Q507210" s="72"/>
    </row>
    <row r="507211" spans="17:17">
      <c r="Q507211" s="72"/>
    </row>
    <row r="507212" spans="17:17">
      <c r="Q507212" s="72"/>
    </row>
    <row r="507213" spans="17:17">
      <c r="Q507213" s="72"/>
    </row>
    <row r="507214" spans="17:17">
      <c r="Q507214" s="72"/>
    </row>
    <row r="507215" spans="17:17">
      <c r="Q507215" s="72"/>
    </row>
    <row r="507216" spans="17:17">
      <c r="Q507216" s="72"/>
    </row>
    <row r="507217" spans="17:17">
      <c r="Q507217" s="72"/>
    </row>
    <row r="507218" spans="17:17">
      <c r="Q507218" s="72"/>
    </row>
    <row r="507219" spans="17:17">
      <c r="Q507219" s="72"/>
    </row>
    <row r="507220" spans="17:17">
      <c r="Q507220" s="72"/>
    </row>
    <row r="507221" spans="17:17">
      <c r="Q507221" s="72"/>
    </row>
    <row r="507222" spans="17:17">
      <c r="Q507222" s="72"/>
    </row>
    <row r="507223" spans="17:17">
      <c r="Q507223" s="72"/>
    </row>
    <row r="507224" spans="17:17">
      <c r="Q507224" s="72"/>
    </row>
    <row r="507225" spans="17:17">
      <c r="Q507225" s="72"/>
    </row>
    <row r="507226" spans="17:17">
      <c r="Q507226" s="72"/>
    </row>
    <row r="507227" spans="17:17">
      <c r="Q507227" s="72"/>
    </row>
    <row r="507228" spans="17:17">
      <c r="Q507228" s="72"/>
    </row>
    <row r="507229" spans="17:17">
      <c r="Q507229" s="72"/>
    </row>
    <row r="507230" spans="17:17">
      <c r="Q507230" s="72"/>
    </row>
    <row r="507231" spans="17:17">
      <c r="Q507231" s="72"/>
    </row>
    <row r="507232" spans="17:17">
      <c r="Q507232" s="72"/>
    </row>
    <row r="507233" spans="17:17">
      <c r="Q507233" s="72"/>
    </row>
    <row r="507234" spans="17:17">
      <c r="Q507234" s="72"/>
    </row>
    <row r="507235" spans="17:17">
      <c r="Q507235" s="72"/>
    </row>
    <row r="507236" spans="17:17">
      <c r="Q507236" s="72"/>
    </row>
    <row r="507237" spans="17:17">
      <c r="Q507237" s="72"/>
    </row>
    <row r="507238" spans="17:17">
      <c r="Q507238" s="72"/>
    </row>
    <row r="507239" spans="17:17">
      <c r="Q507239" s="72"/>
    </row>
    <row r="507240" spans="17:17">
      <c r="Q507240" s="72"/>
    </row>
    <row r="507241" spans="17:17">
      <c r="Q507241" s="72"/>
    </row>
    <row r="507242" spans="17:17">
      <c r="Q507242" s="72"/>
    </row>
    <row r="507243" spans="17:17">
      <c r="Q507243" s="72"/>
    </row>
    <row r="507244" spans="17:17">
      <c r="Q507244" s="72"/>
    </row>
    <row r="507245" spans="17:17">
      <c r="Q507245" s="72"/>
    </row>
    <row r="507246" spans="17:17">
      <c r="Q507246" s="72"/>
    </row>
    <row r="507247" spans="17:17">
      <c r="Q507247" s="72"/>
    </row>
    <row r="507248" spans="17:17">
      <c r="Q507248" s="72"/>
    </row>
    <row r="507249" spans="17:17">
      <c r="Q507249" s="72"/>
    </row>
    <row r="507250" spans="17:17">
      <c r="Q507250" s="72"/>
    </row>
    <row r="507251" spans="17:17">
      <c r="Q507251" s="72"/>
    </row>
    <row r="507252" spans="17:17">
      <c r="Q507252" s="72"/>
    </row>
    <row r="507253" spans="17:17">
      <c r="Q507253" s="72"/>
    </row>
    <row r="507254" spans="17:17">
      <c r="Q507254" s="72"/>
    </row>
    <row r="507255" spans="17:17">
      <c r="Q507255" s="72"/>
    </row>
    <row r="507256" spans="17:17">
      <c r="Q507256" s="72"/>
    </row>
    <row r="507257" spans="17:17">
      <c r="Q507257" s="72"/>
    </row>
    <row r="507258" spans="17:17">
      <c r="Q507258" s="72"/>
    </row>
    <row r="507259" spans="17:17">
      <c r="Q507259" s="72"/>
    </row>
    <row r="507260" spans="17:17">
      <c r="Q507260" s="72"/>
    </row>
    <row r="507261" spans="17:17">
      <c r="Q507261" s="72"/>
    </row>
    <row r="507262" spans="17:17">
      <c r="Q507262" s="72"/>
    </row>
    <row r="507263" spans="17:17">
      <c r="Q507263" s="72"/>
    </row>
    <row r="507264" spans="17:17">
      <c r="Q507264" s="72"/>
    </row>
    <row r="507265" spans="17:17">
      <c r="Q507265" s="72"/>
    </row>
    <row r="507266" spans="17:17">
      <c r="Q507266" s="72"/>
    </row>
    <row r="507267" spans="17:17">
      <c r="Q507267" s="72"/>
    </row>
    <row r="507268" spans="17:17">
      <c r="Q507268" s="72"/>
    </row>
    <row r="507269" spans="17:17">
      <c r="Q507269" s="72"/>
    </row>
    <row r="507270" spans="17:17">
      <c r="Q507270" s="72"/>
    </row>
    <row r="507271" spans="17:17">
      <c r="Q507271" s="72"/>
    </row>
    <row r="507272" spans="17:17">
      <c r="Q507272" s="72"/>
    </row>
    <row r="507273" spans="17:17">
      <c r="Q507273" s="72"/>
    </row>
    <row r="507274" spans="17:17">
      <c r="Q507274" s="72"/>
    </row>
    <row r="507275" spans="17:17">
      <c r="Q507275" s="72"/>
    </row>
    <row r="507276" spans="17:17">
      <c r="Q507276" s="72"/>
    </row>
    <row r="507277" spans="17:17">
      <c r="Q507277" s="72"/>
    </row>
    <row r="507278" spans="17:17">
      <c r="Q507278" s="72"/>
    </row>
    <row r="507279" spans="17:17">
      <c r="Q507279" s="72"/>
    </row>
    <row r="507280" spans="17:17">
      <c r="Q507280" s="72"/>
    </row>
    <row r="507281" spans="17:17">
      <c r="Q507281" s="72"/>
    </row>
    <row r="507282" spans="17:17">
      <c r="Q507282" s="72"/>
    </row>
    <row r="507283" spans="17:17">
      <c r="Q507283" s="72"/>
    </row>
    <row r="507284" spans="17:17">
      <c r="Q507284" s="72"/>
    </row>
    <row r="507285" spans="17:17">
      <c r="Q507285" s="72"/>
    </row>
    <row r="507286" spans="17:17">
      <c r="Q507286" s="72"/>
    </row>
    <row r="507287" spans="17:17">
      <c r="Q507287" s="72"/>
    </row>
    <row r="507288" spans="17:17">
      <c r="Q507288" s="72"/>
    </row>
    <row r="507289" spans="17:17">
      <c r="Q507289" s="72"/>
    </row>
    <row r="507290" spans="17:17">
      <c r="Q507290" s="72"/>
    </row>
    <row r="507291" spans="17:17">
      <c r="Q507291" s="72"/>
    </row>
    <row r="507292" spans="17:17">
      <c r="Q507292" s="72"/>
    </row>
    <row r="507293" spans="17:17">
      <c r="Q507293" s="72"/>
    </row>
    <row r="507294" spans="17:17">
      <c r="Q507294" s="72"/>
    </row>
    <row r="507295" spans="17:17">
      <c r="Q507295" s="72"/>
    </row>
    <row r="507296" spans="17:17">
      <c r="Q507296" s="72"/>
    </row>
    <row r="507297" spans="17:17">
      <c r="Q507297" s="72"/>
    </row>
    <row r="507298" spans="17:17">
      <c r="Q507298" s="72"/>
    </row>
    <row r="507299" spans="17:17">
      <c r="Q507299" s="72"/>
    </row>
    <row r="507300" spans="17:17">
      <c r="Q507300" s="72"/>
    </row>
    <row r="507301" spans="17:17">
      <c r="Q507301" s="72"/>
    </row>
    <row r="507302" spans="17:17">
      <c r="Q507302" s="72"/>
    </row>
    <row r="507303" spans="17:17">
      <c r="Q507303" s="72"/>
    </row>
    <row r="507304" spans="17:17">
      <c r="Q507304" s="72"/>
    </row>
    <row r="507305" spans="17:17">
      <c r="Q507305" s="72"/>
    </row>
    <row r="507306" spans="17:17">
      <c r="Q507306" s="72"/>
    </row>
    <row r="507307" spans="17:17">
      <c r="Q507307" s="72"/>
    </row>
    <row r="507308" spans="17:17">
      <c r="Q507308" s="72"/>
    </row>
    <row r="507309" spans="17:17">
      <c r="Q507309" s="72"/>
    </row>
    <row r="507310" spans="17:17">
      <c r="Q507310" s="72"/>
    </row>
    <row r="507311" spans="17:17">
      <c r="Q507311" s="72"/>
    </row>
    <row r="507312" spans="17:17">
      <c r="Q507312" s="72"/>
    </row>
    <row r="507313" spans="17:17">
      <c r="Q507313" s="72"/>
    </row>
    <row r="507314" spans="17:17">
      <c r="Q507314" s="72"/>
    </row>
    <row r="507315" spans="17:17">
      <c r="Q507315" s="72"/>
    </row>
    <row r="507316" spans="17:17">
      <c r="Q507316" s="72"/>
    </row>
    <row r="507317" spans="17:17">
      <c r="Q507317" s="72"/>
    </row>
    <row r="507318" spans="17:17">
      <c r="Q507318" s="72"/>
    </row>
    <row r="507319" spans="17:17">
      <c r="Q507319" s="72"/>
    </row>
    <row r="507320" spans="17:17">
      <c r="Q507320" s="72"/>
    </row>
    <row r="507321" spans="17:17">
      <c r="Q507321" s="72"/>
    </row>
    <row r="507322" spans="17:17">
      <c r="Q507322" s="72"/>
    </row>
    <row r="507323" spans="17:17">
      <c r="Q507323" s="72"/>
    </row>
    <row r="507324" spans="17:17">
      <c r="Q507324" s="72"/>
    </row>
    <row r="507325" spans="17:17">
      <c r="Q507325" s="72"/>
    </row>
    <row r="507326" spans="17:17">
      <c r="Q507326" s="72"/>
    </row>
    <row r="507327" spans="17:17">
      <c r="Q507327" s="72"/>
    </row>
    <row r="507328" spans="17:17">
      <c r="Q507328" s="72"/>
    </row>
    <row r="507329" spans="17:17">
      <c r="Q507329" s="72"/>
    </row>
    <row r="507330" spans="17:17">
      <c r="Q507330" s="72"/>
    </row>
    <row r="507331" spans="17:17">
      <c r="Q507331" s="72"/>
    </row>
    <row r="507332" spans="17:17">
      <c r="Q507332" s="72"/>
    </row>
    <row r="507333" spans="17:17">
      <c r="Q507333" s="72"/>
    </row>
    <row r="507334" spans="17:17">
      <c r="Q507334" s="72"/>
    </row>
    <row r="507335" spans="17:17">
      <c r="Q507335" s="72"/>
    </row>
    <row r="507336" spans="17:17">
      <c r="Q507336" s="72"/>
    </row>
    <row r="507337" spans="17:17">
      <c r="Q507337" s="72"/>
    </row>
    <row r="507338" spans="17:17">
      <c r="Q507338" s="72"/>
    </row>
    <row r="507339" spans="17:17">
      <c r="Q507339" s="72"/>
    </row>
    <row r="507340" spans="17:17">
      <c r="Q507340" s="72"/>
    </row>
    <row r="507341" spans="17:17">
      <c r="Q507341" s="72"/>
    </row>
    <row r="507342" spans="17:17">
      <c r="Q507342" s="72"/>
    </row>
    <row r="507343" spans="17:17">
      <c r="Q507343" s="72"/>
    </row>
    <row r="507344" spans="17:17">
      <c r="Q507344" s="72"/>
    </row>
    <row r="507345" spans="17:17">
      <c r="Q507345" s="72"/>
    </row>
    <row r="507346" spans="17:17">
      <c r="Q507346" s="72"/>
    </row>
    <row r="507347" spans="17:17">
      <c r="Q507347" s="72"/>
    </row>
    <row r="507348" spans="17:17">
      <c r="Q507348" s="72"/>
    </row>
    <row r="507349" spans="17:17">
      <c r="Q507349" s="72"/>
    </row>
    <row r="507350" spans="17:17">
      <c r="Q507350" s="72"/>
    </row>
    <row r="507351" spans="17:17">
      <c r="Q507351" s="72"/>
    </row>
    <row r="507352" spans="17:17">
      <c r="Q507352" s="72"/>
    </row>
    <row r="507353" spans="17:17">
      <c r="Q507353" s="72"/>
    </row>
    <row r="507354" spans="17:17">
      <c r="Q507354" s="72"/>
    </row>
    <row r="507355" spans="17:17">
      <c r="Q507355" s="72"/>
    </row>
    <row r="507356" spans="17:17">
      <c r="Q507356" s="72"/>
    </row>
    <row r="507357" spans="17:17">
      <c r="Q507357" s="72"/>
    </row>
    <row r="507358" spans="17:17">
      <c r="Q507358" s="72"/>
    </row>
    <row r="507359" spans="17:17">
      <c r="Q507359" s="72"/>
    </row>
    <row r="507360" spans="17:17">
      <c r="Q507360" s="72"/>
    </row>
    <row r="507361" spans="17:17">
      <c r="Q507361" s="72"/>
    </row>
    <row r="507362" spans="17:17">
      <c r="Q507362" s="72"/>
    </row>
    <row r="507363" spans="17:17">
      <c r="Q507363" s="72"/>
    </row>
    <row r="507364" spans="17:17">
      <c r="Q507364" s="72"/>
    </row>
    <row r="507365" spans="17:17">
      <c r="Q507365" s="72"/>
    </row>
    <row r="507366" spans="17:17">
      <c r="Q507366" s="72"/>
    </row>
    <row r="507367" spans="17:17">
      <c r="Q507367" s="72"/>
    </row>
    <row r="507368" spans="17:17">
      <c r="Q507368" s="72"/>
    </row>
    <row r="507369" spans="17:17">
      <c r="Q507369" s="72"/>
    </row>
    <row r="507370" spans="17:17">
      <c r="Q507370" s="72"/>
    </row>
    <row r="507371" spans="17:17">
      <c r="Q507371" s="72"/>
    </row>
    <row r="507372" spans="17:17">
      <c r="Q507372" s="72"/>
    </row>
    <row r="507373" spans="17:17">
      <c r="Q507373" s="72"/>
    </row>
    <row r="507374" spans="17:17">
      <c r="Q507374" s="72"/>
    </row>
    <row r="507375" spans="17:17">
      <c r="Q507375" s="72"/>
    </row>
    <row r="507376" spans="17:17">
      <c r="Q507376" s="72"/>
    </row>
    <row r="507377" spans="17:17">
      <c r="Q507377" s="72"/>
    </row>
    <row r="507378" spans="17:17">
      <c r="Q507378" s="72"/>
    </row>
    <row r="507379" spans="17:17">
      <c r="Q507379" s="72"/>
    </row>
    <row r="507380" spans="17:17">
      <c r="Q507380" s="72"/>
    </row>
    <row r="507381" spans="17:17">
      <c r="Q507381" s="72"/>
    </row>
    <row r="507382" spans="17:17">
      <c r="Q507382" s="72"/>
    </row>
    <row r="507383" spans="17:17">
      <c r="Q507383" s="72"/>
    </row>
    <row r="507384" spans="17:17">
      <c r="Q507384" s="72"/>
    </row>
    <row r="507385" spans="17:17">
      <c r="Q507385" s="72"/>
    </row>
    <row r="507386" spans="17:17">
      <c r="Q507386" s="72"/>
    </row>
    <row r="507387" spans="17:17">
      <c r="Q507387" s="72"/>
    </row>
    <row r="507388" spans="17:17">
      <c r="Q507388" s="72"/>
    </row>
    <row r="507389" spans="17:17">
      <c r="Q507389" s="72"/>
    </row>
    <row r="507390" spans="17:17">
      <c r="Q507390" s="72"/>
    </row>
    <row r="507391" spans="17:17">
      <c r="Q507391" s="72"/>
    </row>
    <row r="507392" spans="17:17">
      <c r="Q507392" s="72"/>
    </row>
    <row r="507393" spans="17:17">
      <c r="Q507393" s="72"/>
    </row>
    <row r="507394" spans="17:17">
      <c r="Q507394" s="72"/>
    </row>
    <row r="507395" spans="17:17">
      <c r="Q507395" s="72"/>
    </row>
    <row r="507396" spans="17:17">
      <c r="Q507396" s="72"/>
    </row>
    <row r="507397" spans="17:17">
      <c r="Q507397" s="72"/>
    </row>
    <row r="507398" spans="17:17">
      <c r="Q507398" s="72"/>
    </row>
    <row r="507399" spans="17:17">
      <c r="Q507399" s="72"/>
    </row>
    <row r="507400" spans="17:17">
      <c r="Q507400" s="72"/>
    </row>
    <row r="507401" spans="17:17">
      <c r="Q507401" s="72"/>
    </row>
    <row r="507402" spans="17:17">
      <c r="Q507402" s="72"/>
    </row>
    <row r="507403" spans="17:17">
      <c r="Q507403" s="72"/>
    </row>
    <row r="507404" spans="17:17">
      <c r="Q507404" s="72"/>
    </row>
    <row r="507405" spans="17:17">
      <c r="Q507405" s="72"/>
    </row>
    <row r="507406" spans="17:17">
      <c r="Q507406" s="72"/>
    </row>
    <row r="507407" spans="17:17">
      <c r="Q507407" s="72"/>
    </row>
    <row r="507408" spans="17:17">
      <c r="Q507408" s="72"/>
    </row>
    <row r="507409" spans="17:17">
      <c r="Q507409" s="72"/>
    </row>
    <row r="507410" spans="17:17">
      <c r="Q507410" s="72"/>
    </row>
    <row r="507411" spans="17:17">
      <c r="Q507411" s="72"/>
    </row>
    <row r="507412" spans="17:17">
      <c r="Q507412" s="72"/>
    </row>
    <row r="507413" spans="17:17">
      <c r="Q507413" s="72"/>
    </row>
    <row r="507414" spans="17:17">
      <c r="Q507414" s="72"/>
    </row>
    <row r="507415" spans="17:17">
      <c r="Q507415" s="72"/>
    </row>
    <row r="507416" spans="17:17">
      <c r="Q507416" s="72"/>
    </row>
    <row r="507417" spans="17:17">
      <c r="Q507417" s="72"/>
    </row>
    <row r="507418" spans="17:17">
      <c r="Q507418" s="72"/>
    </row>
    <row r="507419" spans="17:17">
      <c r="Q507419" s="72"/>
    </row>
    <row r="507420" spans="17:17">
      <c r="Q507420" s="72"/>
    </row>
    <row r="507421" spans="17:17">
      <c r="Q507421" s="72"/>
    </row>
    <row r="507422" spans="17:17">
      <c r="Q507422" s="72"/>
    </row>
    <row r="507423" spans="17:17">
      <c r="Q507423" s="72"/>
    </row>
    <row r="507424" spans="17:17">
      <c r="Q507424" s="72"/>
    </row>
    <row r="507425" spans="17:17">
      <c r="Q507425" s="72"/>
    </row>
    <row r="507426" spans="17:17">
      <c r="Q507426" s="72"/>
    </row>
    <row r="507427" spans="17:17">
      <c r="Q507427" s="72"/>
    </row>
    <row r="507428" spans="17:17">
      <c r="Q507428" s="72"/>
    </row>
    <row r="507429" spans="17:17">
      <c r="Q507429" s="72"/>
    </row>
    <row r="507430" spans="17:17">
      <c r="Q507430" s="72"/>
    </row>
    <row r="507431" spans="17:17">
      <c r="Q507431" s="72"/>
    </row>
    <row r="507432" spans="17:17">
      <c r="Q507432" s="72"/>
    </row>
    <row r="507433" spans="17:17">
      <c r="Q507433" s="72"/>
    </row>
    <row r="507434" spans="17:17">
      <c r="Q507434" s="72"/>
    </row>
    <row r="507435" spans="17:17">
      <c r="Q507435" s="72"/>
    </row>
    <row r="507436" spans="17:17">
      <c r="Q507436" s="72"/>
    </row>
    <row r="507437" spans="17:17">
      <c r="Q507437" s="72"/>
    </row>
    <row r="507438" spans="17:17">
      <c r="Q507438" s="72"/>
    </row>
    <row r="507439" spans="17:17">
      <c r="Q507439" s="72"/>
    </row>
    <row r="507440" spans="17:17">
      <c r="Q507440" s="72"/>
    </row>
    <row r="507441" spans="17:17">
      <c r="Q507441" s="72"/>
    </row>
    <row r="507442" spans="17:17">
      <c r="Q507442" s="72"/>
    </row>
    <row r="507443" spans="17:17">
      <c r="Q507443" s="72"/>
    </row>
    <row r="507444" spans="17:17">
      <c r="Q507444" s="72"/>
    </row>
    <row r="507445" spans="17:17">
      <c r="Q507445" s="72"/>
    </row>
    <row r="507446" spans="17:17">
      <c r="Q507446" s="72"/>
    </row>
    <row r="507447" spans="17:17">
      <c r="Q507447" s="72"/>
    </row>
    <row r="507448" spans="17:17">
      <c r="Q507448" s="72"/>
    </row>
    <row r="507449" spans="17:17">
      <c r="Q507449" s="72"/>
    </row>
    <row r="507450" spans="17:17">
      <c r="Q507450" s="72"/>
    </row>
    <row r="507451" spans="17:17">
      <c r="Q507451" s="72"/>
    </row>
    <row r="507452" spans="17:17">
      <c r="Q507452" s="72"/>
    </row>
    <row r="507453" spans="17:17">
      <c r="Q507453" s="72"/>
    </row>
    <row r="507454" spans="17:17">
      <c r="Q507454" s="72"/>
    </row>
    <row r="507455" spans="17:17">
      <c r="Q507455" s="72"/>
    </row>
    <row r="507456" spans="17:17">
      <c r="Q507456" s="72"/>
    </row>
    <row r="507457" spans="17:17">
      <c r="Q507457" s="72"/>
    </row>
    <row r="507458" spans="17:17">
      <c r="Q507458" s="72"/>
    </row>
    <row r="507459" spans="17:17">
      <c r="Q507459" s="72"/>
    </row>
    <row r="507460" spans="17:17">
      <c r="Q507460" s="72"/>
    </row>
    <row r="507461" spans="17:17">
      <c r="Q507461" s="72"/>
    </row>
    <row r="507462" spans="17:17">
      <c r="Q507462" s="72"/>
    </row>
    <row r="507463" spans="17:17">
      <c r="Q507463" s="72"/>
    </row>
    <row r="507464" spans="17:17">
      <c r="Q507464" s="72"/>
    </row>
    <row r="507465" spans="17:17">
      <c r="Q507465" s="72"/>
    </row>
    <row r="507466" spans="17:17">
      <c r="Q507466" s="72"/>
    </row>
    <row r="507467" spans="17:17">
      <c r="Q507467" s="72"/>
    </row>
    <row r="507468" spans="17:17">
      <c r="Q507468" s="72"/>
    </row>
    <row r="507469" spans="17:17">
      <c r="Q507469" s="72"/>
    </row>
    <row r="507470" spans="17:17">
      <c r="Q507470" s="72"/>
    </row>
    <row r="507471" spans="17:17">
      <c r="Q507471" s="72"/>
    </row>
    <row r="507472" spans="17:17">
      <c r="Q507472" s="72"/>
    </row>
    <row r="507473" spans="17:17">
      <c r="Q507473" s="72"/>
    </row>
    <row r="507474" spans="17:17">
      <c r="Q507474" s="72"/>
    </row>
    <row r="507475" spans="17:17">
      <c r="Q507475" s="72"/>
    </row>
    <row r="507476" spans="17:17">
      <c r="Q507476" s="72"/>
    </row>
    <row r="507477" spans="17:17">
      <c r="Q507477" s="72"/>
    </row>
    <row r="507478" spans="17:17">
      <c r="Q507478" s="72"/>
    </row>
    <row r="507479" spans="17:17">
      <c r="Q507479" s="72"/>
    </row>
    <row r="507480" spans="17:17">
      <c r="Q507480" s="72"/>
    </row>
    <row r="507481" spans="17:17">
      <c r="Q507481" s="72"/>
    </row>
    <row r="507482" spans="17:17">
      <c r="Q507482" s="72"/>
    </row>
    <row r="507483" spans="17:17">
      <c r="Q507483" s="72"/>
    </row>
    <row r="507484" spans="17:17">
      <c r="Q507484" s="72"/>
    </row>
    <row r="507485" spans="17:17">
      <c r="Q507485" s="72"/>
    </row>
    <row r="507486" spans="17:17">
      <c r="Q507486" s="72"/>
    </row>
    <row r="507487" spans="17:17">
      <c r="Q507487" s="72"/>
    </row>
    <row r="507488" spans="17:17">
      <c r="Q507488" s="72"/>
    </row>
    <row r="507489" spans="17:17">
      <c r="Q507489" s="72"/>
    </row>
    <row r="507490" spans="17:17">
      <c r="Q507490" s="72"/>
    </row>
    <row r="507491" spans="17:17">
      <c r="Q507491" s="72"/>
    </row>
    <row r="507492" spans="17:17">
      <c r="Q507492" s="72"/>
    </row>
    <row r="507493" spans="17:17">
      <c r="Q507493" s="72"/>
    </row>
    <row r="507494" spans="17:17">
      <c r="Q507494" s="72"/>
    </row>
    <row r="507495" spans="17:17">
      <c r="Q507495" s="72"/>
    </row>
    <row r="507496" spans="17:17">
      <c r="Q507496" s="72"/>
    </row>
    <row r="507497" spans="17:17">
      <c r="Q507497" s="72"/>
    </row>
    <row r="507498" spans="17:17">
      <c r="Q507498" s="72"/>
    </row>
    <row r="507499" spans="17:17">
      <c r="Q507499" s="72"/>
    </row>
    <row r="507500" spans="17:17">
      <c r="Q507500" s="72"/>
    </row>
    <row r="507501" spans="17:17">
      <c r="Q507501" s="72"/>
    </row>
    <row r="507502" spans="17:17">
      <c r="Q507502" s="72"/>
    </row>
    <row r="507503" spans="17:17">
      <c r="Q507503" s="72"/>
    </row>
    <row r="507504" spans="17:17">
      <c r="Q507504" s="72"/>
    </row>
    <row r="507505" spans="17:17">
      <c r="Q507505" s="72"/>
    </row>
    <row r="507506" spans="17:17">
      <c r="Q507506" s="72"/>
    </row>
    <row r="507507" spans="17:17">
      <c r="Q507507" s="72"/>
    </row>
    <row r="507508" spans="17:17">
      <c r="Q507508" s="72"/>
    </row>
    <row r="507509" spans="17:17">
      <c r="Q507509" s="72"/>
    </row>
    <row r="507510" spans="17:17">
      <c r="Q507510" s="72"/>
    </row>
    <row r="507511" spans="17:17">
      <c r="Q507511" s="72"/>
    </row>
    <row r="507512" spans="17:17">
      <c r="Q507512" s="72"/>
    </row>
    <row r="507513" spans="17:17">
      <c r="Q507513" s="72"/>
    </row>
    <row r="507514" spans="17:17">
      <c r="Q507514" s="72"/>
    </row>
    <row r="507515" spans="17:17">
      <c r="Q507515" s="72"/>
    </row>
    <row r="507516" spans="17:17">
      <c r="Q507516" s="72"/>
    </row>
    <row r="507517" spans="17:17">
      <c r="Q507517" s="72"/>
    </row>
    <row r="507518" spans="17:17">
      <c r="Q507518" s="72"/>
    </row>
    <row r="507519" spans="17:17">
      <c r="Q507519" s="72"/>
    </row>
    <row r="507520" spans="17:17">
      <c r="Q507520" s="72"/>
    </row>
    <row r="507521" spans="17:17">
      <c r="Q507521" s="72"/>
    </row>
    <row r="507522" spans="17:17">
      <c r="Q507522" s="72"/>
    </row>
    <row r="507523" spans="17:17">
      <c r="Q507523" s="72"/>
    </row>
    <row r="507524" spans="17:17">
      <c r="Q507524" s="72"/>
    </row>
    <row r="507525" spans="17:17">
      <c r="Q507525" s="72"/>
    </row>
    <row r="507526" spans="17:17">
      <c r="Q507526" s="72"/>
    </row>
    <row r="507527" spans="17:17">
      <c r="Q507527" s="72"/>
    </row>
    <row r="507528" spans="17:17">
      <c r="Q507528" s="72"/>
    </row>
    <row r="507529" spans="17:17">
      <c r="Q507529" s="72"/>
    </row>
    <row r="507530" spans="17:17">
      <c r="Q507530" s="72"/>
    </row>
    <row r="507531" spans="17:17">
      <c r="Q507531" s="72"/>
    </row>
    <row r="507532" spans="17:17">
      <c r="Q507532" s="72"/>
    </row>
    <row r="507533" spans="17:17">
      <c r="Q507533" s="72"/>
    </row>
    <row r="507534" spans="17:17">
      <c r="Q507534" s="72"/>
    </row>
    <row r="507535" spans="17:17">
      <c r="Q507535" s="72"/>
    </row>
    <row r="507536" spans="17:17">
      <c r="Q507536" s="72"/>
    </row>
    <row r="507537" spans="17:17">
      <c r="Q507537" s="72"/>
    </row>
    <row r="507538" spans="17:17">
      <c r="Q507538" s="72"/>
    </row>
    <row r="507539" spans="17:17">
      <c r="Q507539" s="72"/>
    </row>
    <row r="507540" spans="17:17">
      <c r="Q507540" s="72"/>
    </row>
    <row r="507541" spans="17:17">
      <c r="Q507541" s="72"/>
    </row>
    <row r="507542" spans="17:17">
      <c r="Q507542" s="72"/>
    </row>
    <row r="507543" spans="17:17">
      <c r="Q507543" s="72"/>
    </row>
    <row r="507544" spans="17:17">
      <c r="Q507544" s="72"/>
    </row>
    <row r="507545" spans="17:17">
      <c r="Q507545" s="72"/>
    </row>
    <row r="507546" spans="17:17">
      <c r="Q507546" s="72"/>
    </row>
    <row r="507547" spans="17:17">
      <c r="Q507547" s="72"/>
    </row>
    <row r="507548" spans="17:17">
      <c r="Q507548" s="72"/>
    </row>
    <row r="507549" spans="17:17">
      <c r="Q507549" s="72"/>
    </row>
    <row r="507550" spans="17:17">
      <c r="Q507550" s="72"/>
    </row>
    <row r="507551" spans="17:17">
      <c r="Q507551" s="72"/>
    </row>
    <row r="507552" spans="17:17">
      <c r="Q507552" s="72"/>
    </row>
    <row r="507553" spans="17:17">
      <c r="Q507553" s="72"/>
    </row>
    <row r="507554" spans="17:17">
      <c r="Q507554" s="72"/>
    </row>
    <row r="507555" spans="17:17">
      <c r="Q507555" s="72"/>
    </row>
    <row r="507556" spans="17:17">
      <c r="Q507556" s="72"/>
    </row>
    <row r="507557" spans="17:17">
      <c r="Q507557" s="72"/>
    </row>
    <row r="507558" spans="17:17">
      <c r="Q507558" s="72"/>
    </row>
    <row r="507559" spans="17:17">
      <c r="Q507559" s="72"/>
    </row>
    <row r="507560" spans="17:17">
      <c r="Q507560" s="72"/>
    </row>
    <row r="507561" spans="17:17">
      <c r="Q507561" s="72"/>
    </row>
    <row r="507562" spans="17:17">
      <c r="Q507562" s="72"/>
    </row>
    <row r="507563" spans="17:17">
      <c r="Q507563" s="72"/>
    </row>
    <row r="507564" spans="17:17">
      <c r="Q507564" s="72"/>
    </row>
    <row r="507565" spans="17:17">
      <c r="Q507565" s="72"/>
    </row>
    <row r="507566" spans="17:17">
      <c r="Q507566" s="72"/>
    </row>
    <row r="507567" spans="17:17">
      <c r="Q507567" s="72"/>
    </row>
    <row r="507568" spans="17:17">
      <c r="Q507568" s="72"/>
    </row>
    <row r="507569" spans="17:17">
      <c r="Q507569" s="72"/>
    </row>
    <row r="507570" spans="17:17">
      <c r="Q507570" s="72"/>
    </row>
    <row r="507571" spans="17:17">
      <c r="Q507571" s="72"/>
    </row>
    <row r="507572" spans="17:17">
      <c r="Q507572" s="72"/>
    </row>
    <row r="507573" spans="17:17">
      <c r="Q507573" s="72"/>
    </row>
    <row r="507574" spans="17:17">
      <c r="Q507574" s="72"/>
    </row>
    <row r="507575" spans="17:17">
      <c r="Q507575" s="72"/>
    </row>
    <row r="507576" spans="17:17">
      <c r="Q507576" s="72"/>
    </row>
    <row r="507577" spans="17:17">
      <c r="Q507577" s="72"/>
    </row>
    <row r="507578" spans="17:17">
      <c r="Q507578" s="72"/>
    </row>
    <row r="507579" spans="17:17">
      <c r="Q507579" s="72"/>
    </row>
    <row r="507580" spans="17:17">
      <c r="Q507580" s="72"/>
    </row>
    <row r="507581" spans="17:17">
      <c r="Q507581" s="72"/>
    </row>
    <row r="507582" spans="17:17">
      <c r="Q507582" s="72"/>
    </row>
    <row r="507583" spans="17:17">
      <c r="Q507583" s="72"/>
    </row>
    <row r="507584" spans="17:17">
      <c r="Q507584" s="72"/>
    </row>
    <row r="507585" spans="17:17">
      <c r="Q507585" s="72"/>
    </row>
    <row r="507586" spans="17:17">
      <c r="Q507586" s="72"/>
    </row>
    <row r="507587" spans="17:17">
      <c r="Q507587" s="72"/>
    </row>
    <row r="507588" spans="17:17">
      <c r="Q507588" s="72"/>
    </row>
    <row r="507589" spans="17:17">
      <c r="Q507589" s="72"/>
    </row>
    <row r="507590" spans="17:17">
      <c r="Q507590" s="72"/>
    </row>
    <row r="507591" spans="17:17">
      <c r="Q507591" s="72"/>
    </row>
    <row r="507592" spans="17:17">
      <c r="Q507592" s="72"/>
    </row>
    <row r="507593" spans="17:17">
      <c r="Q507593" s="72"/>
    </row>
    <row r="507594" spans="17:17">
      <c r="Q507594" s="72"/>
    </row>
    <row r="507595" spans="17:17">
      <c r="Q507595" s="72"/>
    </row>
    <row r="507596" spans="17:17">
      <c r="Q507596" s="72"/>
    </row>
    <row r="507597" spans="17:17">
      <c r="Q507597" s="72"/>
    </row>
    <row r="507598" spans="17:17">
      <c r="Q507598" s="72"/>
    </row>
    <row r="507599" spans="17:17">
      <c r="Q507599" s="72"/>
    </row>
    <row r="507600" spans="17:17">
      <c r="Q507600" s="72"/>
    </row>
    <row r="507601" spans="17:17">
      <c r="Q507601" s="72"/>
    </row>
    <row r="507602" spans="17:17">
      <c r="Q507602" s="72"/>
    </row>
    <row r="507603" spans="17:17">
      <c r="Q507603" s="72"/>
    </row>
    <row r="507604" spans="17:17">
      <c r="Q507604" s="72"/>
    </row>
    <row r="507605" spans="17:17">
      <c r="Q507605" s="72"/>
    </row>
    <row r="507606" spans="17:17">
      <c r="Q507606" s="72"/>
    </row>
    <row r="507607" spans="17:17">
      <c r="Q507607" s="72"/>
    </row>
    <row r="507608" spans="17:17">
      <c r="Q507608" s="72"/>
    </row>
    <row r="507609" spans="17:17">
      <c r="Q507609" s="72"/>
    </row>
    <row r="507610" spans="17:17">
      <c r="Q507610" s="72"/>
    </row>
    <row r="507611" spans="17:17">
      <c r="Q507611" s="72"/>
    </row>
    <row r="507612" spans="17:17">
      <c r="Q507612" s="72"/>
    </row>
    <row r="507613" spans="17:17">
      <c r="Q507613" s="72"/>
    </row>
    <row r="507614" spans="17:17">
      <c r="Q507614" s="72"/>
    </row>
    <row r="507615" spans="17:17">
      <c r="Q507615" s="72"/>
    </row>
    <row r="507616" spans="17:17">
      <c r="Q507616" s="72"/>
    </row>
    <row r="507617" spans="17:17">
      <c r="Q507617" s="72"/>
    </row>
    <row r="507618" spans="17:17">
      <c r="Q507618" s="72"/>
    </row>
    <row r="507619" spans="17:17">
      <c r="Q507619" s="72"/>
    </row>
    <row r="507620" spans="17:17">
      <c r="Q507620" s="72"/>
    </row>
    <row r="507621" spans="17:17">
      <c r="Q507621" s="72"/>
    </row>
    <row r="507622" spans="17:17">
      <c r="Q507622" s="72"/>
    </row>
    <row r="507623" spans="17:17">
      <c r="Q507623" s="72"/>
    </row>
    <row r="507624" spans="17:17">
      <c r="Q507624" s="72"/>
    </row>
    <row r="507625" spans="17:17">
      <c r="Q507625" s="72"/>
    </row>
    <row r="507626" spans="17:17">
      <c r="Q507626" s="72"/>
    </row>
    <row r="507627" spans="17:17">
      <c r="Q507627" s="72"/>
    </row>
    <row r="507628" spans="17:17">
      <c r="Q507628" s="72"/>
    </row>
    <row r="507629" spans="17:17">
      <c r="Q507629" s="72"/>
    </row>
    <row r="507630" spans="17:17">
      <c r="Q507630" s="72"/>
    </row>
    <row r="507631" spans="17:17">
      <c r="Q507631" s="72"/>
    </row>
    <row r="507632" spans="17:17">
      <c r="Q507632" s="72"/>
    </row>
    <row r="507633" spans="17:17">
      <c r="Q507633" s="72"/>
    </row>
    <row r="507634" spans="17:17">
      <c r="Q507634" s="72"/>
    </row>
    <row r="507635" spans="17:17">
      <c r="Q507635" s="72"/>
    </row>
    <row r="507636" spans="17:17">
      <c r="Q507636" s="72"/>
    </row>
    <row r="507637" spans="17:17">
      <c r="Q507637" s="72"/>
    </row>
    <row r="507638" spans="17:17">
      <c r="Q507638" s="72"/>
    </row>
    <row r="507639" spans="17:17">
      <c r="Q507639" s="72"/>
    </row>
    <row r="507640" spans="17:17">
      <c r="Q507640" s="72"/>
    </row>
    <row r="507641" spans="17:17">
      <c r="Q507641" s="72"/>
    </row>
    <row r="507642" spans="17:17">
      <c r="Q507642" s="72"/>
    </row>
    <row r="507643" spans="17:17">
      <c r="Q507643" s="72"/>
    </row>
    <row r="507644" spans="17:17">
      <c r="Q507644" s="72"/>
    </row>
    <row r="507645" spans="17:17">
      <c r="Q507645" s="72"/>
    </row>
    <row r="507646" spans="17:17">
      <c r="Q507646" s="72"/>
    </row>
    <row r="507647" spans="17:17">
      <c r="Q507647" s="72"/>
    </row>
    <row r="507648" spans="17:17">
      <c r="Q507648" s="72"/>
    </row>
    <row r="507649" spans="17:17">
      <c r="Q507649" s="72"/>
    </row>
    <row r="507650" spans="17:17">
      <c r="Q507650" s="72"/>
    </row>
    <row r="507651" spans="17:17">
      <c r="Q507651" s="72"/>
    </row>
    <row r="507652" spans="17:17">
      <c r="Q507652" s="72"/>
    </row>
    <row r="507653" spans="17:17">
      <c r="Q507653" s="72"/>
    </row>
    <row r="507654" spans="17:17">
      <c r="Q507654" s="72"/>
    </row>
    <row r="507655" spans="17:17">
      <c r="Q507655" s="72"/>
    </row>
    <row r="507656" spans="17:17">
      <c r="Q507656" s="72"/>
    </row>
    <row r="507657" spans="17:17">
      <c r="Q507657" s="72"/>
    </row>
    <row r="507658" spans="17:17">
      <c r="Q507658" s="72"/>
    </row>
    <row r="507659" spans="17:17">
      <c r="Q507659" s="72"/>
    </row>
    <row r="507660" spans="17:17">
      <c r="Q507660" s="72"/>
    </row>
    <row r="507661" spans="17:17">
      <c r="Q507661" s="72"/>
    </row>
    <row r="507662" spans="17:17">
      <c r="Q507662" s="72"/>
    </row>
    <row r="507663" spans="17:17">
      <c r="Q507663" s="72"/>
    </row>
    <row r="507664" spans="17:17">
      <c r="Q507664" s="72"/>
    </row>
    <row r="507665" spans="17:17">
      <c r="Q507665" s="72"/>
    </row>
    <row r="507666" spans="17:17">
      <c r="Q507666" s="72"/>
    </row>
    <row r="507667" spans="17:17">
      <c r="Q507667" s="72"/>
    </row>
    <row r="507668" spans="17:17">
      <c r="Q507668" s="72"/>
    </row>
    <row r="507669" spans="17:17">
      <c r="Q507669" s="72"/>
    </row>
    <row r="507670" spans="17:17">
      <c r="Q507670" s="72"/>
    </row>
    <row r="507671" spans="17:17">
      <c r="Q507671" s="72"/>
    </row>
    <row r="507672" spans="17:17">
      <c r="Q507672" s="72"/>
    </row>
    <row r="507673" spans="17:17">
      <c r="Q507673" s="72"/>
    </row>
    <row r="507674" spans="17:17">
      <c r="Q507674" s="72"/>
    </row>
    <row r="507675" spans="17:17">
      <c r="Q507675" s="72"/>
    </row>
    <row r="507676" spans="17:17">
      <c r="Q507676" s="72"/>
    </row>
    <row r="507677" spans="17:17">
      <c r="Q507677" s="72"/>
    </row>
    <row r="507678" spans="17:17">
      <c r="Q507678" s="72"/>
    </row>
    <row r="507679" spans="17:17">
      <c r="Q507679" s="72"/>
    </row>
    <row r="507680" spans="17:17">
      <c r="Q507680" s="72"/>
    </row>
    <row r="507681" spans="17:17">
      <c r="Q507681" s="72"/>
    </row>
    <row r="507682" spans="17:17">
      <c r="Q507682" s="72"/>
    </row>
    <row r="507683" spans="17:17">
      <c r="Q507683" s="72"/>
    </row>
    <row r="507684" spans="17:17">
      <c r="Q507684" s="72"/>
    </row>
    <row r="507685" spans="17:17">
      <c r="Q507685" s="72"/>
    </row>
    <row r="507686" spans="17:17">
      <c r="Q507686" s="72"/>
    </row>
    <row r="507687" spans="17:17">
      <c r="Q507687" s="72"/>
    </row>
    <row r="507688" spans="17:17">
      <c r="Q507688" s="72"/>
    </row>
    <row r="507689" spans="17:17">
      <c r="Q507689" s="72"/>
    </row>
    <row r="507690" spans="17:17">
      <c r="Q507690" s="72"/>
    </row>
    <row r="507691" spans="17:17">
      <c r="Q507691" s="72"/>
    </row>
    <row r="507692" spans="17:17">
      <c r="Q507692" s="72"/>
    </row>
    <row r="507693" spans="17:17">
      <c r="Q507693" s="72"/>
    </row>
    <row r="507694" spans="17:17">
      <c r="Q507694" s="72"/>
    </row>
    <row r="507695" spans="17:17">
      <c r="Q507695" s="72"/>
    </row>
    <row r="507696" spans="17:17">
      <c r="Q507696" s="72"/>
    </row>
    <row r="507697" spans="17:17">
      <c r="Q507697" s="72"/>
    </row>
    <row r="507698" spans="17:17">
      <c r="Q507698" s="72"/>
    </row>
    <row r="507699" spans="17:17">
      <c r="Q507699" s="72"/>
    </row>
    <row r="507700" spans="17:17">
      <c r="Q507700" s="72"/>
    </row>
    <row r="507701" spans="17:17">
      <c r="Q507701" s="72"/>
    </row>
    <row r="507702" spans="17:17">
      <c r="Q507702" s="72"/>
    </row>
    <row r="507703" spans="17:17">
      <c r="Q507703" s="72"/>
    </row>
    <row r="507704" spans="17:17">
      <c r="Q507704" s="72"/>
    </row>
    <row r="507705" spans="17:17">
      <c r="Q507705" s="72"/>
    </row>
    <row r="507706" spans="17:17">
      <c r="Q507706" s="72"/>
    </row>
    <row r="507707" spans="17:17">
      <c r="Q507707" s="72"/>
    </row>
    <row r="507708" spans="17:17">
      <c r="Q507708" s="72"/>
    </row>
    <row r="507709" spans="17:17">
      <c r="Q507709" s="72"/>
    </row>
    <row r="507710" spans="17:17">
      <c r="Q507710" s="72"/>
    </row>
    <row r="507711" spans="17:17">
      <c r="Q507711" s="72"/>
    </row>
    <row r="507712" spans="17:17">
      <c r="Q507712" s="72"/>
    </row>
    <row r="507713" spans="17:17">
      <c r="Q507713" s="72"/>
    </row>
    <row r="507714" spans="17:17">
      <c r="Q507714" s="72"/>
    </row>
    <row r="507715" spans="17:17">
      <c r="Q507715" s="72"/>
    </row>
    <row r="507716" spans="17:17">
      <c r="Q507716" s="72"/>
    </row>
    <row r="507717" spans="17:17">
      <c r="Q507717" s="72"/>
    </row>
    <row r="507718" spans="17:17">
      <c r="Q507718" s="72"/>
    </row>
    <row r="507719" spans="17:17">
      <c r="Q507719" s="72"/>
    </row>
    <row r="507720" spans="17:17">
      <c r="Q507720" s="72"/>
    </row>
    <row r="507721" spans="17:17">
      <c r="Q507721" s="72"/>
    </row>
    <row r="507722" spans="17:17">
      <c r="Q507722" s="72"/>
    </row>
    <row r="507723" spans="17:17">
      <c r="Q507723" s="72"/>
    </row>
    <row r="507724" spans="17:17">
      <c r="Q507724" s="72"/>
    </row>
    <row r="507725" spans="17:17">
      <c r="Q507725" s="72"/>
    </row>
    <row r="507726" spans="17:17">
      <c r="Q507726" s="72"/>
    </row>
    <row r="507727" spans="17:17">
      <c r="Q507727" s="72"/>
    </row>
    <row r="507728" spans="17:17">
      <c r="Q507728" s="72"/>
    </row>
    <row r="507729" spans="17:17">
      <c r="Q507729" s="72"/>
    </row>
    <row r="507730" spans="17:17">
      <c r="Q507730" s="72"/>
    </row>
    <row r="507731" spans="17:17">
      <c r="Q507731" s="72"/>
    </row>
    <row r="507732" spans="17:17">
      <c r="Q507732" s="72"/>
    </row>
    <row r="507733" spans="17:17">
      <c r="Q507733" s="72"/>
    </row>
    <row r="507734" spans="17:17">
      <c r="Q507734" s="72"/>
    </row>
    <row r="507735" spans="17:17">
      <c r="Q507735" s="72"/>
    </row>
    <row r="507736" spans="17:17">
      <c r="Q507736" s="72"/>
    </row>
    <row r="507737" spans="17:17">
      <c r="Q507737" s="72"/>
    </row>
    <row r="507738" spans="17:17">
      <c r="Q507738" s="72"/>
    </row>
    <row r="507739" spans="17:17">
      <c r="Q507739" s="72"/>
    </row>
    <row r="507740" spans="17:17">
      <c r="Q507740" s="72"/>
    </row>
    <row r="507741" spans="17:17">
      <c r="Q507741" s="72"/>
    </row>
    <row r="507742" spans="17:17">
      <c r="Q507742" s="72"/>
    </row>
    <row r="507743" spans="17:17">
      <c r="Q507743" s="72"/>
    </row>
    <row r="507744" spans="17:17">
      <c r="Q507744" s="72"/>
    </row>
    <row r="507745" spans="17:17">
      <c r="Q507745" s="72"/>
    </row>
    <row r="507746" spans="17:17">
      <c r="Q507746" s="72"/>
    </row>
    <row r="507747" spans="17:17">
      <c r="Q507747" s="72"/>
    </row>
    <row r="507748" spans="17:17">
      <c r="Q507748" s="72"/>
    </row>
    <row r="507749" spans="17:17">
      <c r="Q507749" s="72"/>
    </row>
    <row r="507750" spans="17:17">
      <c r="Q507750" s="72"/>
    </row>
    <row r="507751" spans="17:17">
      <c r="Q507751" s="72"/>
    </row>
    <row r="507752" spans="17:17">
      <c r="Q507752" s="72"/>
    </row>
    <row r="507753" spans="17:17">
      <c r="Q507753" s="72"/>
    </row>
    <row r="507754" spans="17:17">
      <c r="Q507754" s="72"/>
    </row>
    <row r="507755" spans="17:17">
      <c r="Q507755" s="72"/>
    </row>
    <row r="507756" spans="17:17">
      <c r="Q507756" s="72"/>
    </row>
    <row r="507757" spans="17:17">
      <c r="Q507757" s="72"/>
    </row>
    <row r="507758" spans="17:17">
      <c r="Q507758" s="72"/>
    </row>
    <row r="507759" spans="17:17">
      <c r="Q507759" s="72"/>
    </row>
    <row r="507760" spans="17:17">
      <c r="Q507760" s="72"/>
    </row>
    <row r="507761" spans="17:17">
      <c r="Q507761" s="72"/>
    </row>
    <row r="507762" spans="17:17">
      <c r="Q507762" s="72"/>
    </row>
    <row r="507763" spans="17:17">
      <c r="Q507763" s="72"/>
    </row>
    <row r="507764" spans="17:17">
      <c r="Q507764" s="72"/>
    </row>
    <row r="507765" spans="17:17">
      <c r="Q507765" s="72"/>
    </row>
    <row r="507766" spans="17:17">
      <c r="Q507766" s="72"/>
    </row>
    <row r="507767" spans="17:17">
      <c r="Q507767" s="72"/>
    </row>
    <row r="507768" spans="17:17">
      <c r="Q507768" s="72"/>
    </row>
    <row r="507769" spans="17:17">
      <c r="Q507769" s="72"/>
    </row>
    <row r="507770" spans="17:17">
      <c r="Q507770" s="72"/>
    </row>
    <row r="507771" spans="17:17">
      <c r="Q507771" s="72"/>
    </row>
    <row r="507772" spans="17:17">
      <c r="Q507772" s="72"/>
    </row>
    <row r="507773" spans="17:17">
      <c r="Q507773" s="72"/>
    </row>
    <row r="507774" spans="17:17">
      <c r="Q507774" s="72"/>
    </row>
    <row r="507775" spans="17:17">
      <c r="Q507775" s="72"/>
    </row>
    <row r="507776" spans="17:17">
      <c r="Q507776" s="72"/>
    </row>
    <row r="507777" spans="17:17">
      <c r="Q507777" s="72"/>
    </row>
    <row r="507778" spans="17:17">
      <c r="Q507778" s="72"/>
    </row>
    <row r="507779" spans="17:17">
      <c r="Q507779" s="72"/>
    </row>
    <row r="507780" spans="17:17">
      <c r="Q507780" s="72"/>
    </row>
    <row r="507781" spans="17:17">
      <c r="Q507781" s="72"/>
    </row>
    <row r="507782" spans="17:17">
      <c r="Q507782" s="72"/>
    </row>
    <row r="507783" spans="17:17">
      <c r="Q507783" s="72"/>
    </row>
    <row r="507784" spans="17:17">
      <c r="Q507784" s="72"/>
    </row>
    <row r="507785" spans="17:17">
      <c r="Q507785" s="72"/>
    </row>
    <row r="507786" spans="17:17">
      <c r="Q507786" s="72"/>
    </row>
    <row r="507787" spans="17:17">
      <c r="Q507787" s="72"/>
    </row>
    <row r="507788" spans="17:17">
      <c r="Q507788" s="72"/>
    </row>
    <row r="507789" spans="17:17">
      <c r="Q507789" s="72"/>
    </row>
    <row r="507790" spans="17:17">
      <c r="Q507790" s="72"/>
    </row>
    <row r="507791" spans="17:17">
      <c r="Q507791" s="72"/>
    </row>
    <row r="507792" spans="17:17">
      <c r="Q507792" s="72"/>
    </row>
    <row r="507793" spans="17:17">
      <c r="Q507793" s="72"/>
    </row>
    <row r="507794" spans="17:17">
      <c r="Q507794" s="72"/>
    </row>
    <row r="507795" spans="17:17">
      <c r="Q507795" s="72"/>
    </row>
    <row r="507796" spans="17:17">
      <c r="Q507796" s="72"/>
    </row>
    <row r="507797" spans="17:17">
      <c r="Q507797" s="72"/>
    </row>
    <row r="507798" spans="17:17">
      <c r="Q507798" s="72"/>
    </row>
    <row r="507799" spans="17:17">
      <c r="Q507799" s="72"/>
    </row>
    <row r="507800" spans="17:17">
      <c r="Q507800" s="72"/>
    </row>
    <row r="507801" spans="17:17">
      <c r="Q507801" s="72"/>
    </row>
    <row r="507802" spans="17:17">
      <c r="Q507802" s="72"/>
    </row>
    <row r="507803" spans="17:17">
      <c r="Q507803" s="72"/>
    </row>
    <row r="507804" spans="17:17">
      <c r="Q507804" s="72"/>
    </row>
    <row r="507805" spans="17:17">
      <c r="Q507805" s="72"/>
    </row>
    <row r="507806" spans="17:17">
      <c r="Q507806" s="72"/>
    </row>
    <row r="507807" spans="17:17">
      <c r="Q507807" s="72"/>
    </row>
    <row r="507808" spans="17:17">
      <c r="Q507808" s="72"/>
    </row>
    <row r="507809" spans="17:17">
      <c r="Q507809" s="72"/>
    </row>
    <row r="507810" spans="17:17">
      <c r="Q507810" s="72"/>
    </row>
    <row r="507811" spans="17:17">
      <c r="Q507811" s="72"/>
    </row>
    <row r="507812" spans="17:17">
      <c r="Q507812" s="72"/>
    </row>
    <row r="507813" spans="17:17">
      <c r="Q507813" s="72"/>
    </row>
    <row r="507814" spans="17:17">
      <c r="Q507814" s="72"/>
    </row>
    <row r="507815" spans="17:17">
      <c r="Q507815" s="72"/>
    </row>
    <row r="507816" spans="17:17">
      <c r="Q507816" s="72"/>
    </row>
    <row r="507817" spans="17:17">
      <c r="Q507817" s="72"/>
    </row>
    <row r="507818" spans="17:17">
      <c r="Q507818" s="72"/>
    </row>
    <row r="507819" spans="17:17">
      <c r="Q507819" s="72"/>
    </row>
    <row r="507820" spans="17:17">
      <c r="Q507820" s="72"/>
    </row>
    <row r="507821" spans="17:17">
      <c r="Q507821" s="72"/>
    </row>
    <row r="507822" spans="17:17">
      <c r="Q507822" s="72"/>
    </row>
    <row r="507823" spans="17:17">
      <c r="Q507823" s="72"/>
    </row>
    <row r="507824" spans="17:17">
      <c r="Q507824" s="72"/>
    </row>
    <row r="507825" spans="17:17">
      <c r="Q507825" s="72"/>
    </row>
    <row r="507826" spans="17:17">
      <c r="Q507826" s="72"/>
    </row>
    <row r="507827" spans="17:17">
      <c r="Q507827" s="72"/>
    </row>
    <row r="507828" spans="17:17">
      <c r="Q507828" s="72"/>
    </row>
    <row r="507829" spans="17:17">
      <c r="Q507829" s="72"/>
    </row>
    <row r="507830" spans="17:17">
      <c r="Q507830" s="72"/>
    </row>
    <row r="507831" spans="17:17">
      <c r="Q507831" s="72"/>
    </row>
    <row r="507832" spans="17:17">
      <c r="Q507832" s="72"/>
    </row>
    <row r="507833" spans="17:17">
      <c r="Q507833" s="72"/>
    </row>
    <row r="507834" spans="17:17">
      <c r="Q507834" s="72"/>
    </row>
    <row r="507835" spans="17:17">
      <c r="Q507835" s="72"/>
    </row>
    <row r="507836" spans="17:17">
      <c r="Q507836" s="72"/>
    </row>
    <row r="507837" spans="17:17">
      <c r="Q507837" s="72"/>
    </row>
    <row r="507838" spans="17:17">
      <c r="Q507838" s="72"/>
    </row>
    <row r="507839" spans="17:17">
      <c r="Q507839" s="72"/>
    </row>
    <row r="507840" spans="17:17">
      <c r="Q507840" s="72"/>
    </row>
    <row r="507841" spans="17:17">
      <c r="Q507841" s="72"/>
    </row>
    <row r="507842" spans="17:17">
      <c r="Q507842" s="72"/>
    </row>
    <row r="507843" spans="17:17">
      <c r="Q507843" s="72"/>
    </row>
    <row r="507844" spans="17:17">
      <c r="Q507844" s="72"/>
    </row>
    <row r="507845" spans="17:17">
      <c r="Q507845" s="72"/>
    </row>
    <row r="507846" spans="17:17">
      <c r="Q507846" s="72"/>
    </row>
    <row r="507847" spans="17:17">
      <c r="Q507847" s="72"/>
    </row>
    <row r="507848" spans="17:17">
      <c r="Q507848" s="72"/>
    </row>
    <row r="507849" spans="17:17">
      <c r="Q507849" s="72"/>
    </row>
    <row r="507850" spans="17:17">
      <c r="Q507850" s="72"/>
    </row>
    <row r="507851" spans="17:17">
      <c r="Q507851" s="72"/>
    </row>
    <row r="507852" spans="17:17">
      <c r="Q507852" s="72"/>
    </row>
    <row r="507853" spans="17:17">
      <c r="Q507853" s="72"/>
    </row>
    <row r="507854" spans="17:17">
      <c r="Q507854" s="72"/>
    </row>
    <row r="507855" spans="17:17">
      <c r="Q507855" s="72"/>
    </row>
    <row r="507856" spans="17:17">
      <c r="Q507856" s="72"/>
    </row>
    <row r="507857" spans="17:17">
      <c r="Q507857" s="72"/>
    </row>
    <row r="507858" spans="17:17">
      <c r="Q507858" s="72"/>
    </row>
    <row r="507859" spans="17:17">
      <c r="Q507859" s="72"/>
    </row>
    <row r="507860" spans="17:17">
      <c r="Q507860" s="72"/>
    </row>
    <row r="507861" spans="17:17">
      <c r="Q507861" s="72"/>
    </row>
    <row r="507862" spans="17:17">
      <c r="Q507862" s="72"/>
    </row>
    <row r="507863" spans="17:17">
      <c r="Q507863" s="72"/>
    </row>
    <row r="507864" spans="17:17">
      <c r="Q507864" s="72"/>
    </row>
    <row r="507865" spans="17:17">
      <c r="Q507865" s="72"/>
    </row>
    <row r="507866" spans="17:17">
      <c r="Q507866" s="72"/>
    </row>
    <row r="507867" spans="17:17">
      <c r="Q507867" s="72"/>
    </row>
    <row r="507868" spans="17:17">
      <c r="Q507868" s="72"/>
    </row>
    <row r="507869" spans="17:17">
      <c r="Q507869" s="72"/>
    </row>
    <row r="507870" spans="17:17">
      <c r="Q507870" s="72"/>
    </row>
    <row r="507871" spans="17:17">
      <c r="Q507871" s="72"/>
    </row>
    <row r="507872" spans="17:17">
      <c r="Q507872" s="72"/>
    </row>
    <row r="507873" spans="17:17">
      <c r="Q507873" s="72"/>
    </row>
    <row r="507874" spans="17:17">
      <c r="Q507874" s="72"/>
    </row>
    <row r="507875" spans="17:17">
      <c r="Q507875" s="72"/>
    </row>
    <row r="507876" spans="17:17">
      <c r="Q507876" s="72"/>
    </row>
    <row r="507877" spans="17:17">
      <c r="Q507877" s="72"/>
    </row>
    <row r="507878" spans="17:17">
      <c r="Q507878" s="72"/>
    </row>
    <row r="507879" spans="17:17">
      <c r="Q507879" s="72"/>
    </row>
    <row r="507880" spans="17:17">
      <c r="Q507880" s="72"/>
    </row>
    <row r="507881" spans="17:17">
      <c r="Q507881" s="72"/>
    </row>
    <row r="507882" spans="17:17">
      <c r="Q507882" s="72"/>
    </row>
    <row r="507883" spans="17:17">
      <c r="Q507883" s="72"/>
    </row>
    <row r="507884" spans="17:17">
      <c r="Q507884" s="72"/>
    </row>
    <row r="507885" spans="17:17">
      <c r="Q507885" s="72"/>
    </row>
    <row r="507886" spans="17:17">
      <c r="Q507886" s="72"/>
    </row>
    <row r="507887" spans="17:17">
      <c r="Q507887" s="72"/>
    </row>
    <row r="507888" spans="17:17">
      <c r="Q507888" s="72"/>
    </row>
    <row r="507889" spans="17:17">
      <c r="Q507889" s="72"/>
    </row>
    <row r="507890" spans="17:17">
      <c r="Q507890" s="72"/>
    </row>
    <row r="507891" spans="17:17">
      <c r="Q507891" s="72"/>
    </row>
    <row r="507892" spans="17:17">
      <c r="Q507892" s="72"/>
    </row>
    <row r="507893" spans="17:17">
      <c r="Q507893" s="72"/>
    </row>
    <row r="507894" spans="17:17">
      <c r="Q507894" s="72"/>
    </row>
    <row r="507895" spans="17:17">
      <c r="Q507895" s="72"/>
    </row>
    <row r="507896" spans="17:17">
      <c r="Q507896" s="72"/>
    </row>
    <row r="507897" spans="17:17">
      <c r="Q507897" s="72"/>
    </row>
    <row r="507898" spans="17:17">
      <c r="Q507898" s="72"/>
    </row>
    <row r="507899" spans="17:17">
      <c r="Q507899" s="72"/>
    </row>
    <row r="507900" spans="17:17">
      <c r="Q507900" s="72"/>
    </row>
    <row r="507901" spans="17:17">
      <c r="Q507901" s="72"/>
    </row>
    <row r="507902" spans="17:17">
      <c r="Q507902" s="72"/>
    </row>
    <row r="507903" spans="17:17">
      <c r="Q507903" s="72"/>
    </row>
    <row r="507904" spans="17:17">
      <c r="Q507904" s="72"/>
    </row>
    <row r="507905" spans="17:17">
      <c r="Q507905" s="72"/>
    </row>
    <row r="507906" spans="17:17">
      <c r="Q507906" s="72"/>
    </row>
    <row r="507907" spans="17:17">
      <c r="Q507907" s="72"/>
    </row>
    <row r="507908" spans="17:17">
      <c r="Q507908" s="72"/>
    </row>
    <row r="507909" spans="17:17">
      <c r="Q507909" s="72"/>
    </row>
    <row r="507910" spans="17:17">
      <c r="Q507910" s="72"/>
    </row>
    <row r="507911" spans="17:17">
      <c r="Q507911" s="72"/>
    </row>
    <row r="507912" spans="17:17">
      <c r="Q507912" s="72"/>
    </row>
    <row r="507913" spans="17:17">
      <c r="Q507913" s="72"/>
    </row>
    <row r="507914" spans="17:17">
      <c r="Q507914" s="72"/>
    </row>
    <row r="507915" spans="17:17">
      <c r="Q507915" s="72"/>
    </row>
    <row r="507916" spans="17:17">
      <c r="Q507916" s="72"/>
    </row>
    <row r="507917" spans="17:17">
      <c r="Q507917" s="72"/>
    </row>
    <row r="507918" spans="17:17">
      <c r="Q507918" s="72"/>
    </row>
    <row r="507919" spans="17:17">
      <c r="Q507919" s="72"/>
    </row>
    <row r="507920" spans="17:17">
      <c r="Q507920" s="72"/>
    </row>
    <row r="507921" spans="17:17">
      <c r="Q507921" s="72"/>
    </row>
    <row r="507922" spans="17:17">
      <c r="Q507922" s="72"/>
    </row>
    <row r="507923" spans="17:17">
      <c r="Q507923" s="72"/>
    </row>
    <row r="507924" spans="17:17">
      <c r="Q507924" s="72"/>
    </row>
    <row r="507925" spans="17:17">
      <c r="Q507925" s="72"/>
    </row>
    <row r="507926" spans="17:17">
      <c r="Q507926" s="72"/>
    </row>
    <row r="507927" spans="17:17">
      <c r="Q507927" s="72"/>
    </row>
    <row r="507928" spans="17:17">
      <c r="Q507928" s="72"/>
    </row>
    <row r="507929" spans="17:17">
      <c r="Q507929" s="72"/>
    </row>
    <row r="507930" spans="17:17">
      <c r="Q507930" s="72"/>
    </row>
    <row r="507931" spans="17:17">
      <c r="Q507931" s="72"/>
    </row>
    <row r="507932" spans="17:17">
      <c r="Q507932" s="72"/>
    </row>
    <row r="507933" spans="17:17">
      <c r="Q507933" s="72"/>
    </row>
    <row r="507934" spans="17:17">
      <c r="Q507934" s="72"/>
    </row>
    <row r="507935" spans="17:17">
      <c r="Q507935" s="72"/>
    </row>
    <row r="507936" spans="17:17">
      <c r="Q507936" s="72"/>
    </row>
    <row r="507937" spans="17:17">
      <c r="Q507937" s="72"/>
    </row>
    <row r="507938" spans="17:17">
      <c r="Q507938" s="72"/>
    </row>
    <row r="507939" spans="17:17">
      <c r="Q507939" s="72"/>
    </row>
    <row r="507940" spans="17:17">
      <c r="Q507940" s="72"/>
    </row>
    <row r="507941" spans="17:17">
      <c r="Q507941" s="72"/>
    </row>
    <row r="507942" spans="17:17">
      <c r="Q507942" s="72"/>
    </row>
    <row r="507943" spans="17:17">
      <c r="Q507943" s="72"/>
    </row>
    <row r="507944" spans="17:17">
      <c r="Q507944" s="72"/>
    </row>
    <row r="507945" spans="17:17">
      <c r="Q507945" s="72"/>
    </row>
    <row r="507946" spans="17:17">
      <c r="Q507946" s="72"/>
    </row>
    <row r="507947" spans="17:17">
      <c r="Q507947" s="72"/>
    </row>
    <row r="507948" spans="17:17">
      <c r="Q507948" s="72"/>
    </row>
    <row r="507949" spans="17:17">
      <c r="Q507949" s="72"/>
    </row>
    <row r="507950" spans="17:17">
      <c r="Q507950" s="72"/>
    </row>
    <row r="507951" spans="17:17">
      <c r="Q507951" s="72"/>
    </row>
    <row r="507952" spans="17:17">
      <c r="Q507952" s="72"/>
    </row>
    <row r="507953" spans="17:17">
      <c r="Q507953" s="72"/>
    </row>
    <row r="507954" spans="17:17">
      <c r="Q507954" s="72"/>
    </row>
    <row r="507955" spans="17:17">
      <c r="Q507955" s="72"/>
    </row>
    <row r="507956" spans="17:17">
      <c r="Q507956" s="72"/>
    </row>
    <row r="507957" spans="17:17">
      <c r="Q507957" s="72"/>
    </row>
    <row r="507958" spans="17:17">
      <c r="Q507958" s="72"/>
    </row>
    <row r="507959" spans="17:17">
      <c r="Q507959" s="72"/>
    </row>
    <row r="507960" spans="17:17">
      <c r="Q507960" s="72"/>
    </row>
    <row r="507961" spans="17:17">
      <c r="Q507961" s="72"/>
    </row>
    <row r="507962" spans="17:17">
      <c r="Q507962" s="72"/>
    </row>
    <row r="507963" spans="17:17">
      <c r="Q507963" s="72"/>
    </row>
    <row r="507964" spans="17:17">
      <c r="Q507964" s="72"/>
    </row>
    <row r="507965" spans="17:17">
      <c r="Q507965" s="72"/>
    </row>
    <row r="507966" spans="17:17">
      <c r="Q507966" s="72"/>
    </row>
    <row r="507967" spans="17:17">
      <c r="Q507967" s="72"/>
    </row>
    <row r="507968" spans="17:17">
      <c r="Q507968" s="72"/>
    </row>
    <row r="507969" spans="17:17">
      <c r="Q507969" s="72"/>
    </row>
    <row r="507970" spans="17:17">
      <c r="Q507970" s="72"/>
    </row>
    <row r="507971" spans="17:17">
      <c r="Q507971" s="72"/>
    </row>
    <row r="507972" spans="17:17">
      <c r="Q507972" s="72"/>
    </row>
    <row r="507973" spans="17:17">
      <c r="Q507973" s="72"/>
    </row>
    <row r="507974" spans="17:17">
      <c r="Q507974" s="72"/>
    </row>
    <row r="507975" spans="17:17">
      <c r="Q507975" s="72"/>
    </row>
    <row r="507976" spans="17:17">
      <c r="Q507976" s="72"/>
    </row>
    <row r="507977" spans="17:17">
      <c r="Q507977" s="72"/>
    </row>
    <row r="507978" spans="17:17">
      <c r="Q507978" s="72"/>
    </row>
    <row r="507979" spans="17:17">
      <c r="Q507979" s="72"/>
    </row>
    <row r="507980" spans="17:17">
      <c r="Q507980" s="72"/>
    </row>
    <row r="507981" spans="17:17">
      <c r="Q507981" s="72"/>
    </row>
    <row r="507982" spans="17:17">
      <c r="Q507982" s="72"/>
    </row>
    <row r="507983" spans="17:17">
      <c r="Q507983" s="72"/>
    </row>
    <row r="507984" spans="17:17">
      <c r="Q507984" s="72"/>
    </row>
    <row r="507985" spans="17:17">
      <c r="Q507985" s="72"/>
    </row>
    <row r="507986" spans="17:17">
      <c r="Q507986" s="72"/>
    </row>
    <row r="507987" spans="17:17">
      <c r="Q507987" s="72"/>
    </row>
    <row r="507988" spans="17:17">
      <c r="Q507988" s="72"/>
    </row>
    <row r="507989" spans="17:17">
      <c r="Q507989" s="72"/>
    </row>
    <row r="507990" spans="17:17">
      <c r="Q507990" s="72"/>
    </row>
    <row r="507991" spans="17:17">
      <c r="Q507991" s="72"/>
    </row>
    <row r="507992" spans="17:17">
      <c r="Q507992" s="72"/>
    </row>
    <row r="507993" spans="17:17">
      <c r="Q507993" s="72"/>
    </row>
    <row r="507994" spans="17:17">
      <c r="Q507994" s="72"/>
    </row>
    <row r="507995" spans="17:17">
      <c r="Q507995" s="72"/>
    </row>
    <row r="507996" spans="17:17">
      <c r="Q507996" s="72"/>
    </row>
    <row r="507997" spans="17:17">
      <c r="Q507997" s="72"/>
    </row>
    <row r="507998" spans="17:17">
      <c r="Q507998" s="72"/>
    </row>
    <row r="507999" spans="17:17">
      <c r="Q507999" s="72"/>
    </row>
    <row r="508000" spans="17:17">
      <c r="Q508000" s="72"/>
    </row>
    <row r="508001" spans="17:17">
      <c r="Q508001" s="72"/>
    </row>
    <row r="508002" spans="17:17">
      <c r="Q508002" s="72"/>
    </row>
    <row r="508003" spans="17:17">
      <c r="Q508003" s="72"/>
    </row>
    <row r="508004" spans="17:17">
      <c r="Q508004" s="72"/>
    </row>
    <row r="508005" spans="17:17">
      <c r="Q508005" s="72"/>
    </row>
    <row r="508006" spans="17:17">
      <c r="Q508006" s="72"/>
    </row>
    <row r="508007" spans="17:17">
      <c r="Q508007" s="72"/>
    </row>
    <row r="508008" spans="17:17">
      <c r="Q508008" s="72"/>
    </row>
    <row r="508009" spans="17:17">
      <c r="Q508009" s="72"/>
    </row>
    <row r="508010" spans="17:17">
      <c r="Q508010" s="72"/>
    </row>
    <row r="508011" spans="17:17">
      <c r="Q508011" s="72"/>
    </row>
    <row r="508012" spans="17:17">
      <c r="Q508012" s="72"/>
    </row>
    <row r="508013" spans="17:17">
      <c r="Q508013" s="72"/>
    </row>
    <row r="508014" spans="17:17">
      <c r="Q508014" s="72"/>
    </row>
    <row r="508015" spans="17:17">
      <c r="Q508015" s="72"/>
    </row>
    <row r="508016" spans="17:17">
      <c r="Q508016" s="72"/>
    </row>
    <row r="508017" spans="17:17">
      <c r="Q508017" s="72"/>
    </row>
    <row r="508018" spans="17:17">
      <c r="Q508018" s="72"/>
    </row>
    <row r="508019" spans="17:17">
      <c r="Q508019" s="72"/>
    </row>
    <row r="508020" spans="17:17">
      <c r="Q508020" s="72"/>
    </row>
    <row r="508021" spans="17:17">
      <c r="Q508021" s="72"/>
    </row>
    <row r="508022" spans="17:17">
      <c r="Q508022" s="72"/>
    </row>
    <row r="508023" spans="17:17">
      <c r="Q508023" s="72"/>
    </row>
    <row r="508024" spans="17:17">
      <c r="Q508024" s="72"/>
    </row>
    <row r="508025" spans="17:17">
      <c r="Q508025" s="72"/>
    </row>
    <row r="508026" spans="17:17">
      <c r="Q508026" s="72"/>
    </row>
    <row r="508027" spans="17:17">
      <c r="Q508027" s="72"/>
    </row>
    <row r="508028" spans="17:17">
      <c r="Q508028" s="72"/>
    </row>
    <row r="508029" spans="17:17">
      <c r="Q508029" s="72"/>
    </row>
    <row r="508030" spans="17:17">
      <c r="Q508030" s="72"/>
    </row>
    <row r="508031" spans="17:17">
      <c r="Q508031" s="72"/>
    </row>
    <row r="508032" spans="17:17">
      <c r="Q508032" s="72"/>
    </row>
    <row r="508033" spans="17:17">
      <c r="Q508033" s="72"/>
    </row>
    <row r="508034" spans="17:17">
      <c r="Q508034" s="72"/>
    </row>
    <row r="508035" spans="17:17">
      <c r="Q508035" s="72"/>
    </row>
    <row r="508036" spans="17:17">
      <c r="Q508036" s="72"/>
    </row>
    <row r="508037" spans="17:17">
      <c r="Q508037" s="72"/>
    </row>
    <row r="508038" spans="17:17">
      <c r="Q508038" s="72"/>
    </row>
    <row r="508039" spans="17:17">
      <c r="Q508039" s="72"/>
    </row>
    <row r="508040" spans="17:17">
      <c r="Q508040" s="72"/>
    </row>
    <row r="508041" spans="17:17">
      <c r="Q508041" s="72"/>
    </row>
    <row r="508042" spans="17:17">
      <c r="Q508042" s="72"/>
    </row>
    <row r="508043" spans="17:17">
      <c r="Q508043" s="72"/>
    </row>
    <row r="508044" spans="17:17">
      <c r="Q508044" s="72"/>
    </row>
    <row r="508045" spans="17:17">
      <c r="Q508045" s="72"/>
    </row>
    <row r="508046" spans="17:17">
      <c r="Q508046" s="72"/>
    </row>
    <row r="508047" spans="17:17">
      <c r="Q508047" s="72"/>
    </row>
    <row r="508048" spans="17:17">
      <c r="Q508048" s="72"/>
    </row>
    <row r="508049" spans="17:17">
      <c r="Q508049" s="72"/>
    </row>
    <row r="508050" spans="17:17">
      <c r="Q508050" s="72"/>
    </row>
    <row r="508051" spans="17:17">
      <c r="Q508051" s="72"/>
    </row>
    <row r="508052" spans="17:17">
      <c r="Q508052" s="72"/>
    </row>
    <row r="508053" spans="17:17">
      <c r="Q508053" s="72"/>
    </row>
    <row r="508054" spans="17:17">
      <c r="Q508054" s="72"/>
    </row>
    <row r="508055" spans="17:17">
      <c r="Q508055" s="72"/>
    </row>
    <row r="508056" spans="17:17">
      <c r="Q508056" s="72"/>
    </row>
    <row r="508057" spans="17:17">
      <c r="Q508057" s="72"/>
    </row>
    <row r="508058" spans="17:17">
      <c r="Q508058" s="72"/>
    </row>
    <row r="508059" spans="17:17">
      <c r="Q508059" s="72"/>
    </row>
    <row r="508060" spans="17:17">
      <c r="Q508060" s="72"/>
    </row>
    <row r="508061" spans="17:17">
      <c r="Q508061" s="72"/>
    </row>
    <row r="508062" spans="17:17">
      <c r="Q508062" s="72"/>
    </row>
    <row r="508063" spans="17:17">
      <c r="Q508063" s="72"/>
    </row>
    <row r="508064" spans="17:17">
      <c r="Q508064" s="72"/>
    </row>
    <row r="508065" spans="17:17">
      <c r="Q508065" s="72"/>
    </row>
    <row r="508066" spans="17:17">
      <c r="Q508066" s="72"/>
    </row>
    <row r="508067" spans="17:17">
      <c r="Q508067" s="72"/>
    </row>
    <row r="508068" spans="17:17">
      <c r="Q508068" s="72"/>
    </row>
    <row r="508069" spans="17:17">
      <c r="Q508069" s="72"/>
    </row>
    <row r="508070" spans="17:17">
      <c r="Q508070" s="72"/>
    </row>
    <row r="508071" spans="17:17">
      <c r="Q508071" s="72"/>
    </row>
    <row r="508072" spans="17:17">
      <c r="Q508072" s="72"/>
    </row>
    <row r="508073" spans="17:17">
      <c r="Q508073" s="72"/>
    </row>
    <row r="508074" spans="17:17">
      <c r="Q508074" s="72"/>
    </row>
    <row r="508075" spans="17:17">
      <c r="Q508075" s="72"/>
    </row>
    <row r="508076" spans="17:17">
      <c r="Q508076" s="72"/>
    </row>
    <row r="508077" spans="17:17">
      <c r="Q508077" s="72"/>
    </row>
    <row r="508078" spans="17:17">
      <c r="Q508078" s="72"/>
    </row>
    <row r="508079" spans="17:17">
      <c r="Q508079" s="72"/>
    </row>
    <row r="508080" spans="17:17">
      <c r="Q508080" s="72"/>
    </row>
    <row r="508081" spans="17:17">
      <c r="Q508081" s="72"/>
    </row>
    <row r="508082" spans="17:17">
      <c r="Q508082" s="72"/>
    </row>
    <row r="508083" spans="17:17">
      <c r="Q508083" s="72"/>
    </row>
    <row r="508084" spans="17:17">
      <c r="Q508084" s="72"/>
    </row>
    <row r="508085" spans="17:17">
      <c r="Q508085" s="72"/>
    </row>
    <row r="508086" spans="17:17">
      <c r="Q508086" s="72"/>
    </row>
    <row r="508087" spans="17:17">
      <c r="Q508087" s="72"/>
    </row>
    <row r="508088" spans="17:17">
      <c r="Q508088" s="72"/>
    </row>
    <row r="508089" spans="17:17">
      <c r="Q508089" s="72"/>
    </row>
    <row r="508090" spans="17:17">
      <c r="Q508090" s="72"/>
    </row>
    <row r="508091" spans="17:17">
      <c r="Q508091" s="72"/>
    </row>
    <row r="508092" spans="17:17">
      <c r="Q508092" s="72"/>
    </row>
    <row r="508093" spans="17:17">
      <c r="Q508093" s="72"/>
    </row>
    <row r="508094" spans="17:17">
      <c r="Q508094" s="72"/>
    </row>
    <row r="508095" spans="17:17">
      <c r="Q508095" s="72"/>
    </row>
    <row r="508096" spans="17:17">
      <c r="Q508096" s="72"/>
    </row>
    <row r="508097" spans="17:17">
      <c r="Q508097" s="72"/>
    </row>
    <row r="508098" spans="17:17">
      <c r="Q508098" s="72"/>
    </row>
    <row r="508099" spans="17:17">
      <c r="Q508099" s="72"/>
    </row>
    <row r="508100" spans="17:17">
      <c r="Q508100" s="72"/>
    </row>
    <row r="508101" spans="17:17">
      <c r="Q508101" s="72"/>
    </row>
    <row r="508102" spans="17:17">
      <c r="Q508102" s="72"/>
    </row>
    <row r="508103" spans="17:17">
      <c r="Q508103" s="72"/>
    </row>
    <row r="508104" spans="17:17">
      <c r="Q508104" s="72"/>
    </row>
    <row r="508105" spans="17:17">
      <c r="Q508105" s="72"/>
    </row>
    <row r="508106" spans="17:17">
      <c r="Q508106" s="72"/>
    </row>
    <row r="508107" spans="17:17">
      <c r="Q508107" s="72"/>
    </row>
    <row r="508108" spans="17:17">
      <c r="Q508108" s="72"/>
    </row>
    <row r="508109" spans="17:17">
      <c r="Q508109" s="72"/>
    </row>
    <row r="508110" spans="17:17">
      <c r="Q508110" s="72"/>
    </row>
    <row r="508111" spans="17:17">
      <c r="Q508111" s="72"/>
    </row>
    <row r="508112" spans="17:17">
      <c r="Q508112" s="72"/>
    </row>
    <row r="508113" spans="17:17">
      <c r="Q508113" s="72"/>
    </row>
    <row r="508114" spans="17:17">
      <c r="Q508114" s="72"/>
    </row>
    <row r="508115" spans="17:17">
      <c r="Q508115" s="72"/>
    </row>
    <row r="508116" spans="17:17">
      <c r="Q508116" s="72"/>
    </row>
    <row r="508117" spans="17:17">
      <c r="Q508117" s="72"/>
    </row>
    <row r="508118" spans="17:17">
      <c r="Q508118" s="72"/>
    </row>
    <row r="508119" spans="17:17">
      <c r="Q508119" s="72"/>
    </row>
    <row r="508120" spans="17:17">
      <c r="Q508120" s="72"/>
    </row>
    <row r="508121" spans="17:17">
      <c r="Q508121" s="72"/>
    </row>
    <row r="508122" spans="17:17">
      <c r="Q508122" s="72"/>
    </row>
    <row r="508123" spans="17:17">
      <c r="Q508123" s="72"/>
    </row>
    <row r="508124" spans="17:17">
      <c r="Q508124" s="72"/>
    </row>
    <row r="508125" spans="17:17">
      <c r="Q508125" s="72"/>
    </row>
    <row r="508126" spans="17:17">
      <c r="Q508126" s="72"/>
    </row>
    <row r="508127" spans="17:17">
      <c r="Q508127" s="72"/>
    </row>
    <row r="508128" spans="17:17">
      <c r="Q508128" s="72"/>
    </row>
    <row r="508129" spans="17:17">
      <c r="Q508129" s="72"/>
    </row>
    <row r="508130" spans="17:17">
      <c r="Q508130" s="72"/>
    </row>
    <row r="508131" spans="17:17">
      <c r="Q508131" s="72"/>
    </row>
    <row r="508132" spans="17:17">
      <c r="Q508132" s="72"/>
    </row>
    <row r="508133" spans="17:17">
      <c r="Q508133" s="72"/>
    </row>
    <row r="508134" spans="17:17">
      <c r="Q508134" s="72"/>
    </row>
    <row r="508135" spans="17:17">
      <c r="Q508135" s="72"/>
    </row>
    <row r="508136" spans="17:17">
      <c r="Q508136" s="72"/>
    </row>
    <row r="508137" spans="17:17">
      <c r="Q508137" s="72"/>
    </row>
    <row r="508138" spans="17:17">
      <c r="Q508138" s="72"/>
    </row>
    <row r="508139" spans="17:17">
      <c r="Q508139" s="72"/>
    </row>
    <row r="508140" spans="17:17">
      <c r="Q508140" s="72"/>
    </row>
    <row r="508141" spans="17:17">
      <c r="Q508141" s="72"/>
    </row>
    <row r="508142" spans="17:17">
      <c r="Q508142" s="72"/>
    </row>
    <row r="508143" spans="17:17">
      <c r="Q508143" s="72"/>
    </row>
    <row r="508144" spans="17:17">
      <c r="Q508144" s="72"/>
    </row>
    <row r="508145" spans="17:17">
      <c r="Q508145" s="72"/>
    </row>
    <row r="508146" spans="17:17">
      <c r="Q508146" s="72"/>
    </row>
    <row r="508147" spans="17:17">
      <c r="Q508147" s="72"/>
    </row>
    <row r="508148" spans="17:17">
      <c r="Q508148" s="72"/>
    </row>
    <row r="508149" spans="17:17">
      <c r="Q508149" s="72"/>
    </row>
    <row r="508150" spans="17:17">
      <c r="Q508150" s="72"/>
    </row>
    <row r="508151" spans="17:17">
      <c r="Q508151" s="72"/>
    </row>
    <row r="508152" spans="17:17">
      <c r="Q508152" s="72"/>
    </row>
    <row r="508153" spans="17:17">
      <c r="Q508153" s="72"/>
    </row>
    <row r="508154" spans="17:17">
      <c r="Q508154" s="72"/>
    </row>
    <row r="508155" spans="17:17">
      <c r="Q508155" s="72"/>
    </row>
    <row r="508156" spans="17:17">
      <c r="Q508156" s="72"/>
    </row>
    <row r="508157" spans="17:17">
      <c r="Q508157" s="72"/>
    </row>
    <row r="508158" spans="17:17">
      <c r="Q508158" s="72"/>
    </row>
    <row r="508159" spans="17:17">
      <c r="Q508159" s="72"/>
    </row>
    <row r="508160" spans="17:17">
      <c r="Q508160" s="72"/>
    </row>
    <row r="508161" spans="17:17">
      <c r="Q508161" s="72"/>
    </row>
    <row r="508162" spans="17:17">
      <c r="Q508162" s="72"/>
    </row>
    <row r="508163" spans="17:17">
      <c r="Q508163" s="72"/>
    </row>
    <row r="508164" spans="17:17">
      <c r="Q508164" s="72"/>
    </row>
    <row r="508165" spans="17:17">
      <c r="Q508165" s="72"/>
    </row>
    <row r="508166" spans="17:17">
      <c r="Q508166" s="72"/>
    </row>
    <row r="508167" spans="17:17">
      <c r="Q508167" s="72"/>
    </row>
    <row r="508168" spans="17:17">
      <c r="Q508168" s="72"/>
    </row>
    <row r="508169" spans="17:17">
      <c r="Q508169" s="72"/>
    </row>
    <row r="508170" spans="17:17">
      <c r="Q508170" s="72"/>
    </row>
    <row r="508171" spans="17:17">
      <c r="Q508171" s="72"/>
    </row>
    <row r="508172" spans="17:17">
      <c r="Q508172" s="72"/>
    </row>
    <row r="508173" spans="17:17">
      <c r="Q508173" s="72"/>
    </row>
    <row r="508174" spans="17:17">
      <c r="Q508174" s="72"/>
    </row>
    <row r="508175" spans="17:17">
      <c r="Q508175" s="72"/>
    </row>
    <row r="508176" spans="17:17">
      <c r="Q508176" s="72"/>
    </row>
    <row r="508177" spans="17:17">
      <c r="Q508177" s="72"/>
    </row>
    <row r="508178" spans="17:17">
      <c r="Q508178" s="72"/>
    </row>
    <row r="508179" spans="17:17">
      <c r="Q508179" s="72"/>
    </row>
    <row r="508180" spans="17:17">
      <c r="Q508180" s="72"/>
    </row>
    <row r="508181" spans="17:17">
      <c r="Q508181" s="72"/>
    </row>
    <row r="508182" spans="17:17">
      <c r="Q508182" s="72"/>
    </row>
    <row r="508183" spans="17:17">
      <c r="Q508183" s="72"/>
    </row>
    <row r="508184" spans="17:17">
      <c r="Q508184" s="72"/>
    </row>
    <row r="508185" spans="17:17">
      <c r="Q508185" s="72"/>
    </row>
    <row r="508186" spans="17:17">
      <c r="Q508186" s="72"/>
    </row>
    <row r="508187" spans="17:17">
      <c r="Q508187" s="72"/>
    </row>
    <row r="508188" spans="17:17">
      <c r="Q508188" s="72"/>
    </row>
    <row r="508189" spans="17:17">
      <c r="Q508189" s="72"/>
    </row>
    <row r="508190" spans="17:17">
      <c r="Q508190" s="72"/>
    </row>
    <row r="508191" spans="17:17">
      <c r="Q508191" s="72"/>
    </row>
    <row r="508192" spans="17:17">
      <c r="Q508192" s="72"/>
    </row>
    <row r="508193" spans="17:17">
      <c r="Q508193" s="72"/>
    </row>
    <row r="508194" spans="17:17">
      <c r="Q508194" s="72"/>
    </row>
    <row r="508195" spans="17:17">
      <c r="Q508195" s="72"/>
    </row>
    <row r="508196" spans="17:17">
      <c r="Q508196" s="72"/>
    </row>
    <row r="508197" spans="17:17">
      <c r="Q508197" s="72"/>
    </row>
    <row r="508198" spans="17:17">
      <c r="Q508198" s="72"/>
    </row>
    <row r="508199" spans="17:17">
      <c r="Q508199" s="72"/>
    </row>
    <row r="508200" spans="17:17">
      <c r="Q508200" s="72"/>
    </row>
    <row r="508201" spans="17:17">
      <c r="Q508201" s="72"/>
    </row>
    <row r="508202" spans="17:17">
      <c r="Q508202" s="72"/>
    </row>
    <row r="508203" spans="17:17">
      <c r="Q508203" s="72"/>
    </row>
    <row r="508204" spans="17:17">
      <c r="Q508204" s="72"/>
    </row>
    <row r="508205" spans="17:17">
      <c r="Q508205" s="72"/>
    </row>
    <row r="508206" spans="17:17">
      <c r="Q508206" s="72"/>
    </row>
    <row r="508207" spans="17:17">
      <c r="Q508207" s="72"/>
    </row>
    <row r="508208" spans="17:17">
      <c r="Q508208" s="72"/>
    </row>
    <row r="508209" spans="17:17">
      <c r="Q508209" s="72"/>
    </row>
    <row r="508210" spans="17:17">
      <c r="Q508210" s="72"/>
    </row>
    <row r="508211" spans="17:17">
      <c r="Q508211" s="72"/>
    </row>
    <row r="508212" spans="17:17">
      <c r="Q508212" s="72"/>
    </row>
    <row r="508213" spans="17:17">
      <c r="Q508213" s="72"/>
    </row>
    <row r="508214" spans="17:17">
      <c r="Q508214" s="72"/>
    </row>
    <row r="508215" spans="17:17">
      <c r="Q508215" s="72"/>
    </row>
    <row r="508216" spans="17:17">
      <c r="Q508216" s="72"/>
    </row>
    <row r="508217" spans="17:17">
      <c r="Q508217" s="72"/>
    </row>
    <row r="508218" spans="17:17">
      <c r="Q508218" s="72"/>
    </row>
    <row r="508219" spans="17:17">
      <c r="Q508219" s="72"/>
    </row>
    <row r="508220" spans="17:17">
      <c r="Q508220" s="72"/>
    </row>
    <row r="508221" spans="17:17">
      <c r="Q508221" s="72"/>
    </row>
    <row r="508222" spans="17:17">
      <c r="Q508222" s="72"/>
    </row>
    <row r="508223" spans="17:17">
      <c r="Q508223" s="72"/>
    </row>
    <row r="508224" spans="17:17">
      <c r="Q508224" s="72"/>
    </row>
    <row r="508225" spans="17:17">
      <c r="Q508225" s="72"/>
    </row>
    <row r="508226" spans="17:17">
      <c r="Q508226" s="72"/>
    </row>
    <row r="508227" spans="17:17">
      <c r="Q508227" s="72"/>
    </row>
    <row r="508228" spans="17:17">
      <c r="Q508228" s="72"/>
    </row>
    <row r="508229" spans="17:17">
      <c r="Q508229" s="72"/>
    </row>
    <row r="508230" spans="17:17">
      <c r="Q508230" s="72"/>
    </row>
    <row r="508231" spans="17:17">
      <c r="Q508231" s="72"/>
    </row>
    <row r="508232" spans="17:17">
      <c r="Q508232" s="72"/>
    </row>
    <row r="508233" spans="17:17">
      <c r="Q508233" s="72"/>
    </row>
    <row r="508234" spans="17:17">
      <c r="Q508234" s="72"/>
    </row>
    <row r="508235" spans="17:17">
      <c r="Q508235" s="72"/>
    </row>
    <row r="508236" spans="17:17">
      <c r="Q508236" s="72"/>
    </row>
    <row r="508237" spans="17:17">
      <c r="Q508237" s="72"/>
    </row>
    <row r="508238" spans="17:17">
      <c r="Q508238" s="72"/>
    </row>
    <row r="508239" spans="17:17">
      <c r="Q508239" s="72"/>
    </row>
    <row r="508240" spans="17:17">
      <c r="Q508240" s="72"/>
    </row>
    <row r="508241" spans="17:17">
      <c r="Q508241" s="72"/>
    </row>
    <row r="508242" spans="17:17">
      <c r="Q508242" s="72"/>
    </row>
    <row r="508243" spans="17:17">
      <c r="Q508243" s="72"/>
    </row>
    <row r="508244" spans="17:17">
      <c r="Q508244" s="72"/>
    </row>
    <row r="508245" spans="17:17">
      <c r="Q508245" s="72"/>
    </row>
    <row r="508246" spans="17:17">
      <c r="Q508246" s="72"/>
    </row>
    <row r="508247" spans="17:17">
      <c r="Q508247" s="72"/>
    </row>
    <row r="508248" spans="17:17">
      <c r="Q508248" s="72"/>
    </row>
    <row r="508249" spans="17:17">
      <c r="Q508249" s="72"/>
    </row>
    <row r="508250" spans="17:17">
      <c r="Q508250" s="72"/>
    </row>
    <row r="508251" spans="17:17">
      <c r="Q508251" s="72"/>
    </row>
    <row r="508252" spans="17:17">
      <c r="Q508252" s="72"/>
    </row>
    <row r="508253" spans="17:17">
      <c r="Q508253" s="72"/>
    </row>
    <row r="508254" spans="17:17">
      <c r="Q508254" s="72"/>
    </row>
    <row r="508255" spans="17:17">
      <c r="Q508255" s="72"/>
    </row>
    <row r="508256" spans="17:17">
      <c r="Q508256" s="72"/>
    </row>
    <row r="508257" spans="17:17">
      <c r="Q508257" s="72"/>
    </row>
    <row r="508258" spans="17:17">
      <c r="Q508258" s="72"/>
    </row>
    <row r="508259" spans="17:17">
      <c r="Q508259" s="72"/>
    </row>
    <row r="508260" spans="17:17">
      <c r="Q508260" s="72"/>
    </row>
    <row r="508261" spans="17:17">
      <c r="Q508261" s="72"/>
    </row>
    <row r="508262" spans="17:17">
      <c r="Q508262" s="72"/>
    </row>
    <row r="508263" spans="17:17">
      <c r="Q508263" s="72"/>
    </row>
    <row r="508264" spans="17:17">
      <c r="Q508264" s="72"/>
    </row>
    <row r="508265" spans="17:17">
      <c r="Q508265" s="72"/>
    </row>
    <row r="508266" spans="17:17">
      <c r="Q508266" s="72"/>
    </row>
    <row r="508267" spans="17:17">
      <c r="Q508267" s="72"/>
    </row>
    <row r="508268" spans="17:17">
      <c r="Q508268" s="72"/>
    </row>
    <row r="508269" spans="17:17">
      <c r="Q508269" s="72"/>
    </row>
    <row r="508270" spans="17:17">
      <c r="Q508270" s="72"/>
    </row>
    <row r="508271" spans="17:17">
      <c r="Q508271" s="72"/>
    </row>
    <row r="508272" spans="17:17">
      <c r="Q508272" s="72"/>
    </row>
    <row r="508273" spans="17:17">
      <c r="Q508273" s="72"/>
    </row>
    <row r="508274" spans="17:17">
      <c r="Q508274" s="72"/>
    </row>
    <row r="508275" spans="17:17">
      <c r="Q508275" s="72"/>
    </row>
    <row r="508276" spans="17:17">
      <c r="Q508276" s="72"/>
    </row>
    <row r="508277" spans="17:17">
      <c r="Q508277" s="72"/>
    </row>
    <row r="508278" spans="17:17">
      <c r="Q508278" s="72"/>
    </row>
    <row r="508279" spans="17:17">
      <c r="Q508279" s="72"/>
    </row>
    <row r="508280" spans="17:17">
      <c r="Q508280" s="72"/>
    </row>
    <row r="508281" spans="17:17">
      <c r="Q508281" s="72"/>
    </row>
    <row r="508282" spans="17:17">
      <c r="Q508282" s="72"/>
    </row>
    <row r="508283" spans="17:17">
      <c r="Q508283" s="72"/>
    </row>
    <row r="508284" spans="17:17">
      <c r="Q508284" s="72"/>
    </row>
    <row r="508285" spans="17:17">
      <c r="Q508285" s="72"/>
    </row>
    <row r="508286" spans="17:17">
      <c r="Q508286" s="72"/>
    </row>
    <row r="508287" spans="17:17">
      <c r="Q508287" s="72"/>
    </row>
    <row r="508288" spans="17:17">
      <c r="Q508288" s="72"/>
    </row>
    <row r="508289" spans="17:17">
      <c r="Q508289" s="72"/>
    </row>
    <row r="508290" spans="17:17">
      <c r="Q508290" s="72"/>
    </row>
    <row r="508291" spans="17:17">
      <c r="Q508291" s="72"/>
    </row>
    <row r="508292" spans="17:17">
      <c r="Q508292" s="72"/>
    </row>
    <row r="508293" spans="17:17">
      <c r="Q508293" s="72"/>
    </row>
    <row r="508294" spans="17:17">
      <c r="Q508294" s="72"/>
    </row>
    <row r="508295" spans="17:17">
      <c r="Q508295" s="72"/>
    </row>
    <row r="508296" spans="17:17">
      <c r="Q508296" s="72"/>
    </row>
    <row r="508297" spans="17:17">
      <c r="Q508297" s="72"/>
    </row>
    <row r="508298" spans="17:17">
      <c r="Q508298" s="72"/>
    </row>
    <row r="508299" spans="17:17">
      <c r="Q508299" s="72"/>
    </row>
    <row r="508300" spans="17:17">
      <c r="Q508300" s="72"/>
    </row>
    <row r="508301" spans="17:17">
      <c r="Q508301" s="72"/>
    </row>
    <row r="508302" spans="17:17">
      <c r="Q508302" s="72"/>
    </row>
    <row r="508303" spans="17:17">
      <c r="Q508303" s="72"/>
    </row>
    <row r="508304" spans="17:17">
      <c r="Q508304" s="72"/>
    </row>
    <row r="508305" spans="17:17">
      <c r="Q508305" s="72"/>
    </row>
    <row r="508306" spans="17:17">
      <c r="Q508306" s="72"/>
    </row>
    <row r="508307" spans="17:17">
      <c r="Q508307" s="72"/>
    </row>
    <row r="508308" spans="17:17">
      <c r="Q508308" s="72"/>
    </row>
    <row r="508309" spans="17:17">
      <c r="Q508309" s="72"/>
    </row>
    <row r="508310" spans="17:17">
      <c r="Q508310" s="72"/>
    </row>
    <row r="508311" spans="17:17">
      <c r="Q508311" s="72"/>
    </row>
    <row r="508312" spans="17:17">
      <c r="Q508312" s="72"/>
    </row>
    <row r="508313" spans="17:17">
      <c r="Q508313" s="72"/>
    </row>
    <row r="508314" spans="17:17">
      <c r="Q508314" s="72"/>
    </row>
    <row r="508315" spans="17:17">
      <c r="Q508315" s="72"/>
    </row>
    <row r="508316" spans="17:17">
      <c r="Q508316" s="72"/>
    </row>
    <row r="508317" spans="17:17">
      <c r="Q508317" s="72"/>
    </row>
    <row r="508318" spans="17:17">
      <c r="Q508318" s="72"/>
    </row>
    <row r="508319" spans="17:17">
      <c r="Q508319" s="72"/>
    </row>
    <row r="508320" spans="17:17">
      <c r="Q508320" s="72"/>
    </row>
    <row r="508321" spans="17:17">
      <c r="Q508321" s="72"/>
    </row>
    <row r="508322" spans="17:17">
      <c r="Q508322" s="72"/>
    </row>
    <row r="508323" spans="17:17">
      <c r="Q508323" s="72"/>
    </row>
    <row r="508324" spans="17:17">
      <c r="Q508324" s="72"/>
    </row>
    <row r="508325" spans="17:17">
      <c r="Q508325" s="72"/>
    </row>
    <row r="508326" spans="17:17">
      <c r="Q508326" s="72"/>
    </row>
    <row r="508327" spans="17:17">
      <c r="Q508327" s="72"/>
    </row>
    <row r="508328" spans="17:17">
      <c r="Q508328" s="72"/>
    </row>
    <row r="508329" spans="17:17">
      <c r="Q508329" s="72"/>
    </row>
    <row r="508330" spans="17:17">
      <c r="Q508330" s="72"/>
    </row>
    <row r="508331" spans="17:17">
      <c r="Q508331" s="72"/>
    </row>
    <row r="508332" spans="17:17">
      <c r="Q508332" s="72"/>
    </row>
    <row r="508333" spans="17:17">
      <c r="Q508333" s="72"/>
    </row>
    <row r="508334" spans="17:17">
      <c r="Q508334" s="72"/>
    </row>
    <row r="508335" spans="17:17">
      <c r="Q508335" s="72"/>
    </row>
    <row r="508336" spans="17:17">
      <c r="Q508336" s="72"/>
    </row>
    <row r="508337" spans="17:17">
      <c r="Q508337" s="72"/>
    </row>
    <row r="508338" spans="17:17">
      <c r="Q508338" s="72"/>
    </row>
    <row r="508339" spans="17:17">
      <c r="Q508339" s="72"/>
    </row>
    <row r="508340" spans="17:17">
      <c r="Q508340" s="72"/>
    </row>
    <row r="508341" spans="17:17">
      <c r="Q508341" s="72"/>
    </row>
    <row r="508342" spans="17:17">
      <c r="Q508342" s="72"/>
    </row>
    <row r="508343" spans="17:17">
      <c r="Q508343" s="72"/>
    </row>
    <row r="508344" spans="17:17">
      <c r="Q508344" s="72"/>
    </row>
    <row r="508345" spans="17:17">
      <c r="Q508345" s="72"/>
    </row>
    <row r="508346" spans="17:17">
      <c r="Q508346" s="72"/>
    </row>
    <row r="508347" spans="17:17">
      <c r="Q508347" s="72"/>
    </row>
    <row r="508348" spans="17:17">
      <c r="Q508348" s="72"/>
    </row>
    <row r="508349" spans="17:17">
      <c r="Q508349" s="72"/>
    </row>
    <row r="508350" spans="17:17">
      <c r="Q508350" s="72"/>
    </row>
    <row r="508351" spans="17:17">
      <c r="Q508351" s="72"/>
    </row>
    <row r="508352" spans="17:17">
      <c r="Q508352" s="72"/>
    </row>
    <row r="508353" spans="17:17">
      <c r="Q508353" s="72"/>
    </row>
    <row r="508354" spans="17:17">
      <c r="Q508354" s="72"/>
    </row>
    <row r="508355" spans="17:17">
      <c r="Q508355" s="72"/>
    </row>
    <row r="508356" spans="17:17">
      <c r="Q508356" s="72"/>
    </row>
    <row r="508357" spans="17:17">
      <c r="Q508357" s="72"/>
    </row>
    <row r="508358" spans="17:17">
      <c r="Q508358" s="72"/>
    </row>
    <row r="508359" spans="17:17">
      <c r="Q508359" s="72"/>
    </row>
    <row r="508360" spans="17:17">
      <c r="Q508360" s="72"/>
    </row>
    <row r="508361" spans="17:17">
      <c r="Q508361" s="72"/>
    </row>
    <row r="508362" spans="17:17">
      <c r="Q508362" s="72"/>
    </row>
    <row r="508363" spans="17:17">
      <c r="Q508363" s="72"/>
    </row>
    <row r="508364" spans="17:17">
      <c r="Q508364" s="72"/>
    </row>
    <row r="508365" spans="17:17">
      <c r="Q508365" s="72"/>
    </row>
    <row r="508366" spans="17:17">
      <c r="Q508366" s="72"/>
    </row>
    <row r="508367" spans="17:17">
      <c r="Q508367" s="72"/>
    </row>
    <row r="508368" spans="17:17">
      <c r="Q508368" s="72"/>
    </row>
    <row r="508369" spans="17:17">
      <c r="Q508369" s="72"/>
    </row>
    <row r="508370" spans="17:17">
      <c r="Q508370" s="72"/>
    </row>
    <row r="508371" spans="17:17">
      <c r="Q508371" s="72"/>
    </row>
    <row r="508372" spans="17:17">
      <c r="Q508372" s="72"/>
    </row>
    <row r="508373" spans="17:17">
      <c r="Q508373" s="72"/>
    </row>
    <row r="508374" spans="17:17">
      <c r="Q508374" s="72"/>
    </row>
    <row r="508375" spans="17:17">
      <c r="Q508375" s="72"/>
    </row>
    <row r="508376" spans="17:17">
      <c r="Q508376" s="72"/>
    </row>
    <row r="508377" spans="17:17">
      <c r="Q508377" s="72"/>
    </row>
    <row r="508378" spans="17:17">
      <c r="Q508378" s="72"/>
    </row>
    <row r="508379" spans="17:17">
      <c r="Q508379" s="72"/>
    </row>
    <row r="508380" spans="17:17">
      <c r="Q508380" s="72"/>
    </row>
    <row r="508381" spans="17:17">
      <c r="Q508381" s="72"/>
    </row>
    <row r="508382" spans="17:17">
      <c r="Q508382" s="72"/>
    </row>
    <row r="508383" spans="17:17">
      <c r="Q508383" s="72"/>
    </row>
    <row r="508384" spans="17:17">
      <c r="Q508384" s="72"/>
    </row>
    <row r="508385" spans="17:17">
      <c r="Q508385" s="72"/>
    </row>
    <row r="508386" spans="17:17">
      <c r="Q508386" s="72"/>
    </row>
    <row r="508387" spans="17:17">
      <c r="Q508387" s="72"/>
    </row>
    <row r="508388" spans="17:17">
      <c r="Q508388" s="72"/>
    </row>
    <row r="508389" spans="17:17">
      <c r="Q508389" s="72"/>
    </row>
    <row r="508390" spans="17:17">
      <c r="Q508390" s="72"/>
    </row>
    <row r="508391" spans="17:17">
      <c r="Q508391" s="72"/>
    </row>
    <row r="508392" spans="17:17">
      <c r="Q508392" s="72"/>
    </row>
    <row r="508393" spans="17:17">
      <c r="Q508393" s="72"/>
    </row>
    <row r="508394" spans="17:17">
      <c r="Q508394" s="72"/>
    </row>
    <row r="508395" spans="17:17">
      <c r="Q508395" s="72"/>
    </row>
    <row r="508396" spans="17:17">
      <c r="Q508396" s="72"/>
    </row>
    <row r="508397" spans="17:17">
      <c r="Q508397" s="72"/>
    </row>
    <row r="508398" spans="17:17">
      <c r="Q508398" s="72"/>
    </row>
    <row r="508399" spans="17:17">
      <c r="Q508399" s="72"/>
    </row>
    <row r="508400" spans="17:17">
      <c r="Q508400" s="72"/>
    </row>
    <row r="508401" spans="17:17">
      <c r="Q508401" s="72"/>
    </row>
    <row r="508402" spans="17:17">
      <c r="Q508402" s="72"/>
    </row>
    <row r="508403" spans="17:17">
      <c r="Q508403" s="72"/>
    </row>
    <row r="508404" spans="17:17">
      <c r="Q508404" s="72"/>
    </row>
    <row r="508405" spans="17:17">
      <c r="Q508405" s="72"/>
    </row>
    <row r="508406" spans="17:17">
      <c r="Q508406" s="72"/>
    </row>
    <row r="508407" spans="17:17">
      <c r="Q508407" s="72"/>
    </row>
    <row r="508408" spans="17:17">
      <c r="Q508408" s="72"/>
    </row>
    <row r="508409" spans="17:17">
      <c r="Q508409" s="72"/>
    </row>
    <row r="508410" spans="17:17">
      <c r="Q508410" s="72"/>
    </row>
    <row r="508411" spans="17:17">
      <c r="Q508411" s="72"/>
    </row>
    <row r="508412" spans="17:17">
      <c r="Q508412" s="72"/>
    </row>
    <row r="508413" spans="17:17">
      <c r="Q508413" s="72"/>
    </row>
    <row r="508414" spans="17:17">
      <c r="Q508414" s="72"/>
    </row>
    <row r="508415" spans="17:17">
      <c r="Q508415" s="72"/>
    </row>
    <row r="508416" spans="17:17">
      <c r="Q508416" s="72"/>
    </row>
    <row r="508417" spans="17:17">
      <c r="Q508417" s="72"/>
    </row>
    <row r="508418" spans="17:17">
      <c r="Q508418" s="72"/>
    </row>
    <row r="508419" spans="17:17">
      <c r="Q508419" s="72"/>
    </row>
    <row r="508420" spans="17:17">
      <c r="Q508420" s="72"/>
    </row>
    <row r="508421" spans="17:17">
      <c r="Q508421" s="72"/>
    </row>
    <row r="508422" spans="17:17">
      <c r="Q508422" s="72"/>
    </row>
    <row r="508423" spans="17:17">
      <c r="Q508423" s="72"/>
    </row>
    <row r="508424" spans="17:17">
      <c r="Q508424" s="72"/>
    </row>
    <row r="508425" spans="17:17">
      <c r="Q508425" s="72"/>
    </row>
    <row r="508426" spans="17:17">
      <c r="Q508426" s="72"/>
    </row>
    <row r="508427" spans="17:17">
      <c r="Q508427" s="72"/>
    </row>
    <row r="508428" spans="17:17">
      <c r="Q508428" s="72"/>
    </row>
    <row r="508429" spans="17:17">
      <c r="Q508429" s="72"/>
    </row>
    <row r="508430" spans="17:17">
      <c r="Q508430" s="72"/>
    </row>
    <row r="508431" spans="17:17">
      <c r="Q508431" s="72"/>
    </row>
    <row r="508432" spans="17:17">
      <c r="Q508432" s="72"/>
    </row>
    <row r="508433" spans="17:17">
      <c r="Q508433" s="72"/>
    </row>
    <row r="508434" spans="17:17">
      <c r="Q508434" s="72"/>
    </row>
    <row r="508435" spans="17:17">
      <c r="Q508435" s="72"/>
    </row>
    <row r="508436" spans="17:17">
      <c r="Q508436" s="72"/>
    </row>
    <row r="508437" spans="17:17">
      <c r="Q508437" s="72"/>
    </row>
    <row r="508438" spans="17:17">
      <c r="Q508438" s="72"/>
    </row>
    <row r="508439" spans="17:17">
      <c r="Q508439" s="72"/>
    </row>
    <row r="508440" spans="17:17">
      <c r="Q508440" s="72"/>
    </row>
    <row r="508441" spans="17:17">
      <c r="Q508441" s="72"/>
    </row>
    <row r="508442" spans="17:17">
      <c r="Q508442" s="72"/>
    </row>
    <row r="508443" spans="17:17">
      <c r="Q508443" s="72"/>
    </row>
    <row r="508444" spans="17:17">
      <c r="Q508444" s="72"/>
    </row>
    <row r="508445" spans="17:17">
      <c r="Q508445" s="72"/>
    </row>
    <row r="508446" spans="17:17">
      <c r="Q508446" s="72"/>
    </row>
    <row r="508447" spans="17:17">
      <c r="Q508447" s="72"/>
    </row>
    <row r="508448" spans="17:17">
      <c r="Q508448" s="72"/>
    </row>
    <row r="508449" spans="17:17">
      <c r="Q508449" s="72"/>
    </row>
    <row r="508450" spans="17:17">
      <c r="Q508450" s="72"/>
    </row>
    <row r="508451" spans="17:17">
      <c r="Q508451" s="72"/>
    </row>
    <row r="508452" spans="17:17">
      <c r="Q508452" s="72"/>
    </row>
    <row r="508453" spans="17:17">
      <c r="Q508453" s="72"/>
    </row>
    <row r="508454" spans="17:17">
      <c r="Q508454" s="72"/>
    </row>
    <row r="508455" spans="17:17">
      <c r="Q508455" s="72"/>
    </row>
    <row r="508456" spans="17:17">
      <c r="Q508456" s="72"/>
    </row>
    <row r="508457" spans="17:17">
      <c r="Q508457" s="72"/>
    </row>
    <row r="508458" spans="17:17">
      <c r="Q508458" s="72"/>
    </row>
    <row r="508459" spans="17:17">
      <c r="Q508459" s="72"/>
    </row>
    <row r="508460" spans="17:17">
      <c r="Q508460" s="72"/>
    </row>
    <row r="508461" spans="17:17">
      <c r="Q508461" s="72"/>
    </row>
    <row r="508462" spans="17:17">
      <c r="Q508462" s="72"/>
    </row>
    <row r="508463" spans="17:17">
      <c r="Q508463" s="72"/>
    </row>
    <row r="508464" spans="17:17">
      <c r="Q508464" s="72"/>
    </row>
    <row r="508465" spans="17:17">
      <c r="Q508465" s="72"/>
    </row>
    <row r="508466" spans="17:17">
      <c r="Q508466" s="72"/>
    </row>
    <row r="508467" spans="17:17">
      <c r="Q508467" s="72"/>
    </row>
    <row r="508468" spans="17:17">
      <c r="Q508468" s="72"/>
    </row>
    <row r="508469" spans="17:17">
      <c r="Q508469" s="72"/>
    </row>
    <row r="508470" spans="17:17">
      <c r="Q508470" s="72"/>
    </row>
    <row r="508471" spans="17:17">
      <c r="Q508471" s="72"/>
    </row>
    <row r="508472" spans="17:17">
      <c r="Q508472" s="72"/>
    </row>
    <row r="508473" spans="17:17">
      <c r="Q508473" s="72"/>
    </row>
    <row r="508474" spans="17:17">
      <c r="Q508474" s="72"/>
    </row>
    <row r="508475" spans="17:17">
      <c r="Q508475" s="72"/>
    </row>
    <row r="508476" spans="17:17">
      <c r="Q508476" s="72"/>
    </row>
    <row r="508477" spans="17:17">
      <c r="Q508477" s="72"/>
    </row>
    <row r="508478" spans="17:17">
      <c r="Q508478" s="72"/>
    </row>
    <row r="508479" spans="17:17">
      <c r="Q508479" s="72"/>
    </row>
    <row r="508480" spans="17:17">
      <c r="Q508480" s="72"/>
    </row>
    <row r="508481" spans="17:17">
      <c r="Q508481" s="72"/>
    </row>
    <row r="508482" spans="17:17">
      <c r="Q508482" s="72"/>
    </row>
    <row r="508483" spans="17:17">
      <c r="Q508483" s="72"/>
    </row>
    <row r="508484" spans="17:17">
      <c r="Q508484" s="72"/>
    </row>
    <row r="508485" spans="17:17">
      <c r="Q508485" s="72"/>
    </row>
    <row r="508486" spans="17:17">
      <c r="Q508486" s="72"/>
    </row>
    <row r="508487" spans="17:17">
      <c r="Q508487" s="72"/>
    </row>
    <row r="508488" spans="17:17">
      <c r="Q508488" s="72"/>
    </row>
    <row r="508489" spans="17:17">
      <c r="Q508489" s="72"/>
    </row>
    <row r="508490" spans="17:17">
      <c r="Q508490" s="72"/>
    </row>
    <row r="508491" spans="17:17">
      <c r="Q508491" s="72"/>
    </row>
    <row r="508492" spans="17:17">
      <c r="Q508492" s="72"/>
    </row>
    <row r="508493" spans="17:17">
      <c r="Q508493" s="72"/>
    </row>
    <row r="508494" spans="17:17">
      <c r="Q508494" s="72"/>
    </row>
    <row r="508495" spans="17:17">
      <c r="Q508495" s="72"/>
    </row>
    <row r="508496" spans="17:17">
      <c r="Q508496" s="72"/>
    </row>
    <row r="508497" spans="17:17">
      <c r="Q508497" s="72"/>
    </row>
    <row r="508498" spans="17:17">
      <c r="Q508498" s="72"/>
    </row>
    <row r="508499" spans="17:17">
      <c r="Q508499" s="72"/>
    </row>
    <row r="508500" spans="17:17">
      <c r="Q508500" s="72"/>
    </row>
    <row r="508501" spans="17:17">
      <c r="Q508501" s="72"/>
    </row>
    <row r="508502" spans="17:17">
      <c r="Q508502" s="72"/>
    </row>
    <row r="508503" spans="17:17">
      <c r="Q508503" s="72"/>
    </row>
    <row r="508504" spans="17:17">
      <c r="Q508504" s="72"/>
    </row>
    <row r="508505" spans="17:17">
      <c r="Q508505" s="72"/>
    </row>
    <row r="508506" spans="17:17">
      <c r="Q508506" s="72"/>
    </row>
    <row r="508507" spans="17:17">
      <c r="Q508507" s="72"/>
    </row>
    <row r="508508" spans="17:17">
      <c r="Q508508" s="72"/>
    </row>
    <row r="508509" spans="17:17">
      <c r="Q508509" s="72"/>
    </row>
    <row r="508510" spans="17:17">
      <c r="Q508510" s="72"/>
    </row>
    <row r="508511" spans="17:17">
      <c r="Q508511" s="72"/>
    </row>
    <row r="508512" spans="17:17">
      <c r="Q508512" s="72"/>
    </row>
    <row r="508513" spans="17:17">
      <c r="Q508513" s="72"/>
    </row>
    <row r="508514" spans="17:17">
      <c r="Q508514" s="72"/>
    </row>
    <row r="508515" spans="17:17">
      <c r="Q508515" s="72"/>
    </row>
    <row r="508516" spans="17:17">
      <c r="Q508516" s="72"/>
    </row>
    <row r="508517" spans="17:17">
      <c r="Q508517" s="72"/>
    </row>
    <row r="508518" spans="17:17">
      <c r="Q508518" s="72"/>
    </row>
    <row r="508519" spans="17:17">
      <c r="Q508519" s="72"/>
    </row>
    <row r="508520" spans="17:17">
      <c r="Q508520" s="72"/>
    </row>
    <row r="508521" spans="17:17">
      <c r="Q508521" s="72"/>
    </row>
    <row r="508522" spans="17:17">
      <c r="Q508522" s="72"/>
    </row>
    <row r="508523" spans="17:17">
      <c r="Q508523" s="72"/>
    </row>
    <row r="508524" spans="17:17">
      <c r="Q508524" s="72"/>
    </row>
    <row r="508525" spans="17:17">
      <c r="Q508525" s="72"/>
    </row>
    <row r="508526" spans="17:17">
      <c r="Q508526" s="72"/>
    </row>
    <row r="508527" spans="17:17">
      <c r="Q508527" s="72"/>
    </row>
    <row r="508528" spans="17:17">
      <c r="Q508528" s="72"/>
    </row>
    <row r="508529" spans="17:17">
      <c r="Q508529" s="72"/>
    </row>
    <row r="508530" spans="17:17">
      <c r="Q508530" s="72"/>
    </row>
    <row r="508531" spans="17:17">
      <c r="Q508531" s="72"/>
    </row>
    <row r="508532" spans="17:17">
      <c r="Q508532" s="72"/>
    </row>
    <row r="508533" spans="17:17">
      <c r="Q508533" s="72"/>
    </row>
    <row r="508534" spans="17:17">
      <c r="Q508534" s="72"/>
    </row>
    <row r="508535" spans="17:17">
      <c r="Q508535" s="72"/>
    </row>
    <row r="508536" spans="17:17">
      <c r="Q508536" s="72"/>
    </row>
    <row r="508537" spans="17:17">
      <c r="Q508537" s="72"/>
    </row>
    <row r="508538" spans="17:17">
      <c r="Q508538" s="72"/>
    </row>
    <row r="508539" spans="17:17">
      <c r="Q508539" s="72"/>
    </row>
    <row r="508540" spans="17:17">
      <c r="Q508540" s="72"/>
    </row>
    <row r="508541" spans="17:17">
      <c r="Q508541" s="72"/>
    </row>
    <row r="508542" spans="17:17">
      <c r="Q508542" s="72"/>
    </row>
    <row r="508543" spans="17:17">
      <c r="Q508543" s="72"/>
    </row>
    <row r="508544" spans="17:17">
      <c r="Q508544" s="72"/>
    </row>
    <row r="508545" spans="17:17">
      <c r="Q508545" s="72"/>
    </row>
    <row r="508546" spans="17:17">
      <c r="Q508546" s="72"/>
    </row>
    <row r="508547" spans="17:17">
      <c r="Q508547" s="72"/>
    </row>
    <row r="508548" spans="17:17">
      <c r="Q508548" s="72"/>
    </row>
    <row r="508549" spans="17:17">
      <c r="Q508549" s="72"/>
    </row>
    <row r="508550" spans="17:17">
      <c r="Q508550" s="72"/>
    </row>
    <row r="508551" spans="17:17">
      <c r="Q508551" s="72"/>
    </row>
    <row r="508552" spans="17:17">
      <c r="Q508552" s="72"/>
    </row>
    <row r="508553" spans="17:17">
      <c r="Q508553" s="72"/>
    </row>
    <row r="508554" spans="17:17">
      <c r="Q508554" s="72"/>
    </row>
    <row r="508555" spans="17:17">
      <c r="Q508555" s="72"/>
    </row>
    <row r="508556" spans="17:17">
      <c r="Q508556" s="72"/>
    </row>
    <row r="508557" spans="17:17">
      <c r="Q508557" s="72"/>
    </row>
    <row r="508558" spans="17:17">
      <c r="Q508558" s="72"/>
    </row>
    <row r="508559" spans="17:17">
      <c r="Q508559" s="72"/>
    </row>
    <row r="508560" spans="17:17">
      <c r="Q508560" s="72"/>
    </row>
    <row r="508561" spans="17:17">
      <c r="Q508561" s="72"/>
    </row>
    <row r="508562" spans="17:17">
      <c r="Q508562" s="72"/>
    </row>
    <row r="508563" spans="17:17">
      <c r="Q508563" s="72"/>
    </row>
    <row r="508564" spans="17:17">
      <c r="Q508564" s="72"/>
    </row>
    <row r="508565" spans="17:17">
      <c r="Q508565" s="72"/>
    </row>
    <row r="508566" spans="17:17">
      <c r="Q508566" s="72"/>
    </row>
    <row r="508567" spans="17:17">
      <c r="Q508567" s="72"/>
    </row>
    <row r="508568" spans="17:17">
      <c r="Q508568" s="72"/>
    </row>
    <row r="508569" spans="17:17">
      <c r="Q508569" s="72"/>
    </row>
    <row r="508570" spans="17:17">
      <c r="Q508570" s="72"/>
    </row>
    <row r="508571" spans="17:17">
      <c r="Q508571" s="72"/>
    </row>
    <row r="508572" spans="17:17">
      <c r="Q508572" s="72"/>
    </row>
    <row r="508573" spans="17:17">
      <c r="Q508573" s="72"/>
    </row>
    <row r="508574" spans="17:17">
      <c r="Q508574" s="72"/>
    </row>
    <row r="508575" spans="17:17">
      <c r="Q508575" s="72"/>
    </row>
    <row r="508576" spans="17:17">
      <c r="Q508576" s="72"/>
    </row>
    <row r="508577" spans="17:17">
      <c r="Q508577" s="72"/>
    </row>
    <row r="508578" spans="17:17">
      <c r="Q508578" s="72"/>
    </row>
    <row r="508579" spans="17:17">
      <c r="Q508579" s="72"/>
    </row>
    <row r="508580" spans="17:17">
      <c r="Q508580" s="72"/>
    </row>
    <row r="508581" spans="17:17">
      <c r="Q508581" s="72"/>
    </row>
    <row r="508582" spans="17:17">
      <c r="Q508582" s="72"/>
    </row>
    <row r="508583" spans="17:17">
      <c r="Q508583" s="72"/>
    </row>
    <row r="508584" spans="17:17">
      <c r="Q508584" s="72"/>
    </row>
    <row r="508585" spans="17:17">
      <c r="Q508585" s="72"/>
    </row>
    <row r="508586" spans="17:17">
      <c r="Q508586" s="72"/>
    </row>
    <row r="508587" spans="17:17">
      <c r="Q508587" s="72"/>
    </row>
    <row r="508588" spans="17:17">
      <c r="Q508588" s="72"/>
    </row>
    <row r="508589" spans="17:17">
      <c r="Q508589" s="72"/>
    </row>
    <row r="508590" spans="17:17">
      <c r="Q508590" s="72"/>
    </row>
    <row r="508591" spans="17:17">
      <c r="Q508591" s="72"/>
    </row>
    <row r="508592" spans="17:17">
      <c r="Q508592" s="72"/>
    </row>
    <row r="508593" spans="17:17">
      <c r="Q508593" s="72"/>
    </row>
    <row r="508594" spans="17:17">
      <c r="Q508594" s="72"/>
    </row>
    <row r="508595" spans="17:17">
      <c r="Q508595" s="72"/>
    </row>
    <row r="508596" spans="17:17">
      <c r="Q508596" s="72"/>
    </row>
    <row r="508597" spans="17:17">
      <c r="Q508597" s="72"/>
    </row>
    <row r="508598" spans="17:17">
      <c r="Q508598" s="72"/>
    </row>
    <row r="508599" spans="17:17">
      <c r="Q508599" s="72"/>
    </row>
    <row r="508600" spans="17:17">
      <c r="Q508600" s="72"/>
    </row>
    <row r="508601" spans="17:17">
      <c r="Q508601" s="72"/>
    </row>
    <row r="508602" spans="17:17">
      <c r="Q508602" s="72"/>
    </row>
    <row r="508603" spans="17:17">
      <c r="Q508603" s="72"/>
    </row>
    <row r="508604" spans="17:17">
      <c r="Q508604" s="72"/>
    </row>
    <row r="508605" spans="17:17">
      <c r="Q508605" s="72"/>
    </row>
    <row r="508606" spans="17:17">
      <c r="Q508606" s="72"/>
    </row>
    <row r="508607" spans="17:17">
      <c r="Q508607" s="72"/>
    </row>
    <row r="508608" spans="17:17">
      <c r="Q508608" s="72"/>
    </row>
    <row r="508609" spans="17:17">
      <c r="Q508609" s="72"/>
    </row>
    <row r="508610" spans="17:17">
      <c r="Q508610" s="72"/>
    </row>
    <row r="508611" spans="17:17">
      <c r="Q508611" s="72"/>
    </row>
    <row r="508612" spans="17:17">
      <c r="Q508612" s="72"/>
    </row>
    <row r="508613" spans="17:17">
      <c r="Q508613" s="72"/>
    </row>
    <row r="508614" spans="17:17">
      <c r="Q508614" s="72"/>
    </row>
    <row r="508615" spans="17:17">
      <c r="Q508615" s="72"/>
    </row>
    <row r="508616" spans="17:17">
      <c r="Q508616" s="72"/>
    </row>
    <row r="508617" spans="17:17">
      <c r="Q508617" s="72"/>
    </row>
    <row r="508618" spans="17:17">
      <c r="Q508618" s="72"/>
    </row>
    <row r="508619" spans="17:17">
      <c r="Q508619" s="72"/>
    </row>
    <row r="508620" spans="17:17">
      <c r="Q508620" s="72"/>
    </row>
    <row r="508621" spans="17:17">
      <c r="Q508621" s="72"/>
    </row>
    <row r="508622" spans="17:17">
      <c r="Q508622" s="72"/>
    </row>
    <row r="508623" spans="17:17">
      <c r="Q508623" s="72"/>
    </row>
    <row r="508624" spans="17:17">
      <c r="Q508624" s="72"/>
    </row>
    <row r="508625" spans="17:17">
      <c r="Q508625" s="72"/>
    </row>
    <row r="508626" spans="17:17">
      <c r="Q508626" s="72"/>
    </row>
    <row r="508627" spans="17:17">
      <c r="Q508627" s="72"/>
    </row>
    <row r="508628" spans="17:17">
      <c r="Q508628" s="72"/>
    </row>
    <row r="508629" spans="17:17">
      <c r="Q508629" s="72"/>
    </row>
    <row r="508630" spans="17:17">
      <c r="Q508630" s="72"/>
    </row>
    <row r="508631" spans="17:17">
      <c r="Q508631" s="72"/>
    </row>
    <row r="508632" spans="17:17">
      <c r="Q508632" s="72"/>
    </row>
    <row r="508633" spans="17:17">
      <c r="Q508633" s="72"/>
    </row>
    <row r="508634" spans="17:17">
      <c r="Q508634" s="72"/>
    </row>
    <row r="508635" spans="17:17">
      <c r="Q508635" s="72"/>
    </row>
    <row r="508636" spans="17:17">
      <c r="Q508636" s="72"/>
    </row>
    <row r="508637" spans="17:17">
      <c r="Q508637" s="72"/>
    </row>
    <row r="508638" spans="17:17">
      <c r="Q508638" s="72"/>
    </row>
    <row r="508639" spans="17:17">
      <c r="Q508639" s="72"/>
    </row>
    <row r="508640" spans="17:17">
      <c r="Q508640" s="72"/>
    </row>
    <row r="508641" spans="17:17">
      <c r="Q508641" s="72"/>
    </row>
    <row r="508642" spans="17:17">
      <c r="Q508642" s="72"/>
    </row>
    <row r="508643" spans="17:17">
      <c r="Q508643" s="72"/>
    </row>
    <row r="508644" spans="17:17">
      <c r="Q508644" s="72"/>
    </row>
    <row r="508645" spans="17:17">
      <c r="Q508645" s="72"/>
    </row>
    <row r="508646" spans="17:17">
      <c r="Q508646" s="72"/>
    </row>
    <row r="508647" spans="17:17">
      <c r="Q508647" s="72"/>
    </row>
    <row r="508648" spans="17:17">
      <c r="Q508648" s="72"/>
    </row>
    <row r="508649" spans="17:17">
      <c r="Q508649" s="72"/>
    </row>
    <row r="508650" spans="17:17">
      <c r="Q508650" s="72"/>
    </row>
    <row r="508651" spans="17:17">
      <c r="Q508651" s="72"/>
    </row>
    <row r="508652" spans="17:17">
      <c r="Q508652" s="72"/>
    </row>
    <row r="508653" spans="17:17">
      <c r="Q508653" s="72"/>
    </row>
    <row r="508654" spans="17:17">
      <c r="Q508654" s="72"/>
    </row>
    <row r="508655" spans="17:17">
      <c r="Q508655" s="72"/>
    </row>
    <row r="508656" spans="17:17">
      <c r="Q508656" s="72"/>
    </row>
    <row r="508657" spans="17:17">
      <c r="Q508657" s="72"/>
    </row>
    <row r="508658" spans="17:17">
      <c r="Q508658" s="72"/>
    </row>
    <row r="508659" spans="17:17">
      <c r="Q508659" s="72"/>
    </row>
    <row r="508660" spans="17:17">
      <c r="Q508660" s="72"/>
    </row>
    <row r="508661" spans="17:17">
      <c r="Q508661" s="72"/>
    </row>
    <row r="508662" spans="17:17">
      <c r="Q508662" s="72"/>
    </row>
    <row r="508663" spans="17:17">
      <c r="Q508663" s="72"/>
    </row>
    <row r="508664" spans="17:17">
      <c r="Q508664" s="72"/>
    </row>
    <row r="508665" spans="17:17">
      <c r="Q508665" s="72"/>
    </row>
    <row r="508666" spans="17:17">
      <c r="Q508666" s="72"/>
    </row>
    <row r="508667" spans="17:17">
      <c r="Q508667" s="72"/>
    </row>
    <row r="508668" spans="17:17">
      <c r="Q508668" s="72"/>
    </row>
    <row r="508669" spans="17:17">
      <c r="Q508669" s="72"/>
    </row>
    <row r="508670" spans="17:17">
      <c r="Q508670" s="72"/>
    </row>
    <row r="508671" spans="17:17">
      <c r="Q508671" s="72"/>
    </row>
    <row r="508672" spans="17:17">
      <c r="Q508672" s="72"/>
    </row>
    <row r="508673" spans="17:17">
      <c r="Q508673" s="72"/>
    </row>
    <row r="508674" spans="17:17">
      <c r="Q508674" s="72"/>
    </row>
    <row r="508675" spans="17:17">
      <c r="Q508675" s="72"/>
    </row>
    <row r="508676" spans="17:17">
      <c r="Q508676" s="72"/>
    </row>
    <row r="508677" spans="17:17">
      <c r="Q508677" s="72"/>
    </row>
    <row r="508678" spans="17:17">
      <c r="Q508678" s="72"/>
    </row>
    <row r="508679" spans="17:17">
      <c r="Q508679" s="72"/>
    </row>
    <row r="508680" spans="17:17">
      <c r="Q508680" s="72"/>
    </row>
    <row r="508681" spans="17:17">
      <c r="Q508681" s="72"/>
    </row>
    <row r="508682" spans="17:17">
      <c r="Q508682" s="72"/>
    </row>
    <row r="508683" spans="17:17">
      <c r="Q508683" s="72"/>
    </row>
    <row r="508684" spans="17:17">
      <c r="Q508684" s="72"/>
    </row>
    <row r="508685" spans="17:17">
      <c r="Q508685" s="72"/>
    </row>
    <row r="508686" spans="17:17">
      <c r="Q508686" s="72"/>
    </row>
    <row r="508687" spans="17:17">
      <c r="Q508687" s="72"/>
    </row>
    <row r="508688" spans="17:17">
      <c r="Q508688" s="72"/>
    </row>
    <row r="508689" spans="17:17">
      <c r="Q508689" s="72"/>
    </row>
    <row r="508690" spans="17:17">
      <c r="Q508690" s="72"/>
    </row>
    <row r="508691" spans="17:17">
      <c r="Q508691" s="72"/>
    </row>
    <row r="508692" spans="17:17">
      <c r="Q508692" s="72"/>
    </row>
    <row r="508693" spans="17:17">
      <c r="Q508693" s="72"/>
    </row>
    <row r="508694" spans="17:17">
      <c r="Q508694" s="72"/>
    </row>
    <row r="508695" spans="17:17">
      <c r="Q508695" s="72"/>
    </row>
    <row r="508696" spans="17:17">
      <c r="Q508696" s="72"/>
    </row>
    <row r="508697" spans="17:17">
      <c r="Q508697" s="72"/>
    </row>
    <row r="508698" spans="17:17">
      <c r="Q508698" s="72"/>
    </row>
    <row r="508699" spans="17:17">
      <c r="Q508699" s="72"/>
    </row>
    <row r="508700" spans="17:17">
      <c r="Q508700" s="72"/>
    </row>
    <row r="508701" spans="17:17">
      <c r="Q508701" s="72"/>
    </row>
    <row r="508702" spans="17:17">
      <c r="Q508702" s="72"/>
    </row>
    <row r="508703" spans="17:17">
      <c r="Q508703" s="72"/>
    </row>
    <row r="508704" spans="17:17">
      <c r="Q508704" s="72"/>
    </row>
    <row r="508705" spans="17:17">
      <c r="Q508705" s="72"/>
    </row>
    <row r="508706" spans="17:17">
      <c r="Q508706" s="72"/>
    </row>
    <row r="508707" spans="17:17">
      <c r="Q508707" s="72"/>
    </row>
    <row r="508708" spans="17:17">
      <c r="Q508708" s="72"/>
    </row>
    <row r="508709" spans="17:17">
      <c r="Q508709" s="72"/>
    </row>
    <row r="508710" spans="17:17">
      <c r="Q508710" s="72"/>
    </row>
    <row r="508711" spans="17:17">
      <c r="Q508711" s="72"/>
    </row>
    <row r="508712" spans="17:17">
      <c r="Q508712" s="72"/>
    </row>
    <row r="508713" spans="17:17">
      <c r="Q508713" s="72"/>
    </row>
    <row r="508714" spans="17:17">
      <c r="Q508714" s="72"/>
    </row>
    <row r="508715" spans="17:17">
      <c r="Q508715" s="72"/>
    </row>
    <row r="508716" spans="17:17">
      <c r="Q508716" s="72"/>
    </row>
    <row r="508717" spans="17:17">
      <c r="Q508717" s="72"/>
    </row>
    <row r="508718" spans="17:17">
      <c r="Q508718" s="72"/>
    </row>
    <row r="508719" spans="17:17">
      <c r="Q508719" s="72"/>
    </row>
    <row r="508720" spans="17:17">
      <c r="Q508720" s="72"/>
    </row>
    <row r="508721" spans="17:17">
      <c r="Q508721" s="72"/>
    </row>
    <row r="508722" spans="17:17">
      <c r="Q508722" s="72"/>
    </row>
    <row r="508723" spans="17:17">
      <c r="Q508723" s="72"/>
    </row>
    <row r="508724" spans="17:17">
      <c r="Q508724" s="72"/>
    </row>
    <row r="508725" spans="17:17">
      <c r="Q508725" s="72"/>
    </row>
    <row r="508726" spans="17:17">
      <c r="Q508726" s="72"/>
    </row>
    <row r="508727" spans="17:17">
      <c r="Q508727" s="72"/>
    </row>
    <row r="508728" spans="17:17">
      <c r="Q508728" s="72"/>
    </row>
    <row r="508729" spans="17:17">
      <c r="Q508729" s="72"/>
    </row>
    <row r="508730" spans="17:17">
      <c r="Q508730" s="72"/>
    </row>
    <row r="508731" spans="17:17">
      <c r="Q508731" s="72"/>
    </row>
    <row r="508732" spans="17:17">
      <c r="Q508732" s="72"/>
    </row>
    <row r="508733" spans="17:17">
      <c r="Q508733" s="72"/>
    </row>
    <row r="508734" spans="17:17">
      <c r="Q508734" s="72"/>
    </row>
    <row r="508735" spans="17:17">
      <c r="Q508735" s="72"/>
    </row>
    <row r="508736" spans="17:17">
      <c r="Q508736" s="72"/>
    </row>
    <row r="508737" spans="17:17">
      <c r="Q508737" s="72"/>
    </row>
    <row r="508738" spans="17:17">
      <c r="Q508738" s="72"/>
    </row>
    <row r="508739" spans="17:17">
      <c r="Q508739" s="72"/>
    </row>
    <row r="508740" spans="17:17">
      <c r="Q508740" s="72"/>
    </row>
    <row r="508741" spans="17:17">
      <c r="Q508741" s="72"/>
    </row>
    <row r="508742" spans="17:17">
      <c r="Q508742" s="72"/>
    </row>
    <row r="508743" spans="17:17">
      <c r="Q508743" s="72"/>
    </row>
    <row r="508744" spans="17:17">
      <c r="Q508744" s="72"/>
    </row>
    <row r="508745" spans="17:17">
      <c r="Q508745" s="72"/>
    </row>
    <row r="508746" spans="17:17">
      <c r="Q508746" s="72"/>
    </row>
    <row r="508747" spans="17:17">
      <c r="Q508747" s="72"/>
    </row>
    <row r="508748" spans="17:17">
      <c r="Q508748" s="72"/>
    </row>
    <row r="508749" spans="17:17">
      <c r="Q508749" s="72"/>
    </row>
    <row r="508750" spans="17:17">
      <c r="Q508750" s="72"/>
    </row>
    <row r="508751" spans="17:17">
      <c r="Q508751" s="72"/>
    </row>
    <row r="508752" spans="17:17">
      <c r="Q508752" s="72"/>
    </row>
    <row r="508753" spans="17:17">
      <c r="Q508753" s="72"/>
    </row>
    <row r="508754" spans="17:17">
      <c r="Q508754" s="72"/>
    </row>
    <row r="508755" spans="17:17">
      <c r="Q508755" s="72"/>
    </row>
    <row r="508756" spans="17:17">
      <c r="Q508756" s="72"/>
    </row>
    <row r="508757" spans="17:17">
      <c r="Q508757" s="72"/>
    </row>
    <row r="508758" spans="17:17">
      <c r="Q508758" s="72"/>
    </row>
    <row r="508759" spans="17:17">
      <c r="Q508759" s="72"/>
    </row>
    <row r="508760" spans="17:17">
      <c r="Q508760" s="72"/>
    </row>
    <row r="508761" spans="17:17">
      <c r="Q508761" s="72"/>
    </row>
    <row r="508762" spans="17:17">
      <c r="Q508762" s="72"/>
    </row>
    <row r="508763" spans="17:17">
      <c r="Q508763" s="72"/>
    </row>
    <row r="508764" spans="17:17">
      <c r="Q508764" s="72"/>
    </row>
    <row r="508765" spans="17:17">
      <c r="Q508765" s="72"/>
    </row>
    <row r="508766" spans="17:17">
      <c r="Q508766" s="72"/>
    </row>
    <row r="508767" spans="17:17">
      <c r="Q508767" s="72"/>
    </row>
    <row r="508768" spans="17:17">
      <c r="Q508768" s="72"/>
    </row>
    <row r="508769" spans="17:17">
      <c r="Q508769" s="72"/>
    </row>
    <row r="508770" spans="17:17">
      <c r="Q508770" s="72"/>
    </row>
    <row r="508771" spans="17:17">
      <c r="Q508771" s="72"/>
    </row>
    <row r="508772" spans="17:17">
      <c r="Q508772" s="72"/>
    </row>
    <row r="508773" spans="17:17">
      <c r="Q508773" s="72"/>
    </row>
    <row r="508774" spans="17:17">
      <c r="Q508774" s="72"/>
    </row>
    <row r="508775" spans="17:17">
      <c r="Q508775" s="72"/>
    </row>
    <row r="508776" spans="17:17">
      <c r="Q508776" s="72"/>
    </row>
    <row r="508777" spans="17:17">
      <c r="Q508777" s="72"/>
    </row>
    <row r="508778" spans="17:17">
      <c r="Q508778" s="72"/>
    </row>
    <row r="508779" spans="17:17">
      <c r="Q508779" s="72"/>
    </row>
    <row r="508780" spans="17:17">
      <c r="Q508780" s="72"/>
    </row>
    <row r="508781" spans="17:17">
      <c r="Q508781" s="72"/>
    </row>
    <row r="508782" spans="17:17">
      <c r="Q508782" s="72"/>
    </row>
    <row r="508783" spans="17:17">
      <c r="Q508783" s="72"/>
    </row>
    <row r="508784" spans="17:17">
      <c r="Q508784" s="72"/>
    </row>
    <row r="508785" spans="17:17">
      <c r="Q508785" s="72"/>
    </row>
    <row r="508786" spans="17:17">
      <c r="Q508786" s="72"/>
    </row>
    <row r="508787" spans="17:17">
      <c r="Q508787" s="72"/>
    </row>
    <row r="508788" spans="17:17">
      <c r="Q508788" s="72"/>
    </row>
    <row r="508789" spans="17:17">
      <c r="Q508789" s="72"/>
    </row>
    <row r="508790" spans="17:17">
      <c r="Q508790" s="72"/>
    </row>
    <row r="508791" spans="17:17">
      <c r="Q508791" s="72"/>
    </row>
    <row r="508792" spans="17:17">
      <c r="Q508792" s="72"/>
    </row>
    <row r="508793" spans="17:17">
      <c r="Q508793" s="72"/>
    </row>
    <row r="508794" spans="17:17">
      <c r="Q508794" s="72"/>
    </row>
    <row r="508795" spans="17:17">
      <c r="Q508795" s="72"/>
    </row>
    <row r="508796" spans="17:17">
      <c r="Q508796" s="72"/>
    </row>
    <row r="508797" spans="17:17">
      <c r="Q508797" s="72"/>
    </row>
    <row r="508798" spans="17:17">
      <c r="Q508798" s="72"/>
    </row>
    <row r="508799" spans="17:17">
      <c r="Q508799" s="72"/>
    </row>
    <row r="508800" spans="17:17">
      <c r="Q508800" s="72"/>
    </row>
    <row r="508801" spans="17:17">
      <c r="Q508801" s="72"/>
    </row>
    <row r="508802" spans="17:17">
      <c r="Q508802" s="72"/>
    </row>
    <row r="508803" spans="17:17">
      <c r="Q508803" s="72"/>
    </row>
    <row r="508804" spans="17:17">
      <c r="Q508804" s="72"/>
    </row>
    <row r="508805" spans="17:17">
      <c r="Q508805" s="72"/>
    </row>
    <row r="508806" spans="17:17">
      <c r="Q508806" s="72"/>
    </row>
    <row r="508807" spans="17:17">
      <c r="Q508807" s="72"/>
    </row>
    <row r="508808" spans="17:17">
      <c r="Q508808" s="72"/>
    </row>
    <row r="508809" spans="17:17">
      <c r="Q508809" s="72"/>
    </row>
    <row r="508810" spans="17:17">
      <c r="Q508810" s="72"/>
    </row>
    <row r="508811" spans="17:17">
      <c r="Q508811" s="72"/>
    </row>
    <row r="508812" spans="17:17">
      <c r="Q508812" s="72"/>
    </row>
    <row r="508813" spans="17:17">
      <c r="Q508813" s="72"/>
    </row>
    <row r="508814" spans="17:17">
      <c r="Q508814" s="72"/>
    </row>
    <row r="508815" spans="17:17">
      <c r="Q508815" s="72"/>
    </row>
    <row r="508816" spans="17:17">
      <c r="Q508816" s="72"/>
    </row>
    <row r="508817" spans="17:17">
      <c r="Q508817" s="72"/>
    </row>
    <row r="508818" spans="17:17">
      <c r="Q508818" s="72"/>
    </row>
    <row r="508819" spans="17:17">
      <c r="Q508819" s="72"/>
    </row>
    <row r="508820" spans="17:17">
      <c r="Q508820" s="72"/>
    </row>
    <row r="508821" spans="17:17">
      <c r="Q508821" s="72"/>
    </row>
    <row r="508822" spans="17:17">
      <c r="Q508822" s="72"/>
    </row>
    <row r="508823" spans="17:17">
      <c r="Q508823" s="72"/>
    </row>
    <row r="508824" spans="17:17">
      <c r="Q508824" s="72"/>
    </row>
    <row r="508825" spans="17:17">
      <c r="Q508825" s="72"/>
    </row>
    <row r="508826" spans="17:17">
      <c r="Q508826" s="72"/>
    </row>
    <row r="508827" spans="17:17">
      <c r="Q508827" s="72"/>
    </row>
    <row r="508828" spans="17:17">
      <c r="Q508828" s="72"/>
    </row>
    <row r="508829" spans="17:17">
      <c r="Q508829" s="72"/>
    </row>
    <row r="508830" spans="17:17">
      <c r="Q508830" s="72"/>
    </row>
    <row r="508831" spans="17:17">
      <c r="Q508831" s="72"/>
    </row>
    <row r="508832" spans="17:17">
      <c r="Q508832" s="72"/>
    </row>
    <row r="508833" spans="17:17">
      <c r="Q508833" s="72"/>
    </row>
    <row r="508834" spans="17:17">
      <c r="Q508834" s="72"/>
    </row>
    <row r="508835" spans="17:17">
      <c r="Q508835" s="72"/>
    </row>
    <row r="508836" spans="17:17">
      <c r="Q508836" s="72"/>
    </row>
    <row r="508837" spans="17:17">
      <c r="Q508837" s="72"/>
    </row>
    <row r="508838" spans="17:17">
      <c r="Q508838" s="72"/>
    </row>
    <row r="508839" spans="17:17">
      <c r="Q508839" s="72"/>
    </row>
    <row r="508840" spans="17:17">
      <c r="Q508840" s="72"/>
    </row>
    <row r="508841" spans="17:17">
      <c r="Q508841" s="72"/>
    </row>
    <row r="508842" spans="17:17">
      <c r="Q508842" s="72"/>
    </row>
    <row r="508843" spans="17:17">
      <c r="Q508843" s="72"/>
    </row>
    <row r="508844" spans="17:17">
      <c r="Q508844" s="72"/>
    </row>
    <row r="508845" spans="17:17">
      <c r="Q508845" s="72"/>
    </row>
    <row r="508846" spans="17:17">
      <c r="Q508846" s="72"/>
    </row>
    <row r="508847" spans="17:17">
      <c r="Q508847" s="72"/>
    </row>
    <row r="508848" spans="17:17">
      <c r="Q508848" s="72"/>
    </row>
    <row r="508849" spans="17:17">
      <c r="Q508849" s="72"/>
    </row>
    <row r="508850" spans="17:17">
      <c r="Q508850" s="72"/>
    </row>
    <row r="508851" spans="17:17">
      <c r="Q508851" s="72"/>
    </row>
    <row r="508852" spans="17:17">
      <c r="Q508852" s="72"/>
    </row>
    <row r="508853" spans="17:17">
      <c r="Q508853" s="72"/>
    </row>
    <row r="508854" spans="17:17">
      <c r="Q508854" s="72"/>
    </row>
    <row r="508855" spans="17:17">
      <c r="Q508855" s="72"/>
    </row>
    <row r="508856" spans="17:17">
      <c r="Q508856" s="72"/>
    </row>
    <row r="508857" spans="17:17">
      <c r="Q508857" s="72"/>
    </row>
    <row r="508858" spans="17:17">
      <c r="Q508858" s="72"/>
    </row>
    <row r="508859" spans="17:17">
      <c r="Q508859" s="72"/>
    </row>
    <row r="508860" spans="17:17">
      <c r="Q508860" s="72"/>
    </row>
    <row r="508861" spans="17:17">
      <c r="Q508861" s="72"/>
    </row>
    <row r="508862" spans="17:17">
      <c r="Q508862" s="72"/>
    </row>
    <row r="508863" spans="17:17">
      <c r="Q508863" s="72"/>
    </row>
    <row r="508864" spans="17:17">
      <c r="Q508864" s="72"/>
    </row>
    <row r="508865" spans="17:17">
      <c r="Q508865" s="72"/>
    </row>
    <row r="508866" spans="17:17">
      <c r="Q508866" s="72"/>
    </row>
    <row r="508867" spans="17:17">
      <c r="Q508867" s="72"/>
    </row>
    <row r="508868" spans="17:17">
      <c r="Q508868" s="72"/>
    </row>
    <row r="508869" spans="17:17">
      <c r="Q508869" s="72"/>
    </row>
    <row r="508870" spans="17:17">
      <c r="Q508870" s="72"/>
    </row>
    <row r="508871" spans="17:17">
      <c r="Q508871" s="72"/>
    </row>
    <row r="508872" spans="17:17">
      <c r="Q508872" s="72"/>
    </row>
    <row r="508873" spans="17:17">
      <c r="Q508873" s="72"/>
    </row>
    <row r="508874" spans="17:17">
      <c r="Q508874" s="72"/>
    </row>
    <row r="508875" spans="17:17">
      <c r="Q508875" s="72"/>
    </row>
    <row r="508876" spans="17:17">
      <c r="Q508876" s="72"/>
    </row>
    <row r="508877" spans="17:17">
      <c r="Q508877" s="72"/>
    </row>
    <row r="508878" spans="17:17">
      <c r="Q508878" s="72"/>
    </row>
    <row r="508879" spans="17:17">
      <c r="Q508879" s="72"/>
    </row>
    <row r="508880" spans="17:17">
      <c r="Q508880" s="72"/>
    </row>
    <row r="508881" spans="17:17">
      <c r="Q508881" s="72"/>
    </row>
    <row r="508882" spans="17:17">
      <c r="Q508882" s="72"/>
    </row>
    <row r="508883" spans="17:17">
      <c r="Q508883" s="72"/>
    </row>
    <row r="508884" spans="17:17">
      <c r="Q508884" s="72"/>
    </row>
    <row r="508885" spans="17:17">
      <c r="Q508885" s="72"/>
    </row>
    <row r="508886" spans="17:17">
      <c r="Q508886" s="72"/>
    </row>
    <row r="508887" spans="17:17">
      <c r="Q508887" s="72"/>
    </row>
    <row r="508888" spans="17:17">
      <c r="Q508888" s="72"/>
    </row>
    <row r="508889" spans="17:17">
      <c r="Q508889" s="72"/>
    </row>
    <row r="508890" spans="17:17">
      <c r="Q508890" s="72"/>
    </row>
    <row r="508891" spans="17:17">
      <c r="Q508891" s="72"/>
    </row>
    <row r="508892" spans="17:17">
      <c r="Q508892" s="72"/>
    </row>
    <row r="508893" spans="17:17">
      <c r="Q508893" s="72"/>
    </row>
    <row r="508894" spans="17:17">
      <c r="Q508894" s="72"/>
    </row>
    <row r="508895" spans="17:17">
      <c r="Q508895" s="72"/>
    </row>
    <row r="508896" spans="17:17">
      <c r="Q508896" s="72"/>
    </row>
    <row r="508897" spans="17:17">
      <c r="Q508897" s="72"/>
    </row>
    <row r="508898" spans="17:17">
      <c r="Q508898" s="72"/>
    </row>
    <row r="508899" spans="17:17">
      <c r="Q508899" s="72"/>
    </row>
    <row r="508900" spans="17:17">
      <c r="Q508900" s="72"/>
    </row>
    <row r="508901" spans="17:17">
      <c r="Q508901" s="72"/>
    </row>
    <row r="508902" spans="17:17">
      <c r="Q508902" s="72"/>
    </row>
    <row r="508903" spans="17:17">
      <c r="Q508903" s="72"/>
    </row>
    <row r="508904" spans="17:17">
      <c r="Q508904" s="72"/>
    </row>
    <row r="508905" spans="17:17">
      <c r="Q508905" s="72"/>
    </row>
    <row r="508906" spans="17:17">
      <c r="Q508906" s="72"/>
    </row>
    <row r="508907" spans="17:17">
      <c r="Q508907" s="72"/>
    </row>
    <row r="508908" spans="17:17">
      <c r="Q508908" s="72"/>
    </row>
    <row r="508909" spans="17:17">
      <c r="Q508909" s="72"/>
    </row>
    <row r="508910" spans="17:17">
      <c r="Q508910" s="72"/>
    </row>
    <row r="508911" spans="17:17">
      <c r="Q508911" s="72"/>
    </row>
    <row r="508912" spans="17:17">
      <c r="Q508912" s="72"/>
    </row>
    <row r="508913" spans="17:17">
      <c r="Q508913" s="72"/>
    </row>
    <row r="508914" spans="17:17">
      <c r="Q508914" s="72"/>
    </row>
    <row r="508915" spans="17:17">
      <c r="Q508915" s="72"/>
    </row>
    <row r="508916" spans="17:17">
      <c r="Q508916" s="72"/>
    </row>
    <row r="508917" spans="17:17">
      <c r="Q508917" s="72"/>
    </row>
    <row r="508918" spans="17:17">
      <c r="Q508918" s="72"/>
    </row>
    <row r="508919" spans="17:17">
      <c r="Q508919" s="72"/>
    </row>
    <row r="508920" spans="17:17">
      <c r="Q508920" s="72"/>
    </row>
    <row r="508921" spans="17:17">
      <c r="Q508921" s="72"/>
    </row>
    <row r="508922" spans="17:17">
      <c r="Q508922" s="72"/>
    </row>
    <row r="508923" spans="17:17">
      <c r="Q508923" s="72"/>
    </row>
    <row r="508924" spans="17:17">
      <c r="Q508924" s="72"/>
    </row>
    <row r="508925" spans="17:17">
      <c r="Q508925" s="72"/>
    </row>
    <row r="508926" spans="17:17">
      <c r="Q508926" s="72"/>
    </row>
    <row r="508927" spans="17:17">
      <c r="Q508927" s="72"/>
    </row>
    <row r="508928" spans="17:17">
      <c r="Q508928" s="72"/>
    </row>
    <row r="508929" spans="17:17">
      <c r="Q508929" s="72"/>
    </row>
    <row r="508930" spans="17:17">
      <c r="Q508930" s="72"/>
    </row>
    <row r="508931" spans="17:17">
      <c r="Q508931" s="72"/>
    </row>
    <row r="508932" spans="17:17">
      <c r="Q508932" s="72"/>
    </row>
    <row r="508933" spans="17:17">
      <c r="Q508933" s="72"/>
    </row>
    <row r="508934" spans="17:17">
      <c r="Q508934" s="72"/>
    </row>
    <row r="508935" spans="17:17">
      <c r="Q508935" s="72"/>
    </row>
    <row r="508936" spans="17:17">
      <c r="Q508936" s="72"/>
    </row>
    <row r="508937" spans="17:17">
      <c r="Q508937" s="72"/>
    </row>
    <row r="508938" spans="17:17">
      <c r="Q508938" s="72"/>
    </row>
    <row r="508939" spans="17:17">
      <c r="Q508939" s="72"/>
    </row>
    <row r="508940" spans="17:17">
      <c r="Q508940" s="72"/>
    </row>
    <row r="508941" spans="17:17">
      <c r="Q508941" s="72"/>
    </row>
    <row r="508942" spans="17:17">
      <c r="Q508942" s="72"/>
    </row>
    <row r="508943" spans="17:17">
      <c r="Q508943" s="72"/>
    </row>
    <row r="508944" spans="17:17">
      <c r="Q508944" s="72"/>
    </row>
    <row r="508945" spans="17:17">
      <c r="Q508945" s="72"/>
    </row>
    <row r="508946" spans="17:17">
      <c r="Q508946" s="72"/>
    </row>
    <row r="508947" spans="17:17">
      <c r="Q508947" s="72"/>
    </row>
    <row r="508948" spans="17:17">
      <c r="Q508948" s="72"/>
    </row>
    <row r="508949" spans="17:17">
      <c r="Q508949" s="72"/>
    </row>
    <row r="508950" spans="17:17">
      <c r="Q508950" s="72"/>
    </row>
    <row r="508951" spans="17:17">
      <c r="Q508951" s="72"/>
    </row>
    <row r="508952" spans="17:17">
      <c r="Q508952" s="72"/>
    </row>
    <row r="508953" spans="17:17">
      <c r="Q508953" s="72"/>
    </row>
    <row r="508954" spans="17:17">
      <c r="Q508954" s="72"/>
    </row>
    <row r="508955" spans="17:17">
      <c r="Q508955" s="72"/>
    </row>
    <row r="508956" spans="17:17">
      <c r="Q508956" s="72"/>
    </row>
    <row r="508957" spans="17:17">
      <c r="Q508957" s="72"/>
    </row>
    <row r="508958" spans="17:17">
      <c r="Q508958" s="72"/>
    </row>
    <row r="508959" spans="17:17">
      <c r="Q508959" s="72"/>
    </row>
    <row r="508960" spans="17:17">
      <c r="Q508960" s="72"/>
    </row>
    <row r="508961" spans="17:17">
      <c r="Q508961" s="72"/>
    </row>
    <row r="508962" spans="17:17">
      <c r="Q508962" s="72"/>
    </row>
    <row r="508963" spans="17:17">
      <c r="Q508963" s="72"/>
    </row>
    <row r="508964" spans="17:17">
      <c r="Q508964" s="72"/>
    </row>
    <row r="508965" spans="17:17">
      <c r="Q508965" s="72"/>
    </row>
    <row r="508966" spans="17:17">
      <c r="Q508966" s="72"/>
    </row>
    <row r="508967" spans="17:17">
      <c r="Q508967" s="72"/>
    </row>
    <row r="508968" spans="17:17">
      <c r="Q508968" s="72"/>
    </row>
    <row r="508969" spans="17:17">
      <c r="Q508969" s="72"/>
    </row>
    <row r="508970" spans="17:17">
      <c r="Q508970" s="72"/>
    </row>
    <row r="508971" spans="17:17">
      <c r="Q508971" s="72"/>
    </row>
    <row r="508972" spans="17:17">
      <c r="Q508972" s="72"/>
    </row>
    <row r="508973" spans="17:17">
      <c r="Q508973" s="72"/>
    </row>
    <row r="508974" spans="17:17">
      <c r="Q508974" s="72"/>
    </row>
    <row r="508975" spans="17:17">
      <c r="Q508975" s="72"/>
    </row>
    <row r="508976" spans="17:17">
      <c r="Q508976" s="72"/>
    </row>
    <row r="508977" spans="17:17">
      <c r="Q508977" s="72"/>
    </row>
    <row r="508978" spans="17:17">
      <c r="Q508978" s="72"/>
    </row>
    <row r="508979" spans="17:17">
      <c r="Q508979" s="72"/>
    </row>
    <row r="508980" spans="17:17">
      <c r="Q508980" s="72"/>
    </row>
    <row r="508981" spans="17:17">
      <c r="Q508981" s="72"/>
    </row>
    <row r="508982" spans="17:17">
      <c r="Q508982" s="72"/>
    </row>
    <row r="508983" spans="17:17">
      <c r="Q508983" s="72"/>
    </row>
    <row r="508984" spans="17:17">
      <c r="Q508984" s="72"/>
    </row>
    <row r="508985" spans="17:17">
      <c r="Q508985" s="72"/>
    </row>
    <row r="508986" spans="17:17">
      <c r="Q508986" s="72"/>
    </row>
    <row r="508987" spans="17:17">
      <c r="Q508987" s="72"/>
    </row>
    <row r="508988" spans="17:17">
      <c r="Q508988" s="72"/>
    </row>
    <row r="508989" spans="17:17">
      <c r="Q508989" s="72"/>
    </row>
    <row r="508990" spans="17:17">
      <c r="Q508990" s="72"/>
    </row>
    <row r="508991" spans="17:17">
      <c r="Q508991" s="72"/>
    </row>
    <row r="508992" spans="17:17">
      <c r="Q508992" s="72"/>
    </row>
    <row r="508993" spans="17:17">
      <c r="Q508993" s="72"/>
    </row>
    <row r="508994" spans="17:17">
      <c r="Q508994" s="72"/>
    </row>
    <row r="508995" spans="17:17">
      <c r="Q508995" s="72"/>
    </row>
    <row r="508996" spans="17:17">
      <c r="Q508996" s="72"/>
    </row>
    <row r="508997" spans="17:17">
      <c r="Q508997" s="72"/>
    </row>
    <row r="508998" spans="17:17">
      <c r="Q508998" s="72"/>
    </row>
    <row r="508999" spans="17:17">
      <c r="Q508999" s="72"/>
    </row>
    <row r="509000" spans="17:17">
      <c r="Q509000" s="72"/>
    </row>
    <row r="509001" spans="17:17">
      <c r="Q509001" s="72"/>
    </row>
    <row r="509002" spans="17:17">
      <c r="Q509002" s="72"/>
    </row>
    <row r="509003" spans="17:17">
      <c r="Q509003" s="72"/>
    </row>
    <row r="509004" spans="17:17">
      <c r="Q509004" s="72"/>
    </row>
    <row r="509005" spans="17:17">
      <c r="Q509005" s="72"/>
    </row>
    <row r="509006" spans="17:17">
      <c r="Q509006" s="72"/>
    </row>
    <row r="509007" spans="17:17">
      <c r="Q509007" s="72"/>
    </row>
    <row r="509008" spans="17:17">
      <c r="Q509008" s="72"/>
    </row>
    <row r="509009" spans="17:17">
      <c r="Q509009" s="72"/>
    </row>
    <row r="509010" spans="17:17">
      <c r="Q509010" s="72"/>
    </row>
    <row r="509011" spans="17:17">
      <c r="Q509011" s="72"/>
    </row>
    <row r="509012" spans="17:17">
      <c r="Q509012" s="72"/>
    </row>
    <row r="509013" spans="17:17">
      <c r="Q509013" s="72"/>
    </row>
    <row r="509014" spans="17:17">
      <c r="Q509014" s="72"/>
    </row>
    <row r="509015" spans="17:17">
      <c r="Q509015" s="72"/>
    </row>
    <row r="509016" spans="17:17">
      <c r="Q509016" s="72"/>
    </row>
    <row r="509017" spans="17:17">
      <c r="Q509017" s="72"/>
    </row>
    <row r="509018" spans="17:17">
      <c r="Q509018" s="72"/>
    </row>
    <row r="509019" spans="17:17">
      <c r="Q509019" s="72"/>
    </row>
    <row r="509020" spans="17:17">
      <c r="Q509020" s="72"/>
    </row>
    <row r="509021" spans="17:17">
      <c r="Q509021" s="72"/>
    </row>
    <row r="509022" spans="17:17">
      <c r="Q509022" s="72"/>
    </row>
    <row r="509023" spans="17:17">
      <c r="Q509023" s="72"/>
    </row>
    <row r="509024" spans="17:17">
      <c r="Q509024" s="72"/>
    </row>
    <row r="509025" spans="17:17">
      <c r="Q509025" s="72"/>
    </row>
    <row r="509026" spans="17:17">
      <c r="Q509026" s="72"/>
    </row>
    <row r="509027" spans="17:17">
      <c r="Q509027" s="72"/>
    </row>
    <row r="509028" spans="17:17">
      <c r="Q509028" s="72"/>
    </row>
    <row r="509029" spans="17:17">
      <c r="Q509029" s="72"/>
    </row>
    <row r="509030" spans="17:17">
      <c r="Q509030" s="72"/>
    </row>
    <row r="509031" spans="17:17">
      <c r="Q509031" s="72"/>
    </row>
    <row r="509032" spans="17:17">
      <c r="Q509032" s="72"/>
    </row>
    <row r="509033" spans="17:17">
      <c r="Q509033" s="72"/>
    </row>
    <row r="509034" spans="17:17">
      <c r="Q509034" s="72"/>
    </row>
    <row r="509035" spans="17:17">
      <c r="Q509035" s="72"/>
    </row>
    <row r="509036" spans="17:17">
      <c r="Q509036" s="72"/>
    </row>
    <row r="509037" spans="17:17">
      <c r="Q509037" s="72"/>
    </row>
    <row r="509038" spans="17:17">
      <c r="Q509038" s="72"/>
    </row>
    <row r="509039" spans="17:17">
      <c r="Q509039" s="72"/>
    </row>
    <row r="509040" spans="17:17">
      <c r="Q509040" s="72"/>
    </row>
    <row r="509041" spans="17:17">
      <c r="Q509041" s="72"/>
    </row>
    <row r="509042" spans="17:17">
      <c r="Q509042" s="72"/>
    </row>
    <row r="509043" spans="17:17">
      <c r="Q509043" s="72"/>
    </row>
    <row r="509044" spans="17:17">
      <c r="Q509044" s="72"/>
    </row>
    <row r="509045" spans="17:17">
      <c r="Q509045" s="72"/>
    </row>
    <row r="509046" spans="17:17">
      <c r="Q509046" s="72"/>
    </row>
    <row r="509047" spans="17:17">
      <c r="Q509047" s="72"/>
    </row>
    <row r="509048" spans="17:17">
      <c r="Q509048" s="72"/>
    </row>
    <row r="509049" spans="17:17">
      <c r="Q509049" s="72"/>
    </row>
    <row r="509050" spans="17:17">
      <c r="Q509050" s="72"/>
    </row>
    <row r="509051" spans="17:17">
      <c r="Q509051" s="72"/>
    </row>
    <row r="509052" spans="17:17">
      <c r="Q509052" s="72"/>
    </row>
    <row r="509053" spans="17:17">
      <c r="Q509053" s="72"/>
    </row>
    <row r="509054" spans="17:17">
      <c r="Q509054" s="72"/>
    </row>
    <row r="509055" spans="17:17">
      <c r="Q509055" s="72"/>
    </row>
    <row r="509056" spans="17:17">
      <c r="Q509056" s="72"/>
    </row>
    <row r="509057" spans="17:17">
      <c r="Q509057" s="72"/>
    </row>
    <row r="509058" spans="17:17">
      <c r="Q509058" s="72"/>
    </row>
    <row r="509059" spans="17:17">
      <c r="Q509059" s="72"/>
    </row>
    <row r="509060" spans="17:17">
      <c r="Q509060" s="72"/>
    </row>
    <row r="509061" spans="17:17">
      <c r="Q509061" s="72"/>
    </row>
    <row r="509062" spans="17:17">
      <c r="Q509062" s="72"/>
    </row>
    <row r="509063" spans="17:17">
      <c r="Q509063" s="72"/>
    </row>
    <row r="509064" spans="17:17">
      <c r="Q509064" s="72"/>
    </row>
    <row r="509065" spans="17:17">
      <c r="Q509065" s="72"/>
    </row>
    <row r="509066" spans="17:17">
      <c r="Q509066" s="72"/>
    </row>
    <row r="509067" spans="17:17">
      <c r="Q509067" s="72"/>
    </row>
    <row r="509068" spans="17:17">
      <c r="Q509068" s="72"/>
    </row>
    <row r="509069" spans="17:17">
      <c r="Q509069" s="72"/>
    </row>
    <row r="509070" spans="17:17">
      <c r="Q509070" s="72"/>
    </row>
    <row r="509071" spans="17:17">
      <c r="Q509071" s="72"/>
    </row>
    <row r="509072" spans="17:17">
      <c r="Q509072" s="72"/>
    </row>
    <row r="509073" spans="17:17">
      <c r="Q509073" s="72"/>
    </row>
    <row r="509074" spans="17:17">
      <c r="Q509074" s="72"/>
    </row>
    <row r="509075" spans="17:17">
      <c r="Q509075" s="72"/>
    </row>
    <row r="509076" spans="17:17">
      <c r="Q509076" s="72"/>
    </row>
    <row r="509077" spans="17:17">
      <c r="Q509077" s="72"/>
    </row>
    <row r="509078" spans="17:17">
      <c r="Q509078" s="72"/>
    </row>
    <row r="509079" spans="17:17">
      <c r="Q509079" s="72"/>
    </row>
    <row r="509080" spans="17:17">
      <c r="Q509080" s="72"/>
    </row>
    <row r="509081" spans="17:17">
      <c r="Q509081" s="72"/>
    </row>
    <row r="509082" spans="17:17">
      <c r="Q509082" s="72"/>
    </row>
    <row r="509083" spans="17:17">
      <c r="Q509083" s="72"/>
    </row>
    <row r="509084" spans="17:17">
      <c r="Q509084" s="72"/>
    </row>
    <row r="509085" spans="17:17">
      <c r="Q509085" s="72"/>
    </row>
    <row r="509086" spans="17:17">
      <c r="Q509086" s="72"/>
    </row>
    <row r="509087" spans="17:17">
      <c r="Q509087" s="72"/>
    </row>
    <row r="509088" spans="17:17">
      <c r="Q509088" s="72"/>
    </row>
    <row r="509089" spans="17:17">
      <c r="Q509089" s="72"/>
    </row>
    <row r="509090" spans="17:17">
      <c r="Q509090" s="72"/>
    </row>
    <row r="509091" spans="17:17">
      <c r="Q509091" s="72"/>
    </row>
    <row r="509092" spans="17:17">
      <c r="Q509092" s="72"/>
    </row>
    <row r="509093" spans="17:17">
      <c r="Q509093" s="72"/>
    </row>
    <row r="509094" spans="17:17">
      <c r="Q509094" s="72"/>
    </row>
    <row r="509095" spans="17:17">
      <c r="Q509095" s="72"/>
    </row>
    <row r="509096" spans="17:17">
      <c r="Q509096" s="72"/>
    </row>
    <row r="509097" spans="17:17">
      <c r="Q509097" s="72"/>
    </row>
    <row r="509098" spans="17:17">
      <c r="Q509098" s="72"/>
    </row>
    <row r="509099" spans="17:17">
      <c r="Q509099" s="72"/>
    </row>
    <row r="509100" spans="17:17">
      <c r="Q509100" s="72"/>
    </row>
    <row r="509101" spans="17:17">
      <c r="Q509101" s="72"/>
    </row>
    <row r="509102" spans="17:17">
      <c r="Q509102" s="72"/>
    </row>
    <row r="509103" spans="17:17">
      <c r="Q509103" s="72"/>
    </row>
    <row r="509104" spans="17:17">
      <c r="Q509104" s="72"/>
    </row>
    <row r="509105" spans="17:17">
      <c r="Q509105" s="72"/>
    </row>
    <row r="509106" spans="17:17">
      <c r="Q509106" s="72"/>
    </row>
    <row r="509107" spans="17:17">
      <c r="Q509107" s="72"/>
    </row>
    <row r="509108" spans="17:17">
      <c r="Q509108" s="72"/>
    </row>
    <row r="509109" spans="17:17">
      <c r="Q509109" s="72"/>
    </row>
    <row r="509110" spans="17:17">
      <c r="Q509110" s="72"/>
    </row>
    <row r="509111" spans="17:17">
      <c r="Q509111" s="72"/>
    </row>
    <row r="509112" spans="17:17">
      <c r="Q509112" s="72"/>
    </row>
    <row r="509113" spans="17:17">
      <c r="Q509113" s="72"/>
    </row>
    <row r="509114" spans="17:17">
      <c r="Q509114" s="72"/>
    </row>
    <row r="509115" spans="17:17">
      <c r="Q509115" s="72"/>
    </row>
    <row r="509116" spans="17:17">
      <c r="Q509116" s="72"/>
    </row>
    <row r="509117" spans="17:17">
      <c r="Q509117" s="72"/>
    </row>
    <row r="509118" spans="17:17">
      <c r="Q509118" s="72"/>
    </row>
    <row r="509119" spans="17:17">
      <c r="Q509119" s="72"/>
    </row>
    <row r="509120" spans="17:17">
      <c r="Q509120" s="72"/>
    </row>
    <row r="509121" spans="17:17">
      <c r="Q509121" s="72"/>
    </row>
    <row r="509122" spans="17:17">
      <c r="Q509122" s="72"/>
    </row>
    <row r="509123" spans="17:17">
      <c r="Q509123" s="72"/>
    </row>
    <row r="509124" spans="17:17">
      <c r="Q509124" s="72"/>
    </row>
    <row r="509125" spans="17:17">
      <c r="Q509125" s="72"/>
    </row>
    <row r="509126" spans="17:17">
      <c r="Q509126" s="72"/>
    </row>
    <row r="509127" spans="17:17">
      <c r="Q509127" s="72"/>
    </row>
    <row r="509128" spans="17:17">
      <c r="Q509128" s="72"/>
    </row>
    <row r="509129" spans="17:17">
      <c r="Q509129" s="72"/>
    </row>
    <row r="509130" spans="17:17">
      <c r="Q509130" s="72"/>
    </row>
    <row r="509131" spans="17:17">
      <c r="Q509131" s="72"/>
    </row>
    <row r="509132" spans="17:17">
      <c r="Q509132" s="72"/>
    </row>
    <row r="509133" spans="17:17">
      <c r="Q509133" s="72"/>
    </row>
    <row r="509134" spans="17:17">
      <c r="Q509134" s="72"/>
    </row>
    <row r="509135" spans="17:17">
      <c r="Q509135" s="72"/>
    </row>
    <row r="509136" spans="17:17">
      <c r="Q509136" s="72"/>
    </row>
    <row r="509137" spans="17:17">
      <c r="Q509137" s="72"/>
    </row>
    <row r="509138" spans="17:17">
      <c r="Q509138" s="72"/>
    </row>
    <row r="509139" spans="17:17">
      <c r="Q509139" s="72"/>
    </row>
    <row r="509140" spans="17:17">
      <c r="Q509140" s="72"/>
    </row>
    <row r="509141" spans="17:17">
      <c r="Q509141" s="72"/>
    </row>
    <row r="509142" spans="17:17">
      <c r="Q509142" s="72"/>
    </row>
    <row r="509143" spans="17:17">
      <c r="Q509143" s="72"/>
    </row>
    <row r="509144" spans="17:17">
      <c r="Q509144" s="72"/>
    </row>
    <row r="509145" spans="17:17">
      <c r="Q509145" s="72"/>
    </row>
    <row r="509146" spans="17:17">
      <c r="Q509146" s="72"/>
    </row>
    <row r="509147" spans="17:17">
      <c r="Q509147" s="72"/>
    </row>
    <row r="509148" spans="17:17">
      <c r="Q509148" s="72"/>
    </row>
    <row r="509149" spans="17:17">
      <c r="Q509149" s="72"/>
    </row>
    <row r="509150" spans="17:17">
      <c r="Q509150" s="72"/>
    </row>
    <row r="509151" spans="17:17">
      <c r="Q509151" s="72"/>
    </row>
    <row r="509152" spans="17:17">
      <c r="Q509152" s="72"/>
    </row>
    <row r="509153" spans="17:17">
      <c r="Q509153" s="72"/>
    </row>
    <row r="509154" spans="17:17">
      <c r="Q509154" s="72"/>
    </row>
    <row r="509155" spans="17:17">
      <c r="Q509155" s="72"/>
    </row>
    <row r="509156" spans="17:17">
      <c r="Q509156" s="72"/>
    </row>
    <row r="509157" spans="17:17">
      <c r="Q509157" s="72"/>
    </row>
    <row r="509158" spans="17:17">
      <c r="Q509158" s="72"/>
    </row>
    <row r="509159" spans="17:17">
      <c r="Q509159" s="72"/>
    </row>
    <row r="509160" spans="17:17">
      <c r="Q509160" s="72"/>
    </row>
    <row r="509161" spans="17:17">
      <c r="Q509161" s="72"/>
    </row>
    <row r="509162" spans="17:17">
      <c r="Q509162" s="72"/>
    </row>
    <row r="509163" spans="17:17">
      <c r="Q509163" s="72"/>
    </row>
    <row r="509164" spans="17:17">
      <c r="Q509164" s="72"/>
    </row>
    <row r="509165" spans="17:17">
      <c r="Q509165" s="72"/>
    </row>
    <row r="509166" spans="17:17">
      <c r="Q509166" s="72"/>
    </row>
    <row r="509167" spans="17:17">
      <c r="Q509167" s="72"/>
    </row>
    <row r="509168" spans="17:17">
      <c r="Q509168" s="72"/>
    </row>
    <row r="509169" spans="17:17">
      <c r="Q509169" s="72"/>
    </row>
    <row r="509170" spans="17:17">
      <c r="Q509170" s="72"/>
    </row>
    <row r="509171" spans="17:17">
      <c r="Q509171" s="72"/>
    </row>
    <row r="509172" spans="17:17">
      <c r="Q509172" s="72"/>
    </row>
    <row r="509173" spans="17:17">
      <c r="Q509173" s="72"/>
    </row>
    <row r="509174" spans="17:17">
      <c r="Q509174" s="72"/>
    </row>
    <row r="509175" spans="17:17">
      <c r="Q509175" s="72"/>
    </row>
    <row r="509176" spans="17:17">
      <c r="Q509176" s="72"/>
    </row>
    <row r="509177" spans="17:17">
      <c r="Q509177" s="72"/>
    </row>
    <row r="509178" spans="17:17">
      <c r="Q509178" s="72"/>
    </row>
    <row r="509179" spans="17:17">
      <c r="Q509179" s="72"/>
    </row>
    <row r="509180" spans="17:17">
      <c r="Q509180" s="72"/>
    </row>
    <row r="509181" spans="17:17">
      <c r="Q509181" s="72"/>
    </row>
    <row r="509182" spans="17:17">
      <c r="Q509182" s="72"/>
    </row>
    <row r="509183" spans="17:17">
      <c r="Q509183" s="72"/>
    </row>
    <row r="509184" spans="17:17">
      <c r="Q509184" s="72"/>
    </row>
    <row r="509185" spans="17:17">
      <c r="Q509185" s="72"/>
    </row>
    <row r="509186" spans="17:17">
      <c r="Q509186" s="72"/>
    </row>
    <row r="509187" spans="17:17">
      <c r="Q509187" s="72"/>
    </row>
    <row r="509188" spans="17:17">
      <c r="Q509188" s="72"/>
    </row>
    <row r="509189" spans="17:17">
      <c r="Q509189" s="72"/>
    </row>
    <row r="509190" spans="17:17">
      <c r="Q509190" s="72"/>
    </row>
    <row r="509191" spans="17:17">
      <c r="Q509191" s="72"/>
    </row>
    <row r="509192" spans="17:17">
      <c r="Q509192" s="72"/>
    </row>
    <row r="509193" spans="17:17">
      <c r="Q509193" s="72"/>
    </row>
    <row r="509194" spans="17:17">
      <c r="Q509194" s="72"/>
    </row>
    <row r="509195" spans="17:17">
      <c r="Q509195" s="72"/>
    </row>
    <row r="509196" spans="17:17">
      <c r="Q509196" s="72"/>
    </row>
    <row r="509197" spans="17:17">
      <c r="Q509197" s="72"/>
    </row>
    <row r="509198" spans="17:17">
      <c r="Q509198" s="72"/>
    </row>
    <row r="509199" spans="17:17">
      <c r="Q509199" s="72"/>
    </row>
    <row r="509200" spans="17:17">
      <c r="Q509200" s="72"/>
    </row>
    <row r="509201" spans="17:17">
      <c r="Q509201" s="72"/>
    </row>
    <row r="509202" spans="17:17">
      <c r="Q509202" s="72"/>
    </row>
    <row r="509203" spans="17:17">
      <c r="Q509203" s="72"/>
    </row>
    <row r="509204" spans="17:17">
      <c r="Q509204" s="72"/>
    </row>
    <row r="509205" spans="17:17">
      <c r="Q509205" s="72"/>
    </row>
    <row r="509206" spans="17:17">
      <c r="Q509206" s="72"/>
    </row>
    <row r="509207" spans="17:17">
      <c r="Q509207" s="72"/>
    </row>
    <row r="509208" spans="17:17">
      <c r="Q509208" s="72"/>
    </row>
    <row r="509209" spans="17:17">
      <c r="Q509209" s="72"/>
    </row>
    <row r="509210" spans="17:17">
      <c r="Q509210" s="72"/>
    </row>
    <row r="509211" spans="17:17">
      <c r="Q509211" s="72"/>
    </row>
    <row r="509212" spans="17:17">
      <c r="Q509212" s="72"/>
    </row>
    <row r="509213" spans="17:17">
      <c r="Q509213" s="72"/>
    </row>
    <row r="509214" spans="17:17">
      <c r="Q509214" s="72"/>
    </row>
    <row r="509215" spans="17:17">
      <c r="Q509215" s="72"/>
    </row>
    <row r="509216" spans="17:17">
      <c r="Q509216" s="72"/>
    </row>
    <row r="509217" spans="17:17">
      <c r="Q509217" s="72"/>
    </row>
    <row r="509218" spans="17:17">
      <c r="Q509218" s="72"/>
    </row>
    <row r="509219" spans="17:17">
      <c r="Q509219" s="72"/>
    </row>
    <row r="509220" spans="17:17">
      <c r="Q509220" s="72"/>
    </row>
    <row r="509221" spans="17:17">
      <c r="Q509221" s="72"/>
    </row>
    <row r="509222" spans="17:17">
      <c r="Q509222" s="72"/>
    </row>
    <row r="509223" spans="17:17">
      <c r="Q509223" s="72"/>
    </row>
    <row r="509224" spans="17:17">
      <c r="Q509224" s="72"/>
    </row>
    <row r="509225" spans="17:17">
      <c r="Q509225" s="72"/>
    </row>
    <row r="509226" spans="17:17">
      <c r="Q509226" s="72"/>
    </row>
    <row r="509227" spans="17:17">
      <c r="Q509227" s="72"/>
    </row>
    <row r="509228" spans="17:17">
      <c r="Q509228" s="72"/>
    </row>
    <row r="509229" spans="17:17">
      <c r="Q509229" s="72"/>
    </row>
    <row r="509230" spans="17:17">
      <c r="Q509230" s="72"/>
    </row>
    <row r="509231" spans="17:17">
      <c r="Q509231" s="72"/>
    </row>
    <row r="509232" spans="17:17">
      <c r="Q509232" s="72"/>
    </row>
    <row r="509233" spans="17:17">
      <c r="Q509233" s="72"/>
    </row>
    <row r="509234" spans="17:17">
      <c r="Q509234" s="72"/>
    </row>
    <row r="509235" spans="17:17">
      <c r="Q509235" s="72"/>
    </row>
    <row r="509236" spans="17:17">
      <c r="Q509236" s="72"/>
    </row>
    <row r="509237" spans="17:17">
      <c r="Q509237" s="72"/>
    </row>
    <row r="509238" spans="17:17">
      <c r="Q509238" s="72"/>
    </row>
    <row r="509239" spans="17:17">
      <c r="Q509239" s="72"/>
    </row>
    <row r="509240" spans="17:17">
      <c r="Q509240" s="72"/>
    </row>
    <row r="509241" spans="17:17">
      <c r="Q509241" s="72"/>
    </row>
    <row r="509242" spans="17:17">
      <c r="Q509242" s="72"/>
    </row>
    <row r="509243" spans="17:17">
      <c r="Q509243" s="72"/>
    </row>
    <row r="509244" spans="17:17">
      <c r="Q509244" s="72"/>
    </row>
    <row r="509245" spans="17:17">
      <c r="Q509245" s="72"/>
    </row>
    <row r="509246" spans="17:17">
      <c r="Q509246" s="72"/>
    </row>
    <row r="509247" spans="17:17">
      <c r="Q509247" s="72"/>
    </row>
    <row r="509248" spans="17:17">
      <c r="Q509248" s="72"/>
    </row>
    <row r="509249" spans="17:17">
      <c r="Q509249" s="72"/>
    </row>
    <row r="509250" spans="17:17">
      <c r="Q509250" s="72"/>
    </row>
    <row r="509251" spans="17:17">
      <c r="Q509251" s="72"/>
    </row>
    <row r="509252" spans="17:17">
      <c r="Q509252" s="72"/>
    </row>
    <row r="509253" spans="17:17">
      <c r="Q509253" s="72"/>
    </row>
    <row r="509254" spans="17:17">
      <c r="Q509254" s="72"/>
    </row>
    <row r="509255" spans="17:17">
      <c r="Q509255" s="72"/>
    </row>
    <row r="509256" spans="17:17">
      <c r="Q509256" s="72"/>
    </row>
    <row r="509257" spans="17:17">
      <c r="Q509257" s="72"/>
    </row>
    <row r="509258" spans="17:17">
      <c r="Q509258" s="72"/>
    </row>
    <row r="509259" spans="17:17">
      <c r="Q509259" s="72"/>
    </row>
    <row r="509260" spans="17:17">
      <c r="Q509260" s="72"/>
    </row>
    <row r="509261" spans="17:17">
      <c r="Q509261" s="72"/>
    </row>
    <row r="509262" spans="17:17">
      <c r="Q509262" s="72"/>
    </row>
    <row r="509263" spans="17:17">
      <c r="Q509263" s="72"/>
    </row>
    <row r="509264" spans="17:17">
      <c r="Q509264" s="72"/>
    </row>
    <row r="509265" spans="17:17">
      <c r="Q509265" s="72"/>
    </row>
    <row r="509266" spans="17:17">
      <c r="Q509266" s="72"/>
    </row>
    <row r="509267" spans="17:17">
      <c r="Q509267" s="72"/>
    </row>
    <row r="509268" spans="17:17">
      <c r="Q509268" s="72"/>
    </row>
    <row r="509269" spans="17:17">
      <c r="Q509269" s="72"/>
    </row>
    <row r="509270" spans="17:17">
      <c r="Q509270" s="72"/>
    </row>
    <row r="509271" spans="17:17">
      <c r="Q509271" s="72"/>
    </row>
    <row r="509272" spans="17:17">
      <c r="Q509272" s="72"/>
    </row>
    <row r="509273" spans="17:17">
      <c r="Q509273" s="72"/>
    </row>
    <row r="509274" spans="17:17">
      <c r="Q509274" s="72"/>
    </row>
    <row r="509275" spans="17:17">
      <c r="Q509275" s="72"/>
    </row>
    <row r="509276" spans="17:17">
      <c r="Q509276" s="72"/>
    </row>
    <row r="509277" spans="17:17">
      <c r="Q509277" s="72"/>
    </row>
    <row r="509278" spans="17:17">
      <c r="Q509278" s="72"/>
    </row>
    <row r="509279" spans="17:17">
      <c r="Q509279" s="72"/>
    </row>
    <row r="509280" spans="17:17">
      <c r="Q509280" s="72"/>
    </row>
    <row r="509281" spans="17:17">
      <c r="Q509281" s="72"/>
    </row>
    <row r="509282" spans="17:17">
      <c r="Q509282" s="72"/>
    </row>
    <row r="509283" spans="17:17">
      <c r="Q509283" s="72"/>
    </row>
    <row r="509284" spans="17:17">
      <c r="Q509284" s="72"/>
    </row>
    <row r="509285" spans="17:17">
      <c r="Q509285" s="72"/>
    </row>
    <row r="509286" spans="17:17">
      <c r="Q509286" s="72"/>
    </row>
    <row r="509287" spans="17:17">
      <c r="Q509287" s="72"/>
    </row>
    <row r="509288" spans="17:17">
      <c r="Q509288" s="72"/>
    </row>
    <row r="509289" spans="17:17">
      <c r="Q509289" s="72"/>
    </row>
    <row r="509290" spans="17:17">
      <c r="Q509290" s="72"/>
    </row>
    <row r="509291" spans="17:17">
      <c r="Q509291" s="72"/>
    </row>
    <row r="509292" spans="17:17">
      <c r="Q509292" s="72"/>
    </row>
    <row r="509293" spans="17:17">
      <c r="Q509293" s="72"/>
    </row>
    <row r="509294" spans="17:17">
      <c r="Q509294" s="72"/>
    </row>
    <row r="509295" spans="17:17">
      <c r="Q509295" s="72"/>
    </row>
    <row r="509296" spans="17:17">
      <c r="Q509296" s="72"/>
    </row>
    <row r="509297" spans="17:17">
      <c r="Q509297" s="72"/>
    </row>
    <row r="509298" spans="17:17">
      <c r="Q509298" s="72"/>
    </row>
    <row r="509299" spans="17:17">
      <c r="Q509299" s="72"/>
    </row>
    <row r="509300" spans="17:17">
      <c r="Q509300" s="72"/>
    </row>
    <row r="509301" spans="17:17">
      <c r="Q509301" s="72"/>
    </row>
    <row r="509302" spans="17:17">
      <c r="Q509302" s="72"/>
    </row>
    <row r="509303" spans="17:17">
      <c r="Q509303" s="72"/>
    </row>
    <row r="509304" spans="17:17">
      <c r="Q509304" s="72"/>
    </row>
    <row r="509305" spans="17:17">
      <c r="Q509305" s="72"/>
    </row>
    <row r="509306" spans="17:17">
      <c r="Q509306" s="72"/>
    </row>
    <row r="509307" spans="17:17">
      <c r="Q509307" s="72"/>
    </row>
    <row r="509308" spans="17:17">
      <c r="Q509308" s="72"/>
    </row>
    <row r="509309" spans="17:17">
      <c r="Q509309" s="72"/>
    </row>
    <row r="509310" spans="17:17">
      <c r="Q509310" s="72"/>
    </row>
    <row r="509311" spans="17:17">
      <c r="Q509311" s="72"/>
    </row>
    <row r="509312" spans="17:17">
      <c r="Q509312" s="72"/>
    </row>
    <row r="509313" spans="17:17">
      <c r="Q509313" s="72"/>
    </row>
    <row r="509314" spans="17:17">
      <c r="Q509314" s="72"/>
    </row>
    <row r="509315" spans="17:17">
      <c r="Q509315" s="72"/>
    </row>
    <row r="509316" spans="17:17">
      <c r="Q509316" s="72"/>
    </row>
    <row r="509317" spans="17:17">
      <c r="Q509317" s="72"/>
    </row>
    <row r="509318" spans="17:17">
      <c r="Q509318" s="72"/>
    </row>
    <row r="509319" spans="17:17">
      <c r="Q509319" s="72"/>
    </row>
    <row r="509320" spans="17:17">
      <c r="Q509320" s="72"/>
    </row>
    <row r="509321" spans="17:17">
      <c r="Q509321" s="72"/>
    </row>
    <row r="509322" spans="17:17">
      <c r="Q509322" s="72"/>
    </row>
    <row r="509323" spans="17:17">
      <c r="Q509323" s="72"/>
    </row>
    <row r="509324" spans="17:17">
      <c r="Q509324" s="72"/>
    </row>
    <row r="509325" spans="17:17">
      <c r="Q509325" s="72"/>
    </row>
    <row r="509326" spans="17:17">
      <c r="Q509326" s="72"/>
    </row>
    <row r="509327" spans="17:17">
      <c r="Q509327" s="72"/>
    </row>
    <row r="509328" spans="17:17">
      <c r="Q509328" s="72"/>
    </row>
    <row r="509329" spans="17:17">
      <c r="Q509329" s="72"/>
    </row>
    <row r="509330" spans="17:17">
      <c r="Q509330" s="72"/>
    </row>
    <row r="509331" spans="17:17">
      <c r="Q509331" s="72"/>
    </row>
    <row r="509332" spans="17:17">
      <c r="Q509332" s="72"/>
    </row>
    <row r="509333" spans="17:17">
      <c r="Q509333" s="72"/>
    </row>
    <row r="509334" spans="17:17">
      <c r="Q509334" s="72"/>
    </row>
    <row r="509335" spans="17:17">
      <c r="Q509335" s="72"/>
    </row>
    <row r="509336" spans="17:17">
      <c r="Q509336" s="72"/>
    </row>
    <row r="509337" spans="17:17">
      <c r="Q509337" s="72"/>
    </row>
    <row r="509338" spans="17:17">
      <c r="Q509338" s="72"/>
    </row>
    <row r="509339" spans="17:17">
      <c r="Q509339" s="72"/>
    </row>
    <row r="509340" spans="17:17">
      <c r="Q509340" s="72"/>
    </row>
    <row r="509341" spans="17:17">
      <c r="Q509341" s="72"/>
    </row>
    <row r="509342" spans="17:17">
      <c r="Q509342" s="72"/>
    </row>
    <row r="509343" spans="17:17">
      <c r="Q509343" s="72"/>
    </row>
    <row r="509344" spans="17:17">
      <c r="Q509344" s="72"/>
    </row>
    <row r="509345" spans="17:17">
      <c r="Q509345" s="72"/>
    </row>
    <row r="509346" spans="17:17">
      <c r="Q509346" s="72"/>
    </row>
    <row r="509347" spans="17:17">
      <c r="Q509347" s="72"/>
    </row>
    <row r="509348" spans="17:17">
      <c r="Q509348" s="72"/>
    </row>
    <row r="509349" spans="17:17">
      <c r="Q509349" s="72"/>
    </row>
    <row r="509350" spans="17:17">
      <c r="Q509350" s="72"/>
    </row>
    <row r="509351" spans="17:17">
      <c r="Q509351" s="72"/>
    </row>
    <row r="509352" spans="17:17">
      <c r="Q509352" s="72"/>
    </row>
    <row r="509353" spans="17:17">
      <c r="Q509353" s="72"/>
    </row>
    <row r="509354" spans="17:17">
      <c r="Q509354" s="72"/>
    </row>
    <row r="509355" spans="17:17">
      <c r="Q509355" s="72"/>
    </row>
    <row r="509356" spans="17:17">
      <c r="Q509356" s="72"/>
    </row>
    <row r="509357" spans="17:17">
      <c r="Q509357" s="72"/>
    </row>
    <row r="509358" spans="17:17">
      <c r="Q509358" s="72"/>
    </row>
    <row r="509359" spans="17:17">
      <c r="Q509359" s="72"/>
    </row>
    <row r="509360" spans="17:17">
      <c r="Q509360" s="72"/>
    </row>
    <row r="509361" spans="17:17">
      <c r="Q509361" s="72"/>
    </row>
    <row r="509362" spans="17:17">
      <c r="Q509362" s="72"/>
    </row>
    <row r="509363" spans="17:17">
      <c r="Q509363" s="72"/>
    </row>
    <row r="509364" spans="17:17">
      <c r="Q509364" s="72"/>
    </row>
    <row r="509365" spans="17:17">
      <c r="Q509365" s="72"/>
    </row>
    <row r="509366" spans="17:17">
      <c r="Q509366" s="72"/>
    </row>
    <row r="509367" spans="17:17">
      <c r="Q509367" s="72"/>
    </row>
    <row r="509368" spans="17:17">
      <c r="Q509368" s="72"/>
    </row>
    <row r="509369" spans="17:17">
      <c r="Q509369" s="72"/>
    </row>
    <row r="509370" spans="17:17">
      <c r="Q509370" s="72"/>
    </row>
    <row r="509371" spans="17:17">
      <c r="Q509371" s="72"/>
    </row>
    <row r="509372" spans="17:17">
      <c r="Q509372" s="72"/>
    </row>
    <row r="509373" spans="17:17">
      <c r="Q509373" s="72"/>
    </row>
    <row r="509374" spans="17:17">
      <c r="Q509374" s="72"/>
    </row>
    <row r="509375" spans="17:17">
      <c r="Q509375" s="72"/>
    </row>
    <row r="509376" spans="17:17">
      <c r="Q509376" s="72"/>
    </row>
    <row r="509377" spans="17:17">
      <c r="Q509377" s="72"/>
    </row>
    <row r="509378" spans="17:17">
      <c r="Q509378" s="72"/>
    </row>
    <row r="509379" spans="17:17">
      <c r="Q509379" s="72"/>
    </row>
    <row r="509380" spans="17:17">
      <c r="Q509380" s="72"/>
    </row>
    <row r="509381" spans="17:17">
      <c r="Q509381" s="72"/>
    </row>
    <row r="509382" spans="17:17">
      <c r="Q509382" s="72"/>
    </row>
    <row r="509383" spans="17:17">
      <c r="Q509383" s="72"/>
    </row>
    <row r="509384" spans="17:17">
      <c r="Q509384" s="72"/>
    </row>
    <row r="509385" spans="17:17">
      <c r="Q509385" s="72"/>
    </row>
    <row r="509386" spans="17:17">
      <c r="Q509386" s="72"/>
    </row>
    <row r="509387" spans="17:17">
      <c r="Q509387" s="72"/>
    </row>
    <row r="509388" spans="17:17">
      <c r="Q509388" s="72"/>
    </row>
    <row r="509389" spans="17:17">
      <c r="Q509389" s="72"/>
    </row>
    <row r="509390" spans="17:17">
      <c r="Q509390" s="72"/>
    </row>
    <row r="509391" spans="17:17">
      <c r="Q509391" s="72"/>
    </row>
    <row r="509392" spans="17:17">
      <c r="Q509392" s="72"/>
    </row>
    <row r="509393" spans="17:17">
      <c r="Q509393" s="72"/>
    </row>
    <row r="509394" spans="17:17">
      <c r="Q509394" s="72"/>
    </row>
    <row r="509395" spans="17:17">
      <c r="Q509395" s="72"/>
    </row>
    <row r="509396" spans="17:17">
      <c r="Q509396" s="72"/>
    </row>
    <row r="509397" spans="17:17">
      <c r="Q509397" s="72"/>
    </row>
    <row r="509398" spans="17:17">
      <c r="Q509398" s="72"/>
    </row>
    <row r="509399" spans="17:17">
      <c r="Q509399" s="72"/>
    </row>
    <row r="509400" spans="17:17">
      <c r="Q509400" s="72"/>
    </row>
    <row r="509401" spans="17:17">
      <c r="Q509401" s="72"/>
    </row>
    <row r="509402" spans="17:17">
      <c r="Q509402" s="72"/>
    </row>
    <row r="509403" spans="17:17">
      <c r="Q509403" s="72"/>
    </row>
    <row r="509404" spans="17:17">
      <c r="Q509404" s="72"/>
    </row>
    <row r="509405" spans="17:17">
      <c r="Q509405" s="72"/>
    </row>
    <row r="509406" spans="17:17">
      <c r="Q509406" s="72"/>
    </row>
    <row r="509407" spans="17:17">
      <c r="Q509407" s="72"/>
    </row>
    <row r="509408" spans="17:17">
      <c r="Q509408" s="72"/>
    </row>
    <row r="509409" spans="17:17">
      <c r="Q509409" s="72"/>
    </row>
    <row r="509410" spans="17:17">
      <c r="Q509410" s="72"/>
    </row>
    <row r="509411" spans="17:17">
      <c r="Q509411" s="72"/>
    </row>
    <row r="509412" spans="17:17">
      <c r="Q509412" s="72"/>
    </row>
    <row r="509413" spans="17:17">
      <c r="Q509413" s="72"/>
    </row>
    <row r="509414" spans="17:17">
      <c r="Q509414" s="72"/>
    </row>
    <row r="509415" spans="17:17">
      <c r="Q509415" s="72"/>
    </row>
    <row r="509416" spans="17:17">
      <c r="Q509416" s="72"/>
    </row>
    <row r="509417" spans="17:17">
      <c r="Q509417" s="72"/>
    </row>
    <row r="509418" spans="17:17">
      <c r="Q509418" s="72"/>
    </row>
    <row r="509419" spans="17:17">
      <c r="Q509419" s="72"/>
    </row>
    <row r="509420" spans="17:17">
      <c r="Q509420" s="72"/>
    </row>
    <row r="509421" spans="17:17">
      <c r="Q509421" s="72"/>
    </row>
    <row r="509422" spans="17:17">
      <c r="Q509422" s="72"/>
    </row>
    <row r="509423" spans="17:17">
      <c r="Q509423" s="72"/>
    </row>
    <row r="509424" spans="17:17">
      <c r="Q509424" s="72"/>
    </row>
    <row r="509425" spans="17:17">
      <c r="Q509425" s="72"/>
    </row>
    <row r="509426" spans="17:17">
      <c r="Q509426" s="72"/>
    </row>
    <row r="509427" spans="17:17">
      <c r="Q509427" s="72"/>
    </row>
    <row r="509428" spans="17:17">
      <c r="Q509428" s="72"/>
    </row>
    <row r="509429" spans="17:17">
      <c r="Q509429" s="72"/>
    </row>
    <row r="509430" spans="17:17">
      <c r="Q509430" s="72"/>
    </row>
    <row r="509431" spans="17:17">
      <c r="Q509431" s="72"/>
    </row>
    <row r="509432" spans="17:17">
      <c r="Q509432" s="72"/>
    </row>
    <row r="509433" spans="17:17">
      <c r="Q509433" s="72"/>
    </row>
    <row r="509434" spans="17:17">
      <c r="Q509434" s="72"/>
    </row>
    <row r="509435" spans="17:17">
      <c r="Q509435" s="72"/>
    </row>
    <row r="509436" spans="17:17">
      <c r="Q509436" s="72"/>
    </row>
    <row r="509437" spans="17:17">
      <c r="Q509437" s="72"/>
    </row>
    <row r="509438" spans="17:17">
      <c r="Q509438" s="72"/>
    </row>
    <row r="509439" spans="17:17">
      <c r="Q509439" s="72"/>
    </row>
    <row r="509440" spans="17:17">
      <c r="Q509440" s="72"/>
    </row>
    <row r="509441" spans="17:17">
      <c r="Q509441" s="72"/>
    </row>
    <row r="509442" spans="17:17">
      <c r="Q509442" s="72"/>
    </row>
    <row r="509443" spans="17:17">
      <c r="Q509443" s="72"/>
    </row>
    <row r="509444" spans="17:17">
      <c r="Q509444" s="72"/>
    </row>
    <row r="509445" spans="17:17">
      <c r="Q509445" s="72"/>
    </row>
    <row r="509446" spans="17:17">
      <c r="Q509446" s="72"/>
    </row>
    <row r="509447" spans="17:17">
      <c r="Q509447" s="72"/>
    </row>
    <row r="509448" spans="17:17">
      <c r="Q509448" s="72"/>
    </row>
    <row r="509449" spans="17:17">
      <c r="Q509449" s="72"/>
    </row>
    <row r="509450" spans="17:17">
      <c r="Q509450" s="72"/>
    </row>
    <row r="509451" spans="17:17">
      <c r="Q509451" s="72"/>
    </row>
    <row r="509452" spans="17:17">
      <c r="Q509452" s="72"/>
    </row>
    <row r="509453" spans="17:17">
      <c r="Q509453" s="72"/>
    </row>
    <row r="509454" spans="17:17">
      <c r="Q509454" s="72"/>
    </row>
    <row r="509455" spans="17:17">
      <c r="Q509455" s="72"/>
    </row>
    <row r="509456" spans="17:17">
      <c r="Q509456" s="72"/>
    </row>
    <row r="509457" spans="17:17">
      <c r="Q509457" s="72"/>
    </row>
    <row r="509458" spans="17:17">
      <c r="Q509458" s="72"/>
    </row>
    <row r="509459" spans="17:17">
      <c r="Q509459" s="72"/>
    </row>
    <row r="509460" spans="17:17">
      <c r="Q509460" s="72"/>
    </row>
    <row r="509461" spans="17:17">
      <c r="Q509461" s="72"/>
    </row>
    <row r="509462" spans="17:17">
      <c r="Q509462" s="72"/>
    </row>
    <row r="509463" spans="17:17">
      <c r="Q509463" s="72"/>
    </row>
    <row r="509464" spans="17:17">
      <c r="Q509464" s="72"/>
    </row>
    <row r="509465" spans="17:17">
      <c r="Q509465" s="72"/>
    </row>
    <row r="509466" spans="17:17">
      <c r="Q509466" s="72"/>
    </row>
    <row r="509467" spans="17:17">
      <c r="Q509467" s="72"/>
    </row>
    <row r="509468" spans="17:17">
      <c r="Q509468" s="72"/>
    </row>
    <row r="509469" spans="17:17">
      <c r="Q509469" s="72"/>
    </row>
    <row r="509470" spans="17:17">
      <c r="Q509470" s="72"/>
    </row>
    <row r="509471" spans="17:17">
      <c r="Q509471" s="72"/>
    </row>
    <row r="509472" spans="17:17">
      <c r="Q509472" s="72"/>
    </row>
    <row r="509473" spans="17:17">
      <c r="Q509473" s="72"/>
    </row>
    <row r="509474" spans="17:17">
      <c r="Q509474" s="72"/>
    </row>
    <row r="509475" spans="17:17">
      <c r="Q509475" s="72"/>
    </row>
    <row r="509476" spans="17:17">
      <c r="Q509476" s="72"/>
    </row>
    <row r="509477" spans="17:17">
      <c r="Q509477" s="72"/>
    </row>
    <row r="509478" spans="17:17">
      <c r="Q509478" s="72"/>
    </row>
    <row r="509479" spans="17:17">
      <c r="Q509479" s="72"/>
    </row>
    <row r="509480" spans="17:17">
      <c r="Q509480" s="72"/>
    </row>
    <row r="509481" spans="17:17">
      <c r="Q509481" s="72"/>
    </row>
    <row r="509482" spans="17:17">
      <c r="Q509482" s="72"/>
    </row>
    <row r="509483" spans="17:17">
      <c r="Q509483" s="72"/>
    </row>
    <row r="509484" spans="17:17">
      <c r="Q509484" s="72"/>
    </row>
    <row r="509485" spans="17:17">
      <c r="Q509485" s="72"/>
    </row>
    <row r="509486" spans="17:17">
      <c r="Q509486" s="72"/>
    </row>
    <row r="509487" spans="17:17">
      <c r="Q509487" s="72"/>
    </row>
    <row r="509488" spans="17:17">
      <c r="Q509488" s="72"/>
    </row>
    <row r="509489" spans="17:17">
      <c r="Q509489" s="72"/>
    </row>
    <row r="509490" spans="17:17">
      <c r="Q509490" s="72"/>
    </row>
    <row r="509491" spans="17:17">
      <c r="Q509491" s="72"/>
    </row>
    <row r="509492" spans="17:17">
      <c r="Q509492" s="72"/>
    </row>
    <row r="509493" spans="17:17">
      <c r="Q509493" s="72"/>
    </row>
    <row r="509494" spans="17:17">
      <c r="Q509494" s="72"/>
    </row>
    <row r="509495" spans="17:17">
      <c r="Q509495" s="72"/>
    </row>
    <row r="509496" spans="17:17">
      <c r="Q509496" s="72"/>
    </row>
    <row r="509497" spans="17:17">
      <c r="Q509497" s="72"/>
    </row>
    <row r="509498" spans="17:17">
      <c r="Q509498" s="72"/>
    </row>
    <row r="509499" spans="17:17">
      <c r="Q509499" s="72"/>
    </row>
    <row r="509500" spans="17:17">
      <c r="Q509500" s="72"/>
    </row>
    <row r="509501" spans="17:17">
      <c r="Q509501" s="72"/>
    </row>
    <row r="509502" spans="17:17">
      <c r="Q509502" s="72"/>
    </row>
    <row r="509503" spans="17:17">
      <c r="Q509503" s="72"/>
    </row>
    <row r="509504" spans="17:17">
      <c r="Q509504" s="72"/>
    </row>
    <row r="509505" spans="17:17">
      <c r="Q509505" s="72"/>
    </row>
    <row r="509506" spans="17:17">
      <c r="Q509506" s="72"/>
    </row>
    <row r="509507" spans="17:17">
      <c r="Q509507" s="72"/>
    </row>
    <row r="509508" spans="17:17">
      <c r="Q509508" s="72"/>
    </row>
    <row r="509509" spans="17:17">
      <c r="Q509509" s="72"/>
    </row>
    <row r="509510" spans="17:17">
      <c r="Q509510" s="72"/>
    </row>
    <row r="509511" spans="17:17">
      <c r="Q509511" s="72"/>
    </row>
    <row r="509512" spans="17:17">
      <c r="Q509512" s="72"/>
    </row>
    <row r="509513" spans="17:17">
      <c r="Q509513" s="72"/>
    </row>
    <row r="509514" spans="17:17">
      <c r="Q509514" s="72"/>
    </row>
    <row r="509515" spans="17:17">
      <c r="Q509515" s="72"/>
    </row>
    <row r="509516" spans="17:17">
      <c r="Q509516" s="72"/>
    </row>
    <row r="509517" spans="17:17">
      <c r="Q509517" s="72"/>
    </row>
    <row r="509518" spans="17:17">
      <c r="Q509518" s="72"/>
    </row>
    <row r="509519" spans="17:17">
      <c r="Q509519" s="72"/>
    </row>
    <row r="509520" spans="17:17">
      <c r="Q509520" s="72"/>
    </row>
    <row r="509521" spans="17:17">
      <c r="Q509521" s="72"/>
    </row>
    <row r="509522" spans="17:17">
      <c r="Q509522" s="72"/>
    </row>
    <row r="509523" spans="17:17">
      <c r="Q509523" s="72"/>
    </row>
    <row r="509524" spans="17:17">
      <c r="Q509524" s="72"/>
    </row>
    <row r="509525" spans="17:17">
      <c r="Q509525" s="72"/>
    </row>
    <row r="509526" spans="17:17">
      <c r="Q509526" s="72"/>
    </row>
    <row r="509527" spans="17:17">
      <c r="Q509527" s="72"/>
    </row>
    <row r="509528" spans="17:17">
      <c r="Q509528" s="72"/>
    </row>
    <row r="509529" spans="17:17">
      <c r="Q509529" s="72"/>
    </row>
    <row r="509530" spans="17:17">
      <c r="Q509530" s="72"/>
    </row>
    <row r="509531" spans="17:17">
      <c r="Q509531" s="72"/>
    </row>
    <row r="509532" spans="17:17">
      <c r="Q509532" s="72"/>
    </row>
    <row r="509533" spans="17:17">
      <c r="Q509533" s="72"/>
    </row>
    <row r="509534" spans="17:17">
      <c r="Q509534" s="72"/>
    </row>
    <row r="509535" spans="17:17">
      <c r="Q509535" s="72"/>
    </row>
    <row r="509536" spans="17:17">
      <c r="Q509536" s="72"/>
    </row>
    <row r="509537" spans="17:17">
      <c r="Q509537" s="72"/>
    </row>
    <row r="509538" spans="17:17">
      <c r="Q509538" s="72"/>
    </row>
    <row r="509539" spans="17:17">
      <c r="Q509539" s="72"/>
    </row>
    <row r="509540" spans="17:17">
      <c r="Q509540" s="72"/>
    </row>
    <row r="509541" spans="17:17">
      <c r="Q509541" s="72"/>
    </row>
    <row r="509542" spans="17:17">
      <c r="Q509542" s="72"/>
    </row>
    <row r="509543" spans="17:17">
      <c r="Q509543" s="72"/>
    </row>
    <row r="509544" spans="17:17">
      <c r="Q509544" s="72"/>
    </row>
    <row r="509545" spans="17:17">
      <c r="Q509545" s="72"/>
    </row>
    <row r="509546" spans="17:17">
      <c r="Q509546" s="72"/>
    </row>
    <row r="509547" spans="17:17">
      <c r="Q509547" s="72"/>
    </row>
    <row r="509548" spans="17:17">
      <c r="Q509548" s="72"/>
    </row>
    <row r="509549" spans="17:17">
      <c r="Q509549" s="72"/>
    </row>
    <row r="509550" spans="17:17">
      <c r="Q509550" s="72"/>
    </row>
    <row r="509551" spans="17:17">
      <c r="Q509551" s="72"/>
    </row>
    <row r="509552" spans="17:17">
      <c r="Q509552" s="72"/>
    </row>
    <row r="509553" spans="17:17">
      <c r="Q509553" s="72"/>
    </row>
    <row r="509554" spans="17:17">
      <c r="Q509554" s="72"/>
    </row>
    <row r="509555" spans="17:17">
      <c r="Q509555" s="72"/>
    </row>
    <row r="509556" spans="17:17">
      <c r="Q509556" s="72"/>
    </row>
    <row r="509557" spans="17:17">
      <c r="Q509557" s="72"/>
    </row>
    <row r="509558" spans="17:17">
      <c r="Q509558" s="72"/>
    </row>
    <row r="509559" spans="17:17">
      <c r="Q509559" s="72"/>
    </row>
    <row r="509560" spans="17:17">
      <c r="Q509560" s="72"/>
    </row>
    <row r="509561" spans="17:17">
      <c r="Q509561" s="72"/>
    </row>
    <row r="509562" spans="17:17">
      <c r="Q509562" s="72"/>
    </row>
    <row r="509563" spans="17:17">
      <c r="Q509563" s="72"/>
    </row>
    <row r="509564" spans="17:17">
      <c r="Q509564" s="72"/>
    </row>
    <row r="509565" spans="17:17">
      <c r="Q509565" s="72"/>
    </row>
    <row r="509566" spans="17:17">
      <c r="Q509566" s="72"/>
    </row>
    <row r="509567" spans="17:17">
      <c r="Q509567" s="72"/>
    </row>
    <row r="509568" spans="17:17">
      <c r="Q509568" s="72"/>
    </row>
    <row r="509569" spans="17:17">
      <c r="Q509569" s="72"/>
    </row>
    <row r="509570" spans="17:17">
      <c r="Q509570" s="72"/>
    </row>
    <row r="509571" spans="17:17">
      <c r="Q509571" s="72"/>
    </row>
    <row r="509572" spans="17:17">
      <c r="Q509572" s="72"/>
    </row>
    <row r="509573" spans="17:17">
      <c r="Q509573" s="72"/>
    </row>
    <row r="509574" spans="17:17">
      <c r="Q509574" s="72"/>
    </row>
    <row r="509575" spans="17:17">
      <c r="Q509575" s="72"/>
    </row>
    <row r="509576" spans="17:17">
      <c r="Q509576" s="72"/>
    </row>
    <row r="509577" spans="17:17">
      <c r="Q509577" s="72"/>
    </row>
    <row r="509578" spans="17:17">
      <c r="Q509578" s="72"/>
    </row>
    <row r="509579" spans="17:17">
      <c r="Q509579" s="72"/>
    </row>
    <row r="509580" spans="17:17">
      <c r="Q509580" s="72"/>
    </row>
    <row r="509581" spans="17:17">
      <c r="Q509581" s="72"/>
    </row>
    <row r="509582" spans="17:17">
      <c r="Q509582" s="72"/>
    </row>
    <row r="509583" spans="17:17">
      <c r="Q509583" s="72"/>
    </row>
    <row r="509584" spans="17:17">
      <c r="Q509584" s="72"/>
    </row>
    <row r="509585" spans="17:17">
      <c r="Q509585" s="72"/>
    </row>
    <row r="509586" spans="17:17">
      <c r="Q509586" s="72"/>
    </row>
    <row r="509587" spans="17:17">
      <c r="Q509587" s="72"/>
    </row>
    <row r="509588" spans="17:17">
      <c r="Q509588" s="72"/>
    </row>
    <row r="509589" spans="17:17">
      <c r="Q509589" s="72"/>
    </row>
    <row r="509590" spans="17:17">
      <c r="Q509590" s="72"/>
    </row>
    <row r="509591" spans="17:17">
      <c r="Q509591" s="72"/>
    </row>
    <row r="509592" spans="17:17">
      <c r="Q509592" s="72"/>
    </row>
    <row r="509593" spans="17:17">
      <c r="Q509593" s="72"/>
    </row>
    <row r="509594" spans="17:17">
      <c r="Q509594" s="72"/>
    </row>
    <row r="509595" spans="17:17">
      <c r="Q509595" s="72"/>
    </row>
    <row r="509596" spans="17:17">
      <c r="Q509596" s="72"/>
    </row>
    <row r="509597" spans="17:17">
      <c r="Q509597" s="72"/>
    </row>
    <row r="509598" spans="17:17">
      <c r="Q509598" s="72"/>
    </row>
    <row r="509599" spans="17:17">
      <c r="Q509599" s="72"/>
    </row>
    <row r="509600" spans="17:17">
      <c r="Q509600" s="72"/>
    </row>
    <row r="509601" spans="17:17">
      <c r="Q509601" s="72"/>
    </row>
    <row r="509602" spans="17:17">
      <c r="Q509602" s="72"/>
    </row>
    <row r="509603" spans="17:17">
      <c r="Q509603" s="72"/>
    </row>
    <row r="509604" spans="17:17">
      <c r="Q509604" s="72"/>
    </row>
    <row r="509605" spans="17:17">
      <c r="Q509605" s="72"/>
    </row>
    <row r="509606" spans="17:17">
      <c r="Q509606" s="72"/>
    </row>
    <row r="509607" spans="17:17">
      <c r="Q509607" s="72"/>
    </row>
    <row r="509608" spans="17:17">
      <c r="Q509608" s="72"/>
    </row>
    <row r="509609" spans="17:17">
      <c r="Q509609" s="72"/>
    </row>
    <row r="509610" spans="17:17">
      <c r="Q509610" s="72"/>
    </row>
    <row r="509611" spans="17:17">
      <c r="Q509611" s="72"/>
    </row>
    <row r="509612" spans="17:17">
      <c r="Q509612" s="72"/>
    </row>
    <row r="509613" spans="17:17">
      <c r="Q509613" s="72"/>
    </row>
    <row r="509614" spans="17:17">
      <c r="Q509614" s="72"/>
    </row>
    <row r="509615" spans="17:17">
      <c r="Q509615" s="72"/>
    </row>
    <row r="509616" spans="17:17">
      <c r="Q509616" s="72"/>
    </row>
    <row r="509617" spans="17:17">
      <c r="Q509617" s="72"/>
    </row>
    <row r="509618" spans="17:17">
      <c r="Q509618" s="72"/>
    </row>
    <row r="509619" spans="17:17">
      <c r="Q509619" s="72"/>
    </row>
    <row r="509620" spans="17:17">
      <c r="Q509620" s="72"/>
    </row>
    <row r="509621" spans="17:17">
      <c r="Q509621" s="72"/>
    </row>
    <row r="509622" spans="17:17">
      <c r="Q509622" s="72"/>
    </row>
    <row r="509623" spans="17:17">
      <c r="Q509623" s="72"/>
    </row>
    <row r="509624" spans="17:17">
      <c r="Q509624" s="72"/>
    </row>
    <row r="509625" spans="17:17">
      <c r="Q509625" s="72"/>
    </row>
    <row r="509626" spans="17:17">
      <c r="Q509626" s="72"/>
    </row>
    <row r="509627" spans="17:17">
      <c r="Q509627" s="72"/>
    </row>
    <row r="509628" spans="17:17">
      <c r="Q509628" s="72"/>
    </row>
    <row r="509629" spans="17:17">
      <c r="Q509629" s="72"/>
    </row>
    <row r="509630" spans="17:17">
      <c r="Q509630" s="72"/>
    </row>
    <row r="509631" spans="17:17">
      <c r="Q509631" s="72"/>
    </row>
    <row r="509632" spans="17:17">
      <c r="Q509632" s="72"/>
    </row>
    <row r="509633" spans="17:17">
      <c r="Q509633" s="72"/>
    </row>
    <row r="509634" spans="17:17">
      <c r="Q509634" s="72"/>
    </row>
    <row r="509635" spans="17:17">
      <c r="Q509635" s="72"/>
    </row>
    <row r="509636" spans="17:17">
      <c r="Q509636" s="72"/>
    </row>
    <row r="509637" spans="17:17">
      <c r="Q509637" s="72"/>
    </row>
    <row r="509638" spans="17:17">
      <c r="Q509638" s="72"/>
    </row>
    <row r="509639" spans="17:17">
      <c r="Q509639" s="72"/>
    </row>
    <row r="509640" spans="17:17">
      <c r="Q509640" s="72"/>
    </row>
    <row r="509641" spans="17:17">
      <c r="Q509641" s="72"/>
    </row>
    <row r="509642" spans="17:17">
      <c r="Q509642" s="72"/>
    </row>
    <row r="509643" spans="17:17">
      <c r="Q509643" s="72"/>
    </row>
    <row r="509644" spans="17:17">
      <c r="Q509644" s="72"/>
    </row>
    <row r="509645" spans="17:17">
      <c r="Q509645" s="72"/>
    </row>
    <row r="509646" spans="17:17">
      <c r="Q509646" s="72"/>
    </row>
    <row r="509647" spans="17:17">
      <c r="Q509647" s="72"/>
    </row>
    <row r="509648" spans="17:17">
      <c r="Q509648" s="72"/>
    </row>
    <row r="509649" spans="17:17">
      <c r="Q509649" s="72"/>
    </row>
    <row r="509650" spans="17:17">
      <c r="Q509650" s="72"/>
    </row>
    <row r="509651" spans="17:17">
      <c r="Q509651" s="72"/>
    </row>
    <row r="509652" spans="17:17">
      <c r="Q509652" s="72"/>
    </row>
    <row r="509653" spans="17:17">
      <c r="Q509653" s="72"/>
    </row>
    <row r="509654" spans="17:17">
      <c r="Q509654" s="72"/>
    </row>
    <row r="509655" spans="17:17">
      <c r="Q509655" s="72"/>
    </row>
    <row r="509656" spans="17:17">
      <c r="Q509656" s="72"/>
    </row>
    <row r="509657" spans="17:17">
      <c r="Q509657" s="72"/>
    </row>
    <row r="509658" spans="17:17">
      <c r="Q509658" s="72"/>
    </row>
    <row r="509659" spans="17:17">
      <c r="Q509659" s="72"/>
    </row>
    <row r="509660" spans="17:17">
      <c r="Q509660" s="72"/>
    </row>
    <row r="509661" spans="17:17">
      <c r="Q509661" s="72"/>
    </row>
    <row r="509662" spans="17:17">
      <c r="Q509662" s="72"/>
    </row>
    <row r="509663" spans="17:17">
      <c r="Q509663" s="72"/>
    </row>
    <row r="509664" spans="17:17">
      <c r="Q509664" s="72"/>
    </row>
    <row r="509665" spans="17:17">
      <c r="Q509665" s="72"/>
    </row>
    <row r="509666" spans="17:17">
      <c r="Q509666" s="72"/>
    </row>
    <row r="509667" spans="17:17">
      <c r="Q509667" s="72"/>
    </row>
    <row r="509668" spans="17:17">
      <c r="Q509668" s="72"/>
    </row>
    <row r="509669" spans="17:17">
      <c r="Q509669" s="72"/>
    </row>
    <row r="509670" spans="17:17">
      <c r="Q509670" s="72"/>
    </row>
    <row r="509671" spans="17:17">
      <c r="Q509671" s="72"/>
    </row>
    <row r="509672" spans="17:17">
      <c r="Q509672" s="72"/>
    </row>
    <row r="509673" spans="17:17">
      <c r="Q509673" s="72"/>
    </row>
    <row r="509674" spans="17:17">
      <c r="Q509674" s="72"/>
    </row>
    <row r="509675" spans="17:17">
      <c r="Q509675" s="72"/>
    </row>
    <row r="509676" spans="17:17">
      <c r="Q509676" s="72"/>
    </row>
    <row r="509677" spans="17:17">
      <c r="Q509677" s="72"/>
    </row>
    <row r="509678" spans="17:17">
      <c r="Q509678" s="72"/>
    </row>
    <row r="509679" spans="17:17">
      <c r="Q509679" s="72"/>
    </row>
    <row r="509680" spans="17:17">
      <c r="Q509680" s="72"/>
    </row>
    <row r="509681" spans="17:17">
      <c r="Q509681" s="72"/>
    </row>
    <row r="509682" spans="17:17">
      <c r="Q509682" s="72"/>
    </row>
    <row r="509683" spans="17:17">
      <c r="Q509683" s="72"/>
    </row>
    <row r="509684" spans="17:17">
      <c r="Q509684" s="72"/>
    </row>
    <row r="509685" spans="17:17">
      <c r="Q509685" s="72"/>
    </row>
    <row r="509686" spans="17:17">
      <c r="Q509686" s="72"/>
    </row>
    <row r="509687" spans="17:17">
      <c r="Q509687" s="72"/>
    </row>
    <row r="509688" spans="17:17">
      <c r="Q509688" s="72"/>
    </row>
    <row r="509689" spans="17:17">
      <c r="Q509689" s="72"/>
    </row>
    <row r="509690" spans="17:17">
      <c r="Q509690" s="72"/>
    </row>
    <row r="509691" spans="17:17">
      <c r="Q509691" s="72"/>
    </row>
    <row r="509692" spans="17:17">
      <c r="Q509692" s="72"/>
    </row>
    <row r="509693" spans="17:17">
      <c r="Q509693" s="72"/>
    </row>
    <row r="509694" spans="17:17">
      <c r="Q509694" s="72"/>
    </row>
    <row r="509695" spans="17:17">
      <c r="Q509695" s="72"/>
    </row>
    <row r="509696" spans="17:17">
      <c r="Q509696" s="72"/>
    </row>
    <row r="509697" spans="17:17">
      <c r="Q509697" s="72"/>
    </row>
    <row r="509698" spans="17:17">
      <c r="Q509698" s="72"/>
    </row>
    <row r="509699" spans="17:17">
      <c r="Q509699" s="72"/>
    </row>
    <row r="509700" spans="17:17">
      <c r="Q509700" s="72"/>
    </row>
    <row r="509701" spans="17:17">
      <c r="Q509701" s="72"/>
    </row>
    <row r="509702" spans="17:17">
      <c r="Q509702" s="72"/>
    </row>
    <row r="509703" spans="17:17">
      <c r="Q509703" s="72"/>
    </row>
    <row r="509704" spans="17:17">
      <c r="Q509704" s="72"/>
    </row>
    <row r="509705" spans="17:17">
      <c r="Q509705" s="72"/>
    </row>
    <row r="509706" spans="17:17">
      <c r="Q509706" s="72"/>
    </row>
    <row r="509707" spans="17:17">
      <c r="Q509707" s="72"/>
    </row>
    <row r="509708" spans="17:17">
      <c r="Q509708" s="72"/>
    </row>
    <row r="509709" spans="17:17">
      <c r="Q509709" s="72"/>
    </row>
    <row r="509710" spans="17:17">
      <c r="Q509710" s="72"/>
    </row>
    <row r="509711" spans="17:17">
      <c r="Q509711" s="72"/>
    </row>
    <row r="509712" spans="17:17">
      <c r="Q509712" s="72"/>
    </row>
    <row r="509713" spans="17:17">
      <c r="Q509713" s="72"/>
    </row>
    <row r="509714" spans="17:17">
      <c r="Q509714" s="72"/>
    </row>
    <row r="509715" spans="17:17">
      <c r="Q509715" s="72"/>
    </row>
    <row r="509716" spans="17:17">
      <c r="Q509716" s="72"/>
    </row>
    <row r="509717" spans="17:17">
      <c r="Q509717" s="72"/>
    </row>
    <row r="509718" spans="17:17">
      <c r="Q509718" s="72"/>
    </row>
    <row r="509719" spans="17:17">
      <c r="Q509719" s="72"/>
    </row>
    <row r="509720" spans="17:17">
      <c r="Q509720" s="72"/>
    </row>
    <row r="509721" spans="17:17">
      <c r="Q509721" s="72"/>
    </row>
    <row r="509722" spans="17:17">
      <c r="Q509722" s="72"/>
    </row>
    <row r="509723" spans="17:17">
      <c r="Q509723" s="72"/>
    </row>
    <row r="509724" spans="17:17">
      <c r="Q509724" s="72"/>
    </row>
    <row r="509725" spans="17:17">
      <c r="Q509725" s="72"/>
    </row>
    <row r="509726" spans="17:17">
      <c r="Q509726" s="72"/>
    </row>
    <row r="509727" spans="17:17">
      <c r="Q509727" s="72"/>
    </row>
    <row r="509728" spans="17:17">
      <c r="Q509728" s="72"/>
    </row>
    <row r="509729" spans="17:17">
      <c r="Q509729" s="72"/>
    </row>
    <row r="509730" spans="17:17">
      <c r="Q509730" s="72"/>
    </row>
    <row r="509731" spans="17:17">
      <c r="Q509731" s="72"/>
    </row>
    <row r="509732" spans="17:17">
      <c r="Q509732" s="72"/>
    </row>
    <row r="509733" spans="17:17">
      <c r="Q509733" s="72"/>
    </row>
    <row r="509734" spans="17:17">
      <c r="Q509734" s="72"/>
    </row>
    <row r="509735" spans="17:17">
      <c r="Q509735" s="72"/>
    </row>
    <row r="509736" spans="17:17">
      <c r="Q509736" s="72"/>
    </row>
    <row r="509737" spans="17:17">
      <c r="Q509737" s="72"/>
    </row>
    <row r="509738" spans="17:17">
      <c r="Q509738" s="72"/>
    </row>
    <row r="509739" spans="17:17">
      <c r="Q509739" s="72"/>
    </row>
    <row r="509740" spans="17:17">
      <c r="Q509740" s="72"/>
    </row>
    <row r="509741" spans="17:17">
      <c r="Q509741" s="72"/>
    </row>
    <row r="509742" spans="17:17">
      <c r="Q509742" s="72"/>
    </row>
    <row r="509743" spans="17:17">
      <c r="Q509743" s="72"/>
    </row>
    <row r="509744" spans="17:17">
      <c r="Q509744" s="72"/>
    </row>
    <row r="509745" spans="17:17">
      <c r="Q509745" s="72"/>
    </row>
    <row r="509746" spans="17:17">
      <c r="Q509746" s="72"/>
    </row>
    <row r="509747" spans="17:17">
      <c r="Q509747" s="72"/>
    </row>
    <row r="509748" spans="17:17">
      <c r="Q509748" s="72"/>
    </row>
    <row r="509749" spans="17:17">
      <c r="Q509749" s="72"/>
    </row>
    <row r="509750" spans="17:17">
      <c r="Q509750" s="72"/>
    </row>
    <row r="509751" spans="17:17">
      <c r="Q509751" s="72"/>
    </row>
    <row r="509752" spans="17:17">
      <c r="Q509752" s="72"/>
    </row>
    <row r="509753" spans="17:17">
      <c r="Q509753" s="72"/>
    </row>
    <row r="509754" spans="17:17">
      <c r="Q509754" s="72"/>
    </row>
    <row r="509755" spans="17:17">
      <c r="Q509755" s="72"/>
    </row>
    <row r="509756" spans="17:17">
      <c r="Q509756" s="72"/>
    </row>
    <row r="509757" spans="17:17">
      <c r="Q509757" s="72"/>
    </row>
    <row r="509758" spans="17:17">
      <c r="Q509758" s="72"/>
    </row>
    <row r="509759" spans="17:17">
      <c r="Q509759" s="72"/>
    </row>
    <row r="509760" spans="17:17">
      <c r="Q509760" s="72"/>
    </row>
    <row r="509761" spans="17:17">
      <c r="Q509761" s="72"/>
    </row>
    <row r="509762" spans="17:17">
      <c r="Q509762" s="72"/>
    </row>
    <row r="509763" spans="17:17">
      <c r="Q509763" s="72"/>
    </row>
    <row r="509764" spans="17:17">
      <c r="Q509764" s="72"/>
    </row>
    <row r="509765" spans="17:17">
      <c r="Q509765" s="72"/>
    </row>
    <row r="509766" spans="17:17">
      <c r="Q509766" s="72"/>
    </row>
    <row r="509767" spans="17:17">
      <c r="Q509767" s="72"/>
    </row>
    <row r="509768" spans="17:17">
      <c r="Q509768" s="72"/>
    </row>
    <row r="509769" spans="17:17">
      <c r="Q509769" s="72"/>
    </row>
    <row r="509770" spans="17:17">
      <c r="Q509770" s="72"/>
    </row>
    <row r="509771" spans="17:17">
      <c r="Q509771" s="72"/>
    </row>
    <row r="509772" spans="17:17">
      <c r="Q509772" s="72"/>
    </row>
    <row r="509773" spans="17:17">
      <c r="Q509773" s="72"/>
    </row>
    <row r="509774" spans="17:17">
      <c r="Q509774" s="72"/>
    </row>
    <row r="509775" spans="17:17">
      <c r="Q509775" s="72"/>
    </row>
    <row r="509776" spans="17:17">
      <c r="Q509776" s="72"/>
    </row>
    <row r="509777" spans="17:17">
      <c r="Q509777" s="72"/>
    </row>
    <row r="509778" spans="17:17">
      <c r="Q509778" s="72"/>
    </row>
    <row r="509779" spans="17:17">
      <c r="Q509779" s="72"/>
    </row>
    <row r="509780" spans="17:17">
      <c r="Q509780" s="72"/>
    </row>
    <row r="509781" spans="17:17">
      <c r="Q509781" s="72"/>
    </row>
    <row r="509782" spans="17:17">
      <c r="Q509782" s="72"/>
    </row>
    <row r="509783" spans="17:17">
      <c r="Q509783" s="72"/>
    </row>
    <row r="509784" spans="17:17">
      <c r="Q509784" s="72"/>
    </row>
    <row r="509785" spans="17:17">
      <c r="Q509785" s="72"/>
    </row>
    <row r="509786" spans="17:17">
      <c r="Q509786" s="72"/>
    </row>
    <row r="509787" spans="17:17">
      <c r="Q509787" s="72"/>
    </row>
    <row r="509788" spans="17:17">
      <c r="Q509788" s="72"/>
    </row>
    <row r="509789" spans="17:17">
      <c r="Q509789" s="72"/>
    </row>
    <row r="509790" spans="17:17">
      <c r="Q509790" s="72"/>
    </row>
    <row r="509791" spans="17:17">
      <c r="Q509791" s="72"/>
    </row>
    <row r="509792" spans="17:17">
      <c r="Q509792" s="72"/>
    </row>
    <row r="509793" spans="17:17">
      <c r="Q509793" s="72"/>
    </row>
    <row r="509794" spans="17:17">
      <c r="Q509794" s="72"/>
    </row>
    <row r="509795" spans="17:17">
      <c r="Q509795" s="72"/>
    </row>
    <row r="509796" spans="17:17">
      <c r="Q509796" s="72"/>
    </row>
    <row r="509797" spans="17:17">
      <c r="Q509797" s="72"/>
    </row>
    <row r="509798" spans="17:17">
      <c r="Q509798" s="72"/>
    </row>
    <row r="509799" spans="17:17">
      <c r="Q509799" s="72"/>
    </row>
    <row r="509800" spans="17:17">
      <c r="Q509800" s="72"/>
    </row>
    <row r="509801" spans="17:17">
      <c r="Q509801" s="72"/>
    </row>
    <row r="509802" spans="17:17">
      <c r="Q509802" s="72"/>
    </row>
    <row r="509803" spans="17:17">
      <c r="Q509803" s="72"/>
    </row>
    <row r="509804" spans="17:17">
      <c r="Q509804" s="72"/>
    </row>
    <row r="509805" spans="17:17">
      <c r="Q509805" s="72"/>
    </row>
    <row r="509806" spans="17:17">
      <c r="Q509806" s="72"/>
    </row>
    <row r="509807" spans="17:17">
      <c r="Q509807" s="72"/>
    </row>
    <row r="509808" spans="17:17">
      <c r="Q509808" s="72"/>
    </row>
    <row r="509809" spans="17:17">
      <c r="Q509809" s="72"/>
    </row>
    <row r="509810" spans="17:17">
      <c r="Q509810" s="72"/>
    </row>
    <row r="509811" spans="17:17">
      <c r="Q509811" s="72"/>
    </row>
    <row r="509812" spans="17:17">
      <c r="Q509812" s="72"/>
    </row>
    <row r="509813" spans="17:17">
      <c r="Q509813" s="72"/>
    </row>
    <row r="509814" spans="17:17">
      <c r="Q509814" s="72"/>
    </row>
    <row r="509815" spans="17:17">
      <c r="Q509815" s="72"/>
    </row>
    <row r="509816" spans="17:17">
      <c r="Q509816" s="72"/>
    </row>
    <row r="509817" spans="17:17">
      <c r="Q509817" s="72"/>
    </row>
    <row r="509818" spans="17:17">
      <c r="Q509818" s="72"/>
    </row>
    <row r="509819" spans="17:17">
      <c r="Q509819" s="72"/>
    </row>
    <row r="509820" spans="17:17">
      <c r="Q509820" s="72"/>
    </row>
    <row r="509821" spans="17:17">
      <c r="Q509821" s="72"/>
    </row>
    <row r="509822" spans="17:17">
      <c r="Q509822" s="72"/>
    </row>
    <row r="509823" spans="17:17">
      <c r="Q509823" s="72"/>
    </row>
    <row r="509824" spans="17:17">
      <c r="Q509824" s="72"/>
    </row>
    <row r="509825" spans="17:17">
      <c r="Q509825" s="72"/>
    </row>
    <row r="509826" spans="17:17">
      <c r="Q509826" s="72"/>
    </row>
    <row r="509827" spans="17:17">
      <c r="Q509827" s="72"/>
    </row>
    <row r="509828" spans="17:17">
      <c r="Q509828" s="72"/>
    </row>
    <row r="509829" spans="17:17">
      <c r="Q509829" s="72"/>
    </row>
    <row r="509830" spans="17:17">
      <c r="Q509830" s="72"/>
    </row>
    <row r="509831" spans="17:17">
      <c r="Q509831" s="72"/>
    </row>
    <row r="509832" spans="17:17">
      <c r="Q509832" s="72"/>
    </row>
    <row r="509833" spans="17:17">
      <c r="Q509833" s="72"/>
    </row>
    <row r="509834" spans="17:17">
      <c r="Q509834" s="72"/>
    </row>
    <row r="509835" spans="17:17">
      <c r="Q509835" s="72"/>
    </row>
    <row r="509836" spans="17:17">
      <c r="Q509836" s="72"/>
    </row>
    <row r="509837" spans="17:17">
      <c r="Q509837" s="72"/>
    </row>
    <row r="509838" spans="17:17">
      <c r="Q509838" s="72"/>
    </row>
    <row r="509839" spans="17:17">
      <c r="Q509839" s="72"/>
    </row>
    <row r="509840" spans="17:17">
      <c r="Q509840" s="72"/>
    </row>
    <row r="509841" spans="17:17">
      <c r="Q509841" s="72"/>
    </row>
    <row r="509842" spans="17:17">
      <c r="Q509842" s="72"/>
    </row>
    <row r="509843" spans="17:17">
      <c r="Q509843" s="72"/>
    </row>
    <row r="509844" spans="17:17">
      <c r="Q509844" s="72"/>
    </row>
    <row r="509845" spans="17:17">
      <c r="Q509845" s="72"/>
    </row>
    <row r="509846" spans="17:17">
      <c r="Q509846" s="72"/>
    </row>
    <row r="509847" spans="17:17">
      <c r="Q509847" s="72"/>
    </row>
    <row r="509848" spans="17:17">
      <c r="Q509848" s="72"/>
    </row>
    <row r="509849" spans="17:17">
      <c r="Q509849" s="72"/>
    </row>
    <row r="509850" spans="17:17">
      <c r="Q509850" s="72"/>
    </row>
    <row r="509851" spans="17:17">
      <c r="Q509851" s="72"/>
    </row>
    <row r="509852" spans="17:17">
      <c r="Q509852" s="72"/>
    </row>
    <row r="509853" spans="17:17">
      <c r="Q509853" s="72"/>
    </row>
    <row r="509854" spans="17:17">
      <c r="Q509854" s="72"/>
    </row>
    <row r="509855" spans="17:17">
      <c r="Q509855" s="72"/>
    </row>
    <row r="509856" spans="17:17">
      <c r="Q509856" s="72"/>
    </row>
    <row r="509857" spans="17:17">
      <c r="Q509857" s="72"/>
    </row>
    <row r="509858" spans="17:17">
      <c r="Q509858" s="72"/>
    </row>
    <row r="509859" spans="17:17">
      <c r="Q509859" s="72"/>
    </row>
    <row r="509860" spans="17:17">
      <c r="Q509860" s="72"/>
    </row>
    <row r="509861" spans="17:17">
      <c r="Q509861" s="72"/>
    </row>
    <row r="509862" spans="17:17">
      <c r="Q509862" s="72"/>
    </row>
    <row r="509863" spans="17:17">
      <c r="Q509863" s="72"/>
    </row>
    <row r="509864" spans="17:17">
      <c r="Q509864" s="72"/>
    </row>
    <row r="509865" spans="17:17">
      <c r="Q509865" s="72"/>
    </row>
    <row r="509866" spans="17:17">
      <c r="Q509866" s="72"/>
    </row>
    <row r="509867" spans="17:17">
      <c r="Q509867" s="72"/>
    </row>
    <row r="509868" spans="17:17">
      <c r="Q509868" s="72"/>
    </row>
    <row r="509869" spans="17:17">
      <c r="Q509869" s="72"/>
    </row>
    <row r="509870" spans="17:17">
      <c r="Q509870" s="72"/>
    </row>
    <row r="509871" spans="17:17">
      <c r="Q509871" s="72"/>
    </row>
    <row r="509872" spans="17:17">
      <c r="Q509872" s="72"/>
    </row>
    <row r="509873" spans="17:17">
      <c r="Q509873" s="72"/>
    </row>
    <row r="509874" spans="17:17">
      <c r="Q509874" s="72"/>
    </row>
    <row r="509875" spans="17:17">
      <c r="Q509875" s="72"/>
    </row>
    <row r="509876" spans="17:17">
      <c r="Q509876" s="72"/>
    </row>
    <row r="509877" spans="17:17">
      <c r="Q509877" s="72"/>
    </row>
    <row r="509878" spans="17:17">
      <c r="Q509878" s="72"/>
    </row>
    <row r="509879" spans="17:17">
      <c r="Q509879" s="72"/>
    </row>
    <row r="509880" spans="17:17">
      <c r="Q509880" s="72"/>
    </row>
    <row r="509881" spans="17:17">
      <c r="Q509881" s="72"/>
    </row>
    <row r="509882" spans="17:17">
      <c r="Q509882" s="72"/>
    </row>
    <row r="509883" spans="17:17">
      <c r="Q509883" s="72"/>
    </row>
    <row r="509884" spans="17:17">
      <c r="Q509884" s="72"/>
    </row>
    <row r="509885" spans="17:17">
      <c r="Q509885" s="72"/>
    </row>
    <row r="509886" spans="17:17">
      <c r="Q509886" s="72"/>
    </row>
    <row r="509887" spans="17:17">
      <c r="Q509887" s="72"/>
    </row>
    <row r="509888" spans="17:17">
      <c r="Q509888" s="72"/>
    </row>
    <row r="509889" spans="17:17">
      <c r="Q509889" s="72"/>
    </row>
    <row r="509890" spans="17:17">
      <c r="Q509890" s="72"/>
    </row>
    <row r="509891" spans="17:17">
      <c r="Q509891" s="72"/>
    </row>
    <row r="509892" spans="17:17">
      <c r="Q509892" s="72"/>
    </row>
    <row r="509893" spans="17:17">
      <c r="Q509893" s="72"/>
    </row>
    <row r="509894" spans="17:17">
      <c r="Q509894" s="72"/>
    </row>
    <row r="509895" spans="17:17">
      <c r="Q509895" s="72"/>
    </row>
    <row r="509896" spans="17:17">
      <c r="Q509896" s="72"/>
    </row>
    <row r="509897" spans="17:17">
      <c r="Q509897" s="72"/>
    </row>
    <row r="509898" spans="17:17">
      <c r="Q509898" s="72"/>
    </row>
    <row r="509899" spans="17:17">
      <c r="Q509899" s="72"/>
    </row>
    <row r="509900" spans="17:17">
      <c r="Q509900" s="72"/>
    </row>
    <row r="509901" spans="17:17">
      <c r="Q509901" s="72"/>
    </row>
    <row r="509902" spans="17:17">
      <c r="Q509902" s="72"/>
    </row>
    <row r="509903" spans="17:17">
      <c r="Q509903" s="72"/>
    </row>
    <row r="509904" spans="17:17">
      <c r="Q509904" s="72"/>
    </row>
    <row r="509905" spans="17:17">
      <c r="Q509905" s="72"/>
    </row>
    <row r="509906" spans="17:17">
      <c r="Q509906" s="72"/>
    </row>
    <row r="509907" spans="17:17">
      <c r="Q509907" s="72"/>
    </row>
    <row r="509908" spans="17:17">
      <c r="Q509908" s="72"/>
    </row>
    <row r="509909" spans="17:17">
      <c r="Q509909" s="72"/>
    </row>
    <row r="509910" spans="17:17">
      <c r="Q509910" s="72"/>
    </row>
    <row r="509911" spans="17:17">
      <c r="Q509911" s="72"/>
    </row>
    <row r="509912" spans="17:17">
      <c r="Q509912" s="72"/>
    </row>
    <row r="509913" spans="17:17">
      <c r="Q509913" s="72"/>
    </row>
    <row r="509914" spans="17:17">
      <c r="Q509914" s="72"/>
    </row>
    <row r="509915" spans="17:17">
      <c r="Q509915" s="72"/>
    </row>
    <row r="509916" spans="17:17">
      <c r="Q509916" s="72"/>
    </row>
    <row r="509917" spans="17:17">
      <c r="Q509917" s="72"/>
    </row>
    <row r="509918" spans="17:17">
      <c r="Q509918" s="72"/>
    </row>
    <row r="509919" spans="17:17">
      <c r="Q509919" s="72"/>
    </row>
    <row r="509920" spans="17:17">
      <c r="Q509920" s="72"/>
    </row>
    <row r="509921" spans="17:17">
      <c r="Q509921" s="72"/>
    </row>
    <row r="509922" spans="17:17">
      <c r="Q509922" s="72"/>
    </row>
    <row r="509923" spans="17:17">
      <c r="Q509923" s="72"/>
    </row>
    <row r="509924" spans="17:17">
      <c r="Q509924" s="72"/>
    </row>
    <row r="509925" spans="17:17">
      <c r="Q509925" s="72"/>
    </row>
    <row r="509926" spans="17:17">
      <c r="Q509926" s="72"/>
    </row>
    <row r="509927" spans="17:17">
      <c r="Q509927" s="72"/>
    </row>
    <row r="509928" spans="17:17">
      <c r="Q509928" s="72"/>
    </row>
    <row r="509929" spans="17:17">
      <c r="Q509929" s="72"/>
    </row>
    <row r="509930" spans="17:17">
      <c r="Q509930" s="72"/>
    </row>
    <row r="509931" spans="17:17">
      <c r="Q509931" s="72"/>
    </row>
    <row r="509932" spans="17:17">
      <c r="Q509932" s="72"/>
    </row>
    <row r="509933" spans="17:17">
      <c r="Q509933" s="72"/>
    </row>
    <row r="509934" spans="17:17">
      <c r="Q509934" s="72"/>
    </row>
    <row r="509935" spans="17:17">
      <c r="Q509935" s="72"/>
    </row>
    <row r="509936" spans="17:17">
      <c r="Q509936" s="72"/>
    </row>
    <row r="509937" spans="17:17">
      <c r="Q509937" s="72"/>
    </row>
    <row r="509938" spans="17:17">
      <c r="Q509938" s="72"/>
    </row>
    <row r="509939" spans="17:17">
      <c r="Q509939" s="72"/>
    </row>
    <row r="509940" spans="17:17">
      <c r="Q509940" s="72"/>
    </row>
    <row r="509941" spans="17:17">
      <c r="Q509941" s="72"/>
    </row>
    <row r="509942" spans="17:17">
      <c r="Q509942" s="72"/>
    </row>
    <row r="509943" spans="17:17">
      <c r="Q509943" s="72"/>
    </row>
    <row r="509944" spans="17:17">
      <c r="Q509944" s="72"/>
    </row>
    <row r="509945" spans="17:17">
      <c r="Q509945" s="72"/>
    </row>
    <row r="509946" spans="17:17">
      <c r="Q509946" s="72"/>
    </row>
    <row r="509947" spans="17:17">
      <c r="Q509947" s="72"/>
    </row>
    <row r="509948" spans="17:17">
      <c r="Q509948" s="72"/>
    </row>
    <row r="509949" spans="17:17">
      <c r="Q509949" s="72"/>
    </row>
    <row r="509950" spans="17:17">
      <c r="Q509950" s="72"/>
    </row>
    <row r="509951" spans="17:17">
      <c r="Q509951" s="72"/>
    </row>
    <row r="509952" spans="17:17">
      <c r="Q509952" s="72"/>
    </row>
    <row r="509953" spans="17:17">
      <c r="Q509953" s="72"/>
    </row>
    <row r="509954" spans="17:17">
      <c r="Q509954" s="72"/>
    </row>
    <row r="509955" spans="17:17">
      <c r="Q509955" s="72"/>
    </row>
    <row r="509956" spans="17:17">
      <c r="Q509956" s="72"/>
    </row>
    <row r="509957" spans="17:17">
      <c r="Q509957" s="72"/>
    </row>
    <row r="509958" spans="17:17">
      <c r="Q509958" s="72"/>
    </row>
    <row r="509959" spans="17:17">
      <c r="Q509959" s="72"/>
    </row>
    <row r="509960" spans="17:17">
      <c r="Q509960" s="72"/>
    </row>
    <row r="509961" spans="17:17">
      <c r="Q509961" s="72"/>
    </row>
    <row r="509962" spans="17:17">
      <c r="Q509962" s="72"/>
    </row>
    <row r="509963" spans="17:17">
      <c r="Q509963" s="72"/>
    </row>
    <row r="509964" spans="17:17">
      <c r="Q509964" s="72"/>
    </row>
    <row r="509965" spans="17:17">
      <c r="Q509965" s="72"/>
    </row>
    <row r="509966" spans="17:17">
      <c r="Q509966" s="72"/>
    </row>
    <row r="509967" spans="17:17">
      <c r="Q509967" s="72"/>
    </row>
    <row r="509968" spans="17:17">
      <c r="Q509968" s="72"/>
    </row>
    <row r="509969" spans="17:17">
      <c r="Q509969" s="72"/>
    </row>
    <row r="509970" spans="17:17">
      <c r="Q509970" s="72"/>
    </row>
    <row r="509971" spans="17:17">
      <c r="Q509971" s="72"/>
    </row>
    <row r="509972" spans="17:17">
      <c r="Q509972" s="72"/>
    </row>
    <row r="509973" spans="17:17">
      <c r="Q509973" s="72"/>
    </row>
    <row r="509974" spans="17:17">
      <c r="Q509974" s="72"/>
    </row>
    <row r="509975" spans="17:17">
      <c r="Q509975" s="72"/>
    </row>
    <row r="509976" spans="17:17">
      <c r="Q509976" s="72"/>
    </row>
    <row r="509977" spans="17:17">
      <c r="Q509977" s="72"/>
    </row>
    <row r="509978" spans="17:17">
      <c r="Q509978" s="72"/>
    </row>
    <row r="509979" spans="17:17">
      <c r="Q509979" s="72"/>
    </row>
    <row r="509980" spans="17:17">
      <c r="Q509980" s="72"/>
    </row>
    <row r="509981" spans="17:17">
      <c r="Q509981" s="72"/>
    </row>
    <row r="509982" spans="17:17">
      <c r="Q509982" s="72"/>
    </row>
    <row r="509983" spans="17:17">
      <c r="Q509983" s="72"/>
    </row>
    <row r="509984" spans="17:17">
      <c r="Q509984" s="72"/>
    </row>
    <row r="509985" spans="17:17">
      <c r="Q509985" s="72"/>
    </row>
    <row r="509986" spans="17:17">
      <c r="Q509986" s="72"/>
    </row>
    <row r="509987" spans="17:17">
      <c r="Q509987" s="72"/>
    </row>
    <row r="509988" spans="17:17">
      <c r="Q509988" s="72"/>
    </row>
    <row r="509989" spans="17:17">
      <c r="Q509989" s="72"/>
    </row>
    <row r="509990" spans="17:17">
      <c r="Q509990" s="72"/>
    </row>
    <row r="509991" spans="17:17">
      <c r="Q509991" s="72"/>
    </row>
    <row r="509992" spans="17:17">
      <c r="Q509992" s="72"/>
    </row>
    <row r="509993" spans="17:17">
      <c r="Q509993" s="72"/>
    </row>
    <row r="509994" spans="17:17">
      <c r="Q509994" s="72"/>
    </row>
    <row r="509995" spans="17:17">
      <c r="Q509995" s="72"/>
    </row>
    <row r="509996" spans="17:17">
      <c r="Q509996" s="72"/>
    </row>
    <row r="509997" spans="17:17">
      <c r="Q509997" s="72"/>
    </row>
    <row r="509998" spans="17:17">
      <c r="Q509998" s="72"/>
    </row>
    <row r="509999" spans="17:17">
      <c r="Q509999" s="72"/>
    </row>
    <row r="510000" spans="17:17">
      <c r="Q510000" s="72"/>
    </row>
    <row r="510001" spans="17:17">
      <c r="Q510001" s="72"/>
    </row>
    <row r="510002" spans="17:17">
      <c r="Q510002" s="72"/>
    </row>
    <row r="510003" spans="17:17">
      <c r="Q510003" s="72"/>
    </row>
    <row r="510004" spans="17:17">
      <c r="Q510004" s="72"/>
    </row>
    <row r="510005" spans="17:17">
      <c r="Q510005" s="72"/>
    </row>
    <row r="510006" spans="17:17">
      <c r="Q510006" s="72"/>
    </row>
    <row r="510007" spans="17:17">
      <c r="Q510007" s="72"/>
    </row>
    <row r="510008" spans="17:17">
      <c r="Q510008" s="72"/>
    </row>
    <row r="510009" spans="17:17">
      <c r="Q510009" s="72"/>
    </row>
    <row r="510010" spans="17:17">
      <c r="Q510010" s="72"/>
    </row>
    <row r="510011" spans="17:17">
      <c r="Q510011" s="72"/>
    </row>
    <row r="510012" spans="17:17">
      <c r="Q510012" s="72"/>
    </row>
    <row r="510013" spans="17:17">
      <c r="Q510013" s="72"/>
    </row>
    <row r="510014" spans="17:17">
      <c r="Q510014" s="72"/>
    </row>
    <row r="510015" spans="17:17">
      <c r="Q510015" s="72"/>
    </row>
    <row r="510016" spans="17:17">
      <c r="Q510016" s="72"/>
    </row>
    <row r="510017" spans="17:17">
      <c r="Q510017" s="72"/>
    </row>
    <row r="510018" spans="17:17">
      <c r="Q510018" s="72"/>
    </row>
    <row r="510019" spans="17:17">
      <c r="Q510019" s="72"/>
    </row>
    <row r="510020" spans="17:17">
      <c r="Q510020" s="72"/>
    </row>
    <row r="510021" spans="17:17">
      <c r="Q510021" s="72"/>
    </row>
    <row r="510022" spans="17:17">
      <c r="Q510022" s="72"/>
    </row>
    <row r="510023" spans="17:17">
      <c r="Q510023" s="72"/>
    </row>
    <row r="510024" spans="17:17">
      <c r="Q510024" s="72"/>
    </row>
    <row r="510025" spans="17:17">
      <c r="Q510025" s="72"/>
    </row>
    <row r="510026" spans="17:17">
      <c r="Q510026" s="72"/>
    </row>
    <row r="510027" spans="17:17">
      <c r="Q510027" s="72"/>
    </row>
    <row r="510028" spans="17:17">
      <c r="Q510028" s="72"/>
    </row>
    <row r="510029" spans="17:17">
      <c r="Q510029" s="72"/>
    </row>
    <row r="510030" spans="17:17">
      <c r="Q510030" s="72"/>
    </row>
    <row r="510031" spans="17:17">
      <c r="Q510031" s="72"/>
    </row>
    <row r="510032" spans="17:17">
      <c r="Q510032" s="72"/>
    </row>
    <row r="510033" spans="17:17">
      <c r="Q510033" s="72"/>
    </row>
    <row r="510034" spans="17:17">
      <c r="Q510034" s="72"/>
    </row>
    <row r="510035" spans="17:17">
      <c r="Q510035" s="72"/>
    </row>
    <row r="510036" spans="17:17">
      <c r="Q510036" s="72"/>
    </row>
    <row r="510037" spans="17:17">
      <c r="Q510037" s="72"/>
    </row>
    <row r="510038" spans="17:17">
      <c r="Q510038" s="72"/>
    </row>
    <row r="510039" spans="17:17">
      <c r="Q510039" s="72"/>
    </row>
    <row r="510040" spans="17:17">
      <c r="Q510040" s="72"/>
    </row>
    <row r="510041" spans="17:17">
      <c r="Q510041" s="72"/>
    </row>
    <row r="510042" spans="17:17">
      <c r="Q510042" s="72"/>
    </row>
    <row r="510043" spans="17:17">
      <c r="Q510043" s="72"/>
    </row>
    <row r="510044" spans="17:17">
      <c r="Q510044" s="72"/>
    </row>
    <row r="510045" spans="17:17">
      <c r="Q510045" s="72"/>
    </row>
    <row r="510046" spans="17:17">
      <c r="Q510046" s="72"/>
    </row>
    <row r="510047" spans="17:17">
      <c r="Q510047" s="72"/>
    </row>
    <row r="510048" spans="17:17">
      <c r="Q510048" s="72"/>
    </row>
    <row r="510049" spans="17:17">
      <c r="Q510049" s="72"/>
    </row>
    <row r="510050" spans="17:17">
      <c r="Q510050" s="72"/>
    </row>
    <row r="510051" spans="17:17">
      <c r="Q510051" s="72"/>
    </row>
    <row r="510052" spans="17:17">
      <c r="Q510052" s="72"/>
    </row>
    <row r="510053" spans="17:17">
      <c r="Q510053" s="72"/>
    </row>
    <row r="510054" spans="17:17">
      <c r="Q510054" s="72"/>
    </row>
    <row r="510055" spans="17:17">
      <c r="Q510055" s="72"/>
    </row>
    <row r="510056" spans="17:17">
      <c r="Q510056" s="72"/>
    </row>
    <row r="510057" spans="17:17">
      <c r="Q510057" s="72"/>
    </row>
    <row r="510058" spans="17:17">
      <c r="Q510058" s="72"/>
    </row>
    <row r="510059" spans="17:17">
      <c r="Q510059" s="72"/>
    </row>
    <row r="510060" spans="17:17">
      <c r="Q510060" s="72"/>
    </row>
    <row r="510061" spans="17:17">
      <c r="Q510061" s="72"/>
    </row>
    <row r="510062" spans="17:17">
      <c r="Q510062" s="72"/>
    </row>
    <row r="510063" spans="17:17">
      <c r="Q510063" s="72"/>
    </row>
    <row r="510064" spans="17:17">
      <c r="Q510064" s="72"/>
    </row>
    <row r="510065" spans="17:17">
      <c r="Q510065" s="72"/>
    </row>
    <row r="510066" spans="17:17">
      <c r="Q510066" s="72"/>
    </row>
    <row r="510067" spans="17:17">
      <c r="Q510067" s="72"/>
    </row>
    <row r="510068" spans="17:17">
      <c r="Q510068" s="72"/>
    </row>
    <row r="510069" spans="17:17">
      <c r="Q510069" s="72"/>
    </row>
    <row r="510070" spans="17:17">
      <c r="Q510070" s="72"/>
    </row>
    <row r="510071" spans="17:17">
      <c r="Q510071" s="72"/>
    </row>
    <row r="510072" spans="17:17">
      <c r="Q510072" s="72"/>
    </row>
    <row r="510073" spans="17:17">
      <c r="Q510073" s="72"/>
    </row>
    <row r="510074" spans="17:17">
      <c r="Q510074" s="72"/>
    </row>
    <row r="510075" spans="17:17">
      <c r="Q510075" s="72"/>
    </row>
    <row r="510076" spans="17:17">
      <c r="Q510076" s="72"/>
    </row>
    <row r="510077" spans="17:17">
      <c r="Q510077" s="72"/>
    </row>
    <row r="510078" spans="17:17">
      <c r="Q510078" s="72"/>
    </row>
    <row r="510079" spans="17:17">
      <c r="Q510079" s="72"/>
    </row>
    <row r="510080" spans="17:17">
      <c r="Q510080" s="72"/>
    </row>
    <row r="510081" spans="17:17">
      <c r="Q510081" s="72"/>
    </row>
    <row r="510082" spans="17:17">
      <c r="Q510082" s="72"/>
    </row>
    <row r="510083" spans="17:17">
      <c r="Q510083" s="72"/>
    </row>
    <row r="510084" spans="17:17">
      <c r="Q510084" s="72"/>
    </row>
    <row r="510085" spans="17:17">
      <c r="Q510085" s="72"/>
    </row>
    <row r="510086" spans="17:17">
      <c r="Q510086" s="72"/>
    </row>
    <row r="510087" spans="17:17">
      <c r="Q510087" s="72"/>
    </row>
    <row r="510088" spans="17:17">
      <c r="Q510088" s="72"/>
    </row>
    <row r="510089" spans="17:17">
      <c r="Q510089" s="72"/>
    </row>
    <row r="510090" spans="17:17">
      <c r="Q510090" s="72"/>
    </row>
    <row r="510091" spans="17:17">
      <c r="Q510091" s="72"/>
    </row>
    <row r="510092" spans="17:17">
      <c r="Q510092" s="72"/>
    </row>
    <row r="510093" spans="17:17">
      <c r="Q510093" s="72"/>
    </row>
    <row r="510094" spans="17:17">
      <c r="Q510094" s="72"/>
    </row>
    <row r="510095" spans="17:17">
      <c r="Q510095" s="72"/>
    </row>
    <row r="510096" spans="17:17">
      <c r="Q510096" s="72"/>
    </row>
    <row r="510097" spans="17:17">
      <c r="Q510097" s="72"/>
    </row>
    <row r="510098" spans="17:17">
      <c r="Q510098" s="72"/>
    </row>
    <row r="510099" spans="17:17">
      <c r="Q510099" s="72"/>
    </row>
    <row r="510100" spans="17:17">
      <c r="Q510100" s="72"/>
    </row>
    <row r="510101" spans="17:17">
      <c r="Q510101" s="72"/>
    </row>
    <row r="510102" spans="17:17">
      <c r="Q510102" s="72"/>
    </row>
    <row r="510103" spans="17:17">
      <c r="Q510103" s="72"/>
    </row>
    <row r="510104" spans="17:17">
      <c r="Q510104" s="72"/>
    </row>
    <row r="510105" spans="17:17">
      <c r="Q510105" s="72"/>
    </row>
    <row r="510106" spans="17:17">
      <c r="Q510106" s="72"/>
    </row>
    <row r="510107" spans="17:17">
      <c r="Q510107" s="72"/>
    </row>
    <row r="510108" spans="17:17">
      <c r="Q510108" s="72"/>
    </row>
    <row r="510109" spans="17:17">
      <c r="Q510109" s="72"/>
    </row>
    <row r="510110" spans="17:17">
      <c r="Q510110" s="72"/>
    </row>
    <row r="510111" spans="17:17">
      <c r="Q510111" s="72"/>
    </row>
    <row r="510112" spans="17:17">
      <c r="Q510112" s="72"/>
    </row>
    <row r="510113" spans="17:17">
      <c r="Q510113" s="72"/>
    </row>
    <row r="510114" spans="17:17">
      <c r="Q510114" s="72"/>
    </row>
    <row r="510115" spans="17:17">
      <c r="Q510115" s="72"/>
    </row>
    <row r="510116" spans="17:17">
      <c r="Q510116" s="72"/>
    </row>
    <row r="510117" spans="17:17">
      <c r="Q510117" s="72"/>
    </row>
    <row r="510118" spans="17:17">
      <c r="Q510118" s="72"/>
    </row>
    <row r="510119" spans="17:17">
      <c r="Q510119" s="72"/>
    </row>
    <row r="510120" spans="17:17">
      <c r="Q510120" s="72"/>
    </row>
    <row r="510121" spans="17:17">
      <c r="Q510121" s="72"/>
    </row>
    <row r="510122" spans="17:17">
      <c r="Q510122" s="72"/>
    </row>
    <row r="510123" spans="17:17">
      <c r="Q510123" s="72"/>
    </row>
    <row r="510124" spans="17:17">
      <c r="Q510124" s="72"/>
    </row>
    <row r="510125" spans="17:17">
      <c r="Q510125" s="72"/>
    </row>
    <row r="510126" spans="17:17">
      <c r="Q510126" s="72"/>
    </row>
    <row r="510127" spans="17:17">
      <c r="Q510127" s="72"/>
    </row>
    <row r="510128" spans="17:17">
      <c r="Q510128" s="72"/>
    </row>
    <row r="510129" spans="17:17">
      <c r="Q510129" s="72"/>
    </row>
    <row r="510130" spans="17:17">
      <c r="Q510130" s="72"/>
    </row>
    <row r="510131" spans="17:17">
      <c r="Q510131" s="72"/>
    </row>
    <row r="510132" spans="17:17">
      <c r="Q510132" s="72"/>
    </row>
    <row r="510133" spans="17:17">
      <c r="Q510133" s="72"/>
    </row>
    <row r="510134" spans="17:17">
      <c r="Q510134" s="72"/>
    </row>
    <row r="510135" spans="17:17">
      <c r="Q510135" s="72"/>
    </row>
    <row r="510136" spans="17:17">
      <c r="Q510136" s="72"/>
    </row>
    <row r="510137" spans="17:17">
      <c r="Q510137" s="72"/>
    </row>
    <row r="510138" spans="17:17">
      <c r="Q510138" s="72"/>
    </row>
    <row r="510139" spans="17:17">
      <c r="Q510139" s="72"/>
    </row>
    <row r="510140" spans="17:17">
      <c r="Q510140" s="72"/>
    </row>
    <row r="510141" spans="17:17">
      <c r="Q510141" s="72"/>
    </row>
    <row r="510142" spans="17:17">
      <c r="Q510142" s="72"/>
    </row>
    <row r="510143" spans="17:17">
      <c r="Q510143" s="72"/>
    </row>
    <row r="510144" spans="17:17">
      <c r="Q510144" s="72"/>
    </row>
    <row r="510145" spans="17:17">
      <c r="Q510145" s="72"/>
    </row>
    <row r="510146" spans="17:17">
      <c r="Q510146" s="72"/>
    </row>
    <row r="510147" spans="17:17">
      <c r="Q510147" s="72"/>
    </row>
    <row r="510148" spans="17:17">
      <c r="Q510148" s="72"/>
    </row>
    <row r="510149" spans="17:17">
      <c r="Q510149" s="72"/>
    </row>
    <row r="510150" spans="17:17">
      <c r="Q510150" s="72"/>
    </row>
    <row r="510151" spans="17:17">
      <c r="Q510151" s="72"/>
    </row>
    <row r="510152" spans="17:17">
      <c r="Q510152" s="72"/>
    </row>
    <row r="510153" spans="17:17">
      <c r="Q510153" s="72"/>
    </row>
    <row r="510154" spans="17:17">
      <c r="Q510154" s="72"/>
    </row>
    <row r="510155" spans="17:17">
      <c r="Q510155" s="72"/>
    </row>
    <row r="510156" spans="17:17">
      <c r="Q510156" s="72"/>
    </row>
    <row r="510157" spans="17:17">
      <c r="Q510157" s="72"/>
    </row>
    <row r="510158" spans="17:17">
      <c r="Q510158" s="72"/>
    </row>
    <row r="510159" spans="17:17">
      <c r="Q510159" s="72"/>
    </row>
    <row r="510160" spans="17:17">
      <c r="Q510160" s="72"/>
    </row>
    <row r="510161" spans="17:17">
      <c r="Q510161" s="72"/>
    </row>
    <row r="510162" spans="17:17">
      <c r="Q510162" s="72"/>
    </row>
    <row r="510163" spans="17:17">
      <c r="Q510163" s="72"/>
    </row>
    <row r="510164" spans="17:17">
      <c r="Q510164" s="72"/>
    </row>
    <row r="510165" spans="17:17">
      <c r="Q510165" s="72"/>
    </row>
    <row r="510166" spans="17:17">
      <c r="Q510166" s="72"/>
    </row>
    <row r="510167" spans="17:17">
      <c r="Q510167" s="72"/>
    </row>
    <row r="510168" spans="17:17">
      <c r="Q510168" s="72"/>
    </row>
    <row r="510169" spans="17:17">
      <c r="Q510169" s="72"/>
    </row>
    <row r="510170" spans="17:17">
      <c r="Q510170" s="72"/>
    </row>
    <row r="510171" spans="17:17">
      <c r="Q510171" s="72"/>
    </row>
    <row r="510172" spans="17:17">
      <c r="Q510172" s="72"/>
    </row>
    <row r="510173" spans="17:17">
      <c r="Q510173" s="72"/>
    </row>
    <row r="510174" spans="17:17">
      <c r="Q510174" s="72"/>
    </row>
    <row r="510175" spans="17:17">
      <c r="Q510175" s="72"/>
    </row>
    <row r="510176" spans="17:17">
      <c r="Q510176" s="72"/>
    </row>
    <row r="510177" spans="17:17">
      <c r="Q510177" s="72"/>
    </row>
    <row r="510178" spans="17:17">
      <c r="Q510178" s="72"/>
    </row>
    <row r="510179" spans="17:17">
      <c r="Q510179" s="72"/>
    </row>
    <row r="510180" spans="17:17">
      <c r="Q510180" s="72"/>
    </row>
    <row r="510181" spans="17:17">
      <c r="Q510181" s="72"/>
    </row>
    <row r="510182" spans="17:17">
      <c r="Q510182" s="72"/>
    </row>
    <row r="510183" spans="17:17">
      <c r="Q510183" s="72"/>
    </row>
    <row r="510184" spans="17:17">
      <c r="Q510184" s="72"/>
    </row>
    <row r="510185" spans="17:17">
      <c r="Q510185" s="72"/>
    </row>
    <row r="510186" spans="17:17">
      <c r="Q510186" s="72"/>
    </row>
    <row r="510187" spans="17:17">
      <c r="Q510187" s="72"/>
    </row>
    <row r="510188" spans="17:17">
      <c r="Q510188" s="72"/>
    </row>
    <row r="510189" spans="17:17">
      <c r="Q510189" s="72"/>
    </row>
    <row r="510190" spans="17:17">
      <c r="Q510190" s="72"/>
    </row>
    <row r="510191" spans="17:17">
      <c r="Q510191" s="72"/>
    </row>
    <row r="510192" spans="17:17">
      <c r="Q510192" s="72"/>
    </row>
    <row r="510193" spans="17:17">
      <c r="Q510193" s="72"/>
    </row>
    <row r="510194" spans="17:17">
      <c r="Q510194" s="72"/>
    </row>
    <row r="510195" spans="17:17">
      <c r="Q510195" s="72"/>
    </row>
    <row r="510196" spans="17:17">
      <c r="Q510196" s="72"/>
    </row>
    <row r="510197" spans="17:17">
      <c r="Q510197" s="72"/>
    </row>
    <row r="510198" spans="17:17">
      <c r="Q510198" s="72"/>
    </row>
    <row r="510199" spans="17:17">
      <c r="Q510199" s="72"/>
    </row>
    <row r="510200" spans="17:17">
      <c r="Q510200" s="72"/>
    </row>
    <row r="510201" spans="17:17">
      <c r="Q510201" s="72"/>
    </row>
    <row r="510202" spans="17:17">
      <c r="Q510202" s="72"/>
    </row>
    <row r="510203" spans="17:17">
      <c r="Q510203" s="72"/>
    </row>
    <row r="510204" spans="17:17">
      <c r="Q510204" s="72"/>
    </row>
    <row r="510205" spans="17:17">
      <c r="Q510205" s="72"/>
    </row>
    <row r="510206" spans="17:17">
      <c r="Q510206" s="72"/>
    </row>
    <row r="510207" spans="17:17">
      <c r="Q510207" s="72"/>
    </row>
    <row r="510208" spans="17:17">
      <c r="Q510208" s="72"/>
    </row>
    <row r="510209" spans="17:17">
      <c r="Q510209" s="72"/>
    </row>
    <row r="510210" spans="17:17">
      <c r="Q510210" s="72"/>
    </row>
    <row r="510211" spans="17:17">
      <c r="Q510211" s="72"/>
    </row>
    <row r="510212" spans="17:17">
      <c r="Q510212" s="72"/>
    </row>
    <row r="510213" spans="17:17">
      <c r="Q510213" s="72"/>
    </row>
    <row r="510214" spans="17:17">
      <c r="Q510214" s="72"/>
    </row>
    <row r="510215" spans="17:17">
      <c r="Q510215" s="72"/>
    </row>
    <row r="510216" spans="17:17">
      <c r="Q510216" s="72"/>
    </row>
    <row r="510217" spans="17:17">
      <c r="Q510217" s="72"/>
    </row>
    <row r="510218" spans="17:17">
      <c r="Q510218" s="72"/>
    </row>
    <row r="510219" spans="17:17">
      <c r="Q510219" s="72"/>
    </row>
    <row r="510220" spans="17:17">
      <c r="Q510220" s="72"/>
    </row>
    <row r="510221" spans="17:17">
      <c r="Q510221" s="72"/>
    </row>
    <row r="510222" spans="17:17">
      <c r="Q510222" s="72"/>
    </row>
    <row r="510223" spans="17:17">
      <c r="Q510223" s="72"/>
    </row>
    <row r="510224" spans="17:17">
      <c r="Q510224" s="72"/>
    </row>
    <row r="510225" spans="17:17">
      <c r="Q510225" s="72"/>
    </row>
    <row r="510226" spans="17:17">
      <c r="Q510226" s="72"/>
    </row>
    <row r="510227" spans="17:17">
      <c r="Q510227" s="72"/>
    </row>
    <row r="510228" spans="17:17">
      <c r="Q510228" s="72"/>
    </row>
    <row r="510229" spans="17:17">
      <c r="Q510229" s="72"/>
    </row>
    <row r="510230" spans="17:17">
      <c r="Q510230" s="72"/>
    </row>
    <row r="510231" spans="17:17">
      <c r="Q510231" s="72"/>
    </row>
    <row r="510232" spans="17:17">
      <c r="Q510232" s="72"/>
    </row>
    <row r="510233" spans="17:17">
      <c r="Q510233" s="72"/>
    </row>
    <row r="510234" spans="17:17">
      <c r="Q510234" s="72"/>
    </row>
    <row r="510235" spans="17:17">
      <c r="Q510235" s="72"/>
    </row>
    <row r="510236" spans="17:17">
      <c r="Q510236" s="72"/>
    </row>
    <row r="510237" spans="17:17">
      <c r="Q510237" s="72"/>
    </row>
    <row r="510238" spans="17:17">
      <c r="Q510238" s="72"/>
    </row>
    <row r="510239" spans="17:17">
      <c r="Q510239" s="72"/>
    </row>
    <row r="510240" spans="17:17">
      <c r="Q510240" s="72"/>
    </row>
    <row r="510241" spans="17:17">
      <c r="Q510241" s="72"/>
    </row>
    <row r="510242" spans="17:17">
      <c r="Q510242" s="72"/>
    </row>
    <row r="510243" spans="17:17">
      <c r="Q510243" s="72"/>
    </row>
    <row r="510244" spans="17:17">
      <c r="Q510244" s="72"/>
    </row>
    <row r="510245" spans="17:17">
      <c r="Q510245" s="72"/>
    </row>
    <row r="510246" spans="17:17">
      <c r="Q510246" s="72"/>
    </row>
    <row r="510247" spans="17:17">
      <c r="Q510247" s="72"/>
    </row>
    <row r="510248" spans="17:17">
      <c r="Q510248" s="72"/>
    </row>
    <row r="510249" spans="17:17">
      <c r="Q510249" s="72"/>
    </row>
    <row r="510250" spans="17:17">
      <c r="Q510250" s="72"/>
    </row>
    <row r="510251" spans="17:17">
      <c r="Q510251" s="72"/>
    </row>
    <row r="510252" spans="17:17">
      <c r="Q510252" s="72"/>
    </row>
    <row r="510253" spans="17:17">
      <c r="Q510253" s="72"/>
    </row>
    <row r="510254" spans="17:17">
      <c r="Q510254" s="72"/>
    </row>
    <row r="510255" spans="17:17">
      <c r="Q510255" s="72"/>
    </row>
    <row r="510256" spans="17:17">
      <c r="Q510256" s="72"/>
    </row>
    <row r="510257" spans="17:17">
      <c r="Q510257" s="72"/>
    </row>
    <row r="510258" spans="17:17">
      <c r="Q510258" s="72"/>
    </row>
    <row r="510259" spans="17:17">
      <c r="Q510259" s="72"/>
    </row>
    <row r="510260" spans="17:17">
      <c r="Q510260" s="72"/>
    </row>
    <row r="510261" spans="17:17">
      <c r="Q510261" s="72"/>
    </row>
    <row r="510262" spans="17:17">
      <c r="Q510262" s="72"/>
    </row>
    <row r="510263" spans="17:17">
      <c r="Q510263" s="72"/>
    </row>
    <row r="510264" spans="17:17">
      <c r="Q510264" s="72"/>
    </row>
    <row r="510265" spans="17:17">
      <c r="Q510265" s="72"/>
    </row>
    <row r="510266" spans="17:17">
      <c r="Q510266" s="72"/>
    </row>
    <row r="510267" spans="17:17">
      <c r="Q510267" s="72"/>
    </row>
    <row r="510268" spans="17:17">
      <c r="Q510268" s="72"/>
    </row>
    <row r="510269" spans="17:17">
      <c r="Q510269" s="72"/>
    </row>
    <row r="510270" spans="17:17">
      <c r="Q510270" s="72"/>
    </row>
    <row r="510271" spans="17:17">
      <c r="Q510271" s="72"/>
    </row>
    <row r="510272" spans="17:17">
      <c r="Q510272" s="72"/>
    </row>
    <row r="510273" spans="17:17">
      <c r="Q510273" s="72"/>
    </row>
    <row r="510274" spans="17:17">
      <c r="Q510274" s="72"/>
    </row>
    <row r="510275" spans="17:17">
      <c r="Q510275" s="72"/>
    </row>
    <row r="510276" spans="17:17">
      <c r="Q510276" s="72"/>
    </row>
    <row r="510277" spans="17:17">
      <c r="Q510277" s="72"/>
    </row>
    <row r="510278" spans="17:17">
      <c r="Q510278" s="72"/>
    </row>
    <row r="510279" spans="17:17">
      <c r="Q510279" s="72"/>
    </row>
    <row r="510280" spans="17:17">
      <c r="Q510280" s="72"/>
    </row>
    <row r="510281" spans="17:17">
      <c r="Q510281" s="72"/>
    </row>
    <row r="510282" spans="17:17">
      <c r="Q510282" s="72"/>
    </row>
    <row r="510283" spans="17:17">
      <c r="Q510283" s="72"/>
    </row>
    <row r="510284" spans="17:17">
      <c r="Q510284" s="72"/>
    </row>
    <row r="510285" spans="17:17">
      <c r="Q510285" s="72"/>
    </row>
    <row r="510286" spans="17:17">
      <c r="Q510286" s="72"/>
    </row>
    <row r="510287" spans="17:17">
      <c r="Q510287" s="72"/>
    </row>
    <row r="510288" spans="17:17">
      <c r="Q510288" s="72"/>
    </row>
    <row r="510289" spans="17:17">
      <c r="Q510289" s="72"/>
    </row>
    <row r="510290" spans="17:17">
      <c r="Q510290" s="72"/>
    </row>
    <row r="510291" spans="17:17">
      <c r="Q510291" s="72"/>
    </row>
    <row r="510292" spans="17:17">
      <c r="Q510292" s="72"/>
    </row>
    <row r="510293" spans="17:17">
      <c r="Q510293" s="72"/>
    </row>
    <row r="510294" spans="17:17">
      <c r="Q510294" s="72"/>
    </row>
    <row r="510295" spans="17:17">
      <c r="Q510295" s="72"/>
    </row>
    <row r="510296" spans="17:17">
      <c r="Q510296" s="72"/>
    </row>
    <row r="510297" spans="17:17">
      <c r="Q510297" s="72"/>
    </row>
    <row r="510298" spans="17:17">
      <c r="Q510298" s="72"/>
    </row>
    <row r="510299" spans="17:17">
      <c r="Q510299" s="72"/>
    </row>
    <row r="510300" spans="17:17">
      <c r="Q510300" s="72"/>
    </row>
    <row r="510301" spans="17:17">
      <c r="Q510301" s="72"/>
    </row>
    <row r="510302" spans="17:17">
      <c r="Q510302" s="72"/>
    </row>
    <row r="510303" spans="17:17">
      <c r="Q510303" s="72"/>
    </row>
    <row r="510304" spans="17:17">
      <c r="Q510304" s="72"/>
    </row>
    <row r="510305" spans="17:17">
      <c r="Q510305" s="72"/>
    </row>
    <row r="510306" spans="17:17">
      <c r="Q510306" s="72"/>
    </row>
    <row r="510307" spans="17:17">
      <c r="Q510307" s="72"/>
    </row>
    <row r="510308" spans="17:17">
      <c r="Q510308" s="72"/>
    </row>
    <row r="510309" spans="17:17">
      <c r="Q510309" s="72"/>
    </row>
    <row r="510310" spans="17:17">
      <c r="Q510310" s="72"/>
    </row>
    <row r="510311" spans="17:17">
      <c r="Q510311" s="72"/>
    </row>
    <row r="510312" spans="17:17">
      <c r="Q510312" s="72"/>
    </row>
    <row r="510313" spans="17:17">
      <c r="Q510313" s="72"/>
    </row>
    <row r="510314" spans="17:17">
      <c r="Q510314" s="72"/>
    </row>
    <row r="510315" spans="17:17">
      <c r="Q510315" s="72"/>
    </row>
    <row r="510316" spans="17:17">
      <c r="Q510316" s="72"/>
    </row>
    <row r="510317" spans="17:17">
      <c r="Q510317" s="72"/>
    </row>
    <row r="510318" spans="17:17">
      <c r="Q510318" s="72"/>
    </row>
    <row r="510319" spans="17:17">
      <c r="Q510319" s="72"/>
    </row>
    <row r="510320" spans="17:17">
      <c r="Q510320" s="72"/>
    </row>
    <row r="510321" spans="17:17">
      <c r="Q510321" s="72"/>
    </row>
    <row r="510322" spans="17:17">
      <c r="Q510322" s="72"/>
    </row>
    <row r="510323" spans="17:17">
      <c r="Q510323" s="72"/>
    </row>
    <row r="510324" spans="17:17">
      <c r="Q510324" s="72"/>
    </row>
    <row r="510325" spans="17:17">
      <c r="Q510325" s="72"/>
    </row>
    <row r="510326" spans="17:17">
      <c r="Q510326" s="72"/>
    </row>
    <row r="510327" spans="17:17">
      <c r="Q510327" s="72"/>
    </row>
    <row r="510328" spans="17:17">
      <c r="Q510328" s="72"/>
    </row>
    <row r="510329" spans="17:17">
      <c r="Q510329" s="72"/>
    </row>
    <row r="510330" spans="17:17">
      <c r="Q510330" s="72"/>
    </row>
    <row r="510331" spans="17:17">
      <c r="Q510331" s="72"/>
    </row>
    <row r="510332" spans="17:17">
      <c r="Q510332" s="72"/>
    </row>
    <row r="510333" spans="17:17">
      <c r="Q510333" s="72"/>
    </row>
    <row r="510334" spans="17:17">
      <c r="Q510334" s="72"/>
    </row>
    <row r="510335" spans="17:17">
      <c r="Q510335" s="72"/>
    </row>
    <row r="510336" spans="17:17">
      <c r="Q510336" s="72"/>
    </row>
    <row r="510337" spans="17:17">
      <c r="Q510337" s="72"/>
    </row>
    <row r="510338" spans="17:17">
      <c r="Q510338" s="72"/>
    </row>
    <row r="510339" spans="17:17">
      <c r="Q510339" s="72"/>
    </row>
    <row r="510340" spans="17:17">
      <c r="Q510340" s="72"/>
    </row>
    <row r="510341" spans="17:17">
      <c r="Q510341" s="72"/>
    </row>
    <row r="510342" spans="17:17">
      <c r="Q510342" s="72"/>
    </row>
    <row r="510343" spans="17:17">
      <c r="Q510343" s="72"/>
    </row>
    <row r="510344" spans="17:17">
      <c r="Q510344" s="72"/>
    </row>
    <row r="510345" spans="17:17">
      <c r="Q510345" s="72"/>
    </row>
    <row r="510346" spans="17:17">
      <c r="Q510346" s="72"/>
    </row>
    <row r="510347" spans="17:17">
      <c r="Q510347" s="72"/>
    </row>
    <row r="510348" spans="17:17">
      <c r="Q510348" s="72"/>
    </row>
    <row r="510349" spans="17:17">
      <c r="Q510349" s="72"/>
    </row>
    <row r="510350" spans="17:17">
      <c r="Q510350" s="72"/>
    </row>
    <row r="510351" spans="17:17">
      <c r="Q510351" s="72"/>
    </row>
    <row r="510352" spans="17:17">
      <c r="Q510352" s="72"/>
    </row>
    <row r="510353" spans="17:17">
      <c r="Q510353" s="72"/>
    </row>
    <row r="510354" spans="17:17">
      <c r="Q510354" s="72"/>
    </row>
    <row r="510355" spans="17:17">
      <c r="Q510355" s="72"/>
    </row>
    <row r="510356" spans="17:17">
      <c r="Q510356" s="72"/>
    </row>
    <row r="510357" spans="17:17">
      <c r="Q510357" s="72"/>
    </row>
    <row r="510358" spans="17:17">
      <c r="Q510358" s="72"/>
    </row>
    <row r="510359" spans="17:17">
      <c r="Q510359" s="72"/>
    </row>
    <row r="510360" spans="17:17">
      <c r="Q510360" s="72"/>
    </row>
    <row r="510361" spans="17:17">
      <c r="Q510361" s="72"/>
    </row>
    <row r="510362" spans="17:17">
      <c r="Q510362" s="72"/>
    </row>
    <row r="510363" spans="17:17">
      <c r="Q510363" s="72"/>
    </row>
    <row r="510364" spans="17:17">
      <c r="Q510364" s="72"/>
    </row>
    <row r="510365" spans="17:17">
      <c r="Q510365" s="72"/>
    </row>
    <row r="510366" spans="17:17">
      <c r="Q510366" s="72"/>
    </row>
    <row r="510367" spans="17:17">
      <c r="Q510367" s="72"/>
    </row>
    <row r="510368" spans="17:17">
      <c r="Q510368" s="72"/>
    </row>
    <row r="510369" spans="17:17">
      <c r="Q510369" s="72"/>
    </row>
    <row r="510370" spans="17:17">
      <c r="Q510370" s="72"/>
    </row>
    <row r="510371" spans="17:17">
      <c r="Q510371" s="72"/>
    </row>
    <row r="510372" spans="17:17">
      <c r="Q510372" s="72"/>
    </row>
    <row r="510373" spans="17:17">
      <c r="Q510373" s="72"/>
    </row>
    <row r="510374" spans="17:17">
      <c r="Q510374" s="72"/>
    </row>
    <row r="510375" spans="17:17">
      <c r="Q510375" s="72"/>
    </row>
    <row r="510376" spans="17:17">
      <c r="Q510376" s="72"/>
    </row>
    <row r="510377" spans="17:17">
      <c r="Q510377" s="72"/>
    </row>
    <row r="510378" spans="17:17">
      <c r="Q510378" s="72"/>
    </row>
    <row r="510379" spans="17:17">
      <c r="Q510379" s="72"/>
    </row>
    <row r="510380" spans="17:17">
      <c r="Q510380" s="72"/>
    </row>
    <row r="510381" spans="17:17">
      <c r="Q510381" s="72"/>
    </row>
    <row r="510382" spans="17:17">
      <c r="Q510382" s="72"/>
    </row>
    <row r="510383" spans="17:17">
      <c r="Q510383" s="72"/>
    </row>
    <row r="510384" spans="17:17">
      <c r="Q510384" s="72"/>
    </row>
    <row r="510385" spans="17:17">
      <c r="Q510385" s="72"/>
    </row>
    <row r="510386" spans="17:17">
      <c r="Q510386" s="72"/>
    </row>
    <row r="510387" spans="17:17">
      <c r="Q510387" s="72"/>
    </row>
    <row r="510388" spans="17:17">
      <c r="Q510388" s="72"/>
    </row>
    <row r="510389" spans="17:17">
      <c r="Q510389" s="72"/>
    </row>
    <row r="510390" spans="17:17">
      <c r="Q510390" s="72"/>
    </row>
    <row r="510391" spans="17:17">
      <c r="Q510391" s="72"/>
    </row>
    <row r="510392" spans="17:17">
      <c r="Q510392" s="72"/>
    </row>
    <row r="510393" spans="17:17">
      <c r="Q510393" s="72"/>
    </row>
    <row r="510394" spans="17:17">
      <c r="Q510394" s="72"/>
    </row>
    <row r="510395" spans="17:17">
      <c r="Q510395" s="72"/>
    </row>
    <row r="510396" spans="17:17">
      <c r="Q510396" s="72"/>
    </row>
    <row r="510397" spans="17:17">
      <c r="Q510397" s="72"/>
    </row>
    <row r="510398" spans="17:17">
      <c r="Q510398" s="72"/>
    </row>
    <row r="510399" spans="17:17">
      <c r="Q510399" s="72"/>
    </row>
    <row r="510400" spans="17:17">
      <c r="Q510400" s="72"/>
    </row>
    <row r="510401" spans="17:17">
      <c r="Q510401" s="72"/>
    </row>
    <row r="510402" spans="17:17">
      <c r="Q510402" s="72"/>
    </row>
    <row r="510403" spans="17:17">
      <c r="Q510403" s="72"/>
    </row>
    <row r="510404" spans="17:17">
      <c r="Q510404" s="72"/>
    </row>
    <row r="510405" spans="17:17">
      <c r="Q510405" s="72"/>
    </row>
    <row r="510406" spans="17:17">
      <c r="Q510406" s="72"/>
    </row>
    <row r="510407" spans="17:17">
      <c r="Q510407" s="72"/>
    </row>
    <row r="510408" spans="17:17">
      <c r="Q510408" s="72"/>
    </row>
    <row r="510409" spans="17:17">
      <c r="Q510409" s="72"/>
    </row>
    <row r="510410" spans="17:17">
      <c r="Q510410" s="72"/>
    </row>
    <row r="510411" spans="17:17">
      <c r="Q510411" s="72"/>
    </row>
    <row r="510412" spans="17:17">
      <c r="Q510412" s="72"/>
    </row>
    <row r="510413" spans="17:17">
      <c r="Q510413" s="72"/>
    </row>
    <row r="510414" spans="17:17">
      <c r="Q510414" s="72"/>
    </row>
    <row r="510415" spans="17:17">
      <c r="Q510415" s="72"/>
    </row>
    <row r="510416" spans="17:17">
      <c r="Q510416" s="72"/>
    </row>
    <row r="510417" spans="17:17">
      <c r="Q510417" s="72"/>
    </row>
    <row r="510418" spans="17:17">
      <c r="Q510418" s="72"/>
    </row>
    <row r="510419" spans="17:17">
      <c r="Q510419" s="72"/>
    </row>
    <row r="510420" spans="17:17">
      <c r="Q510420" s="72"/>
    </row>
    <row r="510421" spans="17:17">
      <c r="Q510421" s="72"/>
    </row>
    <row r="510422" spans="17:17">
      <c r="Q510422" s="72"/>
    </row>
    <row r="510423" spans="17:17">
      <c r="Q510423" s="72"/>
    </row>
    <row r="510424" spans="17:17">
      <c r="Q510424" s="72"/>
    </row>
    <row r="510425" spans="17:17">
      <c r="Q510425" s="72"/>
    </row>
    <row r="510426" spans="17:17">
      <c r="Q510426" s="72"/>
    </row>
    <row r="510427" spans="17:17">
      <c r="Q510427" s="72"/>
    </row>
    <row r="510428" spans="17:17">
      <c r="Q510428" s="72"/>
    </row>
    <row r="510429" spans="17:17">
      <c r="Q510429" s="72"/>
    </row>
    <row r="510430" spans="17:17">
      <c r="Q510430" s="72"/>
    </row>
    <row r="510431" spans="17:17">
      <c r="Q510431" s="72"/>
    </row>
    <row r="510432" spans="17:17">
      <c r="Q510432" s="72"/>
    </row>
    <row r="510433" spans="17:17">
      <c r="Q510433" s="72"/>
    </row>
    <row r="510434" spans="17:17">
      <c r="Q510434" s="72"/>
    </row>
    <row r="510435" spans="17:17">
      <c r="Q510435" s="72"/>
    </row>
    <row r="510436" spans="17:17">
      <c r="Q510436" s="72"/>
    </row>
    <row r="510437" spans="17:17">
      <c r="Q510437" s="72"/>
    </row>
    <row r="510438" spans="17:17">
      <c r="Q510438" s="72"/>
    </row>
    <row r="510439" spans="17:17">
      <c r="Q510439" s="72"/>
    </row>
    <row r="510440" spans="17:17">
      <c r="Q510440" s="72"/>
    </row>
    <row r="510441" spans="17:17">
      <c r="Q510441" s="72"/>
    </row>
    <row r="510442" spans="17:17">
      <c r="Q510442" s="72"/>
    </row>
    <row r="510443" spans="17:17">
      <c r="Q510443" s="72"/>
    </row>
    <row r="510444" spans="17:17">
      <c r="Q510444" s="72"/>
    </row>
    <row r="510445" spans="17:17">
      <c r="Q510445" s="72"/>
    </row>
    <row r="510446" spans="17:17">
      <c r="Q510446" s="72"/>
    </row>
    <row r="510447" spans="17:17">
      <c r="Q510447" s="72"/>
    </row>
    <row r="510448" spans="17:17">
      <c r="Q510448" s="72"/>
    </row>
    <row r="510449" spans="17:17">
      <c r="Q510449" s="72"/>
    </row>
    <row r="510450" spans="17:17">
      <c r="Q510450" s="72"/>
    </row>
    <row r="510451" spans="17:17">
      <c r="Q510451" s="72"/>
    </row>
    <row r="510452" spans="17:17">
      <c r="Q510452" s="72"/>
    </row>
    <row r="510453" spans="17:17">
      <c r="Q510453" s="72"/>
    </row>
    <row r="510454" spans="17:17">
      <c r="Q510454" s="72"/>
    </row>
    <row r="510455" spans="17:17">
      <c r="Q510455" s="72"/>
    </row>
    <row r="510456" spans="17:17">
      <c r="Q510456" s="72"/>
    </row>
    <row r="510457" spans="17:17">
      <c r="Q510457" s="72"/>
    </row>
    <row r="510458" spans="17:17">
      <c r="Q510458" s="72"/>
    </row>
    <row r="510459" spans="17:17">
      <c r="Q510459" s="72"/>
    </row>
    <row r="510460" spans="17:17">
      <c r="Q510460" s="72"/>
    </row>
    <row r="510461" spans="17:17">
      <c r="Q510461" s="72"/>
    </row>
    <row r="510462" spans="17:17">
      <c r="Q510462" s="72"/>
    </row>
    <row r="510463" spans="17:17">
      <c r="Q510463" s="72"/>
    </row>
    <row r="510464" spans="17:17">
      <c r="Q510464" s="72"/>
    </row>
    <row r="510465" spans="17:17">
      <c r="Q510465" s="72"/>
    </row>
    <row r="510466" spans="17:17">
      <c r="Q510466" s="72"/>
    </row>
    <row r="510467" spans="17:17">
      <c r="Q510467" s="72"/>
    </row>
    <row r="510468" spans="17:17">
      <c r="Q510468" s="72"/>
    </row>
    <row r="510469" spans="17:17">
      <c r="Q510469" s="72"/>
    </row>
    <row r="510470" spans="17:17">
      <c r="Q510470" s="72"/>
    </row>
    <row r="510471" spans="17:17">
      <c r="Q510471" s="72"/>
    </row>
    <row r="510472" spans="17:17">
      <c r="Q510472" s="72"/>
    </row>
    <row r="510473" spans="17:17">
      <c r="Q510473" s="72"/>
    </row>
    <row r="510474" spans="17:17">
      <c r="Q510474" s="72"/>
    </row>
    <row r="510475" spans="17:17">
      <c r="Q510475" s="72"/>
    </row>
    <row r="510476" spans="17:17">
      <c r="Q510476" s="72"/>
    </row>
    <row r="510477" spans="17:17">
      <c r="Q510477" s="72"/>
    </row>
    <row r="510478" spans="17:17">
      <c r="Q510478" s="72"/>
    </row>
    <row r="510479" spans="17:17">
      <c r="Q510479" s="72"/>
    </row>
    <row r="510480" spans="17:17">
      <c r="Q510480" s="72"/>
    </row>
    <row r="510481" spans="17:17">
      <c r="Q510481" s="72"/>
    </row>
    <row r="510482" spans="17:17">
      <c r="Q510482" s="72"/>
    </row>
    <row r="510483" spans="17:17">
      <c r="Q510483" s="72"/>
    </row>
    <row r="510484" spans="17:17">
      <c r="Q510484" s="72"/>
    </row>
    <row r="510485" spans="17:17">
      <c r="Q510485" s="72"/>
    </row>
    <row r="510486" spans="17:17">
      <c r="Q510486" s="72"/>
    </row>
    <row r="510487" spans="17:17">
      <c r="Q510487" s="72"/>
    </row>
    <row r="510488" spans="17:17">
      <c r="Q510488" s="72"/>
    </row>
    <row r="510489" spans="17:17">
      <c r="Q510489" s="72"/>
    </row>
    <row r="510490" spans="17:17">
      <c r="Q510490" s="72"/>
    </row>
    <row r="510491" spans="17:17">
      <c r="Q510491" s="72"/>
    </row>
    <row r="510492" spans="17:17">
      <c r="Q510492" s="72"/>
    </row>
    <row r="510493" spans="17:17">
      <c r="Q510493" s="72"/>
    </row>
    <row r="510494" spans="17:17">
      <c r="Q510494" s="72"/>
    </row>
    <row r="510495" spans="17:17">
      <c r="Q510495" s="72"/>
    </row>
    <row r="510496" spans="17:17">
      <c r="Q510496" s="72"/>
    </row>
    <row r="510497" spans="17:17">
      <c r="Q510497" s="72"/>
    </row>
    <row r="510498" spans="17:17">
      <c r="Q510498" s="72"/>
    </row>
    <row r="510499" spans="17:17">
      <c r="Q510499" s="72"/>
    </row>
    <row r="510500" spans="17:17">
      <c r="Q510500" s="72"/>
    </row>
    <row r="510501" spans="17:17">
      <c r="Q510501" s="72"/>
    </row>
    <row r="510502" spans="17:17">
      <c r="Q510502" s="72"/>
    </row>
    <row r="510503" spans="17:17">
      <c r="Q510503" s="72"/>
    </row>
    <row r="510504" spans="17:17">
      <c r="Q510504" s="72"/>
    </row>
    <row r="510505" spans="17:17">
      <c r="Q510505" s="72"/>
    </row>
    <row r="510506" spans="17:17">
      <c r="Q510506" s="72"/>
    </row>
    <row r="510507" spans="17:17">
      <c r="Q510507" s="72"/>
    </row>
    <row r="510508" spans="17:17">
      <c r="Q510508" s="72"/>
    </row>
    <row r="510509" spans="17:17">
      <c r="Q510509" s="72"/>
    </row>
    <row r="510510" spans="17:17">
      <c r="Q510510" s="72"/>
    </row>
    <row r="510511" spans="17:17">
      <c r="Q510511" s="72"/>
    </row>
    <row r="510512" spans="17:17">
      <c r="Q510512" s="72"/>
    </row>
    <row r="510513" spans="17:17">
      <c r="Q510513" s="72"/>
    </row>
    <row r="510514" spans="17:17">
      <c r="Q510514" s="72"/>
    </row>
    <row r="510515" spans="17:17">
      <c r="Q510515" s="72"/>
    </row>
    <row r="510516" spans="17:17">
      <c r="Q510516" s="72"/>
    </row>
    <row r="510517" spans="17:17">
      <c r="Q510517" s="72"/>
    </row>
    <row r="510518" spans="17:17">
      <c r="Q510518" s="72"/>
    </row>
    <row r="510519" spans="17:17">
      <c r="Q510519" s="72"/>
    </row>
    <row r="510520" spans="17:17">
      <c r="Q510520" s="72"/>
    </row>
    <row r="510521" spans="17:17">
      <c r="Q510521" s="72"/>
    </row>
    <row r="510522" spans="17:17">
      <c r="Q510522" s="72"/>
    </row>
    <row r="510523" spans="17:17">
      <c r="Q510523" s="72"/>
    </row>
    <row r="510524" spans="17:17">
      <c r="Q510524" s="72"/>
    </row>
    <row r="510525" spans="17:17">
      <c r="Q510525" s="72"/>
    </row>
    <row r="510526" spans="17:17">
      <c r="Q510526" s="72"/>
    </row>
    <row r="510527" spans="17:17">
      <c r="Q510527" s="72"/>
    </row>
    <row r="510528" spans="17:17">
      <c r="Q510528" s="72"/>
    </row>
    <row r="510529" spans="17:17">
      <c r="Q510529" s="72"/>
    </row>
    <row r="510530" spans="17:17">
      <c r="Q510530" s="72"/>
    </row>
    <row r="510531" spans="17:17">
      <c r="Q510531" s="72"/>
    </row>
    <row r="510532" spans="17:17">
      <c r="Q510532" s="72"/>
    </row>
    <row r="510533" spans="17:17">
      <c r="Q510533" s="72"/>
    </row>
    <row r="510534" spans="17:17">
      <c r="Q510534" s="72"/>
    </row>
    <row r="510535" spans="17:17">
      <c r="Q510535" s="72"/>
    </row>
    <row r="510536" spans="17:17">
      <c r="Q510536" s="72"/>
    </row>
    <row r="510537" spans="17:17">
      <c r="Q510537" s="72"/>
    </row>
    <row r="510538" spans="17:17">
      <c r="Q510538" s="72"/>
    </row>
    <row r="510539" spans="17:17">
      <c r="Q510539" s="72"/>
    </row>
    <row r="510540" spans="17:17">
      <c r="Q510540" s="72"/>
    </row>
    <row r="510541" spans="17:17">
      <c r="Q510541" s="72"/>
    </row>
    <row r="510542" spans="17:17">
      <c r="Q510542" s="72"/>
    </row>
    <row r="510543" spans="17:17">
      <c r="Q510543" s="72"/>
    </row>
    <row r="510544" spans="17:17">
      <c r="Q510544" s="72"/>
    </row>
    <row r="510545" spans="17:17">
      <c r="Q510545" s="72"/>
    </row>
    <row r="510546" spans="17:17">
      <c r="Q510546" s="72"/>
    </row>
    <row r="510547" spans="17:17">
      <c r="Q510547" s="72"/>
    </row>
    <row r="510548" spans="17:17">
      <c r="Q510548" s="72"/>
    </row>
    <row r="510549" spans="17:17">
      <c r="Q510549" s="72"/>
    </row>
    <row r="510550" spans="17:17">
      <c r="Q510550" s="72"/>
    </row>
    <row r="510551" spans="17:17">
      <c r="Q510551" s="72"/>
    </row>
    <row r="510552" spans="17:17">
      <c r="Q510552" s="72"/>
    </row>
    <row r="510553" spans="17:17">
      <c r="Q510553" s="72"/>
    </row>
    <row r="510554" spans="17:17">
      <c r="Q510554" s="72"/>
    </row>
    <row r="510555" spans="17:17">
      <c r="Q510555" s="72"/>
    </row>
    <row r="510556" spans="17:17">
      <c r="Q510556" s="72"/>
    </row>
    <row r="510557" spans="17:17">
      <c r="Q510557" s="72"/>
    </row>
    <row r="510558" spans="17:17">
      <c r="Q510558" s="72"/>
    </row>
    <row r="510559" spans="17:17">
      <c r="Q510559" s="72"/>
    </row>
    <row r="510560" spans="17:17">
      <c r="Q510560" s="72"/>
    </row>
    <row r="510561" spans="17:17">
      <c r="Q510561" s="72"/>
    </row>
    <row r="510562" spans="17:17">
      <c r="Q510562" s="72"/>
    </row>
    <row r="510563" spans="17:17">
      <c r="Q510563" s="72"/>
    </row>
    <row r="510564" spans="17:17">
      <c r="Q510564" s="72"/>
    </row>
    <row r="510565" spans="17:17">
      <c r="Q510565" s="72"/>
    </row>
    <row r="510566" spans="17:17">
      <c r="Q510566" s="72"/>
    </row>
    <row r="510567" spans="17:17">
      <c r="Q510567" s="72"/>
    </row>
    <row r="510568" spans="17:17">
      <c r="Q510568" s="72"/>
    </row>
    <row r="510569" spans="17:17">
      <c r="Q510569" s="72"/>
    </row>
    <row r="510570" spans="17:17">
      <c r="Q510570" s="72"/>
    </row>
    <row r="510571" spans="17:17">
      <c r="Q510571" s="72"/>
    </row>
    <row r="510572" spans="17:17">
      <c r="Q510572" s="72"/>
    </row>
    <row r="510573" spans="17:17">
      <c r="Q510573" s="72"/>
    </row>
    <row r="510574" spans="17:17">
      <c r="Q510574" s="72"/>
    </row>
    <row r="510575" spans="17:17">
      <c r="Q510575" s="72"/>
    </row>
    <row r="510576" spans="17:17">
      <c r="Q510576" s="72"/>
    </row>
    <row r="510577" spans="17:17">
      <c r="Q510577" s="72"/>
    </row>
    <row r="510578" spans="17:17">
      <c r="Q510578" s="72"/>
    </row>
    <row r="510579" spans="17:17">
      <c r="Q510579" s="72"/>
    </row>
    <row r="510580" spans="17:17">
      <c r="Q510580" s="72"/>
    </row>
    <row r="510581" spans="17:17">
      <c r="Q510581" s="72"/>
    </row>
    <row r="510582" spans="17:17">
      <c r="Q510582" s="72"/>
    </row>
    <row r="510583" spans="17:17">
      <c r="Q510583" s="72"/>
    </row>
    <row r="510584" spans="17:17">
      <c r="Q510584" s="72"/>
    </row>
    <row r="510585" spans="17:17">
      <c r="Q510585" s="72"/>
    </row>
    <row r="510586" spans="17:17">
      <c r="Q510586" s="72"/>
    </row>
    <row r="510587" spans="17:17">
      <c r="Q510587" s="72"/>
    </row>
    <row r="510588" spans="17:17">
      <c r="Q510588" s="72"/>
    </row>
    <row r="510589" spans="17:17">
      <c r="Q510589" s="72"/>
    </row>
    <row r="510590" spans="17:17">
      <c r="Q510590" s="72"/>
    </row>
    <row r="510591" spans="17:17">
      <c r="Q510591" s="72"/>
    </row>
    <row r="510592" spans="17:17">
      <c r="Q510592" s="72"/>
    </row>
    <row r="510593" spans="17:17">
      <c r="Q510593" s="72"/>
    </row>
    <row r="510594" spans="17:17">
      <c r="Q510594" s="72"/>
    </row>
    <row r="510595" spans="17:17">
      <c r="Q510595" s="72"/>
    </row>
    <row r="510596" spans="17:17">
      <c r="Q510596" s="72"/>
    </row>
    <row r="510597" spans="17:17">
      <c r="Q510597" s="72"/>
    </row>
    <row r="510598" spans="17:17">
      <c r="Q510598" s="72"/>
    </row>
    <row r="510599" spans="17:17">
      <c r="Q510599" s="72"/>
    </row>
    <row r="510600" spans="17:17">
      <c r="Q510600" s="72"/>
    </row>
    <row r="510601" spans="17:17">
      <c r="Q510601" s="72"/>
    </row>
    <row r="510602" spans="17:17">
      <c r="Q510602" s="72"/>
    </row>
    <row r="510603" spans="17:17">
      <c r="Q510603" s="72"/>
    </row>
    <row r="510604" spans="17:17">
      <c r="Q510604" s="72"/>
    </row>
    <row r="510605" spans="17:17">
      <c r="Q510605" s="72"/>
    </row>
    <row r="510606" spans="17:17">
      <c r="Q510606" s="72"/>
    </row>
    <row r="510607" spans="17:17">
      <c r="Q510607" s="72"/>
    </row>
    <row r="510608" spans="17:17">
      <c r="Q510608" s="72"/>
    </row>
    <row r="510609" spans="17:17">
      <c r="Q510609" s="72"/>
    </row>
    <row r="510610" spans="17:17">
      <c r="Q510610" s="72"/>
    </row>
    <row r="510611" spans="17:17">
      <c r="Q510611" s="72"/>
    </row>
    <row r="510612" spans="17:17">
      <c r="Q510612" s="72"/>
    </row>
    <row r="510613" spans="17:17">
      <c r="Q510613" s="72"/>
    </row>
    <row r="510614" spans="17:17">
      <c r="Q510614" s="72"/>
    </row>
    <row r="510615" spans="17:17">
      <c r="Q510615" s="72"/>
    </row>
    <row r="510616" spans="17:17">
      <c r="Q510616" s="72"/>
    </row>
    <row r="510617" spans="17:17">
      <c r="Q510617" s="72"/>
    </row>
    <row r="510618" spans="17:17">
      <c r="Q510618" s="72"/>
    </row>
    <row r="510619" spans="17:17">
      <c r="Q510619" s="72"/>
    </row>
    <row r="510620" spans="17:17">
      <c r="Q510620" s="72"/>
    </row>
    <row r="510621" spans="17:17">
      <c r="Q510621" s="72"/>
    </row>
    <row r="510622" spans="17:17">
      <c r="Q510622" s="72"/>
    </row>
    <row r="510623" spans="17:17">
      <c r="Q510623" s="72"/>
    </row>
    <row r="510624" spans="17:17">
      <c r="Q510624" s="72"/>
    </row>
    <row r="510625" spans="17:17">
      <c r="Q510625" s="72"/>
    </row>
    <row r="510626" spans="17:17">
      <c r="Q510626" s="72"/>
    </row>
    <row r="510627" spans="17:17">
      <c r="Q510627" s="72"/>
    </row>
    <row r="510628" spans="17:17">
      <c r="Q510628" s="72"/>
    </row>
    <row r="510629" spans="17:17">
      <c r="Q510629" s="72"/>
    </row>
    <row r="510630" spans="17:17">
      <c r="Q510630" s="72"/>
    </row>
    <row r="510631" spans="17:17">
      <c r="Q510631" s="72"/>
    </row>
    <row r="510632" spans="17:17">
      <c r="Q510632" s="72"/>
    </row>
    <row r="510633" spans="17:17">
      <c r="Q510633" s="72"/>
    </row>
    <row r="510634" spans="17:17">
      <c r="Q510634" s="72"/>
    </row>
    <row r="510635" spans="17:17">
      <c r="Q510635" s="72"/>
    </row>
    <row r="510636" spans="17:17">
      <c r="Q510636" s="72"/>
    </row>
    <row r="510637" spans="17:17">
      <c r="Q510637" s="72"/>
    </row>
    <row r="510638" spans="17:17">
      <c r="Q510638" s="72"/>
    </row>
    <row r="510639" spans="17:17">
      <c r="Q510639" s="72"/>
    </row>
    <row r="510640" spans="17:17">
      <c r="Q510640" s="72"/>
    </row>
    <row r="510641" spans="17:17">
      <c r="Q510641" s="72"/>
    </row>
    <row r="510642" spans="17:17">
      <c r="Q510642" s="72"/>
    </row>
    <row r="510643" spans="17:17">
      <c r="Q510643" s="72"/>
    </row>
    <row r="510644" spans="17:17">
      <c r="Q510644" s="72"/>
    </row>
    <row r="510645" spans="17:17">
      <c r="Q510645" s="72"/>
    </row>
    <row r="510646" spans="17:17">
      <c r="Q510646" s="72"/>
    </row>
    <row r="510647" spans="17:17">
      <c r="Q510647" s="72"/>
    </row>
    <row r="510648" spans="17:17">
      <c r="Q510648" s="72"/>
    </row>
    <row r="510649" spans="17:17">
      <c r="Q510649" s="72"/>
    </row>
    <row r="510650" spans="17:17">
      <c r="Q510650" s="72"/>
    </row>
    <row r="510651" spans="17:17">
      <c r="Q510651" s="72"/>
    </row>
    <row r="510652" spans="17:17">
      <c r="Q510652" s="72"/>
    </row>
    <row r="510653" spans="17:17">
      <c r="Q510653" s="72"/>
    </row>
    <row r="510654" spans="17:17">
      <c r="Q510654" s="72"/>
    </row>
    <row r="510655" spans="17:17">
      <c r="Q510655" s="72"/>
    </row>
    <row r="510656" spans="17:17">
      <c r="Q510656" s="72"/>
    </row>
    <row r="510657" spans="17:17">
      <c r="Q510657" s="72"/>
    </row>
    <row r="510658" spans="17:17">
      <c r="Q510658" s="72"/>
    </row>
    <row r="510659" spans="17:17">
      <c r="Q510659" s="72"/>
    </row>
    <row r="510660" spans="17:17">
      <c r="Q510660" s="72"/>
    </row>
    <row r="510661" spans="17:17">
      <c r="Q510661" s="72"/>
    </row>
    <row r="510662" spans="17:17">
      <c r="Q510662" s="72"/>
    </row>
    <row r="510663" spans="17:17">
      <c r="Q510663" s="72"/>
    </row>
    <row r="510664" spans="17:17">
      <c r="Q510664" s="72"/>
    </row>
    <row r="510665" spans="17:17">
      <c r="Q510665" s="72"/>
    </row>
    <row r="510666" spans="17:17">
      <c r="Q510666" s="72"/>
    </row>
    <row r="510667" spans="17:17">
      <c r="Q510667" s="72"/>
    </row>
    <row r="510668" spans="17:17">
      <c r="Q510668" s="72"/>
    </row>
    <row r="510669" spans="17:17">
      <c r="Q510669" s="72"/>
    </row>
    <row r="510670" spans="17:17">
      <c r="Q510670" s="72"/>
    </row>
    <row r="510671" spans="17:17">
      <c r="Q510671" s="72"/>
    </row>
    <row r="510672" spans="17:17">
      <c r="Q510672" s="72"/>
    </row>
    <row r="510673" spans="17:17">
      <c r="Q510673" s="72"/>
    </row>
    <row r="510674" spans="17:17">
      <c r="Q510674" s="72"/>
    </row>
    <row r="510675" spans="17:17">
      <c r="Q510675" s="72"/>
    </row>
    <row r="510676" spans="17:17">
      <c r="Q510676" s="72"/>
    </row>
    <row r="510677" spans="17:17">
      <c r="Q510677" s="72"/>
    </row>
    <row r="510678" spans="17:17">
      <c r="Q510678" s="72"/>
    </row>
    <row r="510679" spans="17:17">
      <c r="Q510679" s="72"/>
    </row>
    <row r="510680" spans="17:17">
      <c r="Q510680" s="72"/>
    </row>
    <row r="510681" spans="17:17">
      <c r="Q510681" s="72"/>
    </row>
    <row r="510682" spans="17:17">
      <c r="Q510682" s="72"/>
    </row>
    <row r="510683" spans="17:17">
      <c r="Q510683" s="72"/>
    </row>
    <row r="510684" spans="17:17">
      <c r="Q510684" s="72"/>
    </row>
    <row r="510685" spans="17:17">
      <c r="Q510685" s="72"/>
    </row>
    <row r="510686" spans="17:17">
      <c r="Q510686" s="72"/>
    </row>
    <row r="510687" spans="17:17">
      <c r="Q510687" s="72"/>
    </row>
    <row r="510688" spans="17:17">
      <c r="Q510688" s="72"/>
    </row>
    <row r="510689" spans="17:17">
      <c r="Q510689" s="72"/>
    </row>
    <row r="510690" spans="17:17">
      <c r="Q510690" s="72"/>
    </row>
    <row r="510691" spans="17:17">
      <c r="Q510691" s="72"/>
    </row>
    <row r="510692" spans="17:17">
      <c r="Q510692" s="72"/>
    </row>
    <row r="510693" spans="17:17">
      <c r="Q510693" s="72"/>
    </row>
    <row r="510694" spans="17:17">
      <c r="Q510694" s="72"/>
    </row>
    <row r="510695" spans="17:17">
      <c r="Q510695" s="72"/>
    </row>
    <row r="510696" spans="17:17">
      <c r="Q510696" s="72"/>
    </row>
    <row r="510697" spans="17:17">
      <c r="Q510697" s="72"/>
    </row>
    <row r="510698" spans="17:17">
      <c r="Q510698" s="72"/>
    </row>
    <row r="510699" spans="17:17">
      <c r="Q510699" s="72"/>
    </row>
    <row r="510700" spans="17:17">
      <c r="Q510700" s="72"/>
    </row>
    <row r="510701" spans="17:17">
      <c r="Q510701" s="72"/>
    </row>
    <row r="510702" spans="17:17">
      <c r="Q510702" s="72"/>
    </row>
    <row r="510703" spans="17:17">
      <c r="Q510703" s="72"/>
    </row>
    <row r="510704" spans="17:17">
      <c r="Q510704" s="72"/>
    </row>
    <row r="510705" spans="17:17">
      <c r="Q510705" s="72"/>
    </row>
    <row r="510706" spans="17:17">
      <c r="Q510706" s="72"/>
    </row>
    <row r="510707" spans="17:17">
      <c r="Q510707" s="72"/>
    </row>
    <row r="510708" spans="17:17">
      <c r="Q510708" s="72"/>
    </row>
    <row r="510709" spans="17:17">
      <c r="Q510709" s="72"/>
    </row>
    <row r="510710" spans="17:17">
      <c r="Q510710" s="72"/>
    </row>
    <row r="510711" spans="17:17">
      <c r="Q510711" s="72"/>
    </row>
    <row r="510712" spans="17:17">
      <c r="Q510712" s="72"/>
    </row>
    <row r="510713" spans="17:17">
      <c r="Q510713" s="72"/>
    </row>
    <row r="510714" spans="17:17">
      <c r="Q510714" s="72"/>
    </row>
    <row r="510715" spans="17:17">
      <c r="Q510715" s="72"/>
    </row>
    <row r="510716" spans="17:17">
      <c r="Q510716" s="72"/>
    </row>
    <row r="510717" spans="17:17">
      <c r="Q510717" s="72"/>
    </row>
    <row r="510718" spans="17:17">
      <c r="Q510718" s="72"/>
    </row>
    <row r="510719" spans="17:17">
      <c r="Q510719" s="72"/>
    </row>
    <row r="510720" spans="17:17">
      <c r="Q510720" s="72"/>
    </row>
    <row r="510721" spans="17:17">
      <c r="Q510721" s="72"/>
    </row>
    <row r="510722" spans="17:17">
      <c r="Q510722" s="72"/>
    </row>
    <row r="510723" spans="17:17">
      <c r="Q510723" s="72"/>
    </row>
    <row r="510724" spans="17:17">
      <c r="Q510724" s="72"/>
    </row>
    <row r="510725" spans="17:17">
      <c r="Q510725" s="72"/>
    </row>
    <row r="510726" spans="17:17">
      <c r="Q510726" s="72"/>
    </row>
    <row r="510727" spans="17:17">
      <c r="Q510727" s="72"/>
    </row>
    <row r="510728" spans="17:17">
      <c r="Q510728" s="72"/>
    </row>
    <row r="510729" spans="17:17">
      <c r="Q510729" s="72"/>
    </row>
    <row r="510730" spans="17:17">
      <c r="Q510730" s="72"/>
    </row>
    <row r="510731" spans="17:17">
      <c r="Q510731" s="72"/>
    </row>
    <row r="510732" spans="17:17">
      <c r="Q510732" s="72"/>
    </row>
    <row r="510733" spans="17:17">
      <c r="Q510733" s="72"/>
    </row>
    <row r="510734" spans="17:17">
      <c r="Q510734" s="72"/>
    </row>
    <row r="510735" spans="17:17">
      <c r="Q510735" s="72"/>
    </row>
    <row r="510736" spans="17:17">
      <c r="Q510736" s="72"/>
    </row>
    <row r="510737" spans="17:17">
      <c r="Q510737" s="72"/>
    </row>
    <row r="510738" spans="17:17">
      <c r="Q510738" s="72"/>
    </row>
    <row r="510739" spans="17:17">
      <c r="Q510739" s="72"/>
    </row>
    <row r="510740" spans="17:17">
      <c r="Q510740" s="72"/>
    </row>
    <row r="510741" spans="17:17">
      <c r="Q510741" s="72"/>
    </row>
    <row r="510742" spans="17:17">
      <c r="Q510742" s="72"/>
    </row>
    <row r="510743" spans="17:17">
      <c r="Q510743" s="72"/>
    </row>
    <row r="510744" spans="17:17">
      <c r="Q510744" s="72"/>
    </row>
    <row r="510745" spans="17:17">
      <c r="Q510745" s="72"/>
    </row>
    <row r="510746" spans="17:17">
      <c r="Q510746" s="72"/>
    </row>
    <row r="510747" spans="17:17">
      <c r="Q510747" s="72"/>
    </row>
    <row r="510748" spans="17:17">
      <c r="Q510748" s="72"/>
    </row>
    <row r="510749" spans="17:17">
      <c r="Q510749" s="72"/>
    </row>
    <row r="510750" spans="17:17">
      <c r="Q510750" s="72"/>
    </row>
    <row r="510751" spans="17:17">
      <c r="Q510751" s="72"/>
    </row>
    <row r="510752" spans="17:17">
      <c r="Q510752" s="72"/>
    </row>
    <row r="510753" spans="17:17">
      <c r="Q510753" s="72"/>
    </row>
    <row r="510754" spans="17:17">
      <c r="Q510754" s="72"/>
    </row>
    <row r="510755" spans="17:17">
      <c r="Q510755" s="72"/>
    </row>
    <row r="510756" spans="17:17">
      <c r="Q510756" s="72"/>
    </row>
    <row r="510757" spans="17:17">
      <c r="Q510757" s="72"/>
    </row>
    <row r="510758" spans="17:17">
      <c r="Q510758" s="72"/>
    </row>
    <row r="510759" spans="17:17">
      <c r="Q510759" s="72"/>
    </row>
    <row r="510760" spans="17:17">
      <c r="Q510760" s="72"/>
    </row>
    <row r="510761" spans="17:17">
      <c r="Q510761" s="72"/>
    </row>
    <row r="510762" spans="17:17">
      <c r="Q510762" s="72"/>
    </row>
    <row r="510763" spans="17:17">
      <c r="Q510763" s="72"/>
    </row>
    <row r="510764" spans="17:17">
      <c r="Q510764" s="72"/>
    </row>
    <row r="510765" spans="17:17">
      <c r="Q510765" s="72"/>
    </row>
    <row r="510766" spans="17:17">
      <c r="Q510766" s="72"/>
    </row>
    <row r="510767" spans="17:17">
      <c r="Q510767" s="72"/>
    </row>
    <row r="510768" spans="17:17">
      <c r="Q510768" s="72"/>
    </row>
    <row r="510769" spans="17:17">
      <c r="Q510769" s="72"/>
    </row>
    <row r="510770" spans="17:17">
      <c r="Q510770" s="72"/>
    </row>
    <row r="510771" spans="17:17">
      <c r="Q510771" s="72"/>
    </row>
    <row r="510772" spans="17:17">
      <c r="Q510772" s="72"/>
    </row>
    <row r="510773" spans="17:17">
      <c r="Q510773" s="72"/>
    </row>
    <row r="510774" spans="17:17">
      <c r="Q510774" s="72"/>
    </row>
    <row r="510775" spans="17:17">
      <c r="Q510775" s="72"/>
    </row>
    <row r="510776" spans="17:17">
      <c r="Q510776" s="72"/>
    </row>
    <row r="510777" spans="17:17">
      <c r="Q510777" s="72"/>
    </row>
    <row r="510778" spans="17:17">
      <c r="Q510778" s="72"/>
    </row>
    <row r="510779" spans="17:17">
      <c r="Q510779" s="72"/>
    </row>
    <row r="510780" spans="17:17">
      <c r="Q510780" s="72"/>
    </row>
    <row r="510781" spans="17:17">
      <c r="Q510781" s="72"/>
    </row>
    <row r="510782" spans="17:17">
      <c r="Q510782" s="72"/>
    </row>
    <row r="510783" spans="17:17">
      <c r="Q510783" s="72"/>
    </row>
    <row r="510784" spans="17:17">
      <c r="Q510784" s="72"/>
    </row>
    <row r="510785" spans="17:17">
      <c r="Q510785" s="72"/>
    </row>
    <row r="510786" spans="17:17">
      <c r="Q510786" s="72"/>
    </row>
    <row r="510787" spans="17:17">
      <c r="Q510787" s="72"/>
    </row>
    <row r="510788" spans="17:17">
      <c r="Q510788" s="72"/>
    </row>
    <row r="510789" spans="17:17">
      <c r="Q510789" s="72"/>
    </row>
    <row r="510790" spans="17:17">
      <c r="Q510790" s="72"/>
    </row>
    <row r="510791" spans="17:17">
      <c r="Q510791" s="72"/>
    </row>
    <row r="510792" spans="17:17">
      <c r="Q510792" s="72"/>
    </row>
    <row r="510793" spans="17:17">
      <c r="Q510793" s="72"/>
    </row>
    <row r="510794" spans="17:17">
      <c r="Q510794" s="72"/>
    </row>
    <row r="510795" spans="17:17">
      <c r="Q510795" s="72"/>
    </row>
    <row r="510796" spans="17:17">
      <c r="Q510796" s="72"/>
    </row>
    <row r="510797" spans="17:17">
      <c r="Q510797" s="72"/>
    </row>
    <row r="510798" spans="17:17">
      <c r="Q510798" s="72"/>
    </row>
    <row r="510799" spans="17:17">
      <c r="Q510799" s="72"/>
    </row>
    <row r="510800" spans="17:17">
      <c r="Q510800" s="72"/>
    </row>
    <row r="510801" spans="17:17">
      <c r="Q510801" s="72"/>
    </row>
    <row r="510802" spans="17:17">
      <c r="Q510802" s="72"/>
    </row>
    <row r="510803" spans="17:17">
      <c r="Q510803" s="72"/>
    </row>
    <row r="510804" spans="17:17">
      <c r="Q510804" s="72"/>
    </row>
    <row r="510805" spans="17:17">
      <c r="Q510805" s="72"/>
    </row>
    <row r="510806" spans="17:17">
      <c r="Q510806" s="72"/>
    </row>
    <row r="510807" spans="17:17">
      <c r="Q510807" s="72"/>
    </row>
    <row r="510808" spans="17:17">
      <c r="Q510808" s="72"/>
    </row>
    <row r="510809" spans="17:17">
      <c r="Q510809" s="72"/>
    </row>
    <row r="510810" spans="17:17">
      <c r="Q510810" s="72"/>
    </row>
    <row r="510811" spans="17:17">
      <c r="Q510811" s="72"/>
    </row>
    <row r="510812" spans="17:17">
      <c r="Q510812" s="72"/>
    </row>
    <row r="510813" spans="17:17">
      <c r="Q510813" s="72"/>
    </row>
    <row r="510814" spans="17:17">
      <c r="Q510814" s="72"/>
    </row>
    <row r="510815" spans="17:17">
      <c r="Q510815" s="72"/>
    </row>
    <row r="510816" spans="17:17">
      <c r="Q510816" s="72"/>
    </row>
    <row r="510817" spans="17:17">
      <c r="Q510817" s="72"/>
    </row>
    <row r="510818" spans="17:17">
      <c r="Q510818" s="72"/>
    </row>
    <row r="510819" spans="17:17">
      <c r="Q510819" s="72"/>
    </row>
    <row r="510820" spans="17:17">
      <c r="Q510820" s="72"/>
    </row>
    <row r="510821" spans="17:17">
      <c r="Q510821" s="72"/>
    </row>
    <row r="510822" spans="17:17">
      <c r="Q510822" s="72"/>
    </row>
    <row r="510823" spans="17:17">
      <c r="Q510823" s="72"/>
    </row>
    <row r="510824" spans="17:17">
      <c r="Q510824" s="72"/>
    </row>
    <row r="510825" spans="17:17">
      <c r="Q510825" s="72"/>
    </row>
    <row r="510826" spans="17:17">
      <c r="Q510826" s="72"/>
    </row>
    <row r="510827" spans="17:17">
      <c r="Q510827" s="72"/>
    </row>
    <row r="510828" spans="17:17">
      <c r="Q510828" s="72"/>
    </row>
    <row r="510829" spans="17:17">
      <c r="Q510829" s="72"/>
    </row>
    <row r="510830" spans="17:17">
      <c r="Q510830" s="72"/>
    </row>
    <row r="510831" spans="17:17">
      <c r="Q510831" s="72"/>
    </row>
    <row r="510832" spans="17:17">
      <c r="Q510832" s="72"/>
    </row>
    <row r="510833" spans="17:17">
      <c r="Q510833" s="72"/>
    </row>
    <row r="510834" spans="17:17">
      <c r="Q510834" s="72"/>
    </row>
    <row r="510835" spans="17:17">
      <c r="Q510835" s="72"/>
    </row>
    <row r="510836" spans="17:17">
      <c r="Q510836" s="72"/>
    </row>
    <row r="510837" spans="17:17">
      <c r="Q510837" s="72"/>
    </row>
    <row r="510838" spans="17:17">
      <c r="Q510838" s="72"/>
    </row>
    <row r="510839" spans="17:17">
      <c r="Q510839" s="72"/>
    </row>
    <row r="510840" spans="17:17">
      <c r="Q510840" s="72"/>
    </row>
    <row r="510841" spans="17:17">
      <c r="Q510841" s="72"/>
    </row>
    <row r="510842" spans="17:17">
      <c r="Q510842" s="72"/>
    </row>
    <row r="510843" spans="17:17">
      <c r="Q510843" s="72"/>
    </row>
    <row r="510844" spans="17:17">
      <c r="Q510844" s="72"/>
    </row>
    <row r="510845" spans="17:17">
      <c r="Q510845" s="72"/>
    </row>
    <row r="510846" spans="17:17">
      <c r="Q510846" s="72"/>
    </row>
    <row r="510847" spans="17:17">
      <c r="Q510847" s="72"/>
    </row>
    <row r="510848" spans="17:17">
      <c r="Q510848" s="72"/>
    </row>
    <row r="510849" spans="17:17">
      <c r="Q510849" s="72"/>
    </row>
    <row r="510850" spans="17:17">
      <c r="Q510850" s="72"/>
    </row>
    <row r="510851" spans="17:17">
      <c r="Q510851" s="72"/>
    </row>
    <row r="510852" spans="17:17">
      <c r="Q510852" s="72"/>
    </row>
    <row r="510853" spans="17:17">
      <c r="Q510853" s="72"/>
    </row>
    <row r="510854" spans="17:17">
      <c r="Q510854" s="72"/>
    </row>
    <row r="510855" spans="17:17">
      <c r="Q510855" s="72"/>
    </row>
    <row r="510856" spans="17:17">
      <c r="Q510856" s="72"/>
    </row>
    <row r="510857" spans="17:17">
      <c r="Q510857" s="72"/>
    </row>
    <row r="510858" spans="17:17">
      <c r="Q510858" s="72"/>
    </row>
    <row r="510859" spans="17:17">
      <c r="Q510859" s="72"/>
    </row>
    <row r="510860" spans="17:17">
      <c r="Q510860" s="72"/>
    </row>
    <row r="510861" spans="17:17">
      <c r="Q510861" s="72"/>
    </row>
    <row r="510862" spans="17:17">
      <c r="Q510862" s="72"/>
    </row>
    <row r="510863" spans="17:17">
      <c r="Q510863" s="72"/>
    </row>
    <row r="510864" spans="17:17">
      <c r="Q510864" s="72"/>
    </row>
    <row r="510865" spans="17:17">
      <c r="Q510865" s="72"/>
    </row>
    <row r="510866" spans="17:17">
      <c r="Q510866" s="72"/>
    </row>
    <row r="510867" spans="17:17">
      <c r="Q510867" s="72"/>
    </row>
    <row r="510868" spans="17:17">
      <c r="Q510868" s="72"/>
    </row>
    <row r="510869" spans="17:17">
      <c r="Q510869" s="72"/>
    </row>
    <row r="510870" spans="17:17">
      <c r="Q510870" s="72"/>
    </row>
    <row r="510871" spans="17:17">
      <c r="Q510871" s="72"/>
    </row>
    <row r="510872" spans="17:17">
      <c r="Q510872" s="72"/>
    </row>
    <row r="510873" spans="17:17">
      <c r="Q510873" s="72"/>
    </row>
    <row r="510874" spans="17:17">
      <c r="Q510874" s="72"/>
    </row>
    <row r="510875" spans="17:17">
      <c r="Q510875" s="72"/>
    </row>
    <row r="510876" spans="17:17">
      <c r="Q510876" s="72"/>
    </row>
    <row r="510877" spans="17:17">
      <c r="Q510877" s="72"/>
    </row>
    <row r="510878" spans="17:17">
      <c r="Q510878" s="72"/>
    </row>
    <row r="510879" spans="17:17">
      <c r="Q510879" s="72"/>
    </row>
    <row r="510880" spans="17:17">
      <c r="Q510880" s="72"/>
    </row>
    <row r="510881" spans="17:17">
      <c r="Q510881" s="72"/>
    </row>
    <row r="510882" spans="17:17">
      <c r="Q510882" s="72"/>
    </row>
    <row r="510883" spans="17:17">
      <c r="Q510883" s="72"/>
    </row>
    <row r="510884" spans="17:17">
      <c r="Q510884" s="72"/>
    </row>
    <row r="510885" spans="17:17">
      <c r="Q510885" s="72"/>
    </row>
    <row r="510886" spans="17:17">
      <c r="Q510886" s="72"/>
    </row>
    <row r="510887" spans="17:17">
      <c r="Q510887" s="72"/>
    </row>
    <row r="510888" spans="17:17">
      <c r="Q510888" s="72"/>
    </row>
    <row r="510889" spans="17:17">
      <c r="Q510889" s="72"/>
    </row>
    <row r="510890" spans="17:17">
      <c r="Q510890" s="72"/>
    </row>
    <row r="510891" spans="17:17">
      <c r="Q510891" s="72"/>
    </row>
    <row r="510892" spans="17:17">
      <c r="Q510892" s="72"/>
    </row>
    <row r="510893" spans="17:17">
      <c r="Q510893" s="72"/>
    </row>
    <row r="510894" spans="17:17">
      <c r="Q510894" s="72"/>
    </row>
    <row r="510895" spans="17:17">
      <c r="Q510895" s="72"/>
    </row>
    <row r="510896" spans="17:17">
      <c r="Q510896" s="72"/>
    </row>
    <row r="510897" spans="17:17">
      <c r="Q510897" s="72"/>
    </row>
    <row r="510898" spans="17:17">
      <c r="Q510898" s="72"/>
    </row>
    <row r="510899" spans="17:17">
      <c r="Q510899" s="72"/>
    </row>
    <row r="510900" spans="17:17">
      <c r="Q510900" s="72"/>
    </row>
    <row r="510901" spans="17:17">
      <c r="Q510901" s="72"/>
    </row>
    <row r="510902" spans="17:17">
      <c r="Q510902" s="72"/>
    </row>
    <row r="510903" spans="17:17">
      <c r="Q510903" s="72"/>
    </row>
    <row r="510904" spans="17:17">
      <c r="Q510904" s="72"/>
    </row>
    <row r="510905" spans="17:17">
      <c r="Q510905" s="72"/>
    </row>
    <row r="510906" spans="17:17">
      <c r="Q510906" s="72"/>
    </row>
    <row r="510907" spans="17:17">
      <c r="Q510907" s="72"/>
    </row>
    <row r="510908" spans="17:17">
      <c r="Q510908" s="72"/>
    </row>
    <row r="510909" spans="17:17">
      <c r="Q510909" s="72"/>
    </row>
    <row r="510910" spans="17:17">
      <c r="Q510910" s="72"/>
    </row>
    <row r="510911" spans="17:17">
      <c r="Q510911" s="72"/>
    </row>
    <row r="510912" spans="17:17">
      <c r="Q510912" s="72"/>
    </row>
    <row r="510913" spans="17:17">
      <c r="Q510913" s="72"/>
    </row>
    <row r="510914" spans="17:17">
      <c r="Q510914" s="72"/>
    </row>
    <row r="510915" spans="17:17">
      <c r="Q510915" s="72"/>
    </row>
    <row r="510916" spans="17:17">
      <c r="Q510916" s="72"/>
    </row>
    <row r="510917" spans="17:17">
      <c r="Q510917" s="72"/>
    </row>
    <row r="510918" spans="17:17">
      <c r="Q510918" s="72"/>
    </row>
    <row r="510919" spans="17:17">
      <c r="Q510919" s="72"/>
    </row>
    <row r="510920" spans="17:17">
      <c r="Q510920" s="72"/>
    </row>
    <row r="510921" spans="17:17">
      <c r="Q510921" s="72"/>
    </row>
    <row r="510922" spans="17:17">
      <c r="Q510922" s="72"/>
    </row>
    <row r="510923" spans="17:17">
      <c r="Q510923" s="72"/>
    </row>
    <row r="510924" spans="17:17">
      <c r="Q510924" s="72"/>
    </row>
    <row r="510925" spans="17:17">
      <c r="Q510925" s="72"/>
    </row>
    <row r="510926" spans="17:17">
      <c r="Q510926" s="72"/>
    </row>
    <row r="510927" spans="17:17">
      <c r="Q510927" s="72"/>
    </row>
    <row r="510928" spans="17:17">
      <c r="Q510928" s="72"/>
    </row>
    <row r="510929" spans="17:17">
      <c r="Q510929" s="72"/>
    </row>
    <row r="510930" spans="17:17">
      <c r="Q510930" s="72"/>
    </row>
    <row r="510931" spans="17:17">
      <c r="Q510931" s="72"/>
    </row>
    <row r="510932" spans="17:17">
      <c r="Q510932" s="72"/>
    </row>
    <row r="510933" spans="17:17">
      <c r="Q510933" s="72"/>
    </row>
    <row r="510934" spans="17:17">
      <c r="Q510934" s="72"/>
    </row>
    <row r="510935" spans="17:17">
      <c r="Q510935" s="72"/>
    </row>
    <row r="510936" spans="17:17">
      <c r="Q510936" s="72"/>
    </row>
    <row r="510937" spans="17:17">
      <c r="Q510937" s="72"/>
    </row>
    <row r="510938" spans="17:17">
      <c r="Q510938" s="72"/>
    </row>
    <row r="510939" spans="17:17">
      <c r="Q510939" s="72"/>
    </row>
    <row r="510940" spans="17:17">
      <c r="Q510940" s="72"/>
    </row>
    <row r="510941" spans="17:17">
      <c r="Q510941" s="72"/>
    </row>
    <row r="510942" spans="17:17">
      <c r="Q510942" s="72"/>
    </row>
    <row r="510943" spans="17:17">
      <c r="Q510943" s="72"/>
    </row>
    <row r="510944" spans="17:17">
      <c r="Q510944" s="72"/>
    </row>
    <row r="510945" spans="17:17">
      <c r="Q510945" s="72"/>
    </row>
    <row r="510946" spans="17:17">
      <c r="Q510946" s="72"/>
    </row>
    <row r="510947" spans="17:17">
      <c r="Q510947" s="72"/>
    </row>
    <row r="510948" spans="17:17">
      <c r="Q510948" s="72"/>
    </row>
    <row r="510949" spans="17:17">
      <c r="Q510949" s="72"/>
    </row>
    <row r="510950" spans="17:17">
      <c r="Q510950" s="72"/>
    </row>
    <row r="510951" spans="17:17">
      <c r="Q510951" s="72"/>
    </row>
    <row r="510952" spans="17:17">
      <c r="Q510952" s="72"/>
    </row>
    <row r="510953" spans="17:17">
      <c r="Q510953" s="72"/>
    </row>
    <row r="510954" spans="17:17">
      <c r="Q510954" s="72"/>
    </row>
    <row r="510955" spans="17:17">
      <c r="Q510955" s="72"/>
    </row>
    <row r="510956" spans="17:17">
      <c r="Q510956" s="72"/>
    </row>
    <row r="510957" spans="17:17">
      <c r="Q510957" s="72"/>
    </row>
    <row r="510958" spans="17:17">
      <c r="Q510958" s="72"/>
    </row>
    <row r="510959" spans="17:17">
      <c r="Q510959" s="72"/>
    </row>
    <row r="510960" spans="17:17">
      <c r="Q510960" s="72"/>
    </row>
    <row r="510961" spans="17:17">
      <c r="Q510961" s="72"/>
    </row>
    <row r="510962" spans="17:17">
      <c r="Q510962" s="72"/>
    </row>
    <row r="510963" spans="17:17">
      <c r="Q510963" s="72"/>
    </row>
    <row r="510964" spans="17:17">
      <c r="Q510964" s="72"/>
    </row>
    <row r="510965" spans="17:17">
      <c r="Q510965" s="72"/>
    </row>
    <row r="510966" spans="17:17">
      <c r="Q510966" s="72"/>
    </row>
    <row r="510967" spans="17:17">
      <c r="Q510967" s="72"/>
    </row>
    <row r="510968" spans="17:17">
      <c r="Q510968" s="72"/>
    </row>
    <row r="510969" spans="17:17">
      <c r="Q510969" s="72"/>
    </row>
    <row r="510970" spans="17:17">
      <c r="Q510970" s="72"/>
    </row>
    <row r="510971" spans="17:17">
      <c r="Q510971" s="72"/>
    </row>
    <row r="510972" spans="17:17">
      <c r="Q510972" s="72"/>
    </row>
    <row r="510973" spans="17:17">
      <c r="Q510973" s="72"/>
    </row>
    <row r="510974" spans="17:17">
      <c r="Q510974" s="72"/>
    </row>
    <row r="510975" spans="17:17">
      <c r="Q510975" s="72"/>
    </row>
    <row r="510976" spans="17:17">
      <c r="Q510976" s="72"/>
    </row>
    <row r="510977" spans="17:17">
      <c r="Q510977" s="72"/>
    </row>
    <row r="510978" spans="17:17">
      <c r="Q510978" s="72"/>
    </row>
    <row r="510979" spans="17:17">
      <c r="Q510979" s="72"/>
    </row>
    <row r="510980" spans="17:17">
      <c r="Q510980" s="72"/>
    </row>
    <row r="510981" spans="17:17">
      <c r="Q510981" s="72"/>
    </row>
    <row r="510982" spans="17:17">
      <c r="Q510982" s="72"/>
    </row>
    <row r="510983" spans="17:17">
      <c r="Q510983" s="72"/>
    </row>
    <row r="510984" spans="17:17">
      <c r="Q510984" s="72"/>
    </row>
    <row r="510985" spans="17:17">
      <c r="Q510985" s="72"/>
    </row>
    <row r="510986" spans="17:17">
      <c r="Q510986" s="72"/>
    </row>
    <row r="510987" spans="17:17">
      <c r="Q510987" s="72"/>
    </row>
    <row r="510988" spans="17:17">
      <c r="Q510988" s="72"/>
    </row>
    <row r="510989" spans="17:17">
      <c r="Q510989" s="72"/>
    </row>
    <row r="510990" spans="17:17">
      <c r="Q510990" s="72"/>
    </row>
    <row r="510991" spans="17:17">
      <c r="Q510991" s="72"/>
    </row>
    <row r="510992" spans="17:17">
      <c r="Q510992" s="72"/>
    </row>
    <row r="510993" spans="17:17">
      <c r="Q510993" s="72"/>
    </row>
    <row r="510994" spans="17:17">
      <c r="Q510994" s="72"/>
    </row>
    <row r="510995" spans="17:17">
      <c r="Q510995" s="72"/>
    </row>
    <row r="510996" spans="17:17">
      <c r="Q510996" s="72"/>
    </row>
    <row r="510997" spans="17:17">
      <c r="Q510997" s="72"/>
    </row>
    <row r="510998" spans="17:17">
      <c r="Q510998" s="72"/>
    </row>
    <row r="510999" spans="17:17">
      <c r="Q510999" s="72"/>
    </row>
    <row r="511000" spans="17:17">
      <c r="Q511000" s="72"/>
    </row>
    <row r="511001" spans="17:17">
      <c r="Q511001" s="72"/>
    </row>
    <row r="511002" spans="17:17">
      <c r="Q511002" s="72"/>
    </row>
    <row r="511003" spans="17:17">
      <c r="Q511003" s="72"/>
    </row>
    <row r="511004" spans="17:17">
      <c r="Q511004" s="72"/>
    </row>
    <row r="511005" spans="17:17">
      <c r="Q511005" s="72"/>
    </row>
    <row r="511006" spans="17:17">
      <c r="Q511006" s="72"/>
    </row>
    <row r="511007" spans="17:17">
      <c r="Q511007" s="72"/>
    </row>
    <row r="511008" spans="17:17">
      <c r="Q511008" s="72"/>
    </row>
    <row r="511009" spans="17:17">
      <c r="Q511009" s="72"/>
    </row>
    <row r="511010" spans="17:17">
      <c r="Q511010" s="72"/>
    </row>
    <row r="511011" spans="17:17">
      <c r="Q511011" s="72"/>
    </row>
    <row r="511012" spans="17:17">
      <c r="Q511012" s="72"/>
    </row>
    <row r="511013" spans="17:17">
      <c r="Q511013" s="72"/>
    </row>
    <row r="511014" spans="17:17">
      <c r="Q511014" s="72"/>
    </row>
    <row r="511015" spans="17:17">
      <c r="Q511015" s="72"/>
    </row>
    <row r="511016" spans="17:17">
      <c r="Q511016" s="72"/>
    </row>
    <row r="511017" spans="17:17">
      <c r="Q511017" s="72"/>
    </row>
    <row r="511018" spans="17:17">
      <c r="Q511018" s="72"/>
    </row>
    <row r="511019" spans="17:17">
      <c r="Q511019" s="72"/>
    </row>
    <row r="511020" spans="17:17">
      <c r="Q511020" s="72"/>
    </row>
    <row r="511021" spans="17:17">
      <c r="Q511021" s="72"/>
    </row>
    <row r="511022" spans="17:17">
      <c r="Q511022" s="72"/>
    </row>
    <row r="511023" spans="17:17">
      <c r="Q511023" s="72"/>
    </row>
    <row r="511024" spans="17:17">
      <c r="Q511024" s="72"/>
    </row>
    <row r="511025" spans="17:17">
      <c r="Q511025" s="72"/>
    </row>
    <row r="511026" spans="17:17">
      <c r="Q511026" s="72"/>
    </row>
    <row r="511027" spans="17:17">
      <c r="Q511027" s="72"/>
    </row>
    <row r="511028" spans="17:17">
      <c r="Q511028" s="72"/>
    </row>
    <row r="511029" spans="17:17">
      <c r="Q511029" s="72"/>
    </row>
    <row r="511030" spans="17:17">
      <c r="Q511030" s="72"/>
    </row>
    <row r="511031" spans="17:17">
      <c r="Q511031" s="72"/>
    </row>
    <row r="511032" spans="17:17">
      <c r="Q511032" s="72"/>
    </row>
    <row r="511033" spans="17:17">
      <c r="Q511033" s="72"/>
    </row>
    <row r="511034" spans="17:17">
      <c r="Q511034" s="72"/>
    </row>
    <row r="511035" spans="17:17">
      <c r="Q511035" s="72"/>
    </row>
    <row r="511036" spans="17:17">
      <c r="Q511036" s="72"/>
    </row>
    <row r="511037" spans="17:17">
      <c r="Q511037" s="72"/>
    </row>
    <row r="511038" spans="17:17">
      <c r="Q511038" s="72"/>
    </row>
    <row r="511039" spans="17:17">
      <c r="Q511039" s="72"/>
    </row>
    <row r="511040" spans="17:17">
      <c r="Q511040" s="72"/>
    </row>
    <row r="511041" spans="17:17">
      <c r="Q511041" s="72"/>
    </row>
    <row r="511042" spans="17:17">
      <c r="Q511042" s="72"/>
    </row>
    <row r="511043" spans="17:17">
      <c r="Q511043" s="72"/>
    </row>
    <row r="511044" spans="17:17">
      <c r="Q511044" s="72"/>
    </row>
    <row r="511045" spans="17:17">
      <c r="Q511045" s="72"/>
    </row>
    <row r="511046" spans="17:17">
      <c r="Q511046" s="72"/>
    </row>
    <row r="511047" spans="17:17">
      <c r="Q511047" s="72"/>
    </row>
    <row r="511048" spans="17:17">
      <c r="Q511048" s="72"/>
    </row>
    <row r="511049" spans="17:17">
      <c r="Q511049" s="72"/>
    </row>
    <row r="511050" spans="17:17">
      <c r="Q511050" s="72"/>
    </row>
    <row r="511051" spans="17:17">
      <c r="Q511051" s="72"/>
    </row>
    <row r="511052" spans="17:17">
      <c r="Q511052" s="72"/>
    </row>
    <row r="511053" spans="17:17">
      <c r="Q511053" s="72"/>
    </row>
    <row r="511054" spans="17:17">
      <c r="Q511054" s="72"/>
    </row>
    <row r="511055" spans="17:17">
      <c r="Q511055" s="72"/>
    </row>
    <row r="511056" spans="17:17">
      <c r="Q511056" s="72"/>
    </row>
    <row r="511057" spans="17:17">
      <c r="Q511057" s="72"/>
    </row>
    <row r="511058" spans="17:17">
      <c r="Q511058" s="72"/>
    </row>
    <row r="511059" spans="17:17">
      <c r="Q511059" s="72"/>
    </row>
    <row r="511060" spans="17:17">
      <c r="Q511060" s="72"/>
    </row>
    <row r="511061" spans="17:17">
      <c r="Q511061" s="72"/>
    </row>
    <row r="511062" spans="17:17">
      <c r="Q511062" s="72"/>
    </row>
    <row r="511063" spans="17:17">
      <c r="Q511063" s="72"/>
    </row>
    <row r="511064" spans="17:17">
      <c r="Q511064" s="72"/>
    </row>
    <row r="511065" spans="17:17">
      <c r="Q511065" s="72"/>
    </row>
    <row r="511066" spans="17:17">
      <c r="Q511066" s="72"/>
    </row>
    <row r="511067" spans="17:17">
      <c r="Q511067" s="72"/>
    </row>
    <row r="511068" spans="17:17">
      <c r="Q511068" s="72"/>
    </row>
    <row r="511069" spans="17:17">
      <c r="Q511069" s="72"/>
    </row>
    <row r="511070" spans="17:17">
      <c r="Q511070" s="72"/>
    </row>
    <row r="511071" spans="17:17">
      <c r="Q511071" s="72"/>
    </row>
    <row r="511072" spans="17:17">
      <c r="Q511072" s="72"/>
    </row>
    <row r="511073" spans="17:17">
      <c r="Q511073" s="72"/>
    </row>
    <row r="511074" spans="17:17">
      <c r="Q511074" s="72"/>
    </row>
    <row r="511075" spans="17:17">
      <c r="Q511075" s="72"/>
    </row>
    <row r="511076" spans="17:17">
      <c r="Q511076" s="72"/>
    </row>
    <row r="511077" spans="17:17">
      <c r="Q511077" s="72"/>
    </row>
    <row r="511078" spans="17:17">
      <c r="Q511078" s="72"/>
    </row>
    <row r="511079" spans="17:17">
      <c r="Q511079" s="72"/>
    </row>
    <row r="511080" spans="17:17">
      <c r="Q511080" s="72"/>
    </row>
    <row r="511081" spans="17:17">
      <c r="Q511081" s="72"/>
    </row>
    <row r="511082" spans="17:17">
      <c r="Q511082" s="72"/>
    </row>
    <row r="511083" spans="17:17">
      <c r="Q511083" s="72"/>
    </row>
    <row r="511084" spans="17:17">
      <c r="Q511084" s="72"/>
    </row>
    <row r="511085" spans="17:17">
      <c r="Q511085" s="72"/>
    </row>
    <row r="511086" spans="17:17">
      <c r="Q511086" s="72"/>
    </row>
    <row r="511087" spans="17:17">
      <c r="Q511087" s="72"/>
    </row>
    <row r="511088" spans="17:17">
      <c r="Q511088" s="72"/>
    </row>
    <row r="511089" spans="17:17">
      <c r="Q511089" s="72"/>
    </row>
    <row r="511090" spans="17:17">
      <c r="Q511090" s="72"/>
    </row>
    <row r="511091" spans="17:17">
      <c r="Q511091" s="72"/>
    </row>
    <row r="511092" spans="17:17">
      <c r="Q511092" s="72"/>
    </row>
    <row r="511093" spans="17:17">
      <c r="Q511093" s="72"/>
    </row>
    <row r="511094" spans="17:17">
      <c r="Q511094" s="72"/>
    </row>
    <row r="511095" spans="17:17">
      <c r="Q511095" s="72"/>
    </row>
    <row r="511096" spans="17:17">
      <c r="Q511096" s="72"/>
    </row>
    <row r="511097" spans="17:17">
      <c r="Q511097" s="72"/>
    </row>
    <row r="511098" spans="17:17">
      <c r="Q511098" s="72"/>
    </row>
    <row r="511099" spans="17:17">
      <c r="Q511099" s="72"/>
    </row>
    <row r="511100" spans="17:17">
      <c r="Q511100" s="72"/>
    </row>
    <row r="511101" spans="17:17">
      <c r="Q511101" s="72"/>
    </row>
    <row r="511102" spans="17:17">
      <c r="Q511102" s="72"/>
    </row>
    <row r="511103" spans="17:17">
      <c r="Q511103" s="72"/>
    </row>
    <row r="511104" spans="17:17">
      <c r="Q511104" s="72"/>
    </row>
    <row r="511105" spans="17:17">
      <c r="Q511105" s="72"/>
    </row>
    <row r="511106" spans="17:17">
      <c r="Q511106" s="72"/>
    </row>
    <row r="511107" spans="17:17">
      <c r="Q511107" s="72"/>
    </row>
    <row r="511108" spans="17:17">
      <c r="Q511108" s="72"/>
    </row>
    <row r="511109" spans="17:17">
      <c r="Q511109" s="72"/>
    </row>
    <row r="511110" spans="17:17">
      <c r="Q511110" s="72"/>
    </row>
    <row r="511111" spans="17:17">
      <c r="Q511111" s="72"/>
    </row>
    <row r="511112" spans="17:17">
      <c r="Q511112" s="72"/>
    </row>
    <row r="511113" spans="17:17">
      <c r="Q511113" s="72"/>
    </row>
    <row r="511114" spans="17:17">
      <c r="Q511114" s="72"/>
    </row>
    <row r="511115" spans="17:17">
      <c r="Q511115" s="72"/>
    </row>
    <row r="511116" spans="17:17">
      <c r="Q511116" s="72"/>
    </row>
    <row r="511117" spans="17:17">
      <c r="Q511117" s="72"/>
    </row>
    <row r="511118" spans="17:17">
      <c r="Q511118" s="72"/>
    </row>
    <row r="511119" spans="17:17">
      <c r="Q511119" s="72"/>
    </row>
    <row r="511120" spans="17:17">
      <c r="Q511120" s="72"/>
    </row>
    <row r="511121" spans="17:17">
      <c r="Q511121" s="72"/>
    </row>
    <row r="511122" spans="17:17">
      <c r="Q511122" s="72"/>
    </row>
    <row r="511123" spans="17:17">
      <c r="Q511123" s="72"/>
    </row>
    <row r="511124" spans="17:17">
      <c r="Q511124" s="72"/>
    </row>
    <row r="511125" spans="17:17">
      <c r="Q511125" s="72"/>
    </row>
    <row r="511126" spans="17:17">
      <c r="Q511126" s="72"/>
    </row>
    <row r="511127" spans="17:17">
      <c r="Q511127" s="72"/>
    </row>
    <row r="511128" spans="17:17">
      <c r="Q511128" s="72"/>
    </row>
    <row r="511129" spans="17:17">
      <c r="Q511129" s="72"/>
    </row>
    <row r="511130" spans="17:17">
      <c r="Q511130" s="72"/>
    </row>
    <row r="511131" spans="17:17">
      <c r="Q511131" s="72"/>
    </row>
    <row r="511132" spans="17:17">
      <c r="Q511132" s="72"/>
    </row>
    <row r="511133" spans="17:17">
      <c r="Q511133" s="72"/>
    </row>
    <row r="511134" spans="17:17">
      <c r="Q511134" s="72"/>
    </row>
    <row r="511135" spans="17:17">
      <c r="Q511135" s="72"/>
    </row>
    <row r="511136" spans="17:17">
      <c r="Q511136" s="72"/>
    </row>
    <row r="511137" spans="17:17">
      <c r="Q511137" s="72"/>
    </row>
    <row r="511138" spans="17:17">
      <c r="Q511138" s="72"/>
    </row>
    <row r="511139" spans="17:17">
      <c r="Q511139" s="72"/>
    </row>
    <row r="511140" spans="17:17">
      <c r="Q511140" s="72"/>
    </row>
    <row r="511141" spans="17:17">
      <c r="Q511141" s="72"/>
    </row>
    <row r="511142" spans="17:17">
      <c r="Q511142" s="72"/>
    </row>
    <row r="511143" spans="17:17">
      <c r="Q511143" s="72"/>
    </row>
    <row r="511144" spans="17:17">
      <c r="Q511144" s="72"/>
    </row>
    <row r="511145" spans="17:17">
      <c r="Q511145" s="72"/>
    </row>
    <row r="511146" spans="17:17">
      <c r="Q511146" s="72"/>
    </row>
    <row r="511147" spans="17:17">
      <c r="Q511147" s="72"/>
    </row>
    <row r="511148" spans="17:17">
      <c r="Q511148" s="72"/>
    </row>
    <row r="511149" spans="17:17">
      <c r="Q511149" s="72"/>
    </row>
    <row r="511150" spans="17:17">
      <c r="Q511150" s="72"/>
    </row>
    <row r="511151" spans="17:17">
      <c r="Q511151" s="72"/>
    </row>
    <row r="511152" spans="17:17">
      <c r="Q511152" s="72"/>
    </row>
    <row r="511153" spans="17:17">
      <c r="Q511153" s="72"/>
    </row>
    <row r="511154" spans="17:17">
      <c r="Q511154" s="72"/>
    </row>
    <row r="511155" spans="17:17">
      <c r="Q511155" s="72"/>
    </row>
    <row r="511156" spans="17:17">
      <c r="Q511156" s="72"/>
    </row>
    <row r="511157" spans="17:17">
      <c r="Q511157" s="72"/>
    </row>
    <row r="511158" spans="17:17">
      <c r="Q511158" s="72"/>
    </row>
    <row r="511159" spans="17:17">
      <c r="Q511159" s="72"/>
    </row>
    <row r="511160" spans="17:17">
      <c r="Q511160" s="72"/>
    </row>
    <row r="511161" spans="17:17">
      <c r="Q511161" s="72"/>
    </row>
    <row r="511162" spans="17:17">
      <c r="Q511162" s="72"/>
    </row>
    <row r="511163" spans="17:17">
      <c r="Q511163" s="72"/>
    </row>
    <row r="511164" spans="17:17">
      <c r="Q511164" s="72"/>
    </row>
    <row r="511165" spans="17:17">
      <c r="Q511165" s="72"/>
    </row>
    <row r="511166" spans="17:17">
      <c r="Q511166" s="72"/>
    </row>
    <row r="511167" spans="17:17">
      <c r="Q511167" s="72"/>
    </row>
    <row r="511168" spans="17:17">
      <c r="Q511168" s="72"/>
    </row>
    <row r="511169" spans="17:17">
      <c r="Q511169" s="72"/>
    </row>
    <row r="511170" spans="17:17">
      <c r="Q511170" s="72"/>
    </row>
    <row r="511171" spans="17:17">
      <c r="Q511171" s="72"/>
    </row>
    <row r="511172" spans="17:17">
      <c r="Q511172" s="72"/>
    </row>
    <row r="511173" spans="17:17">
      <c r="Q511173" s="72"/>
    </row>
    <row r="511174" spans="17:17">
      <c r="Q511174" s="72"/>
    </row>
    <row r="511175" spans="17:17">
      <c r="Q511175" s="72"/>
    </row>
    <row r="511176" spans="17:17">
      <c r="Q511176" s="72"/>
    </row>
    <row r="511177" spans="17:17">
      <c r="Q511177" s="72"/>
    </row>
    <row r="511178" spans="17:17">
      <c r="Q511178" s="72"/>
    </row>
    <row r="511179" spans="17:17">
      <c r="Q511179" s="72"/>
    </row>
    <row r="511180" spans="17:17">
      <c r="Q511180" s="72"/>
    </row>
    <row r="511181" spans="17:17">
      <c r="Q511181" s="72"/>
    </row>
    <row r="511182" spans="17:17">
      <c r="Q511182" s="72"/>
    </row>
    <row r="511183" spans="17:17">
      <c r="Q511183" s="72"/>
    </row>
    <row r="511184" spans="17:17">
      <c r="Q511184" s="72"/>
    </row>
    <row r="511185" spans="17:17">
      <c r="Q511185" s="72"/>
    </row>
    <row r="511186" spans="17:17">
      <c r="Q511186" s="72"/>
    </row>
    <row r="511187" spans="17:17">
      <c r="Q511187" s="72"/>
    </row>
    <row r="511188" spans="17:17">
      <c r="Q511188" s="72"/>
    </row>
    <row r="511189" spans="17:17">
      <c r="Q511189" s="72"/>
    </row>
    <row r="511190" spans="17:17">
      <c r="Q511190" s="72"/>
    </row>
    <row r="511191" spans="17:17">
      <c r="Q511191" s="72"/>
    </row>
    <row r="511192" spans="17:17">
      <c r="Q511192" s="72"/>
    </row>
    <row r="511193" spans="17:17">
      <c r="Q511193" s="72"/>
    </row>
    <row r="511194" spans="17:17">
      <c r="Q511194" s="72"/>
    </row>
    <row r="511195" spans="17:17">
      <c r="Q511195" s="72"/>
    </row>
    <row r="511196" spans="17:17">
      <c r="Q511196" s="72"/>
    </row>
    <row r="511197" spans="17:17">
      <c r="Q511197" s="72"/>
    </row>
    <row r="511198" spans="17:17">
      <c r="Q511198" s="72"/>
    </row>
    <row r="511199" spans="17:17">
      <c r="Q511199" s="72"/>
    </row>
    <row r="511200" spans="17:17">
      <c r="Q511200" s="72"/>
    </row>
    <row r="511201" spans="17:17">
      <c r="Q511201" s="72"/>
    </row>
    <row r="511202" spans="17:17">
      <c r="Q511202" s="72"/>
    </row>
    <row r="511203" spans="17:17">
      <c r="Q511203" s="72"/>
    </row>
    <row r="511204" spans="17:17">
      <c r="Q511204" s="72"/>
    </row>
    <row r="511205" spans="17:17">
      <c r="Q511205" s="72"/>
    </row>
    <row r="511206" spans="17:17">
      <c r="Q511206" s="72"/>
    </row>
    <row r="511207" spans="17:17">
      <c r="Q511207" s="72"/>
    </row>
    <row r="511208" spans="17:17">
      <c r="Q511208" s="72"/>
    </row>
    <row r="511209" spans="17:17">
      <c r="Q511209" s="72"/>
    </row>
    <row r="511210" spans="17:17">
      <c r="Q511210" s="72"/>
    </row>
    <row r="511211" spans="17:17">
      <c r="Q511211" s="72"/>
    </row>
    <row r="511212" spans="17:17">
      <c r="Q511212" s="72"/>
    </row>
    <row r="511213" spans="17:17">
      <c r="Q511213" s="72"/>
    </row>
    <row r="511214" spans="17:17">
      <c r="Q511214" s="72"/>
    </row>
    <row r="511215" spans="17:17">
      <c r="Q511215" s="72"/>
    </row>
    <row r="511216" spans="17:17">
      <c r="Q511216" s="72"/>
    </row>
    <row r="511217" spans="17:17">
      <c r="Q511217" s="72"/>
    </row>
    <row r="511218" spans="17:17">
      <c r="Q511218" s="72"/>
    </row>
    <row r="511219" spans="17:17">
      <c r="Q511219" s="72"/>
    </row>
    <row r="511220" spans="17:17">
      <c r="Q511220" s="72"/>
    </row>
    <row r="511221" spans="17:17">
      <c r="Q511221" s="72"/>
    </row>
    <row r="511222" spans="17:17">
      <c r="Q511222" s="72"/>
    </row>
    <row r="511223" spans="17:17">
      <c r="Q511223" s="72"/>
    </row>
    <row r="511224" spans="17:17">
      <c r="Q511224" s="72"/>
    </row>
    <row r="511225" spans="17:17">
      <c r="Q511225" s="72"/>
    </row>
    <row r="511226" spans="17:17">
      <c r="Q511226" s="72"/>
    </row>
    <row r="511227" spans="17:17">
      <c r="Q511227" s="72"/>
    </row>
    <row r="511228" spans="17:17">
      <c r="Q511228" s="72"/>
    </row>
    <row r="511229" spans="17:17">
      <c r="Q511229" s="72"/>
    </row>
    <row r="511230" spans="17:17">
      <c r="Q511230" s="72"/>
    </row>
    <row r="511231" spans="17:17">
      <c r="Q511231" s="72"/>
    </row>
    <row r="511232" spans="17:17">
      <c r="Q511232" s="72"/>
    </row>
    <row r="511233" spans="17:17">
      <c r="Q511233" s="72"/>
    </row>
    <row r="511234" spans="17:17">
      <c r="Q511234" s="72"/>
    </row>
    <row r="511235" spans="17:17">
      <c r="Q511235" s="72"/>
    </row>
    <row r="511236" spans="17:17">
      <c r="Q511236" s="72"/>
    </row>
    <row r="511237" spans="17:17">
      <c r="Q511237" s="72"/>
    </row>
    <row r="511238" spans="17:17">
      <c r="Q511238" s="72"/>
    </row>
    <row r="511239" spans="17:17">
      <c r="Q511239" s="72"/>
    </row>
    <row r="511240" spans="17:17">
      <c r="Q511240" s="72"/>
    </row>
    <row r="511241" spans="17:17">
      <c r="Q511241" s="72"/>
    </row>
    <row r="511242" spans="17:17">
      <c r="Q511242" s="72"/>
    </row>
    <row r="511243" spans="17:17">
      <c r="Q511243" s="72"/>
    </row>
    <row r="511244" spans="17:17">
      <c r="Q511244" s="72"/>
    </row>
    <row r="511245" spans="17:17">
      <c r="Q511245" s="72"/>
    </row>
    <row r="511246" spans="17:17">
      <c r="Q511246" s="72"/>
    </row>
    <row r="511247" spans="17:17">
      <c r="Q511247" s="72"/>
    </row>
    <row r="511248" spans="17:17">
      <c r="Q511248" s="72"/>
    </row>
    <row r="511249" spans="17:17">
      <c r="Q511249" s="72"/>
    </row>
    <row r="511250" spans="17:17">
      <c r="Q511250" s="72"/>
    </row>
    <row r="511251" spans="17:17">
      <c r="Q511251" s="72"/>
    </row>
    <row r="511252" spans="17:17">
      <c r="Q511252" s="72"/>
    </row>
    <row r="511253" spans="17:17">
      <c r="Q511253" s="72"/>
    </row>
    <row r="511254" spans="17:17">
      <c r="Q511254" s="72"/>
    </row>
    <row r="511255" spans="17:17">
      <c r="Q511255" s="72"/>
    </row>
    <row r="511256" spans="17:17">
      <c r="Q511256" s="72"/>
    </row>
    <row r="511257" spans="17:17">
      <c r="Q511257" s="72"/>
    </row>
    <row r="511258" spans="17:17">
      <c r="Q511258" s="72"/>
    </row>
    <row r="511259" spans="17:17">
      <c r="Q511259" s="72"/>
    </row>
    <row r="511260" spans="17:17">
      <c r="Q511260" s="72"/>
    </row>
    <row r="511261" spans="17:17">
      <c r="Q511261" s="72"/>
    </row>
    <row r="511262" spans="17:17">
      <c r="Q511262" s="72"/>
    </row>
    <row r="511263" spans="17:17">
      <c r="Q511263" s="72"/>
    </row>
    <row r="511264" spans="17:17">
      <c r="Q511264" s="72"/>
    </row>
    <row r="511265" spans="17:17">
      <c r="Q511265" s="72"/>
    </row>
    <row r="511266" spans="17:17">
      <c r="Q511266" s="72"/>
    </row>
    <row r="511267" spans="17:17">
      <c r="Q511267" s="72"/>
    </row>
    <row r="511268" spans="17:17">
      <c r="Q511268" s="72"/>
    </row>
    <row r="511269" spans="17:17">
      <c r="Q511269" s="72"/>
    </row>
    <row r="511270" spans="17:17">
      <c r="Q511270" s="72"/>
    </row>
    <row r="511271" spans="17:17">
      <c r="Q511271" s="72"/>
    </row>
    <row r="511272" spans="17:17">
      <c r="Q511272" s="72"/>
    </row>
    <row r="511273" spans="17:17">
      <c r="Q511273" s="72"/>
    </row>
    <row r="511274" spans="17:17">
      <c r="Q511274" s="72"/>
    </row>
    <row r="511275" spans="17:17">
      <c r="Q511275" s="72"/>
    </row>
    <row r="511276" spans="17:17">
      <c r="Q511276" s="72"/>
    </row>
    <row r="511277" spans="17:17">
      <c r="Q511277" s="72"/>
    </row>
    <row r="511278" spans="17:17">
      <c r="Q511278" s="72"/>
    </row>
    <row r="511279" spans="17:17">
      <c r="Q511279" s="72"/>
    </row>
    <row r="511280" spans="17:17">
      <c r="Q511280" s="72"/>
    </row>
    <row r="511281" spans="17:17">
      <c r="Q511281" s="72"/>
    </row>
    <row r="511282" spans="17:17">
      <c r="Q511282" s="72"/>
    </row>
    <row r="511283" spans="17:17">
      <c r="Q511283" s="72"/>
    </row>
    <row r="511284" spans="17:17">
      <c r="Q511284" s="72"/>
    </row>
    <row r="511285" spans="17:17">
      <c r="Q511285" s="72"/>
    </row>
    <row r="511286" spans="17:17">
      <c r="Q511286" s="72"/>
    </row>
    <row r="511287" spans="17:17">
      <c r="Q511287" s="72"/>
    </row>
    <row r="511288" spans="17:17">
      <c r="Q511288" s="72"/>
    </row>
    <row r="511289" spans="17:17">
      <c r="Q511289" s="72"/>
    </row>
    <row r="511290" spans="17:17">
      <c r="Q511290" s="72"/>
    </row>
    <row r="511291" spans="17:17">
      <c r="Q511291" s="72"/>
    </row>
    <row r="511292" spans="17:17">
      <c r="Q511292" s="72"/>
    </row>
    <row r="511293" spans="17:17">
      <c r="Q511293" s="72"/>
    </row>
    <row r="511294" spans="17:17">
      <c r="Q511294" s="72"/>
    </row>
    <row r="511295" spans="17:17">
      <c r="Q511295" s="72"/>
    </row>
    <row r="511296" spans="17:17">
      <c r="Q511296" s="72"/>
    </row>
    <row r="511297" spans="17:17">
      <c r="Q511297" s="72"/>
    </row>
    <row r="511298" spans="17:17">
      <c r="Q511298" s="72"/>
    </row>
    <row r="511299" spans="17:17">
      <c r="Q511299" s="72"/>
    </row>
    <row r="511300" spans="17:17">
      <c r="Q511300" s="72"/>
    </row>
    <row r="511301" spans="17:17">
      <c r="Q511301" s="72"/>
    </row>
    <row r="511302" spans="17:17">
      <c r="Q511302" s="72"/>
    </row>
    <row r="511303" spans="17:17">
      <c r="Q511303" s="72"/>
    </row>
    <row r="511304" spans="17:17">
      <c r="Q511304" s="72"/>
    </row>
    <row r="511305" spans="17:17">
      <c r="Q511305" s="72"/>
    </row>
    <row r="511306" spans="17:17">
      <c r="Q511306" s="72"/>
    </row>
    <row r="511307" spans="17:17">
      <c r="Q511307" s="72"/>
    </row>
    <row r="511308" spans="17:17">
      <c r="Q511308" s="72"/>
    </row>
    <row r="511309" spans="17:17">
      <c r="Q511309" s="72"/>
    </row>
    <row r="511310" spans="17:17">
      <c r="Q511310" s="72"/>
    </row>
    <row r="511311" spans="17:17">
      <c r="Q511311" s="72"/>
    </row>
    <row r="511312" spans="17:17">
      <c r="Q511312" s="72"/>
    </row>
    <row r="511313" spans="17:17">
      <c r="Q511313" s="72"/>
    </row>
    <row r="511314" spans="17:17">
      <c r="Q511314" s="72"/>
    </row>
    <row r="511315" spans="17:17">
      <c r="Q511315" s="72"/>
    </row>
    <row r="511316" spans="17:17">
      <c r="Q511316" s="72"/>
    </row>
    <row r="511317" spans="17:17">
      <c r="Q511317" s="72"/>
    </row>
    <row r="511318" spans="17:17">
      <c r="Q511318" s="72"/>
    </row>
    <row r="511319" spans="17:17">
      <c r="Q511319" s="72"/>
    </row>
    <row r="511320" spans="17:17">
      <c r="Q511320" s="72"/>
    </row>
    <row r="511321" spans="17:17">
      <c r="Q511321" s="72"/>
    </row>
    <row r="511322" spans="17:17">
      <c r="Q511322" s="72"/>
    </row>
    <row r="511323" spans="17:17">
      <c r="Q511323" s="72"/>
    </row>
    <row r="511324" spans="17:17">
      <c r="Q511324" s="72"/>
    </row>
    <row r="511325" spans="17:17">
      <c r="Q511325" s="72"/>
    </row>
    <row r="511326" spans="17:17">
      <c r="Q511326" s="72"/>
    </row>
    <row r="511327" spans="17:17">
      <c r="Q511327" s="72"/>
    </row>
    <row r="511328" spans="17:17">
      <c r="Q511328" s="72"/>
    </row>
    <row r="511329" spans="17:17">
      <c r="Q511329" s="72"/>
    </row>
    <row r="511330" spans="17:17">
      <c r="Q511330" s="72"/>
    </row>
    <row r="511331" spans="17:17">
      <c r="Q511331" s="72"/>
    </row>
    <row r="511332" spans="17:17">
      <c r="Q511332" s="72"/>
    </row>
    <row r="511333" spans="17:17">
      <c r="Q511333" s="72"/>
    </row>
    <row r="511334" spans="17:17">
      <c r="Q511334" s="72"/>
    </row>
    <row r="511335" spans="17:17">
      <c r="Q511335" s="72"/>
    </row>
    <row r="511336" spans="17:17">
      <c r="Q511336" s="72"/>
    </row>
    <row r="511337" spans="17:17">
      <c r="Q511337" s="72"/>
    </row>
    <row r="511338" spans="17:17">
      <c r="Q511338" s="72"/>
    </row>
    <row r="511339" spans="17:17">
      <c r="Q511339" s="72"/>
    </row>
    <row r="511340" spans="17:17">
      <c r="Q511340" s="72"/>
    </row>
    <row r="511341" spans="17:17">
      <c r="Q511341" s="72"/>
    </row>
    <row r="511342" spans="17:17">
      <c r="Q511342" s="72"/>
    </row>
    <row r="511343" spans="17:17">
      <c r="Q511343" s="72"/>
    </row>
    <row r="511344" spans="17:17">
      <c r="Q511344" s="72"/>
    </row>
    <row r="511345" spans="17:17">
      <c r="Q511345" s="72"/>
    </row>
    <row r="511346" spans="17:17">
      <c r="Q511346" s="72"/>
    </row>
    <row r="511347" spans="17:17">
      <c r="Q511347" s="72"/>
    </row>
    <row r="511348" spans="17:17">
      <c r="Q511348" s="72"/>
    </row>
    <row r="511349" spans="17:17">
      <c r="Q511349" s="72"/>
    </row>
    <row r="511350" spans="17:17">
      <c r="Q511350" s="72"/>
    </row>
    <row r="511351" spans="17:17">
      <c r="Q511351" s="72"/>
    </row>
    <row r="511352" spans="17:17">
      <c r="Q511352" s="72"/>
    </row>
    <row r="511353" spans="17:17">
      <c r="Q511353" s="72"/>
    </row>
    <row r="511354" spans="17:17">
      <c r="Q511354" s="72"/>
    </row>
    <row r="511355" spans="17:17">
      <c r="Q511355" s="72"/>
    </row>
    <row r="511356" spans="17:17">
      <c r="Q511356" s="72"/>
    </row>
    <row r="511357" spans="17:17">
      <c r="Q511357" s="72"/>
    </row>
    <row r="511358" spans="17:17">
      <c r="Q511358" s="72"/>
    </row>
    <row r="511359" spans="17:17">
      <c r="Q511359" s="72"/>
    </row>
    <row r="511360" spans="17:17">
      <c r="Q511360" s="72"/>
    </row>
    <row r="511361" spans="17:17">
      <c r="Q511361" s="72"/>
    </row>
    <row r="511362" spans="17:17">
      <c r="Q511362" s="72"/>
    </row>
    <row r="511363" spans="17:17">
      <c r="Q511363" s="72"/>
    </row>
    <row r="511364" spans="17:17">
      <c r="Q511364" s="72"/>
    </row>
    <row r="511365" spans="17:17">
      <c r="Q511365" s="72"/>
    </row>
    <row r="511366" spans="17:17">
      <c r="Q511366" s="72"/>
    </row>
    <row r="511367" spans="17:17">
      <c r="Q511367" s="72"/>
    </row>
    <row r="511368" spans="17:17">
      <c r="Q511368" s="72"/>
    </row>
    <row r="511369" spans="17:17">
      <c r="Q511369" s="72"/>
    </row>
    <row r="511370" spans="17:17">
      <c r="Q511370" s="72"/>
    </row>
    <row r="511371" spans="17:17">
      <c r="Q511371" s="72"/>
    </row>
    <row r="511372" spans="17:17">
      <c r="Q511372" s="72"/>
    </row>
    <row r="511373" spans="17:17">
      <c r="Q511373" s="72"/>
    </row>
    <row r="511374" spans="17:17">
      <c r="Q511374" s="72"/>
    </row>
    <row r="511375" spans="17:17">
      <c r="Q511375" s="72"/>
    </row>
    <row r="511376" spans="17:17">
      <c r="Q511376" s="72"/>
    </row>
    <row r="511377" spans="17:17">
      <c r="Q511377" s="72"/>
    </row>
    <row r="511378" spans="17:17">
      <c r="Q511378" s="72"/>
    </row>
    <row r="511379" spans="17:17">
      <c r="Q511379" s="72"/>
    </row>
    <row r="511380" spans="17:17">
      <c r="Q511380" s="72"/>
    </row>
    <row r="511381" spans="17:17">
      <c r="Q511381" s="72"/>
    </row>
    <row r="511382" spans="17:17">
      <c r="Q511382" s="72"/>
    </row>
    <row r="511383" spans="17:17">
      <c r="Q511383" s="72"/>
    </row>
    <row r="511384" spans="17:17">
      <c r="Q511384" s="72"/>
    </row>
    <row r="511385" spans="17:17">
      <c r="Q511385" s="72"/>
    </row>
    <row r="511386" spans="17:17">
      <c r="Q511386" s="72"/>
    </row>
    <row r="511387" spans="17:17">
      <c r="Q511387" s="72"/>
    </row>
    <row r="511388" spans="17:17">
      <c r="Q511388" s="72"/>
    </row>
    <row r="511389" spans="17:17">
      <c r="Q511389" s="72"/>
    </row>
    <row r="511390" spans="17:17">
      <c r="Q511390" s="72"/>
    </row>
    <row r="511391" spans="17:17">
      <c r="Q511391" s="72"/>
    </row>
    <row r="511392" spans="17:17">
      <c r="Q511392" s="72"/>
    </row>
    <row r="511393" spans="17:17">
      <c r="Q511393" s="72"/>
    </row>
    <row r="511394" spans="17:17">
      <c r="Q511394" s="72"/>
    </row>
    <row r="511395" spans="17:17">
      <c r="Q511395" s="72"/>
    </row>
    <row r="511396" spans="17:17">
      <c r="Q511396" s="72"/>
    </row>
    <row r="511397" spans="17:17">
      <c r="Q511397" s="72"/>
    </row>
    <row r="511398" spans="17:17">
      <c r="Q511398" s="72"/>
    </row>
    <row r="511399" spans="17:17">
      <c r="Q511399" s="72"/>
    </row>
    <row r="511400" spans="17:17">
      <c r="Q511400" s="72"/>
    </row>
    <row r="511401" spans="17:17">
      <c r="Q511401" s="72"/>
    </row>
    <row r="511402" spans="17:17">
      <c r="Q511402" s="72"/>
    </row>
    <row r="511403" spans="17:17">
      <c r="Q511403" s="72"/>
    </row>
    <row r="511404" spans="17:17">
      <c r="Q511404" s="72"/>
    </row>
    <row r="511405" spans="17:17">
      <c r="Q511405" s="72"/>
    </row>
    <row r="511406" spans="17:17">
      <c r="Q511406" s="72"/>
    </row>
    <row r="511407" spans="17:17">
      <c r="Q511407" s="72"/>
    </row>
    <row r="511408" spans="17:17">
      <c r="Q511408" s="72"/>
    </row>
    <row r="511409" spans="17:17">
      <c r="Q511409" s="72"/>
    </row>
    <row r="511410" spans="17:17">
      <c r="Q511410" s="72"/>
    </row>
    <row r="511411" spans="17:17">
      <c r="Q511411" s="72"/>
    </row>
    <row r="511412" spans="17:17">
      <c r="Q511412" s="72"/>
    </row>
    <row r="511413" spans="17:17">
      <c r="Q511413" s="72"/>
    </row>
    <row r="511414" spans="17:17">
      <c r="Q511414" s="72"/>
    </row>
    <row r="511415" spans="17:17">
      <c r="Q511415" s="72"/>
    </row>
    <row r="511416" spans="17:17">
      <c r="Q511416" s="72"/>
    </row>
    <row r="511417" spans="17:17">
      <c r="Q511417" s="72"/>
    </row>
    <row r="511418" spans="17:17">
      <c r="Q511418" s="72"/>
    </row>
    <row r="511419" spans="17:17">
      <c r="Q511419" s="72"/>
    </row>
    <row r="511420" spans="17:17">
      <c r="Q511420" s="72"/>
    </row>
    <row r="511421" spans="17:17">
      <c r="Q511421" s="72"/>
    </row>
    <row r="511422" spans="17:17">
      <c r="Q511422" s="72"/>
    </row>
    <row r="511423" spans="17:17">
      <c r="Q511423" s="72"/>
    </row>
    <row r="511424" spans="17:17">
      <c r="Q511424" s="72"/>
    </row>
    <row r="511425" spans="17:17">
      <c r="Q511425" s="72"/>
    </row>
    <row r="511426" spans="17:17">
      <c r="Q511426" s="72"/>
    </row>
    <row r="511427" spans="17:17">
      <c r="Q511427" s="72"/>
    </row>
    <row r="511428" spans="17:17">
      <c r="Q511428" s="72"/>
    </row>
    <row r="511429" spans="17:17">
      <c r="Q511429" s="72"/>
    </row>
    <row r="511430" spans="17:17">
      <c r="Q511430" s="72"/>
    </row>
    <row r="511431" spans="17:17">
      <c r="Q511431" s="72"/>
    </row>
    <row r="511432" spans="17:17">
      <c r="Q511432" s="72"/>
    </row>
    <row r="511433" spans="17:17">
      <c r="Q511433" s="72"/>
    </row>
    <row r="511434" spans="17:17">
      <c r="Q511434" s="72"/>
    </row>
    <row r="511435" spans="17:17">
      <c r="Q511435" s="72"/>
    </row>
    <row r="511436" spans="17:17">
      <c r="Q511436" s="72"/>
    </row>
    <row r="511437" spans="17:17">
      <c r="Q511437" s="72"/>
    </row>
    <row r="511438" spans="17:17">
      <c r="Q511438" s="72"/>
    </row>
    <row r="511439" spans="17:17">
      <c r="Q511439" s="72"/>
    </row>
    <row r="511440" spans="17:17">
      <c r="Q511440" s="72"/>
    </row>
    <row r="511441" spans="17:17">
      <c r="Q511441" s="72"/>
    </row>
    <row r="511442" spans="17:17">
      <c r="Q511442" s="72"/>
    </row>
    <row r="511443" spans="17:17">
      <c r="Q511443" s="72"/>
    </row>
    <row r="511444" spans="17:17">
      <c r="Q511444" s="72"/>
    </row>
    <row r="511445" spans="17:17">
      <c r="Q511445" s="72"/>
    </row>
    <row r="511446" spans="17:17">
      <c r="Q511446" s="72"/>
    </row>
    <row r="511447" spans="17:17">
      <c r="Q511447" s="72"/>
    </row>
    <row r="511448" spans="17:17">
      <c r="Q511448" s="72"/>
    </row>
    <row r="511449" spans="17:17">
      <c r="Q511449" s="72"/>
    </row>
    <row r="511450" spans="17:17">
      <c r="Q511450" s="72"/>
    </row>
    <row r="511451" spans="17:17">
      <c r="Q511451" s="72"/>
    </row>
    <row r="511452" spans="17:17">
      <c r="Q511452" s="72"/>
    </row>
    <row r="511453" spans="17:17">
      <c r="Q511453" s="72"/>
    </row>
    <row r="511454" spans="17:17">
      <c r="Q511454" s="72"/>
    </row>
    <row r="511455" spans="17:17">
      <c r="Q511455" s="72"/>
    </row>
    <row r="511456" spans="17:17">
      <c r="Q511456" s="72"/>
    </row>
    <row r="511457" spans="17:17">
      <c r="Q511457" s="72"/>
    </row>
    <row r="511458" spans="17:17">
      <c r="Q511458" s="72"/>
    </row>
    <row r="511459" spans="17:17">
      <c r="Q511459" s="72"/>
    </row>
    <row r="511460" spans="17:17">
      <c r="Q511460" s="72"/>
    </row>
    <row r="511461" spans="17:17">
      <c r="Q511461" s="72"/>
    </row>
    <row r="511462" spans="17:17">
      <c r="Q511462" s="72"/>
    </row>
    <row r="511463" spans="17:17">
      <c r="Q511463" s="72"/>
    </row>
    <row r="511464" spans="17:17">
      <c r="Q511464" s="72"/>
    </row>
    <row r="511465" spans="17:17">
      <c r="Q511465" s="72"/>
    </row>
    <row r="511466" spans="17:17">
      <c r="Q511466" s="72"/>
    </row>
    <row r="511467" spans="17:17">
      <c r="Q511467" s="72"/>
    </row>
    <row r="511468" spans="17:17">
      <c r="Q511468" s="72"/>
    </row>
    <row r="511469" spans="17:17">
      <c r="Q511469" s="72"/>
    </row>
    <row r="511470" spans="17:17">
      <c r="Q511470" s="72"/>
    </row>
    <row r="511471" spans="17:17">
      <c r="Q511471" s="72"/>
    </row>
    <row r="511472" spans="17:17">
      <c r="Q511472" s="72"/>
    </row>
    <row r="511473" spans="17:17">
      <c r="Q511473" s="72"/>
    </row>
    <row r="511474" spans="17:17">
      <c r="Q511474" s="72"/>
    </row>
    <row r="511475" spans="17:17">
      <c r="Q511475" s="72"/>
    </row>
    <row r="511476" spans="17:17">
      <c r="Q511476" s="72"/>
    </row>
    <row r="511477" spans="17:17">
      <c r="Q511477" s="72"/>
    </row>
    <row r="511478" spans="17:17">
      <c r="Q511478" s="72"/>
    </row>
    <row r="511479" spans="17:17">
      <c r="Q511479" s="72"/>
    </row>
    <row r="511480" spans="17:17">
      <c r="Q511480" s="72"/>
    </row>
    <row r="511481" spans="17:17">
      <c r="Q511481" s="72"/>
    </row>
    <row r="511482" spans="17:17">
      <c r="Q511482" s="72"/>
    </row>
    <row r="511483" spans="17:17">
      <c r="Q511483" s="72"/>
    </row>
    <row r="511484" spans="17:17">
      <c r="Q511484" s="72"/>
    </row>
    <row r="511485" spans="17:17">
      <c r="Q511485" s="72"/>
    </row>
    <row r="511486" spans="17:17">
      <c r="Q511486" s="72"/>
    </row>
    <row r="511487" spans="17:17">
      <c r="Q511487" s="72"/>
    </row>
    <row r="511488" spans="17:17">
      <c r="Q511488" s="72"/>
    </row>
    <row r="511489" spans="17:17">
      <c r="Q511489" s="72"/>
    </row>
    <row r="511490" spans="17:17">
      <c r="Q511490" s="72"/>
    </row>
    <row r="511491" spans="17:17">
      <c r="Q511491" s="72"/>
    </row>
    <row r="511492" spans="17:17">
      <c r="Q511492" s="72"/>
    </row>
    <row r="511493" spans="17:17">
      <c r="Q511493" s="72"/>
    </row>
    <row r="511494" spans="17:17">
      <c r="Q511494" s="72"/>
    </row>
    <row r="511495" spans="17:17">
      <c r="Q511495" s="72"/>
    </row>
    <row r="511496" spans="17:17">
      <c r="Q511496" s="72"/>
    </row>
    <row r="511497" spans="17:17">
      <c r="Q511497" s="72"/>
    </row>
    <row r="511498" spans="17:17">
      <c r="Q511498" s="72"/>
    </row>
    <row r="511499" spans="17:17">
      <c r="Q511499" s="72"/>
    </row>
    <row r="511500" spans="17:17">
      <c r="Q511500" s="72"/>
    </row>
    <row r="511501" spans="17:17">
      <c r="Q511501" s="72"/>
    </row>
    <row r="511502" spans="17:17">
      <c r="Q511502" s="72"/>
    </row>
    <row r="511503" spans="17:17">
      <c r="Q511503" s="72"/>
    </row>
    <row r="511504" spans="17:17">
      <c r="Q511504" s="72"/>
    </row>
    <row r="511505" spans="17:17">
      <c r="Q511505" s="72"/>
    </row>
    <row r="511506" spans="17:17">
      <c r="Q511506" s="72"/>
    </row>
    <row r="511507" spans="17:17">
      <c r="Q511507" s="72"/>
    </row>
    <row r="511508" spans="17:17">
      <c r="Q511508" s="72"/>
    </row>
    <row r="511509" spans="17:17">
      <c r="Q511509" s="72"/>
    </row>
    <row r="511510" spans="17:17">
      <c r="Q511510" s="72"/>
    </row>
    <row r="511511" spans="17:17">
      <c r="Q511511" s="72"/>
    </row>
    <row r="511512" spans="17:17">
      <c r="Q511512" s="72"/>
    </row>
    <row r="511513" spans="17:17">
      <c r="Q511513" s="72"/>
    </row>
    <row r="511514" spans="17:17">
      <c r="Q511514" s="72"/>
    </row>
    <row r="511515" spans="17:17">
      <c r="Q511515" s="72"/>
    </row>
    <row r="511516" spans="17:17">
      <c r="Q511516" s="72"/>
    </row>
    <row r="511517" spans="17:17">
      <c r="Q511517" s="72"/>
    </row>
    <row r="511518" spans="17:17">
      <c r="Q511518" s="72"/>
    </row>
    <row r="511519" spans="17:17">
      <c r="Q511519" s="72"/>
    </row>
    <row r="511520" spans="17:17">
      <c r="Q511520" s="72"/>
    </row>
    <row r="511521" spans="17:17">
      <c r="Q511521" s="72"/>
    </row>
    <row r="511522" spans="17:17">
      <c r="Q511522" s="72"/>
    </row>
    <row r="511523" spans="17:17">
      <c r="Q511523" s="72"/>
    </row>
    <row r="511524" spans="17:17">
      <c r="Q511524" s="72"/>
    </row>
    <row r="511525" spans="17:17">
      <c r="Q511525" s="72"/>
    </row>
    <row r="511526" spans="17:17">
      <c r="Q511526" s="72"/>
    </row>
    <row r="511527" spans="17:17">
      <c r="Q511527" s="72"/>
    </row>
    <row r="511528" spans="17:17">
      <c r="Q511528" s="72"/>
    </row>
    <row r="511529" spans="17:17">
      <c r="Q511529" s="72"/>
    </row>
    <row r="511530" spans="17:17">
      <c r="Q511530" s="72"/>
    </row>
    <row r="511531" spans="17:17">
      <c r="Q511531" s="72"/>
    </row>
    <row r="511532" spans="17:17">
      <c r="Q511532" s="72"/>
    </row>
    <row r="511533" spans="17:17">
      <c r="Q511533" s="72"/>
    </row>
    <row r="511534" spans="17:17">
      <c r="Q511534" s="72"/>
    </row>
    <row r="511535" spans="17:17">
      <c r="Q511535" s="72"/>
    </row>
    <row r="511536" spans="17:17">
      <c r="Q511536" s="72"/>
    </row>
    <row r="511537" spans="17:17">
      <c r="Q511537" s="72"/>
    </row>
    <row r="511538" spans="17:17">
      <c r="Q511538" s="72"/>
    </row>
    <row r="511539" spans="17:17">
      <c r="Q511539" s="72"/>
    </row>
    <row r="511540" spans="17:17">
      <c r="Q511540" s="72"/>
    </row>
    <row r="511541" spans="17:17">
      <c r="Q511541" s="72"/>
    </row>
    <row r="511542" spans="17:17">
      <c r="Q511542" s="72"/>
    </row>
    <row r="511543" spans="17:17">
      <c r="Q511543" s="72"/>
    </row>
    <row r="511544" spans="17:17">
      <c r="Q511544" s="72"/>
    </row>
    <row r="511545" spans="17:17">
      <c r="Q511545" s="72"/>
    </row>
    <row r="511546" spans="17:17">
      <c r="Q511546" s="72"/>
    </row>
    <row r="511547" spans="17:17">
      <c r="Q511547" s="72"/>
    </row>
    <row r="511548" spans="17:17">
      <c r="Q511548" s="72"/>
    </row>
    <row r="511549" spans="17:17">
      <c r="Q511549" s="72"/>
    </row>
    <row r="511550" spans="17:17">
      <c r="Q511550" s="72"/>
    </row>
    <row r="511551" spans="17:17">
      <c r="Q511551" s="72"/>
    </row>
    <row r="511552" spans="17:17">
      <c r="Q511552" s="72"/>
    </row>
    <row r="511553" spans="17:17">
      <c r="Q511553" s="72"/>
    </row>
    <row r="511554" spans="17:17">
      <c r="Q511554" s="72"/>
    </row>
    <row r="511555" spans="17:17">
      <c r="Q511555" s="72"/>
    </row>
    <row r="511556" spans="17:17">
      <c r="Q511556" s="72"/>
    </row>
    <row r="511557" spans="17:17">
      <c r="Q511557" s="72"/>
    </row>
    <row r="511558" spans="17:17">
      <c r="Q511558" s="72"/>
    </row>
    <row r="511559" spans="17:17">
      <c r="Q511559" s="72"/>
    </row>
    <row r="511560" spans="17:17">
      <c r="Q511560" s="72"/>
    </row>
    <row r="511561" spans="17:17">
      <c r="Q511561" s="72"/>
    </row>
    <row r="511562" spans="17:17">
      <c r="Q511562" s="72"/>
    </row>
    <row r="511563" spans="17:17">
      <c r="Q511563" s="72"/>
    </row>
    <row r="511564" spans="17:17">
      <c r="Q511564" s="72"/>
    </row>
    <row r="511565" spans="17:17">
      <c r="Q511565" s="72"/>
    </row>
    <row r="511566" spans="17:17">
      <c r="Q511566" s="72"/>
    </row>
    <row r="511567" spans="17:17">
      <c r="Q511567" s="72"/>
    </row>
    <row r="511568" spans="17:17">
      <c r="Q511568" s="72"/>
    </row>
    <row r="511569" spans="17:17">
      <c r="Q511569" s="72"/>
    </row>
    <row r="511570" spans="17:17">
      <c r="Q511570" s="72"/>
    </row>
    <row r="511571" spans="17:17">
      <c r="Q511571" s="72"/>
    </row>
    <row r="511572" spans="17:17">
      <c r="Q511572" s="72"/>
    </row>
    <row r="511573" spans="17:17">
      <c r="Q511573" s="72"/>
    </row>
    <row r="511574" spans="17:17">
      <c r="Q511574" s="72"/>
    </row>
    <row r="511575" spans="17:17">
      <c r="Q511575" s="72"/>
    </row>
    <row r="511576" spans="17:17">
      <c r="Q511576" s="72"/>
    </row>
    <row r="511577" spans="17:17">
      <c r="Q511577" s="72"/>
    </row>
    <row r="511578" spans="17:17">
      <c r="Q511578" s="72"/>
    </row>
    <row r="511579" spans="17:17">
      <c r="Q511579" s="72"/>
    </row>
    <row r="511580" spans="17:17">
      <c r="Q511580" s="72"/>
    </row>
    <row r="511581" spans="17:17">
      <c r="Q511581" s="72"/>
    </row>
    <row r="511582" spans="17:17">
      <c r="Q511582" s="72"/>
    </row>
    <row r="511583" spans="17:17">
      <c r="Q511583" s="72"/>
    </row>
    <row r="511584" spans="17:17">
      <c r="Q511584" s="72"/>
    </row>
    <row r="511585" spans="17:17">
      <c r="Q511585" s="72"/>
    </row>
    <row r="511586" spans="17:17">
      <c r="Q511586" s="72"/>
    </row>
    <row r="511587" spans="17:17">
      <c r="Q511587" s="72"/>
    </row>
    <row r="511588" spans="17:17">
      <c r="Q511588" s="72"/>
    </row>
    <row r="511589" spans="17:17">
      <c r="Q511589" s="72"/>
    </row>
    <row r="511590" spans="17:17">
      <c r="Q511590" s="72"/>
    </row>
    <row r="511591" spans="17:17">
      <c r="Q511591" s="72"/>
    </row>
    <row r="511592" spans="17:17">
      <c r="Q511592" s="72"/>
    </row>
    <row r="511593" spans="17:17">
      <c r="Q511593" s="72"/>
    </row>
    <row r="511594" spans="17:17">
      <c r="Q511594" s="72"/>
    </row>
    <row r="511595" spans="17:17">
      <c r="Q511595" s="72"/>
    </row>
    <row r="511596" spans="17:17">
      <c r="Q511596" s="72"/>
    </row>
    <row r="511597" spans="17:17">
      <c r="Q511597" s="72"/>
    </row>
    <row r="511598" spans="17:17">
      <c r="Q511598" s="72"/>
    </row>
    <row r="511599" spans="17:17">
      <c r="Q511599" s="72"/>
    </row>
    <row r="511600" spans="17:17">
      <c r="Q511600" s="72"/>
    </row>
    <row r="511601" spans="17:17">
      <c r="Q511601" s="72"/>
    </row>
    <row r="511602" spans="17:17">
      <c r="Q511602" s="72"/>
    </row>
    <row r="511603" spans="17:17">
      <c r="Q511603" s="72"/>
    </row>
    <row r="511604" spans="17:17">
      <c r="Q511604" s="72"/>
    </row>
    <row r="511605" spans="17:17">
      <c r="Q511605" s="72"/>
    </row>
    <row r="511606" spans="17:17">
      <c r="Q511606" s="72"/>
    </row>
    <row r="511607" spans="17:17">
      <c r="Q511607" s="72"/>
    </row>
    <row r="511608" spans="17:17">
      <c r="Q511608" s="72"/>
    </row>
    <row r="511609" spans="17:17">
      <c r="Q511609" s="72"/>
    </row>
    <row r="511610" spans="17:17">
      <c r="Q511610" s="72"/>
    </row>
    <row r="511611" spans="17:17">
      <c r="Q511611" s="72"/>
    </row>
    <row r="511612" spans="17:17">
      <c r="Q511612" s="72"/>
    </row>
    <row r="511613" spans="17:17">
      <c r="Q511613" s="72"/>
    </row>
    <row r="511614" spans="17:17">
      <c r="Q511614" s="72"/>
    </row>
    <row r="511615" spans="17:17">
      <c r="Q511615" s="72"/>
    </row>
    <row r="511616" spans="17:17">
      <c r="Q511616" s="72"/>
    </row>
    <row r="511617" spans="17:17">
      <c r="Q511617" s="72"/>
    </row>
    <row r="511618" spans="17:17">
      <c r="Q511618" s="72"/>
    </row>
    <row r="511619" spans="17:17">
      <c r="Q511619" s="72"/>
    </row>
    <row r="511620" spans="17:17">
      <c r="Q511620" s="72"/>
    </row>
    <row r="511621" spans="17:17">
      <c r="Q511621" s="72"/>
    </row>
    <row r="511622" spans="17:17">
      <c r="Q511622" s="72"/>
    </row>
    <row r="511623" spans="17:17">
      <c r="Q511623" s="72"/>
    </row>
    <row r="511624" spans="17:17">
      <c r="Q511624" s="72"/>
    </row>
    <row r="511625" spans="17:17">
      <c r="Q511625" s="72"/>
    </row>
    <row r="511626" spans="17:17">
      <c r="Q511626" s="72"/>
    </row>
    <row r="511627" spans="17:17">
      <c r="Q511627" s="72"/>
    </row>
    <row r="511628" spans="17:17">
      <c r="Q511628" s="72"/>
    </row>
    <row r="511629" spans="17:17">
      <c r="Q511629" s="72"/>
    </row>
    <row r="511630" spans="17:17">
      <c r="Q511630" s="72"/>
    </row>
    <row r="511631" spans="17:17">
      <c r="Q511631" s="72"/>
    </row>
    <row r="511632" spans="17:17">
      <c r="Q511632" s="72"/>
    </row>
    <row r="511633" spans="17:17">
      <c r="Q511633" s="72"/>
    </row>
    <row r="511634" spans="17:17">
      <c r="Q511634" s="72"/>
    </row>
    <row r="511635" spans="17:17">
      <c r="Q511635" s="72"/>
    </row>
    <row r="511636" spans="17:17">
      <c r="Q511636" s="72"/>
    </row>
    <row r="511637" spans="17:17">
      <c r="Q511637" s="72"/>
    </row>
    <row r="511638" spans="17:17">
      <c r="Q511638" s="72"/>
    </row>
    <row r="511639" spans="17:17">
      <c r="Q511639" s="72"/>
    </row>
    <row r="511640" spans="17:17">
      <c r="Q511640" s="72"/>
    </row>
    <row r="511641" spans="17:17">
      <c r="Q511641" s="72"/>
    </row>
    <row r="511642" spans="17:17">
      <c r="Q511642" s="72"/>
    </row>
    <row r="511643" spans="17:17">
      <c r="Q511643" s="72"/>
    </row>
    <row r="511644" spans="17:17">
      <c r="Q511644" s="72"/>
    </row>
    <row r="511645" spans="17:17">
      <c r="Q511645" s="72"/>
    </row>
    <row r="511646" spans="17:17">
      <c r="Q511646" s="72"/>
    </row>
    <row r="511647" spans="17:17">
      <c r="Q511647" s="72"/>
    </row>
    <row r="511648" spans="17:17">
      <c r="Q511648" s="72"/>
    </row>
    <row r="511649" spans="17:17">
      <c r="Q511649" s="72"/>
    </row>
    <row r="511650" spans="17:17">
      <c r="Q511650" s="72"/>
    </row>
    <row r="511651" spans="17:17">
      <c r="Q511651" s="72"/>
    </row>
    <row r="511652" spans="17:17">
      <c r="Q511652" s="72"/>
    </row>
    <row r="511653" spans="17:17">
      <c r="Q511653" s="72"/>
    </row>
    <row r="511654" spans="17:17">
      <c r="Q511654" s="72"/>
    </row>
    <row r="511655" spans="17:17">
      <c r="Q511655" s="72"/>
    </row>
    <row r="511656" spans="17:17">
      <c r="Q511656" s="72"/>
    </row>
    <row r="511657" spans="17:17">
      <c r="Q511657" s="72"/>
    </row>
    <row r="511658" spans="17:17">
      <c r="Q511658" s="72"/>
    </row>
    <row r="511659" spans="17:17">
      <c r="Q511659" s="72"/>
    </row>
    <row r="511660" spans="17:17">
      <c r="Q511660" s="72"/>
    </row>
    <row r="511661" spans="17:17">
      <c r="Q511661" s="72"/>
    </row>
    <row r="511662" spans="17:17">
      <c r="Q511662" s="72"/>
    </row>
    <row r="511663" spans="17:17">
      <c r="Q511663" s="72"/>
    </row>
    <row r="511664" spans="17:17">
      <c r="Q511664" s="72"/>
    </row>
    <row r="511665" spans="17:17">
      <c r="Q511665" s="72"/>
    </row>
    <row r="511666" spans="17:17">
      <c r="Q511666" s="72"/>
    </row>
    <row r="511667" spans="17:17">
      <c r="Q511667" s="72"/>
    </row>
    <row r="511668" spans="17:17">
      <c r="Q511668" s="72"/>
    </row>
    <row r="511669" spans="17:17">
      <c r="Q511669" s="72"/>
    </row>
    <row r="511670" spans="17:17">
      <c r="Q511670" s="72"/>
    </row>
    <row r="511671" spans="17:17">
      <c r="Q511671" s="72"/>
    </row>
    <row r="511672" spans="17:17">
      <c r="Q511672" s="72"/>
    </row>
    <row r="511673" spans="17:17">
      <c r="Q511673" s="72"/>
    </row>
    <row r="511674" spans="17:17">
      <c r="Q511674" s="72"/>
    </row>
    <row r="511675" spans="17:17">
      <c r="Q511675" s="72"/>
    </row>
    <row r="511676" spans="17:17">
      <c r="Q511676" s="72"/>
    </row>
    <row r="511677" spans="17:17">
      <c r="Q511677" s="72"/>
    </row>
    <row r="511678" spans="17:17">
      <c r="Q511678" s="72"/>
    </row>
    <row r="511679" spans="17:17">
      <c r="Q511679" s="72"/>
    </row>
    <row r="511680" spans="17:17">
      <c r="Q511680" s="72"/>
    </row>
    <row r="511681" spans="17:17">
      <c r="Q511681" s="72"/>
    </row>
    <row r="511682" spans="17:17">
      <c r="Q511682" s="72"/>
    </row>
    <row r="511683" spans="17:17">
      <c r="Q511683" s="72"/>
    </row>
    <row r="511684" spans="17:17">
      <c r="Q511684" s="72"/>
    </row>
    <row r="511685" spans="17:17">
      <c r="Q511685" s="72"/>
    </row>
    <row r="511686" spans="17:17">
      <c r="Q511686" s="72"/>
    </row>
    <row r="511687" spans="17:17">
      <c r="Q511687" s="72"/>
    </row>
    <row r="511688" spans="17:17">
      <c r="Q511688" s="72"/>
    </row>
    <row r="511689" spans="17:17">
      <c r="Q511689" s="72"/>
    </row>
    <row r="511690" spans="17:17">
      <c r="Q511690" s="72"/>
    </row>
    <row r="511691" spans="17:17">
      <c r="Q511691" s="72"/>
    </row>
    <row r="511692" spans="17:17">
      <c r="Q511692" s="72"/>
    </row>
    <row r="511693" spans="17:17">
      <c r="Q511693" s="72"/>
    </row>
    <row r="511694" spans="17:17">
      <c r="Q511694" s="72"/>
    </row>
    <row r="511695" spans="17:17">
      <c r="Q511695" s="72"/>
    </row>
    <row r="511696" spans="17:17">
      <c r="Q511696" s="72"/>
    </row>
    <row r="511697" spans="17:17">
      <c r="Q511697" s="72"/>
    </row>
    <row r="511698" spans="17:17">
      <c r="Q511698" s="72"/>
    </row>
    <row r="511699" spans="17:17">
      <c r="Q511699" s="72"/>
    </row>
    <row r="511700" spans="17:17">
      <c r="Q511700" s="72"/>
    </row>
    <row r="511701" spans="17:17">
      <c r="Q511701" s="72"/>
    </row>
    <row r="511702" spans="17:17">
      <c r="Q511702" s="72"/>
    </row>
    <row r="511703" spans="17:17">
      <c r="Q511703" s="72"/>
    </row>
    <row r="511704" spans="17:17">
      <c r="Q511704" s="72"/>
    </row>
    <row r="511705" spans="17:17">
      <c r="Q511705" s="72"/>
    </row>
    <row r="511706" spans="17:17">
      <c r="Q511706" s="72"/>
    </row>
    <row r="511707" spans="17:17">
      <c r="Q511707" s="72"/>
    </row>
    <row r="511708" spans="17:17">
      <c r="Q511708" s="72"/>
    </row>
    <row r="511709" spans="17:17">
      <c r="Q511709" s="72"/>
    </row>
    <row r="511710" spans="17:17">
      <c r="Q511710" s="72"/>
    </row>
    <row r="511711" spans="17:17">
      <c r="Q511711" s="72"/>
    </row>
    <row r="511712" spans="17:17">
      <c r="Q511712" s="72"/>
    </row>
    <row r="511713" spans="17:17">
      <c r="Q511713" s="72"/>
    </row>
    <row r="511714" spans="17:17">
      <c r="Q511714" s="72"/>
    </row>
    <row r="511715" spans="17:17">
      <c r="Q511715" s="72"/>
    </row>
    <row r="511716" spans="17:17">
      <c r="Q511716" s="72"/>
    </row>
    <row r="511717" spans="17:17">
      <c r="Q511717" s="72"/>
    </row>
    <row r="511718" spans="17:17">
      <c r="Q511718" s="72"/>
    </row>
    <row r="511719" spans="17:17">
      <c r="Q511719" s="72"/>
    </row>
    <row r="511720" spans="17:17">
      <c r="Q511720" s="72"/>
    </row>
    <row r="511721" spans="17:17">
      <c r="Q511721" s="72"/>
    </row>
    <row r="511722" spans="17:17">
      <c r="Q511722" s="72"/>
    </row>
    <row r="511723" spans="17:17">
      <c r="Q511723" s="72"/>
    </row>
    <row r="511724" spans="17:17">
      <c r="Q511724" s="72"/>
    </row>
    <row r="511725" spans="17:17">
      <c r="Q511725" s="72"/>
    </row>
    <row r="511726" spans="17:17">
      <c r="Q511726" s="72"/>
    </row>
    <row r="511727" spans="17:17">
      <c r="Q511727" s="72"/>
    </row>
    <row r="511728" spans="17:17">
      <c r="Q511728" s="72"/>
    </row>
    <row r="511729" spans="17:17">
      <c r="Q511729" s="72"/>
    </row>
    <row r="511730" spans="17:17">
      <c r="Q511730" s="72"/>
    </row>
    <row r="511731" spans="17:17">
      <c r="Q511731" s="72"/>
    </row>
    <row r="511732" spans="17:17">
      <c r="Q511732" s="72"/>
    </row>
    <row r="511733" spans="17:17">
      <c r="Q511733" s="72"/>
    </row>
    <row r="511734" spans="17:17">
      <c r="Q511734" s="72"/>
    </row>
    <row r="511735" spans="17:17">
      <c r="Q511735" s="72"/>
    </row>
    <row r="511736" spans="17:17">
      <c r="Q511736" s="72"/>
    </row>
    <row r="511737" spans="17:17">
      <c r="Q511737" s="72"/>
    </row>
    <row r="511738" spans="17:17">
      <c r="Q511738" s="72"/>
    </row>
    <row r="511739" spans="17:17">
      <c r="Q511739" s="72"/>
    </row>
    <row r="511740" spans="17:17">
      <c r="Q511740" s="72"/>
    </row>
    <row r="511741" spans="17:17">
      <c r="Q511741" s="72"/>
    </row>
    <row r="511742" spans="17:17">
      <c r="Q511742" s="72"/>
    </row>
    <row r="511743" spans="17:17">
      <c r="Q511743" s="72"/>
    </row>
    <row r="511744" spans="17:17">
      <c r="Q511744" s="72"/>
    </row>
    <row r="511745" spans="17:17">
      <c r="Q511745" s="72"/>
    </row>
    <row r="511746" spans="17:17">
      <c r="Q511746" s="72"/>
    </row>
    <row r="511747" spans="17:17">
      <c r="Q511747" s="72"/>
    </row>
    <row r="511748" spans="17:17">
      <c r="Q511748" s="72"/>
    </row>
    <row r="511749" spans="17:17">
      <c r="Q511749" s="72"/>
    </row>
    <row r="511750" spans="17:17">
      <c r="Q511750" s="72"/>
    </row>
    <row r="511751" spans="17:17">
      <c r="Q511751" s="72"/>
    </row>
    <row r="511752" spans="17:17">
      <c r="Q511752" s="72"/>
    </row>
    <row r="511753" spans="17:17">
      <c r="Q511753" s="72"/>
    </row>
    <row r="511754" spans="17:17">
      <c r="Q511754" s="72"/>
    </row>
    <row r="511755" spans="17:17">
      <c r="Q511755" s="72"/>
    </row>
    <row r="511756" spans="17:17">
      <c r="Q511756" s="72"/>
    </row>
    <row r="511757" spans="17:17">
      <c r="Q511757" s="72"/>
    </row>
    <row r="511758" spans="17:17">
      <c r="Q511758" s="72"/>
    </row>
    <row r="511759" spans="17:17">
      <c r="Q511759" s="72"/>
    </row>
    <row r="511760" spans="17:17">
      <c r="Q511760" s="72"/>
    </row>
    <row r="511761" spans="17:17">
      <c r="Q511761" s="72"/>
    </row>
    <row r="511762" spans="17:17">
      <c r="Q511762" s="72"/>
    </row>
    <row r="511763" spans="17:17">
      <c r="Q511763" s="72"/>
    </row>
    <row r="511764" spans="17:17">
      <c r="Q511764" s="72"/>
    </row>
    <row r="511765" spans="17:17">
      <c r="Q511765" s="72"/>
    </row>
    <row r="511766" spans="17:17">
      <c r="Q511766" s="72"/>
    </row>
    <row r="511767" spans="17:17">
      <c r="Q511767" s="72"/>
    </row>
    <row r="511768" spans="17:17">
      <c r="Q511768" s="72"/>
    </row>
    <row r="511769" spans="17:17">
      <c r="Q511769" s="72"/>
    </row>
    <row r="511770" spans="17:17">
      <c r="Q511770" s="72"/>
    </row>
    <row r="511771" spans="17:17">
      <c r="Q511771" s="72"/>
    </row>
    <row r="511772" spans="17:17">
      <c r="Q511772" s="72"/>
    </row>
    <row r="511773" spans="17:17">
      <c r="Q511773" s="72"/>
    </row>
    <row r="511774" spans="17:17">
      <c r="Q511774" s="72"/>
    </row>
    <row r="511775" spans="17:17">
      <c r="Q511775" s="72"/>
    </row>
    <row r="511776" spans="17:17">
      <c r="Q511776" s="72"/>
    </row>
    <row r="511777" spans="17:17">
      <c r="Q511777" s="72"/>
    </row>
    <row r="511778" spans="17:17">
      <c r="Q511778" s="72"/>
    </row>
    <row r="511779" spans="17:17">
      <c r="Q511779" s="72"/>
    </row>
    <row r="511780" spans="17:17">
      <c r="Q511780" s="72"/>
    </row>
    <row r="511781" spans="17:17">
      <c r="Q511781" s="72"/>
    </row>
    <row r="511782" spans="17:17">
      <c r="Q511782" s="72"/>
    </row>
    <row r="511783" spans="17:17">
      <c r="Q511783" s="72"/>
    </row>
    <row r="511784" spans="17:17">
      <c r="Q511784" s="72"/>
    </row>
    <row r="511785" spans="17:17">
      <c r="Q511785" s="72"/>
    </row>
    <row r="511786" spans="17:17">
      <c r="Q511786" s="72"/>
    </row>
    <row r="511787" spans="17:17">
      <c r="Q511787" s="72"/>
    </row>
    <row r="511788" spans="17:17">
      <c r="Q511788" s="72"/>
    </row>
    <row r="511789" spans="17:17">
      <c r="Q511789" s="72"/>
    </row>
    <row r="511790" spans="17:17">
      <c r="Q511790" s="72"/>
    </row>
    <row r="511791" spans="17:17">
      <c r="Q511791" s="72"/>
    </row>
    <row r="511792" spans="17:17">
      <c r="Q511792" s="72"/>
    </row>
    <row r="511793" spans="17:17">
      <c r="Q511793" s="72"/>
    </row>
    <row r="511794" spans="17:17">
      <c r="Q511794" s="72"/>
    </row>
    <row r="511795" spans="17:17">
      <c r="Q511795" s="72"/>
    </row>
    <row r="511796" spans="17:17">
      <c r="Q511796" s="72"/>
    </row>
    <row r="511797" spans="17:17">
      <c r="Q511797" s="72"/>
    </row>
    <row r="511798" spans="17:17">
      <c r="Q511798" s="72"/>
    </row>
    <row r="511799" spans="17:17">
      <c r="Q511799" s="72"/>
    </row>
    <row r="511800" spans="17:17">
      <c r="Q511800" s="72"/>
    </row>
    <row r="511801" spans="17:17">
      <c r="Q511801" s="72"/>
    </row>
    <row r="511802" spans="17:17">
      <c r="Q511802" s="72"/>
    </row>
    <row r="511803" spans="17:17">
      <c r="Q511803" s="72"/>
    </row>
    <row r="511804" spans="17:17">
      <c r="Q511804" s="72"/>
    </row>
    <row r="511805" spans="17:17">
      <c r="Q511805" s="72"/>
    </row>
    <row r="511806" spans="17:17">
      <c r="Q511806" s="72"/>
    </row>
    <row r="511807" spans="17:17">
      <c r="Q511807" s="72"/>
    </row>
    <row r="511808" spans="17:17">
      <c r="Q511808" s="72"/>
    </row>
    <row r="511809" spans="17:17">
      <c r="Q511809" s="72"/>
    </row>
    <row r="511810" spans="17:17">
      <c r="Q511810" s="72"/>
    </row>
    <row r="511811" spans="17:17">
      <c r="Q511811" s="72"/>
    </row>
    <row r="511812" spans="17:17">
      <c r="Q511812" s="72"/>
    </row>
    <row r="511813" spans="17:17">
      <c r="Q511813" s="72"/>
    </row>
    <row r="511814" spans="17:17">
      <c r="Q511814" s="72"/>
    </row>
    <row r="511815" spans="17:17">
      <c r="Q511815" s="72"/>
    </row>
    <row r="511816" spans="17:17">
      <c r="Q511816" s="72"/>
    </row>
    <row r="511817" spans="17:17">
      <c r="Q511817" s="72"/>
    </row>
    <row r="511818" spans="17:17">
      <c r="Q511818" s="72"/>
    </row>
    <row r="511819" spans="17:17">
      <c r="Q511819" s="72"/>
    </row>
    <row r="511820" spans="17:17">
      <c r="Q511820" s="72"/>
    </row>
    <row r="511821" spans="17:17">
      <c r="Q511821" s="72"/>
    </row>
    <row r="511822" spans="17:17">
      <c r="Q511822" s="72"/>
    </row>
    <row r="511823" spans="17:17">
      <c r="Q511823" s="72"/>
    </row>
    <row r="511824" spans="17:17">
      <c r="Q511824" s="72"/>
    </row>
    <row r="511825" spans="17:17">
      <c r="Q511825" s="72"/>
    </row>
    <row r="511826" spans="17:17">
      <c r="Q511826" s="72"/>
    </row>
    <row r="511827" spans="17:17">
      <c r="Q511827" s="72"/>
    </row>
    <row r="511828" spans="17:17">
      <c r="Q511828" s="72"/>
    </row>
    <row r="511829" spans="17:17">
      <c r="Q511829" s="72"/>
    </row>
    <row r="511830" spans="17:17">
      <c r="Q511830" s="72"/>
    </row>
    <row r="511831" spans="17:17">
      <c r="Q511831" s="72"/>
    </row>
    <row r="511832" spans="17:17">
      <c r="Q511832" s="72"/>
    </row>
    <row r="511833" spans="17:17">
      <c r="Q511833" s="72"/>
    </row>
    <row r="511834" spans="17:17">
      <c r="Q511834" s="72"/>
    </row>
    <row r="511835" spans="17:17">
      <c r="Q511835" s="72"/>
    </row>
    <row r="511836" spans="17:17">
      <c r="Q511836" s="72"/>
    </row>
    <row r="511837" spans="17:17">
      <c r="Q511837" s="72"/>
    </row>
    <row r="511838" spans="17:17">
      <c r="Q511838" s="72"/>
    </row>
    <row r="511839" spans="17:17">
      <c r="Q511839" s="72"/>
    </row>
    <row r="511840" spans="17:17">
      <c r="Q511840" s="72"/>
    </row>
    <row r="511841" spans="17:17">
      <c r="Q511841" s="72"/>
    </row>
    <row r="511842" spans="17:17">
      <c r="Q511842" s="72"/>
    </row>
    <row r="511843" spans="17:17">
      <c r="Q511843" s="72"/>
    </row>
    <row r="511844" spans="17:17">
      <c r="Q511844" s="72"/>
    </row>
    <row r="511845" spans="17:17">
      <c r="Q511845" s="72"/>
    </row>
    <row r="511846" spans="17:17">
      <c r="Q511846" s="72"/>
    </row>
    <row r="511847" spans="17:17">
      <c r="Q511847" s="72"/>
    </row>
    <row r="511848" spans="17:17">
      <c r="Q511848" s="72"/>
    </row>
    <row r="511849" spans="17:17">
      <c r="Q511849" s="72"/>
    </row>
    <row r="511850" spans="17:17">
      <c r="Q511850" s="72"/>
    </row>
    <row r="511851" spans="17:17">
      <c r="Q511851" s="72"/>
    </row>
    <row r="511852" spans="17:17">
      <c r="Q511852" s="72"/>
    </row>
    <row r="511853" spans="17:17">
      <c r="Q511853" s="72"/>
    </row>
    <row r="511854" spans="17:17">
      <c r="Q511854" s="72"/>
    </row>
    <row r="511855" spans="17:17">
      <c r="Q511855" s="72"/>
    </row>
    <row r="511856" spans="17:17">
      <c r="Q511856" s="72"/>
    </row>
    <row r="511857" spans="17:17">
      <c r="Q511857" s="72"/>
    </row>
    <row r="511858" spans="17:17">
      <c r="Q511858" s="72"/>
    </row>
    <row r="511859" spans="17:17">
      <c r="Q511859" s="72"/>
    </row>
    <row r="511860" spans="17:17">
      <c r="Q511860" s="72"/>
    </row>
    <row r="511861" spans="17:17">
      <c r="Q511861" s="72"/>
    </row>
    <row r="511862" spans="17:17">
      <c r="Q511862" s="72"/>
    </row>
    <row r="511863" spans="17:17">
      <c r="Q511863" s="72"/>
    </row>
    <row r="511864" spans="17:17">
      <c r="Q511864" s="72"/>
    </row>
    <row r="511865" spans="17:17">
      <c r="Q511865" s="72"/>
    </row>
    <row r="511866" spans="17:17">
      <c r="Q511866" s="72"/>
    </row>
    <row r="511867" spans="17:17">
      <c r="Q511867" s="72"/>
    </row>
    <row r="511868" spans="17:17">
      <c r="Q511868" s="72"/>
    </row>
    <row r="511869" spans="17:17">
      <c r="Q511869" s="72"/>
    </row>
    <row r="511870" spans="17:17">
      <c r="Q511870" s="72"/>
    </row>
    <row r="511871" spans="17:17">
      <c r="Q511871" s="72"/>
    </row>
    <row r="511872" spans="17:17">
      <c r="Q511872" s="72"/>
    </row>
    <row r="511873" spans="17:17">
      <c r="Q511873" s="72"/>
    </row>
    <row r="511874" spans="17:17">
      <c r="Q511874" s="72"/>
    </row>
    <row r="511875" spans="17:17">
      <c r="Q511875" s="72"/>
    </row>
    <row r="511876" spans="17:17">
      <c r="Q511876" s="72"/>
    </row>
    <row r="511877" spans="17:17">
      <c r="Q511877" s="72"/>
    </row>
    <row r="511878" spans="17:17">
      <c r="Q511878" s="72"/>
    </row>
    <row r="511879" spans="17:17">
      <c r="Q511879" s="72"/>
    </row>
    <row r="511880" spans="17:17">
      <c r="Q511880" s="72"/>
    </row>
    <row r="511881" spans="17:17">
      <c r="Q511881" s="72"/>
    </row>
    <row r="511882" spans="17:17">
      <c r="Q511882" s="72"/>
    </row>
    <row r="511883" spans="17:17">
      <c r="Q511883" s="72"/>
    </row>
    <row r="511884" spans="17:17">
      <c r="Q511884" s="72"/>
    </row>
    <row r="511885" spans="17:17">
      <c r="Q511885" s="72"/>
    </row>
    <row r="511886" spans="17:17">
      <c r="Q511886" s="72"/>
    </row>
    <row r="511887" spans="17:17">
      <c r="Q511887" s="72"/>
    </row>
    <row r="511888" spans="17:17">
      <c r="Q511888" s="72"/>
    </row>
    <row r="511889" spans="17:17">
      <c r="Q511889" s="72"/>
    </row>
    <row r="511890" spans="17:17">
      <c r="Q511890" s="72"/>
    </row>
    <row r="511891" spans="17:17">
      <c r="Q511891" s="72"/>
    </row>
    <row r="511892" spans="17:17">
      <c r="Q511892" s="72"/>
    </row>
    <row r="511893" spans="17:17">
      <c r="Q511893" s="72"/>
    </row>
    <row r="511894" spans="17:17">
      <c r="Q511894" s="72"/>
    </row>
    <row r="511895" spans="17:17">
      <c r="Q511895" s="72"/>
    </row>
    <row r="511896" spans="17:17">
      <c r="Q511896" s="72"/>
    </row>
    <row r="511897" spans="17:17">
      <c r="Q511897" s="72"/>
    </row>
    <row r="511898" spans="17:17">
      <c r="Q511898" s="72"/>
    </row>
    <row r="511899" spans="17:17">
      <c r="Q511899" s="72"/>
    </row>
    <row r="511900" spans="17:17">
      <c r="Q511900" s="72"/>
    </row>
    <row r="511901" spans="17:17">
      <c r="Q511901" s="72"/>
    </row>
    <row r="511902" spans="17:17">
      <c r="Q511902" s="72"/>
    </row>
    <row r="511903" spans="17:17">
      <c r="Q511903" s="72"/>
    </row>
    <row r="511904" spans="17:17">
      <c r="Q511904" s="72"/>
    </row>
    <row r="511905" spans="17:17">
      <c r="Q511905" s="72"/>
    </row>
    <row r="511906" spans="17:17">
      <c r="Q511906" s="72"/>
    </row>
    <row r="511907" spans="17:17">
      <c r="Q511907" s="72"/>
    </row>
    <row r="511908" spans="17:17">
      <c r="Q511908" s="72"/>
    </row>
    <row r="511909" spans="17:17">
      <c r="Q511909" s="72"/>
    </row>
    <row r="511910" spans="17:17">
      <c r="Q511910" s="72"/>
    </row>
    <row r="511911" spans="17:17">
      <c r="Q511911" s="72"/>
    </row>
    <row r="511912" spans="17:17">
      <c r="Q511912" s="72"/>
    </row>
    <row r="511913" spans="17:17">
      <c r="Q511913" s="72"/>
    </row>
    <row r="511914" spans="17:17">
      <c r="Q511914" s="72"/>
    </row>
    <row r="511915" spans="17:17">
      <c r="Q511915" s="72"/>
    </row>
    <row r="511916" spans="17:17">
      <c r="Q511916" s="72"/>
    </row>
    <row r="511917" spans="17:17">
      <c r="Q511917" s="72"/>
    </row>
    <row r="511918" spans="17:17">
      <c r="Q511918" s="72"/>
    </row>
    <row r="511919" spans="17:17">
      <c r="Q511919" s="72"/>
    </row>
    <row r="511920" spans="17:17">
      <c r="Q511920" s="72"/>
    </row>
    <row r="511921" spans="17:17">
      <c r="Q511921" s="72"/>
    </row>
    <row r="511922" spans="17:17">
      <c r="Q511922" s="72"/>
    </row>
    <row r="511923" spans="17:17">
      <c r="Q511923" s="72"/>
    </row>
    <row r="511924" spans="17:17">
      <c r="Q511924" s="72"/>
    </row>
    <row r="511925" spans="17:17">
      <c r="Q511925" s="72"/>
    </row>
    <row r="511926" spans="17:17">
      <c r="Q511926" s="72"/>
    </row>
    <row r="511927" spans="17:17">
      <c r="Q511927" s="72"/>
    </row>
    <row r="511928" spans="17:17">
      <c r="Q511928" s="72"/>
    </row>
    <row r="511929" spans="17:17">
      <c r="Q511929" s="72"/>
    </row>
    <row r="511930" spans="17:17">
      <c r="Q511930" s="72"/>
    </row>
    <row r="511931" spans="17:17">
      <c r="Q511931" s="72"/>
    </row>
    <row r="511932" spans="17:17">
      <c r="Q511932" s="72"/>
    </row>
    <row r="511933" spans="17:17">
      <c r="Q511933" s="72"/>
    </row>
    <row r="511934" spans="17:17">
      <c r="Q511934" s="72"/>
    </row>
    <row r="511935" spans="17:17">
      <c r="Q511935" s="72"/>
    </row>
    <row r="511936" spans="17:17">
      <c r="Q511936" s="72"/>
    </row>
    <row r="511937" spans="17:17">
      <c r="Q511937" s="72"/>
    </row>
    <row r="511938" spans="17:17">
      <c r="Q511938" s="72"/>
    </row>
    <row r="511939" spans="17:17">
      <c r="Q511939" s="72"/>
    </row>
    <row r="511940" spans="17:17">
      <c r="Q511940" s="72"/>
    </row>
    <row r="511941" spans="17:17">
      <c r="Q511941" s="72"/>
    </row>
    <row r="511942" spans="17:17">
      <c r="Q511942" s="72"/>
    </row>
    <row r="511943" spans="17:17">
      <c r="Q511943" s="72"/>
    </row>
    <row r="511944" spans="17:17">
      <c r="Q511944" s="72"/>
    </row>
    <row r="511945" spans="17:17">
      <c r="Q511945" s="72"/>
    </row>
    <row r="511946" spans="17:17">
      <c r="Q511946" s="72"/>
    </row>
    <row r="511947" spans="17:17">
      <c r="Q511947" s="72"/>
    </row>
    <row r="511948" spans="17:17">
      <c r="Q511948" s="72"/>
    </row>
    <row r="511949" spans="17:17">
      <c r="Q511949" s="72"/>
    </row>
    <row r="511950" spans="17:17">
      <c r="Q511950" s="72"/>
    </row>
    <row r="511951" spans="17:17">
      <c r="Q511951" s="72"/>
    </row>
    <row r="511952" spans="17:17">
      <c r="Q511952" s="72"/>
    </row>
    <row r="511953" spans="17:17">
      <c r="Q511953" s="72"/>
    </row>
    <row r="511954" spans="17:17">
      <c r="Q511954" s="72"/>
    </row>
    <row r="511955" spans="17:17">
      <c r="Q511955" s="72"/>
    </row>
    <row r="511956" spans="17:17">
      <c r="Q511956" s="72"/>
    </row>
    <row r="511957" spans="17:17">
      <c r="Q511957" s="72"/>
    </row>
    <row r="511958" spans="17:17">
      <c r="Q511958" s="72"/>
    </row>
    <row r="511959" spans="17:17">
      <c r="Q511959" s="72"/>
    </row>
    <row r="511960" spans="17:17">
      <c r="Q511960" s="72"/>
    </row>
    <row r="511961" spans="17:17">
      <c r="Q511961" s="72"/>
    </row>
    <row r="511962" spans="17:17">
      <c r="Q511962" s="72"/>
    </row>
    <row r="511963" spans="17:17">
      <c r="Q511963" s="72"/>
    </row>
    <row r="511964" spans="17:17">
      <c r="Q511964" s="72"/>
    </row>
    <row r="511965" spans="17:17">
      <c r="Q511965" s="72"/>
    </row>
    <row r="511966" spans="17:17">
      <c r="Q511966" s="72"/>
    </row>
    <row r="511967" spans="17:17">
      <c r="Q511967" s="72"/>
    </row>
    <row r="511968" spans="17:17">
      <c r="Q511968" s="72"/>
    </row>
    <row r="511969" spans="17:17">
      <c r="Q511969" s="72"/>
    </row>
    <row r="511970" spans="17:17">
      <c r="Q511970" s="72"/>
    </row>
    <row r="511971" spans="17:17">
      <c r="Q511971" s="72"/>
    </row>
    <row r="511972" spans="17:17">
      <c r="Q511972" s="72"/>
    </row>
    <row r="511973" spans="17:17">
      <c r="Q511973" s="72"/>
    </row>
    <row r="511974" spans="17:17">
      <c r="Q511974" s="72"/>
    </row>
    <row r="511975" spans="17:17">
      <c r="Q511975" s="72"/>
    </row>
    <row r="511976" spans="17:17">
      <c r="Q511976" s="72"/>
    </row>
    <row r="511977" spans="17:17">
      <c r="Q511977" s="72"/>
    </row>
    <row r="511978" spans="17:17">
      <c r="Q511978" s="72"/>
    </row>
    <row r="511979" spans="17:17">
      <c r="Q511979" s="72"/>
    </row>
    <row r="511980" spans="17:17">
      <c r="Q511980" s="72"/>
    </row>
    <row r="511981" spans="17:17">
      <c r="Q511981" s="72"/>
    </row>
    <row r="511982" spans="17:17">
      <c r="Q511982" s="72"/>
    </row>
    <row r="511983" spans="17:17">
      <c r="Q511983" s="72"/>
    </row>
    <row r="511984" spans="17:17">
      <c r="Q511984" s="72"/>
    </row>
    <row r="511985" spans="17:17">
      <c r="Q511985" s="72"/>
    </row>
    <row r="511986" spans="17:17">
      <c r="Q511986" s="72"/>
    </row>
    <row r="511987" spans="17:17">
      <c r="Q511987" s="72"/>
    </row>
    <row r="511988" spans="17:17">
      <c r="Q511988" s="72"/>
    </row>
    <row r="511989" spans="17:17">
      <c r="Q511989" s="72"/>
    </row>
    <row r="511990" spans="17:17">
      <c r="Q511990" s="72"/>
    </row>
    <row r="511991" spans="17:17">
      <c r="Q511991" s="72"/>
    </row>
    <row r="511992" spans="17:17">
      <c r="Q511992" s="72"/>
    </row>
    <row r="511993" spans="17:17">
      <c r="Q511993" s="72"/>
    </row>
    <row r="511994" spans="17:17">
      <c r="Q511994" s="72"/>
    </row>
    <row r="511995" spans="17:17">
      <c r="Q511995" s="72"/>
    </row>
    <row r="511996" spans="17:17">
      <c r="Q511996" s="72"/>
    </row>
    <row r="511997" spans="17:17">
      <c r="Q511997" s="72"/>
    </row>
    <row r="511998" spans="17:17">
      <c r="Q511998" s="72"/>
    </row>
    <row r="511999" spans="17:17">
      <c r="Q511999" s="72"/>
    </row>
    <row r="512000" spans="17:17">
      <c r="Q512000" s="72"/>
    </row>
    <row r="512001" spans="17:17">
      <c r="Q512001" s="72"/>
    </row>
    <row r="512002" spans="17:17">
      <c r="Q512002" s="72"/>
    </row>
    <row r="512003" spans="17:17">
      <c r="Q512003" s="72"/>
    </row>
    <row r="512004" spans="17:17">
      <c r="Q512004" s="72"/>
    </row>
    <row r="512005" spans="17:17">
      <c r="Q512005" s="72"/>
    </row>
    <row r="512006" spans="17:17">
      <c r="Q512006" s="72"/>
    </row>
    <row r="512007" spans="17:17">
      <c r="Q512007" s="72"/>
    </row>
    <row r="512008" spans="17:17">
      <c r="Q512008" s="72"/>
    </row>
    <row r="512009" spans="17:17">
      <c r="Q512009" s="72"/>
    </row>
    <row r="512010" spans="17:17">
      <c r="Q512010" s="72"/>
    </row>
    <row r="512011" spans="17:17">
      <c r="Q512011" s="72"/>
    </row>
    <row r="512012" spans="17:17">
      <c r="Q512012" s="72"/>
    </row>
    <row r="512013" spans="17:17">
      <c r="Q512013" s="72"/>
    </row>
    <row r="512014" spans="17:17">
      <c r="Q512014" s="72"/>
    </row>
    <row r="512015" spans="17:17">
      <c r="Q512015" s="72"/>
    </row>
    <row r="512016" spans="17:17">
      <c r="Q512016" s="72"/>
    </row>
    <row r="512017" spans="17:17">
      <c r="Q512017" s="72"/>
    </row>
    <row r="512018" spans="17:17">
      <c r="Q512018" s="72"/>
    </row>
    <row r="512019" spans="17:17">
      <c r="Q512019" s="72"/>
    </row>
    <row r="512020" spans="17:17">
      <c r="Q512020" s="72"/>
    </row>
    <row r="512021" spans="17:17">
      <c r="Q512021" s="72"/>
    </row>
    <row r="512022" spans="17:17">
      <c r="Q512022" s="72"/>
    </row>
    <row r="512023" spans="17:17">
      <c r="Q512023" s="72"/>
    </row>
    <row r="512024" spans="17:17">
      <c r="Q512024" s="72"/>
    </row>
    <row r="512025" spans="17:17">
      <c r="Q512025" s="72"/>
    </row>
    <row r="512026" spans="17:17">
      <c r="Q512026" s="72"/>
    </row>
    <row r="512027" spans="17:17">
      <c r="Q512027" s="72"/>
    </row>
    <row r="512028" spans="17:17">
      <c r="Q512028" s="72"/>
    </row>
    <row r="512029" spans="17:17">
      <c r="Q512029" s="72"/>
    </row>
    <row r="512030" spans="17:17">
      <c r="Q512030" s="72"/>
    </row>
    <row r="512031" spans="17:17">
      <c r="Q512031" s="72"/>
    </row>
    <row r="512032" spans="17:17">
      <c r="Q512032" s="72"/>
    </row>
    <row r="512033" spans="17:17">
      <c r="Q512033" s="72"/>
    </row>
    <row r="512034" spans="17:17">
      <c r="Q512034" s="72"/>
    </row>
    <row r="512035" spans="17:17">
      <c r="Q512035" s="72"/>
    </row>
    <row r="512036" spans="17:17">
      <c r="Q512036" s="72"/>
    </row>
    <row r="512037" spans="17:17">
      <c r="Q512037" s="72"/>
    </row>
    <row r="512038" spans="17:17">
      <c r="Q512038" s="72"/>
    </row>
    <row r="512039" spans="17:17">
      <c r="Q512039" s="72"/>
    </row>
    <row r="512040" spans="17:17">
      <c r="Q512040" s="72"/>
    </row>
    <row r="512041" spans="17:17">
      <c r="Q512041" s="72"/>
    </row>
    <row r="512042" spans="17:17">
      <c r="Q512042" s="72"/>
    </row>
    <row r="512043" spans="17:17">
      <c r="Q512043" s="72"/>
    </row>
    <row r="512044" spans="17:17">
      <c r="Q512044" s="72"/>
    </row>
    <row r="512045" spans="17:17">
      <c r="Q512045" s="72"/>
    </row>
    <row r="512046" spans="17:17">
      <c r="Q512046" s="72"/>
    </row>
    <row r="512047" spans="17:17">
      <c r="Q512047" s="72"/>
    </row>
    <row r="512048" spans="17:17">
      <c r="Q512048" s="72"/>
    </row>
    <row r="512049" spans="17:17">
      <c r="Q512049" s="72"/>
    </row>
    <row r="512050" spans="17:17">
      <c r="Q512050" s="72"/>
    </row>
    <row r="512051" spans="17:17">
      <c r="Q512051" s="72"/>
    </row>
    <row r="512052" spans="17:17">
      <c r="Q512052" s="72"/>
    </row>
    <row r="512053" spans="17:17">
      <c r="Q512053" s="72"/>
    </row>
    <row r="512054" spans="17:17">
      <c r="Q512054" s="72"/>
    </row>
    <row r="512055" spans="17:17">
      <c r="Q512055" s="72"/>
    </row>
    <row r="512056" spans="17:17">
      <c r="Q512056" s="72"/>
    </row>
    <row r="512057" spans="17:17">
      <c r="Q512057" s="72"/>
    </row>
    <row r="512058" spans="17:17">
      <c r="Q512058" s="72"/>
    </row>
    <row r="512059" spans="17:17">
      <c r="Q512059" s="72"/>
    </row>
    <row r="512060" spans="17:17">
      <c r="Q512060" s="72"/>
    </row>
    <row r="512061" spans="17:17">
      <c r="Q512061" s="72"/>
    </row>
    <row r="512062" spans="17:17">
      <c r="Q512062" s="72"/>
    </row>
    <row r="512063" spans="17:17">
      <c r="Q512063" s="72"/>
    </row>
    <row r="512064" spans="17:17">
      <c r="Q512064" s="72"/>
    </row>
    <row r="512065" spans="17:17">
      <c r="Q512065" s="72"/>
    </row>
    <row r="512066" spans="17:17">
      <c r="Q512066" s="72"/>
    </row>
    <row r="512067" spans="17:17">
      <c r="Q512067" s="72"/>
    </row>
    <row r="512068" spans="17:17">
      <c r="Q512068" s="72"/>
    </row>
    <row r="512069" spans="17:17">
      <c r="Q512069" s="72"/>
    </row>
    <row r="512070" spans="17:17">
      <c r="Q512070" s="72"/>
    </row>
    <row r="512071" spans="17:17">
      <c r="Q512071" s="72"/>
    </row>
    <row r="512072" spans="17:17">
      <c r="Q512072" s="72"/>
    </row>
    <row r="512073" spans="17:17">
      <c r="Q512073" s="72"/>
    </row>
    <row r="512074" spans="17:17">
      <c r="Q512074" s="72"/>
    </row>
    <row r="512075" spans="17:17">
      <c r="Q512075" s="72"/>
    </row>
    <row r="512076" spans="17:17">
      <c r="Q512076" s="72"/>
    </row>
    <row r="512077" spans="17:17">
      <c r="Q512077" s="72"/>
    </row>
    <row r="512078" spans="17:17">
      <c r="Q512078" s="72"/>
    </row>
    <row r="512079" spans="17:17">
      <c r="Q512079" s="72"/>
    </row>
    <row r="512080" spans="17:17">
      <c r="Q512080" s="72"/>
    </row>
    <row r="512081" spans="17:17">
      <c r="Q512081" s="72"/>
    </row>
    <row r="512082" spans="17:17">
      <c r="Q512082" s="72"/>
    </row>
    <row r="512083" spans="17:17">
      <c r="Q512083" s="72"/>
    </row>
    <row r="512084" spans="17:17">
      <c r="Q512084" s="72"/>
    </row>
    <row r="512085" spans="17:17">
      <c r="Q512085" s="72"/>
    </row>
    <row r="512086" spans="17:17">
      <c r="Q512086" s="72"/>
    </row>
    <row r="512087" spans="17:17">
      <c r="Q512087" s="72"/>
    </row>
    <row r="512088" spans="17:17">
      <c r="Q512088" s="72"/>
    </row>
    <row r="512089" spans="17:17">
      <c r="Q512089" s="72"/>
    </row>
    <row r="512090" spans="17:17">
      <c r="Q512090" s="72"/>
    </row>
    <row r="512091" spans="17:17">
      <c r="Q512091" s="72"/>
    </row>
    <row r="512092" spans="17:17">
      <c r="Q512092" s="72"/>
    </row>
    <row r="512093" spans="17:17">
      <c r="Q512093" s="72"/>
    </row>
    <row r="512094" spans="17:17">
      <c r="Q512094" s="72"/>
    </row>
    <row r="512095" spans="17:17">
      <c r="Q512095" s="72"/>
    </row>
    <row r="512096" spans="17:17">
      <c r="Q512096" s="72"/>
    </row>
    <row r="512097" spans="17:17">
      <c r="Q512097" s="72"/>
    </row>
    <row r="512098" spans="17:17">
      <c r="Q512098" s="72"/>
    </row>
    <row r="512099" spans="17:17">
      <c r="Q512099" s="72"/>
    </row>
    <row r="512100" spans="17:17">
      <c r="Q512100" s="72"/>
    </row>
    <row r="512101" spans="17:17">
      <c r="Q512101" s="72"/>
    </row>
    <row r="512102" spans="17:17">
      <c r="Q512102" s="72"/>
    </row>
    <row r="512103" spans="17:17">
      <c r="Q512103" s="72"/>
    </row>
    <row r="512104" spans="17:17">
      <c r="Q512104" s="72"/>
    </row>
    <row r="512105" spans="17:17">
      <c r="Q512105" s="72"/>
    </row>
    <row r="512106" spans="17:17">
      <c r="Q512106" s="72"/>
    </row>
    <row r="512107" spans="17:17">
      <c r="Q512107" s="72"/>
    </row>
    <row r="512108" spans="17:17">
      <c r="Q512108" s="72"/>
    </row>
    <row r="512109" spans="17:17">
      <c r="Q512109" s="72"/>
    </row>
    <row r="512110" spans="17:17">
      <c r="Q512110" s="72"/>
    </row>
    <row r="512111" spans="17:17">
      <c r="Q512111" s="72"/>
    </row>
    <row r="512112" spans="17:17">
      <c r="Q512112" s="72"/>
    </row>
    <row r="512113" spans="17:17">
      <c r="Q512113" s="72"/>
    </row>
    <row r="512114" spans="17:17">
      <c r="Q512114" s="72"/>
    </row>
    <row r="512115" spans="17:17">
      <c r="Q512115" s="72"/>
    </row>
    <row r="512116" spans="17:17">
      <c r="Q512116" s="72"/>
    </row>
    <row r="512117" spans="17:17">
      <c r="Q512117" s="72"/>
    </row>
    <row r="512118" spans="17:17">
      <c r="Q512118" s="72"/>
    </row>
    <row r="512119" spans="17:17">
      <c r="Q512119" s="72"/>
    </row>
    <row r="512120" spans="17:17">
      <c r="Q512120" s="72"/>
    </row>
    <row r="512121" spans="17:17">
      <c r="Q512121" s="72"/>
    </row>
    <row r="512122" spans="17:17">
      <c r="Q512122" s="72"/>
    </row>
    <row r="512123" spans="17:17">
      <c r="Q512123" s="72"/>
    </row>
    <row r="512124" spans="17:17">
      <c r="Q512124" s="72"/>
    </row>
    <row r="512125" spans="17:17">
      <c r="Q512125" s="72"/>
    </row>
    <row r="512126" spans="17:17">
      <c r="Q512126" s="72"/>
    </row>
    <row r="512127" spans="17:17">
      <c r="Q512127" s="72"/>
    </row>
    <row r="512128" spans="17:17">
      <c r="Q512128" s="72"/>
    </row>
    <row r="512129" spans="17:17">
      <c r="Q512129" s="72"/>
    </row>
    <row r="512130" spans="17:17">
      <c r="Q512130" s="72"/>
    </row>
    <row r="512131" spans="17:17">
      <c r="Q512131" s="72"/>
    </row>
    <row r="512132" spans="17:17">
      <c r="Q512132" s="72"/>
    </row>
    <row r="512133" spans="17:17">
      <c r="Q512133" s="72"/>
    </row>
    <row r="512134" spans="17:17">
      <c r="Q512134" s="72"/>
    </row>
    <row r="512135" spans="17:17">
      <c r="Q512135" s="72"/>
    </row>
    <row r="512136" spans="17:17">
      <c r="Q512136" s="72"/>
    </row>
    <row r="512137" spans="17:17">
      <c r="Q512137" s="72"/>
    </row>
    <row r="512138" spans="17:17">
      <c r="Q512138" s="72"/>
    </row>
    <row r="512139" spans="17:17">
      <c r="Q512139" s="72"/>
    </row>
    <row r="512140" spans="17:17">
      <c r="Q512140" s="72"/>
    </row>
    <row r="512141" spans="17:17">
      <c r="Q512141" s="72"/>
    </row>
    <row r="512142" spans="17:17">
      <c r="Q512142" s="72"/>
    </row>
    <row r="512143" spans="17:17">
      <c r="Q512143" s="72"/>
    </row>
    <row r="512144" spans="17:17">
      <c r="Q512144" s="72"/>
    </row>
    <row r="512145" spans="17:17">
      <c r="Q512145" s="72"/>
    </row>
    <row r="512146" spans="17:17">
      <c r="Q512146" s="72"/>
    </row>
    <row r="512147" spans="17:17">
      <c r="Q512147" s="72"/>
    </row>
    <row r="512148" spans="17:17">
      <c r="Q512148" s="72"/>
    </row>
    <row r="512149" spans="17:17">
      <c r="Q512149" s="72"/>
    </row>
    <row r="512150" spans="17:17">
      <c r="Q512150" s="72"/>
    </row>
    <row r="512151" spans="17:17">
      <c r="Q512151" s="72"/>
    </row>
    <row r="512152" spans="17:17">
      <c r="Q512152" s="72"/>
    </row>
    <row r="512153" spans="17:17">
      <c r="Q512153" s="72"/>
    </row>
    <row r="512154" spans="17:17">
      <c r="Q512154" s="72"/>
    </row>
    <row r="512155" spans="17:17">
      <c r="Q512155" s="72"/>
    </row>
    <row r="512156" spans="17:17">
      <c r="Q512156" s="72"/>
    </row>
    <row r="512157" spans="17:17">
      <c r="Q512157" s="72"/>
    </row>
    <row r="512158" spans="17:17">
      <c r="Q512158" s="72"/>
    </row>
    <row r="512159" spans="17:17">
      <c r="Q512159" s="72"/>
    </row>
    <row r="512160" spans="17:17">
      <c r="Q512160" s="72"/>
    </row>
    <row r="512161" spans="17:17">
      <c r="Q512161" s="72"/>
    </row>
    <row r="512162" spans="17:17">
      <c r="Q512162" s="72"/>
    </row>
    <row r="512163" spans="17:17">
      <c r="Q512163" s="72"/>
    </row>
    <row r="512164" spans="17:17">
      <c r="Q512164" s="72"/>
    </row>
    <row r="512165" spans="17:17">
      <c r="Q512165" s="72"/>
    </row>
    <row r="512166" spans="17:17">
      <c r="Q512166" s="72"/>
    </row>
    <row r="512167" spans="17:17">
      <c r="Q512167" s="72"/>
    </row>
    <row r="512168" spans="17:17">
      <c r="Q512168" s="72"/>
    </row>
    <row r="512169" spans="17:17">
      <c r="Q512169" s="72"/>
    </row>
    <row r="512170" spans="17:17">
      <c r="Q512170" s="72"/>
    </row>
    <row r="512171" spans="17:17">
      <c r="Q512171" s="72"/>
    </row>
    <row r="512172" spans="17:17">
      <c r="Q512172" s="72"/>
    </row>
    <row r="512173" spans="17:17">
      <c r="Q512173" s="72"/>
    </row>
    <row r="512174" spans="17:17">
      <c r="Q512174" s="72"/>
    </row>
    <row r="512175" spans="17:17">
      <c r="Q512175" s="72"/>
    </row>
    <row r="512176" spans="17:17">
      <c r="Q512176" s="72"/>
    </row>
    <row r="512177" spans="17:17">
      <c r="Q512177" s="72"/>
    </row>
    <row r="512178" spans="17:17">
      <c r="Q512178" s="72"/>
    </row>
    <row r="512179" spans="17:17">
      <c r="Q512179" s="72"/>
    </row>
    <row r="512180" spans="17:17">
      <c r="Q512180" s="72"/>
    </row>
    <row r="512181" spans="17:17">
      <c r="Q512181" s="72"/>
    </row>
    <row r="512182" spans="17:17">
      <c r="Q512182" s="72"/>
    </row>
    <row r="512183" spans="17:17">
      <c r="Q512183" s="72"/>
    </row>
    <row r="512184" spans="17:17">
      <c r="Q512184" s="72"/>
    </row>
    <row r="512185" spans="17:17">
      <c r="Q512185" s="72"/>
    </row>
    <row r="512186" spans="17:17">
      <c r="Q512186" s="72"/>
    </row>
    <row r="512187" spans="17:17">
      <c r="Q512187" s="72"/>
    </row>
    <row r="512188" spans="17:17">
      <c r="Q512188" s="72"/>
    </row>
    <row r="512189" spans="17:17">
      <c r="Q512189" s="72"/>
    </row>
    <row r="512190" spans="17:17">
      <c r="Q512190" s="72"/>
    </row>
    <row r="512191" spans="17:17">
      <c r="Q512191" s="72"/>
    </row>
    <row r="512192" spans="17:17">
      <c r="Q512192" s="72"/>
    </row>
    <row r="512193" spans="17:17">
      <c r="Q512193" s="72"/>
    </row>
    <row r="512194" spans="17:17">
      <c r="Q512194" s="72"/>
    </row>
    <row r="512195" spans="17:17">
      <c r="Q512195" s="72"/>
    </row>
    <row r="512196" spans="17:17">
      <c r="Q512196" s="72"/>
    </row>
    <row r="512197" spans="17:17">
      <c r="Q512197" s="72"/>
    </row>
    <row r="512198" spans="17:17">
      <c r="Q512198" s="72"/>
    </row>
    <row r="512199" spans="17:17">
      <c r="Q512199" s="72"/>
    </row>
    <row r="512200" spans="17:17">
      <c r="Q512200" s="72"/>
    </row>
    <row r="512201" spans="17:17">
      <c r="Q512201" s="72"/>
    </row>
    <row r="512202" spans="17:17">
      <c r="Q512202" s="72"/>
    </row>
    <row r="512203" spans="17:17">
      <c r="Q512203" s="72"/>
    </row>
    <row r="512204" spans="17:17">
      <c r="Q512204" s="72"/>
    </row>
    <row r="512205" spans="17:17">
      <c r="Q512205" s="72"/>
    </row>
    <row r="512206" spans="17:17">
      <c r="Q512206" s="72"/>
    </row>
    <row r="512207" spans="17:17">
      <c r="Q512207" s="72"/>
    </row>
    <row r="512208" spans="17:17">
      <c r="Q512208" s="72"/>
    </row>
    <row r="512209" spans="17:17">
      <c r="Q512209" s="72"/>
    </row>
    <row r="512210" spans="17:17">
      <c r="Q512210" s="72"/>
    </row>
    <row r="512211" spans="17:17">
      <c r="Q512211" s="72"/>
    </row>
    <row r="512212" spans="17:17">
      <c r="Q512212" s="72"/>
    </row>
    <row r="512213" spans="17:17">
      <c r="Q512213" s="72"/>
    </row>
    <row r="512214" spans="17:17">
      <c r="Q512214" s="72"/>
    </row>
    <row r="512215" spans="17:17">
      <c r="Q512215" s="72"/>
    </row>
    <row r="512216" spans="17:17">
      <c r="Q512216" s="72"/>
    </row>
    <row r="512217" spans="17:17">
      <c r="Q512217" s="72"/>
    </row>
    <row r="512218" spans="17:17">
      <c r="Q512218" s="72"/>
    </row>
    <row r="512219" spans="17:17">
      <c r="Q512219" s="72"/>
    </row>
    <row r="512220" spans="17:17">
      <c r="Q512220" s="72"/>
    </row>
    <row r="512221" spans="17:17">
      <c r="Q512221" s="72"/>
    </row>
    <row r="512222" spans="17:17">
      <c r="Q512222" s="72"/>
    </row>
    <row r="512223" spans="17:17">
      <c r="Q512223" s="72"/>
    </row>
    <row r="512224" spans="17:17">
      <c r="Q512224" s="72"/>
    </row>
    <row r="512225" spans="17:17">
      <c r="Q512225" s="72"/>
    </row>
    <row r="512226" spans="17:17">
      <c r="Q512226" s="72"/>
    </row>
    <row r="512227" spans="17:17">
      <c r="Q512227" s="72"/>
    </row>
    <row r="512228" spans="17:17">
      <c r="Q512228" s="72"/>
    </row>
    <row r="512229" spans="17:17">
      <c r="Q512229" s="72"/>
    </row>
    <row r="512230" spans="17:17">
      <c r="Q512230" s="72"/>
    </row>
    <row r="512231" spans="17:17">
      <c r="Q512231" s="72"/>
    </row>
    <row r="512232" spans="17:17">
      <c r="Q512232" s="72"/>
    </row>
    <row r="512233" spans="17:17">
      <c r="Q512233" s="72"/>
    </row>
    <row r="512234" spans="17:17">
      <c r="Q512234" s="72"/>
    </row>
    <row r="512235" spans="17:17">
      <c r="Q512235" s="72"/>
    </row>
    <row r="512236" spans="17:17">
      <c r="Q512236" s="72"/>
    </row>
    <row r="512237" spans="17:17">
      <c r="Q512237" s="72"/>
    </row>
    <row r="512238" spans="17:17">
      <c r="Q512238" s="72"/>
    </row>
    <row r="512239" spans="17:17">
      <c r="Q512239" s="72"/>
    </row>
    <row r="512240" spans="17:17">
      <c r="Q512240" s="72"/>
    </row>
    <row r="512241" spans="17:17">
      <c r="Q512241" s="72"/>
    </row>
    <row r="512242" spans="17:17">
      <c r="Q512242" s="72"/>
    </row>
    <row r="512243" spans="17:17">
      <c r="Q512243" s="72"/>
    </row>
    <row r="512244" spans="17:17">
      <c r="Q512244" s="72"/>
    </row>
    <row r="512245" spans="17:17">
      <c r="Q512245" s="72"/>
    </row>
    <row r="512246" spans="17:17">
      <c r="Q512246" s="72"/>
    </row>
    <row r="512247" spans="17:17">
      <c r="Q512247" s="72"/>
    </row>
    <row r="512248" spans="17:17">
      <c r="Q512248" s="72"/>
    </row>
    <row r="512249" spans="17:17">
      <c r="Q512249" s="72"/>
    </row>
    <row r="512250" spans="17:17">
      <c r="Q512250" s="72"/>
    </row>
    <row r="512251" spans="17:17">
      <c r="Q512251" s="72"/>
    </row>
    <row r="512252" spans="17:17">
      <c r="Q512252" s="72"/>
    </row>
    <row r="512253" spans="17:17">
      <c r="Q512253" s="72"/>
    </row>
    <row r="512254" spans="17:17">
      <c r="Q512254" s="72"/>
    </row>
    <row r="512255" spans="17:17">
      <c r="Q512255" s="72"/>
    </row>
    <row r="512256" spans="17:17">
      <c r="Q512256" s="72"/>
    </row>
    <row r="512257" spans="17:17">
      <c r="Q512257" s="72"/>
    </row>
    <row r="512258" spans="17:17">
      <c r="Q512258" s="72"/>
    </row>
    <row r="512259" spans="17:17">
      <c r="Q512259" s="72"/>
    </row>
    <row r="512260" spans="17:17">
      <c r="Q512260" s="72"/>
    </row>
    <row r="512261" spans="17:17">
      <c r="Q512261" s="72"/>
    </row>
    <row r="512262" spans="17:17">
      <c r="Q512262" s="72"/>
    </row>
    <row r="512263" spans="17:17">
      <c r="Q512263" s="72"/>
    </row>
    <row r="512264" spans="17:17">
      <c r="Q512264" s="72"/>
    </row>
    <row r="512265" spans="17:17">
      <c r="Q512265" s="72"/>
    </row>
    <row r="512266" spans="17:17">
      <c r="Q512266" s="72"/>
    </row>
    <row r="512267" spans="17:17">
      <c r="Q512267" s="72"/>
    </row>
    <row r="512268" spans="17:17">
      <c r="Q512268" s="72"/>
    </row>
    <row r="512269" spans="17:17">
      <c r="Q512269" s="72"/>
    </row>
    <row r="512270" spans="17:17">
      <c r="Q512270" s="72"/>
    </row>
    <row r="512271" spans="17:17">
      <c r="Q512271" s="72"/>
    </row>
    <row r="512272" spans="17:17">
      <c r="Q512272" s="72"/>
    </row>
    <row r="512273" spans="17:17">
      <c r="Q512273" s="72"/>
    </row>
    <row r="512274" spans="17:17">
      <c r="Q512274" s="72"/>
    </row>
    <row r="512275" spans="17:17">
      <c r="Q512275" s="72"/>
    </row>
    <row r="512276" spans="17:17">
      <c r="Q512276" s="72"/>
    </row>
    <row r="512277" spans="17:17">
      <c r="Q512277" s="72"/>
    </row>
    <row r="512278" spans="17:17">
      <c r="Q512278" s="72"/>
    </row>
    <row r="512279" spans="17:17">
      <c r="Q512279" s="72"/>
    </row>
    <row r="512280" spans="17:17">
      <c r="Q512280" s="72"/>
    </row>
    <row r="512281" spans="17:17">
      <c r="Q512281" s="72"/>
    </row>
    <row r="512282" spans="17:17">
      <c r="Q512282" s="72"/>
    </row>
    <row r="512283" spans="17:17">
      <c r="Q512283" s="72"/>
    </row>
    <row r="512284" spans="17:17">
      <c r="Q512284" s="72"/>
    </row>
    <row r="512285" spans="17:17">
      <c r="Q512285" s="72"/>
    </row>
    <row r="512286" spans="17:17">
      <c r="Q512286" s="72"/>
    </row>
    <row r="512287" spans="17:17">
      <c r="Q512287" s="72"/>
    </row>
    <row r="512288" spans="17:17">
      <c r="Q512288" s="72"/>
    </row>
    <row r="512289" spans="17:17">
      <c r="Q512289" s="72"/>
    </row>
    <row r="512290" spans="17:17">
      <c r="Q512290" s="72"/>
    </row>
    <row r="512291" spans="17:17">
      <c r="Q512291" s="72"/>
    </row>
    <row r="512292" spans="17:17">
      <c r="Q512292" s="72"/>
    </row>
    <row r="512293" spans="17:17">
      <c r="Q512293" s="72"/>
    </row>
    <row r="512294" spans="17:17">
      <c r="Q512294" s="72"/>
    </row>
    <row r="512295" spans="17:17">
      <c r="Q512295" s="72"/>
    </row>
    <row r="512296" spans="17:17">
      <c r="Q512296" s="72"/>
    </row>
    <row r="512297" spans="17:17">
      <c r="Q512297" s="72"/>
    </row>
    <row r="512298" spans="17:17">
      <c r="Q512298" s="72"/>
    </row>
    <row r="512299" spans="17:17">
      <c r="Q512299" s="72"/>
    </row>
    <row r="512300" spans="17:17">
      <c r="Q512300" s="72"/>
    </row>
    <row r="512301" spans="17:17">
      <c r="Q512301" s="72"/>
    </row>
    <row r="512302" spans="17:17">
      <c r="Q512302" s="72"/>
    </row>
    <row r="512303" spans="17:17">
      <c r="Q512303" s="72"/>
    </row>
    <row r="512304" spans="17:17">
      <c r="Q512304" s="72"/>
    </row>
    <row r="512305" spans="17:17">
      <c r="Q512305" s="72"/>
    </row>
    <row r="512306" spans="17:17">
      <c r="Q512306" s="72"/>
    </row>
    <row r="512307" spans="17:17">
      <c r="Q512307" s="72"/>
    </row>
    <row r="512308" spans="17:17">
      <c r="Q512308" s="72"/>
    </row>
    <row r="512309" spans="17:17">
      <c r="Q512309" s="72"/>
    </row>
    <row r="512310" spans="17:17">
      <c r="Q512310" s="72"/>
    </row>
    <row r="512311" spans="17:17">
      <c r="Q512311" s="72"/>
    </row>
    <row r="512312" spans="17:17">
      <c r="Q512312" s="72"/>
    </row>
    <row r="512313" spans="17:17">
      <c r="Q512313" s="72"/>
    </row>
    <row r="512314" spans="17:17">
      <c r="Q512314" s="72"/>
    </row>
    <row r="512315" spans="17:17">
      <c r="Q512315" s="72"/>
    </row>
    <row r="512316" spans="17:17">
      <c r="Q512316" s="72"/>
    </row>
    <row r="512317" spans="17:17">
      <c r="Q512317" s="72"/>
    </row>
    <row r="512318" spans="17:17">
      <c r="Q512318" s="72"/>
    </row>
    <row r="512319" spans="17:17">
      <c r="Q512319" s="72"/>
    </row>
    <row r="512320" spans="17:17">
      <c r="Q512320" s="72"/>
    </row>
    <row r="512321" spans="17:17">
      <c r="Q512321" s="72"/>
    </row>
    <row r="512322" spans="17:17">
      <c r="Q512322" s="72"/>
    </row>
    <row r="512323" spans="17:17">
      <c r="Q512323" s="72"/>
    </row>
    <row r="512324" spans="17:17">
      <c r="Q512324" s="72"/>
    </row>
    <row r="512325" spans="17:17">
      <c r="Q512325" s="72"/>
    </row>
    <row r="512326" spans="17:17">
      <c r="Q512326" s="72"/>
    </row>
    <row r="512327" spans="17:17">
      <c r="Q512327" s="72"/>
    </row>
    <row r="512328" spans="17:17">
      <c r="Q512328" s="72"/>
    </row>
    <row r="512329" spans="17:17">
      <c r="Q512329" s="72"/>
    </row>
    <row r="512330" spans="17:17">
      <c r="Q512330" s="72"/>
    </row>
    <row r="512331" spans="17:17">
      <c r="Q512331" s="72"/>
    </row>
    <row r="512332" spans="17:17">
      <c r="Q512332" s="72"/>
    </row>
    <row r="512333" spans="17:17">
      <c r="Q512333" s="72"/>
    </row>
    <row r="512334" spans="17:17">
      <c r="Q512334" s="72"/>
    </row>
    <row r="512335" spans="17:17">
      <c r="Q512335" s="72"/>
    </row>
    <row r="512336" spans="17:17">
      <c r="Q512336" s="72"/>
    </row>
    <row r="512337" spans="17:17">
      <c r="Q512337" s="72"/>
    </row>
    <row r="512338" spans="17:17">
      <c r="Q512338" s="72"/>
    </row>
    <row r="512339" spans="17:17">
      <c r="Q512339" s="72"/>
    </row>
    <row r="512340" spans="17:17">
      <c r="Q512340" s="72"/>
    </row>
    <row r="512341" spans="17:17">
      <c r="Q512341" s="72"/>
    </row>
    <row r="512342" spans="17:17">
      <c r="Q512342" s="72"/>
    </row>
    <row r="512343" spans="17:17">
      <c r="Q512343" s="72"/>
    </row>
    <row r="512344" spans="17:17">
      <c r="Q512344" s="72"/>
    </row>
    <row r="512345" spans="17:17">
      <c r="Q512345" s="72"/>
    </row>
    <row r="512346" spans="17:17">
      <c r="Q512346" s="72"/>
    </row>
    <row r="512347" spans="17:17">
      <c r="Q512347" s="72"/>
    </row>
    <row r="512348" spans="17:17">
      <c r="Q512348" s="72"/>
    </row>
    <row r="512349" spans="17:17">
      <c r="Q512349" s="72"/>
    </row>
    <row r="512350" spans="17:17">
      <c r="Q512350" s="72"/>
    </row>
    <row r="512351" spans="17:17">
      <c r="Q512351" s="72"/>
    </row>
    <row r="512352" spans="17:17">
      <c r="Q512352" s="72"/>
    </row>
    <row r="512353" spans="17:17">
      <c r="Q512353" s="72"/>
    </row>
    <row r="512354" spans="17:17">
      <c r="Q512354" s="72"/>
    </row>
    <row r="512355" spans="17:17">
      <c r="Q512355" s="72"/>
    </row>
    <row r="512356" spans="17:17">
      <c r="Q512356" s="72"/>
    </row>
    <row r="512357" spans="17:17">
      <c r="Q512357" s="72"/>
    </row>
    <row r="512358" spans="17:17">
      <c r="Q512358" s="72"/>
    </row>
    <row r="512359" spans="17:17">
      <c r="Q512359" s="72"/>
    </row>
    <row r="512360" spans="17:17">
      <c r="Q512360" s="72"/>
    </row>
    <row r="512361" spans="17:17">
      <c r="Q512361" s="72"/>
    </row>
    <row r="512362" spans="17:17">
      <c r="Q512362" s="72"/>
    </row>
    <row r="512363" spans="17:17">
      <c r="Q512363" s="72"/>
    </row>
    <row r="512364" spans="17:17">
      <c r="Q512364" s="72"/>
    </row>
    <row r="512365" spans="17:17">
      <c r="Q512365" s="72"/>
    </row>
    <row r="512366" spans="17:17">
      <c r="Q512366" s="72"/>
    </row>
    <row r="512367" spans="17:17">
      <c r="Q512367" s="72"/>
    </row>
    <row r="512368" spans="17:17">
      <c r="Q512368" s="72"/>
    </row>
    <row r="512369" spans="17:17">
      <c r="Q512369" s="72"/>
    </row>
    <row r="512370" spans="17:17">
      <c r="Q512370" s="72"/>
    </row>
    <row r="512371" spans="17:17">
      <c r="Q512371" s="72"/>
    </row>
    <row r="512372" spans="17:17">
      <c r="Q512372" s="72"/>
    </row>
    <row r="512373" spans="17:17">
      <c r="Q512373" s="72"/>
    </row>
    <row r="512374" spans="17:17">
      <c r="Q512374" s="72"/>
    </row>
    <row r="512375" spans="17:17">
      <c r="Q512375" s="72"/>
    </row>
    <row r="512376" spans="17:17">
      <c r="Q512376" s="72"/>
    </row>
    <row r="512377" spans="17:17">
      <c r="Q512377" s="72"/>
    </row>
    <row r="512378" spans="17:17">
      <c r="Q512378" s="72"/>
    </row>
    <row r="512379" spans="17:17">
      <c r="Q512379" s="72"/>
    </row>
    <row r="512380" spans="17:17">
      <c r="Q512380" s="72"/>
    </row>
    <row r="512381" spans="17:17">
      <c r="Q512381" s="72"/>
    </row>
    <row r="512382" spans="17:17">
      <c r="Q512382" s="72"/>
    </row>
    <row r="512383" spans="17:17">
      <c r="Q512383" s="72"/>
    </row>
    <row r="512384" spans="17:17">
      <c r="Q512384" s="72"/>
    </row>
    <row r="512385" spans="17:17">
      <c r="Q512385" s="72"/>
    </row>
    <row r="512386" spans="17:17">
      <c r="Q512386" s="72"/>
    </row>
    <row r="512387" spans="17:17">
      <c r="Q512387" s="72"/>
    </row>
    <row r="512388" spans="17:17">
      <c r="Q512388" s="72"/>
    </row>
    <row r="512389" spans="17:17">
      <c r="Q512389" s="72"/>
    </row>
    <row r="512390" spans="17:17">
      <c r="Q512390" s="72"/>
    </row>
    <row r="512391" spans="17:17">
      <c r="Q512391" s="72"/>
    </row>
    <row r="512392" spans="17:17">
      <c r="Q512392" s="72"/>
    </row>
    <row r="512393" spans="17:17">
      <c r="Q512393" s="72"/>
    </row>
    <row r="512394" spans="17:17">
      <c r="Q512394" s="72"/>
    </row>
    <row r="512395" spans="17:17">
      <c r="Q512395" s="72"/>
    </row>
    <row r="512396" spans="17:17">
      <c r="Q512396" s="72"/>
    </row>
    <row r="512397" spans="17:17">
      <c r="Q512397" s="72"/>
    </row>
    <row r="512398" spans="17:17">
      <c r="Q512398" s="72"/>
    </row>
    <row r="512399" spans="17:17">
      <c r="Q512399" s="72"/>
    </row>
    <row r="512400" spans="17:17">
      <c r="Q512400" s="72"/>
    </row>
    <row r="512401" spans="17:17">
      <c r="Q512401" s="72"/>
    </row>
    <row r="512402" spans="17:17">
      <c r="Q512402" s="72"/>
    </row>
    <row r="512403" spans="17:17">
      <c r="Q512403" s="72"/>
    </row>
    <row r="512404" spans="17:17">
      <c r="Q512404" s="72"/>
    </row>
    <row r="512405" spans="17:17">
      <c r="Q512405" s="72"/>
    </row>
    <row r="512406" spans="17:17">
      <c r="Q512406" s="72"/>
    </row>
    <row r="512407" spans="17:17">
      <c r="Q512407" s="72"/>
    </row>
    <row r="512408" spans="17:17">
      <c r="Q512408" s="72"/>
    </row>
    <row r="512409" spans="17:17">
      <c r="Q512409" s="72"/>
    </row>
    <row r="512410" spans="17:17">
      <c r="Q512410" s="72"/>
    </row>
    <row r="512411" spans="17:17">
      <c r="Q512411" s="72"/>
    </row>
    <row r="512412" spans="17:17">
      <c r="Q512412" s="72"/>
    </row>
    <row r="512413" spans="17:17">
      <c r="Q512413" s="72"/>
    </row>
    <row r="512414" spans="17:17">
      <c r="Q512414" s="72"/>
    </row>
    <row r="512415" spans="17:17">
      <c r="Q512415" s="72"/>
    </row>
    <row r="512416" spans="17:17">
      <c r="Q512416" s="72"/>
    </row>
    <row r="512417" spans="17:17">
      <c r="Q512417" s="72"/>
    </row>
    <row r="512418" spans="17:17">
      <c r="Q512418" s="72"/>
    </row>
    <row r="512419" spans="17:17">
      <c r="Q512419" s="72"/>
    </row>
    <row r="512420" spans="17:17">
      <c r="Q512420" s="72"/>
    </row>
    <row r="512421" spans="17:17">
      <c r="Q512421" s="72"/>
    </row>
    <row r="512422" spans="17:17">
      <c r="Q512422" s="72"/>
    </row>
    <row r="512423" spans="17:17">
      <c r="Q512423" s="72"/>
    </row>
    <row r="512424" spans="17:17">
      <c r="Q512424" s="72"/>
    </row>
    <row r="512425" spans="17:17">
      <c r="Q512425" s="72"/>
    </row>
    <row r="512426" spans="17:17">
      <c r="Q512426" s="72"/>
    </row>
    <row r="512427" spans="17:17">
      <c r="Q512427" s="72"/>
    </row>
    <row r="512428" spans="17:17">
      <c r="Q512428" s="72"/>
    </row>
    <row r="512429" spans="17:17">
      <c r="Q512429" s="72"/>
    </row>
    <row r="512430" spans="17:17">
      <c r="Q512430" s="72"/>
    </row>
    <row r="512431" spans="17:17">
      <c r="Q512431" s="72"/>
    </row>
    <row r="512432" spans="17:17">
      <c r="Q512432" s="72"/>
    </row>
    <row r="512433" spans="17:17">
      <c r="Q512433" s="72"/>
    </row>
    <row r="512434" spans="17:17">
      <c r="Q512434" s="72"/>
    </row>
    <row r="512435" spans="17:17">
      <c r="Q512435" s="72"/>
    </row>
    <row r="512436" spans="17:17">
      <c r="Q512436" s="72"/>
    </row>
    <row r="512437" spans="17:17">
      <c r="Q512437" s="72"/>
    </row>
    <row r="512438" spans="17:17">
      <c r="Q512438" s="72"/>
    </row>
    <row r="512439" spans="17:17">
      <c r="Q512439" s="72"/>
    </row>
    <row r="512440" spans="17:17">
      <c r="Q512440" s="72"/>
    </row>
    <row r="512441" spans="17:17">
      <c r="Q512441" s="72"/>
    </row>
    <row r="512442" spans="17:17">
      <c r="Q512442" s="72"/>
    </row>
    <row r="512443" spans="17:17">
      <c r="Q512443" s="72"/>
    </row>
    <row r="512444" spans="17:17">
      <c r="Q512444" s="72"/>
    </row>
    <row r="512445" spans="17:17">
      <c r="Q512445" s="72"/>
    </row>
    <row r="512446" spans="17:17">
      <c r="Q512446" s="72"/>
    </row>
    <row r="512447" spans="17:17">
      <c r="Q512447" s="72"/>
    </row>
    <row r="512448" spans="17:17">
      <c r="Q512448" s="72"/>
    </row>
    <row r="512449" spans="17:17">
      <c r="Q512449" s="72"/>
    </row>
    <row r="512450" spans="17:17">
      <c r="Q512450" s="72"/>
    </row>
    <row r="512451" spans="17:17">
      <c r="Q512451" s="72"/>
    </row>
    <row r="512452" spans="17:17">
      <c r="Q512452" s="72"/>
    </row>
    <row r="512453" spans="17:17">
      <c r="Q512453" s="72"/>
    </row>
    <row r="512454" spans="17:17">
      <c r="Q512454" s="72"/>
    </row>
    <row r="512455" spans="17:17">
      <c r="Q512455" s="72"/>
    </row>
    <row r="512456" spans="17:17">
      <c r="Q512456" s="72"/>
    </row>
    <row r="512457" spans="17:17">
      <c r="Q512457" s="72"/>
    </row>
    <row r="512458" spans="17:17">
      <c r="Q512458" s="72"/>
    </row>
    <row r="512459" spans="17:17">
      <c r="Q512459" s="72"/>
    </row>
    <row r="512460" spans="17:17">
      <c r="Q512460" s="72"/>
    </row>
    <row r="512461" spans="17:17">
      <c r="Q512461" s="72"/>
    </row>
    <row r="512462" spans="17:17">
      <c r="Q512462" s="72"/>
    </row>
    <row r="512463" spans="17:17">
      <c r="Q512463" s="72"/>
    </row>
    <row r="512464" spans="17:17">
      <c r="Q512464" s="72"/>
    </row>
    <row r="512465" spans="17:17">
      <c r="Q512465" s="72"/>
    </row>
    <row r="512466" spans="17:17">
      <c r="Q512466" s="72"/>
    </row>
    <row r="512467" spans="17:17">
      <c r="Q512467" s="72"/>
    </row>
    <row r="512468" spans="17:17">
      <c r="Q512468" s="72"/>
    </row>
    <row r="512469" spans="17:17">
      <c r="Q512469" s="72"/>
    </row>
    <row r="512470" spans="17:17">
      <c r="Q512470" s="72"/>
    </row>
    <row r="512471" spans="17:17">
      <c r="Q512471" s="72"/>
    </row>
    <row r="512472" spans="17:17">
      <c r="Q512472" s="72"/>
    </row>
    <row r="512473" spans="17:17">
      <c r="Q512473" s="72"/>
    </row>
    <row r="512474" spans="17:17">
      <c r="Q512474" s="72"/>
    </row>
    <row r="512475" spans="17:17">
      <c r="Q512475" s="72"/>
    </row>
    <row r="512476" spans="17:17">
      <c r="Q512476" s="72"/>
    </row>
    <row r="512477" spans="17:17">
      <c r="Q512477" s="72"/>
    </row>
    <row r="512478" spans="17:17">
      <c r="Q512478" s="72"/>
    </row>
    <row r="512479" spans="17:17">
      <c r="Q512479" s="72"/>
    </row>
    <row r="512480" spans="17:17">
      <c r="Q512480" s="72"/>
    </row>
    <row r="512481" spans="17:17">
      <c r="Q512481" s="72"/>
    </row>
    <row r="512482" spans="17:17">
      <c r="Q512482" s="72"/>
    </row>
    <row r="512483" spans="17:17">
      <c r="Q512483" s="72"/>
    </row>
    <row r="512484" spans="17:17">
      <c r="Q512484" s="72"/>
    </row>
    <row r="512485" spans="17:17">
      <c r="Q512485" s="72"/>
    </row>
    <row r="512486" spans="17:17">
      <c r="Q512486" s="72"/>
    </row>
    <row r="512487" spans="17:17">
      <c r="Q512487" s="72"/>
    </row>
    <row r="512488" spans="17:17">
      <c r="Q512488" s="72"/>
    </row>
    <row r="512489" spans="17:17">
      <c r="Q512489" s="72"/>
    </row>
    <row r="512490" spans="17:17">
      <c r="Q512490" s="72"/>
    </row>
    <row r="512491" spans="17:17">
      <c r="Q512491" s="72"/>
    </row>
    <row r="512492" spans="17:17">
      <c r="Q512492" s="72"/>
    </row>
    <row r="512493" spans="17:17">
      <c r="Q512493" s="72"/>
    </row>
    <row r="512494" spans="17:17">
      <c r="Q512494" s="72"/>
    </row>
    <row r="512495" spans="17:17">
      <c r="Q512495" s="72"/>
    </row>
    <row r="512496" spans="17:17">
      <c r="Q512496" s="72"/>
    </row>
    <row r="512497" spans="17:17">
      <c r="Q512497" s="72"/>
    </row>
    <row r="512498" spans="17:17">
      <c r="Q512498" s="72"/>
    </row>
    <row r="512499" spans="17:17">
      <c r="Q512499" s="72"/>
    </row>
    <row r="512500" spans="17:17">
      <c r="Q512500" s="72"/>
    </row>
    <row r="512501" spans="17:17">
      <c r="Q512501" s="72"/>
    </row>
    <row r="512502" spans="17:17">
      <c r="Q512502" s="72"/>
    </row>
    <row r="512503" spans="17:17">
      <c r="Q512503" s="72"/>
    </row>
    <row r="512504" spans="17:17">
      <c r="Q512504" s="72"/>
    </row>
    <row r="512505" spans="17:17">
      <c r="Q512505" s="72"/>
    </row>
    <row r="512506" spans="17:17">
      <c r="Q512506" s="72"/>
    </row>
    <row r="512507" spans="17:17">
      <c r="Q512507" s="72"/>
    </row>
    <row r="512508" spans="17:17">
      <c r="Q512508" s="72"/>
    </row>
    <row r="512509" spans="17:17">
      <c r="Q512509" s="72"/>
    </row>
    <row r="512510" spans="17:17">
      <c r="Q512510" s="72"/>
    </row>
    <row r="512511" spans="17:17">
      <c r="Q512511" s="72"/>
    </row>
    <row r="512512" spans="17:17">
      <c r="Q512512" s="72"/>
    </row>
    <row r="512513" spans="17:17">
      <c r="Q512513" s="72"/>
    </row>
    <row r="512514" spans="17:17">
      <c r="Q512514" s="72"/>
    </row>
    <row r="512515" spans="17:17">
      <c r="Q512515" s="72"/>
    </row>
    <row r="512516" spans="17:17">
      <c r="Q512516" s="72"/>
    </row>
    <row r="512517" spans="17:17">
      <c r="Q512517" s="72"/>
    </row>
    <row r="512518" spans="17:17">
      <c r="Q512518" s="72"/>
    </row>
    <row r="512519" spans="17:17">
      <c r="Q512519" s="72"/>
    </row>
    <row r="512520" spans="17:17">
      <c r="Q512520" s="72"/>
    </row>
    <row r="512521" spans="17:17">
      <c r="Q512521" s="72"/>
    </row>
    <row r="512522" spans="17:17">
      <c r="Q512522" s="72"/>
    </row>
    <row r="512523" spans="17:17">
      <c r="Q512523" s="72"/>
    </row>
    <row r="512524" spans="17:17">
      <c r="Q512524" s="72"/>
    </row>
    <row r="512525" spans="17:17">
      <c r="Q512525" s="72"/>
    </row>
    <row r="512526" spans="17:17">
      <c r="Q512526" s="72"/>
    </row>
    <row r="512527" spans="17:17">
      <c r="Q512527" s="72"/>
    </row>
    <row r="512528" spans="17:17">
      <c r="Q512528" s="72"/>
    </row>
    <row r="512529" spans="17:17">
      <c r="Q512529" s="72"/>
    </row>
    <row r="512530" spans="17:17">
      <c r="Q512530" s="72"/>
    </row>
    <row r="512531" spans="17:17">
      <c r="Q512531" s="72"/>
    </row>
    <row r="512532" spans="17:17">
      <c r="Q512532" s="72"/>
    </row>
    <row r="512533" spans="17:17">
      <c r="Q512533" s="72"/>
    </row>
    <row r="512534" spans="17:17">
      <c r="Q512534" s="72"/>
    </row>
    <row r="512535" spans="17:17">
      <c r="Q512535" s="72"/>
    </row>
    <row r="512536" spans="17:17">
      <c r="Q512536" s="72"/>
    </row>
    <row r="512537" spans="17:17">
      <c r="Q512537" s="72"/>
    </row>
    <row r="512538" spans="17:17">
      <c r="Q512538" s="72"/>
    </row>
    <row r="512539" spans="17:17">
      <c r="Q512539" s="72"/>
    </row>
    <row r="512540" spans="17:17">
      <c r="Q512540" s="72"/>
    </row>
    <row r="512541" spans="17:17">
      <c r="Q512541" s="72"/>
    </row>
    <row r="512542" spans="17:17">
      <c r="Q512542" s="72"/>
    </row>
    <row r="512543" spans="17:17">
      <c r="Q512543" s="72"/>
    </row>
    <row r="512544" spans="17:17">
      <c r="Q512544" s="72"/>
    </row>
    <row r="512545" spans="17:17">
      <c r="Q512545" s="72"/>
    </row>
    <row r="512546" spans="17:17">
      <c r="Q512546" s="72"/>
    </row>
    <row r="512547" spans="17:17">
      <c r="Q512547" s="72"/>
    </row>
    <row r="512548" spans="17:17">
      <c r="Q512548" s="72"/>
    </row>
    <row r="512549" spans="17:17">
      <c r="Q512549" s="72"/>
    </row>
    <row r="512550" spans="17:17">
      <c r="Q512550" s="72"/>
    </row>
    <row r="512551" spans="17:17">
      <c r="Q512551" s="72"/>
    </row>
    <row r="512552" spans="17:17">
      <c r="Q512552" s="72"/>
    </row>
    <row r="512553" spans="17:17">
      <c r="Q512553" s="72"/>
    </row>
    <row r="512554" spans="17:17">
      <c r="Q512554" s="72"/>
    </row>
    <row r="512555" spans="17:17">
      <c r="Q512555" s="72"/>
    </row>
    <row r="512556" spans="17:17">
      <c r="Q512556" s="72"/>
    </row>
    <row r="512557" spans="17:17">
      <c r="Q512557" s="72"/>
    </row>
    <row r="512558" spans="17:17">
      <c r="Q512558" s="72"/>
    </row>
    <row r="512559" spans="17:17">
      <c r="Q512559" s="72"/>
    </row>
    <row r="512560" spans="17:17">
      <c r="Q512560" s="72"/>
    </row>
    <row r="512561" spans="17:17">
      <c r="Q512561" s="72"/>
    </row>
    <row r="512562" spans="17:17">
      <c r="Q512562" s="72"/>
    </row>
    <row r="512563" spans="17:17">
      <c r="Q512563" s="72"/>
    </row>
    <row r="512564" spans="17:17">
      <c r="Q512564" s="72"/>
    </row>
    <row r="512565" spans="17:17">
      <c r="Q512565" s="72"/>
    </row>
    <row r="512566" spans="17:17">
      <c r="Q512566" s="72"/>
    </row>
    <row r="512567" spans="17:17">
      <c r="Q512567" s="72"/>
    </row>
    <row r="512568" spans="17:17">
      <c r="Q512568" s="72"/>
    </row>
    <row r="512569" spans="17:17">
      <c r="Q512569" s="72"/>
    </row>
    <row r="512570" spans="17:17">
      <c r="Q512570" s="72"/>
    </row>
    <row r="512571" spans="17:17">
      <c r="Q512571" s="72"/>
    </row>
    <row r="512572" spans="17:17">
      <c r="Q512572" s="72"/>
    </row>
    <row r="512573" spans="17:17">
      <c r="Q512573" s="72"/>
    </row>
    <row r="512574" spans="17:17">
      <c r="Q512574" s="72"/>
    </row>
    <row r="512575" spans="17:17">
      <c r="Q512575" s="72"/>
    </row>
    <row r="512576" spans="17:17">
      <c r="Q512576" s="72"/>
    </row>
    <row r="512577" spans="17:17">
      <c r="Q512577" s="72"/>
    </row>
    <row r="512578" spans="17:17">
      <c r="Q512578" s="72"/>
    </row>
    <row r="512579" spans="17:17">
      <c r="Q512579" s="72"/>
    </row>
    <row r="512580" spans="17:17">
      <c r="Q512580" s="72"/>
    </row>
    <row r="512581" spans="17:17">
      <c r="Q512581" s="72"/>
    </row>
    <row r="512582" spans="17:17">
      <c r="Q512582" s="72"/>
    </row>
    <row r="512583" spans="17:17">
      <c r="Q512583" s="72"/>
    </row>
    <row r="512584" spans="17:17">
      <c r="Q512584" s="72"/>
    </row>
    <row r="512585" spans="17:17">
      <c r="Q512585" s="72"/>
    </row>
    <row r="512586" spans="17:17">
      <c r="Q512586" s="72"/>
    </row>
    <row r="512587" spans="17:17">
      <c r="Q512587" s="72"/>
    </row>
    <row r="512588" spans="17:17">
      <c r="Q512588" s="72"/>
    </row>
    <row r="512589" spans="17:17">
      <c r="Q512589" s="72"/>
    </row>
    <row r="512590" spans="17:17">
      <c r="Q512590" s="72"/>
    </row>
    <row r="512591" spans="17:17">
      <c r="Q512591" s="72"/>
    </row>
    <row r="512592" spans="17:17">
      <c r="Q512592" s="72"/>
    </row>
    <row r="512593" spans="17:17">
      <c r="Q512593" s="72"/>
    </row>
    <row r="512594" spans="17:17">
      <c r="Q512594" s="72"/>
    </row>
    <row r="512595" spans="17:17">
      <c r="Q512595" s="72"/>
    </row>
    <row r="512596" spans="17:17">
      <c r="Q512596" s="72"/>
    </row>
    <row r="512597" spans="17:17">
      <c r="Q512597" s="72"/>
    </row>
    <row r="512598" spans="17:17">
      <c r="Q512598" s="72"/>
    </row>
    <row r="512599" spans="17:17">
      <c r="Q512599" s="72"/>
    </row>
    <row r="512600" spans="17:17">
      <c r="Q512600" s="72"/>
    </row>
    <row r="512601" spans="17:17">
      <c r="Q512601" s="72"/>
    </row>
    <row r="512602" spans="17:17">
      <c r="Q512602" s="72"/>
    </row>
    <row r="512603" spans="17:17">
      <c r="Q512603" s="72"/>
    </row>
    <row r="512604" spans="17:17">
      <c r="Q512604" s="72"/>
    </row>
    <row r="512605" spans="17:17">
      <c r="Q512605" s="72"/>
    </row>
    <row r="512606" spans="17:17">
      <c r="Q512606" s="72"/>
    </row>
    <row r="512607" spans="17:17">
      <c r="Q512607" s="72"/>
    </row>
    <row r="512608" spans="17:17">
      <c r="Q512608" s="72"/>
    </row>
    <row r="512609" spans="17:17">
      <c r="Q512609" s="72"/>
    </row>
    <row r="512610" spans="17:17">
      <c r="Q512610" s="72"/>
    </row>
    <row r="512611" spans="17:17">
      <c r="Q512611" s="72"/>
    </row>
    <row r="512612" spans="17:17">
      <c r="Q512612" s="72"/>
    </row>
    <row r="512613" spans="17:17">
      <c r="Q512613" s="72"/>
    </row>
    <row r="512614" spans="17:17">
      <c r="Q512614" s="72"/>
    </row>
    <row r="512615" spans="17:17">
      <c r="Q512615" s="72"/>
    </row>
    <row r="512616" spans="17:17">
      <c r="Q512616" s="72"/>
    </row>
    <row r="512617" spans="17:17">
      <c r="Q512617" s="72"/>
    </row>
    <row r="512618" spans="17:17">
      <c r="Q512618" s="72"/>
    </row>
    <row r="512619" spans="17:17">
      <c r="Q512619" s="72"/>
    </row>
    <row r="512620" spans="17:17">
      <c r="Q512620" s="72"/>
    </row>
    <row r="512621" spans="17:17">
      <c r="Q512621" s="72"/>
    </row>
    <row r="512622" spans="17:17">
      <c r="Q512622" s="72"/>
    </row>
    <row r="512623" spans="17:17">
      <c r="Q512623" s="72"/>
    </row>
    <row r="512624" spans="17:17">
      <c r="Q512624" s="72"/>
    </row>
    <row r="512625" spans="17:17">
      <c r="Q512625" s="72"/>
    </row>
    <row r="512626" spans="17:17">
      <c r="Q512626" s="72"/>
    </row>
    <row r="512627" spans="17:17">
      <c r="Q512627" s="72"/>
    </row>
    <row r="512628" spans="17:17">
      <c r="Q512628" s="72"/>
    </row>
    <row r="512629" spans="17:17">
      <c r="Q512629" s="72"/>
    </row>
    <row r="512630" spans="17:17">
      <c r="Q512630" s="72"/>
    </row>
    <row r="512631" spans="17:17">
      <c r="Q512631" s="72"/>
    </row>
    <row r="512632" spans="17:17">
      <c r="Q512632" s="72"/>
    </row>
    <row r="512633" spans="17:17">
      <c r="Q512633" s="72"/>
    </row>
    <row r="512634" spans="17:17">
      <c r="Q512634" s="72"/>
    </row>
    <row r="512635" spans="17:17">
      <c r="Q512635" s="72"/>
    </row>
    <row r="512636" spans="17:17">
      <c r="Q512636" s="72"/>
    </row>
    <row r="512637" spans="17:17">
      <c r="Q512637" s="72"/>
    </row>
    <row r="512638" spans="17:17">
      <c r="Q512638" s="72"/>
    </row>
    <row r="512639" spans="17:17">
      <c r="Q512639" s="72"/>
    </row>
    <row r="512640" spans="17:17">
      <c r="Q512640" s="72"/>
    </row>
    <row r="512641" spans="17:17">
      <c r="Q512641" s="72"/>
    </row>
    <row r="512642" spans="17:17">
      <c r="Q512642" s="72"/>
    </row>
    <row r="512643" spans="17:17">
      <c r="Q512643" s="72"/>
    </row>
    <row r="512644" spans="17:17">
      <c r="Q512644" s="72"/>
    </row>
    <row r="512645" spans="17:17">
      <c r="Q512645" s="72"/>
    </row>
    <row r="512646" spans="17:17">
      <c r="Q512646" s="72"/>
    </row>
    <row r="512647" spans="17:17">
      <c r="Q512647" s="72"/>
    </row>
    <row r="512648" spans="17:17">
      <c r="Q512648" s="72"/>
    </row>
    <row r="512649" spans="17:17">
      <c r="Q512649" s="72"/>
    </row>
    <row r="512650" spans="17:17">
      <c r="Q512650" s="72"/>
    </row>
    <row r="512651" spans="17:17">
      <c r="Q512651" s="72"/>
    </row>
    <row r="512652" spans="17:17">
      <c r="Q512652" s="72"/>
    </row>
    <row r="512653" spans="17:17">
      <c r="Q512653" s="72"/>
    </row>
    <row r="512654" spans="17:17">
      <c r="Q512654" s="72"/>
    </row>
    <row r="512655" spans="17:17">
      <c r="Q512655" s="72"/>
    </row>
    <row r="512656" spans="17:17">
      <c r="Q512656" s="72"/>
    </row>
    <row r="512657" spans="17:17">
      <c r="Q512657" s="72"/>
    </row>
    <row r="512658" spans="17:17">
      <c r="Q512658" s="72"/>
    </row>
    <row r="512659" spans="17:17">
      <c r="Q512659" s="72"/>
    </row>
    <row r="512660" spans="17:17">
      <c r="Q512660" s="72"/>
    </row>
    <row r="512661" spans="17:17">
      <c r="Q512661" s="72"/>
    </row>
    <row r="512662" spans="17:17">
      <c r="Q512662" s="72"/>
    </row>
    <row r="512663" spans="17:17">
      <c r="Q512663" s="72"/>
    </row>
    <row r="512664" spans="17:17">
      <c r="Q512664" s="72"/>
    </row>
    <row r="512665" spans="17:17">
      <c r="Q512665" s="72"/>
    </row>
    <row r="512666" spans="17:17">
      <c r="Q512666" s="72"/>
    </row>
    <row r="512667" spans="17:17">
      <c r="Q512667" s="72"/>
    </row>
    <row r="512668" spans="17:17">
      <c r="Q512668" s="72"/>
    </row>
    <row r="512669" spans="17:17">
      <c r="Q512669" s="72"/>
    </row>
    <row r="512670" spans="17:17">
      <c r="Q512670" s="72"/>
    </row>
    <row r="512671" spans="17:17">
      <c r="Q512671" s="72"/>
    </row>
    <row r="512672" spans="17:17">
      <c r="Q512672" s="72"/>
    </row>
    <row r="512673" spans="17:17">
      <c r="Q512673" s="72"/>
    </row>
    <row r="512674" spans="17:17">
      <c r="Q512674" s="72"/>
    </row>
    <row r="512675" spans="17:17">
      <c r="Q512675" s="72"/>
    </row>
    <row r="512676" spans="17:17">
      <c r="Q512676" s="72"/>
    </row>
    <row r="512677" spans="17:17">
      <c r="Q512677" s="72"/>
    </row>
    <row r="512678" spans="17:17">
      <c r="Q512678" s="72"/>
    </row>
    <row r="512679" spans="17:17">
      <c r="Q512679" s="72"/>
    </row>
    <row r="512680" spans="17:17">
      <c r="Q512680" s="72"/>
    </row>
    <row r="512681" spans="17:17">
      <c r="Q512681" s="72"/>
    </row>
    <row r="512682" spans="17:17">
      <c r="Q512682" s="72"/>
    </row>
    <row r="512683" spans="17:17">
      <c r="Q512683" s="72"/>
    </row>
    <row r="512684" spans="17:17">
      <c r="Q512684" s="72"/>
    </row>
    <row r="512685" spans="17:17">
      <c r="Q512685" s="72"/>
    </row>
    <row r="512686" spans="17:17">
      <c r="Q512686" s="72"/>
    </row>
    <row r="512687" spans="17:17">
      <c r="Q512687" s="72"/>
    </row>
    <row r="512688" spans="17:17">
      <c r="Q512688" s="72"/>
    </row>
    <row r="512689" spans="17:17">
      <c r="Q512689" s="72"/>
    </row>
    <row r="512690" spans="17:17">
      <c r="Q512690" s="72"/>
    </row>
    <row r="512691" spans="17:17">
      <c r="Q512691" s="72"/>
    </row>
    <row r="512692" spans="17:17">
      <c r="Q512692" s="72"/>
    </row>
    <row r="512693" spans="17:17">
      <c r="Q512693" s="72"/>
    </row>
    <row r="512694" spans="17:17">
      <c r="Q512694" s="72"/>
    </row>
    <row r="512695" spans="17:17">
      <c r="Q512695" s="72"/>
    </row>
    <row r="512696" spans="17:17">
      <c r="Q512696" s="72"/>
    </row>
    <row r="512697" spans="17:17">
      <c r="Q512697" s="72"/>
    </row>
    <row r="512698" spans="17:17">
      <c r="Q512698" s="72"/>
    </row>
    <row r="512699" spans="17:17">
      <c r="Q512699" s="72"/>
    </row>
    <row r="512700" spans="17:17">
      <c r="Q512700" s="72"/>
    </row>
    <row r="512701" spans="17:17">
      <c r="Q512701" s="72"/>
    </row>
    <row r="512702" spans="17:17">
      <c r="Q512702" s="72"/>
    </row>
    <row r="512703" spans="17:17">
      <c r="Q512703" s="72"/>
    </row>
    <row r="512704" spans="17:17">
      <c r="Q512704" s="72"/>
    </row>
    <row r="512705" spans="17:17">
      <c r="Q512705" s="72"/>
    </row>
    <row r="512706" spans="17:17">
      <c r="Q512706" s="72"/>
    </row>
    <row r="512707" spans="17:17">
      <c r="Q512707" s="72"/>
    </row>
    <row r="512708" spans="17:17">
      <c r="Q512708" s="72"/>
    </row>
    <row r="512709" spans="17:17">
      <c r="Q512709" s="72"/>
    </row>
    <row r="512710" spans="17:17">
      <c r="Q512710" s="72"/>
    </row>
    <row r="512711" spans="17:17">
      <c r="Q512711" s="72"/>
    </row>
    <row r="512712" spans="17:17">
      <c r="Q512712" s="72"/>
    </row>
    <row r="512713" spans="17:17">
      <c r="Q512713" s="72"/>
    </row>
    <row r="512714" spans="17:17">
      <c r="Q512714" s="72"/>
    </row>
    <row r="512715" spans="17:17">
      <c r="Q512715" s="72"/>
    </row>
    <row r="512716" spans="17:17">
      <c r="Q512716" s="72"/>
    </row>
    <row r="512717" spans="17:17">
      <c r="Q512717" s="72"/>
    </row>
    <row r="512718" spans="17:17">
      <c r="Q512718" s="72"/>
    </row>
    <row r="512719" spans="17:17">
      <c r="Q512719" s="72"/>
    </row>
    <row r="512720" spans="17:17">
      <c r="Q512720" s="72"/>
    </row>
    <row r="512721" spans="17:17">
      <c r="Q512721" s="72"/>
    </row>
    <row r="512722" spans="17:17">
      <c r="Q512722" s="72"/>
    </row>
    <row r="512723" spans="17:17">
      <c r="Q512723" s="72"/>
    </row>
    <row r="512724" spans="17:17">
      <c r="Q512724" s="72"/>
    </row>
    <row r="512725" spans="17:17">
      <c r="Q512725" s="72"/>
    </row>
    <row r="512726" spans="17:17">
      <c r="Q512726" s="72"/>
    </row>
    <row r="512727" spans="17:17">
      <c r="Q512727" s="72"/>
    </row>
    <row r="512728" spans="17:17">
      <c r="Q512728" s="72"/>
    </row>
    <row r="512729" spans="17:17">
      <c r="Q512729" s="72"/>
    </row>
    <row r="512730" spans="17:17">
      <c r="Q512730" s="72"/>
    </row>
    <row r="512731" spans="17:17">
      <c r="Q512731" s="72"/>
    </row>
    <row r="512732" spans="17:17">
      <c r="Q512732" s="72"/>
    </row>
    <row r="512733" spans="17:17">
      <c r="Q512733" s="72"/>
    </row>
    <row r="512734" spans="17:17">
      <c r="Q512734" s="72"/>
    </row>
    <row r="512735" spans="17:17">
      <c r="Q512735" s="72"/>
    </row>
    <row r="512736" spans="17:17">
      <c r="Q512736" s="72"/>
    </row>
    <row r="512737" spans="17:17">
      <c r="Q512737" s="72"/>
    </row>
    <row r="512738" spans="17:17">
      <c r="Q512738" s="72"/>
    </row>
    <row r="512739" spans="17:17">
      <c r="Q512739" s="72"/>
    </row>
    <row r="512740" spans="17:17">
      <c r="Q512740" s="72"/>
    </row>
    <row r="512741" spans="17:17">
      <c r="Q512741" s="72"/>
    </row>
    <row r="512742" spans="17:17">
      <c r="Q512742" s="72"/>
    </row>
    <row r="512743" spans="17:17">
      <c r="Q512743" s="72"/>
    </row>
    <row r="512744" spans="17:17">
      <c r="Q512744" s="72"/>
    </row>
    <row r="512745" spans="17:17">
      <c r="Q512745" s="72"/>
    </row>
    <row r="512746" spans="17:17">
      <c r="Q512746" s="72"/>
    </row>
    <row r="512747" spans="17:17">
      <c r="Q512747" s="72"/>
    </row>
    <row r="512748" spans="17:17">
      <c r="Q512748" s="72"/>
    </row>
    <row r="512749" spans="17:17">
      <c r="Q512749" s="72"/>
    </row>
    <row r="512750" spans="17:17">
      <c r="Q512750" s="72"/>
    </row>
    <row r="512751" spans="17:17">
      <c r="Q512751" s="72"/>
    </row>
    <row r="512752" spans="17:17">
      <c r="Q512752" s="72"/>
    </row>
    <row r="512753" spans="17:17">
      <c r="Q512753" s="72"/>
    </row>
    <row r="512754" spans="17:17">
      <c r="Q512754" s="72"/>
    </row>
    <row r="512755" spans="17:17">
      <c r="Q512755" s="72"/>
    </row>
    <row r="512756" spans="17:17">
      <c r="Q512756" s="72"/>
    </row>
    <row r="512757" spans="17:17">
      <c r="Q512757" s="72"/>
    </row>
    <row r="512758" spans="17:17">
      <c r="Q512758" s="72"/>
    </row>
    <row r="512759" spans="17:17">
      <c r="Q512759" s="72"/>
    </row>
    <row r="512760" spans="17:17">
      <c r="Q512760" s="72"/>
    </row>
    <row r="512761" spans="17:17">
      <c r="Q512761" s="72"/>
    </row>
    <row r="512762" spans="17:17">
      <c r="Q512762" s="72"/>
    </row>
    <row r="512763" spans="17:17">
      <c r="Q512763" s="72"/>
    </row>
    <row r="512764" spans="17:17">
      <c r="Q512764" s="72"/>
    </row>
    <row r="512765" spans="17:17">
      <c r="Q512765" s="72"/>
    </row>
    <row r="512766" spans="17:17">
      <c r="Q512766" s="72"/>
    </row>
    <row r="512767" spans="17:17">
      <c r="Q512767" s="72"/>
    </row>
    <row r="512768" spans="17:17">
      <c r="Q512768" s="72"/>
    </row>
    <row r="512769" spans="17:17">
      <c r="Q512769" s="72"/>
    </row>
    <row r="512770" spans="17:17">
      <c r="Q512770" s="72"/>
    </row>
    <row r="512771" spans="17:17">
      <c r="Q512771" s="72"/>
    </row>
    <row r="512772" spans="17:17">
      <c r="Q512772" s="72"/>
    </row>
    <row r="512773" spans="17:17">
      <c r="Q512773" s="72"/>
    </row>
    <row r="512774" spans="17:17">
      <c r="Q512774" s="72"/>
    </row>
    <row r="512775" spans="17:17">
      <c r="Q512775" s="72"/>
    </row>
    <row r="512776" spans="17:17">
      <c r="Q512776" s="72"/>
    </row>
    <row r="512777" spans="17:17">
      <c r="Q512777" s="72"/>
    </row>
    <row r="512778" spans="17:17">
      <c r="Q512778" s="72"/>
    </row>
    <row r="512779" spans="17:17">
      <c r="Q512779" s="72"/>
    </row>
    <row r="512780" spans="17:17">
      <c r="Q512780" s="72"/>
    </row>
    <row r="512781" spans="17:17">
      <c r="Q512781" s="72"/>
    </row>
    <row r="512782" spans="17:17">
      <c r="Q512782" s="72"/>
    </row>
    <row r="512783" spans="17:17">
      <c r="Q512783" s="72"/>
    </row>
    <row r="512784" spans="17:17">
      <c r="Q512784" s="72"/>
    </row>
    <row r="512785" spans="17:17">
      <c r="Q512785" s="72"/>
    </row>
    <row r="512786" spans="17:17">
      <c r="Q512786" s="72"/>
    </row>
    <row r="512787" spans="17:17">
      <c r="Q512787" s="72"/>
    </row>
    <row r="512788" spans="17:17">
      <c r="Q512788" s="72"/>
    </row>
    <row r="512789" spans="17:17">
      <c r="Q512789" s="72"/>
    </row>
    <row r="512790" spans="17:17">
      <c r="Q512790" s="72"/>
    </row>
    <row r="512791" spans="17:17">
      <c r="Q512791" s="72"/>
    </row>
    <row r="512792" spans="17:17">
      <c r="Q512792" s="72"/>
    </row>
    <row r="512793" spans="17:17">
      <c r="Q512793" s="72"/>
    </row>
    <row r="512794" spans="17:17">
      <c r="Q512794" s="72"/>
    </row>
    <row r="512795" spans="17:17">
      <c r="Q512795" s="72"/>
    </row>
    <row r="512796" spans="17:17">
      <c r="Q512796" s="72"/>
    </row>
    <row r="512797" spans="17:17">
      <c r="Q512797" s="72"/>
    </row>
    <row r="512798" spans="17:17">
      <c r="Q512798" s="72"/>
    </row>
    <row r="512799" spans="17:17">
      <c r="Q512799" s="72"/>
    </row>
    <row r="512800" spans="17:17">
      <c r="Q512800" s="72"/>
    </row>
    <row r="512801" spans="17:17">
      <c r="Q512801" s="72"/>
    </row>
    <row r="512802" spans="17:17">
      <c r="Q512802" s="72"/>
    </row>
    <row r="512803" spans="17:17">
      <c r="Q512803" s="72"/>
    </row>
    <row r="512804" spans="17:17">
      <c r="Q512804" s="72"/>
    </row>
    <row r="512805" spans="17:17">
      <c r="Q512805" s="72"/>
    </row>
    <row r="512806" spans="17:17">
      <c r="Q512806" s="72"/>
    </row>
    <row r="512807" spans="17:17">
      <c r="Q512807" s="72"/>
    </row>
    <row r="512808" spans="17:17">
      <c r="Q512808" s="72"/>
    </row>
    <row r="512809" spans="17:17">
      <c r="Q512809" s="72"/>
    </row>
    <row r="512810" spans="17:17">
      <c r="Q512810" s="72"/>
    </row>
    <row r="512811" spans="17:17">
      <c r="Q512811" s="72"/>
    </row>
    <row r="512812" spans="17:17">
      <c r="Q512812" s="72"/>
    </row>
    <row r="512813" spans="17:17">
      <c r="Q512813" s="72"/>
    </row>
    <row r="512814" spans="17:17">
      <c r="Q512814" s="72"/>
    </row>
    <row r="512815" spans="17:17">
      <c r="Q512815" s="72"/>
    </row>
    <row r="512816" spans="17:17">
      <c r="Q512816" s="72"/>
    </row>
    <row r="512817" spans="17:17">
      <c r="Q512817" s="72"/>
    </row>
    <row r="512818" spans="17:17">
      <c r="Q512818" s="72"/>
    </row>
    <row r="512819" spans="17:17">
      <c r="Q512819" s="72"/>
    </row>
    <row r="512820" spans="17:17">
      <c r="Q512820" s="72"/>
    </row>
    <row r="512821" spans="17:17">
      <c r="Q512821" s="72"/>
    </row>
    <row r="512822" spans="17:17">
      <c r="Q512822" s="72"/>
    </row>
    <row r="512823" spans="17:17">
      <c r="Q512823" s="72"/>
    </row>
    <row r="512824" spans="17:17">
      <c r="Q512824" s="72"/>
    </row>
    <row r="512825" spans="17:17">
      <c r="Q512825" s="72"/>
    </row>
    <row r="512826" spans="17:17">
      <c r="Q512826" s="72"/>
    </row>
    <row r="512827" spans="17:17">
      <c r="Q512827" s="72"/>
    </row>
    <row r="512828" spans="17:17">
      <c r="Q512828" s="72"/>
    </row>
    <row r="512829" spans="17:17">
      <c r="Q512829" s="72"/>
    </row>
    <row r="512830" spans="17:17">
      <c r="Q512830" s="72"/>
    </row>
    <row r="512831" spans="17:17">
      <c r="Q512831" s="72"/>
    </row>
    <row r="512832" spans="17:17">
      <c r="Q512832" s="72"/>
    </row>
    <row r="512833" spans="17:17">
      <c r="Q512833" s="72"/>
    </row>
    <row r="512834" spans="17:17">
      <c r="Q512834" s="72"/>
    </row>
    <row r="512835" spans="17:17">
      <c r="Q512835" s="72"/>
    </row>
    <row r="512836" spans="17:17">
      <c r="Q512836" s="72"/>
    </row>
    <row r="512837" spans="17:17">
      <c r="Q512837" s="72"/>
    </row>
    <row r="512838" spans="17:17">
      <c r="Q512838" s="72"/>
    </row>
    <row r="512839" spans="17:17">
      <c r="Q512839" s="72"/>
    </row>
    <row r="512840" spans="17:17">
      <c r="Q512840" s="72"/>
    </row>
    <row r="512841" spans="17:17">
      <c r="Q512841" s="72"/>
    </row>
    <row r="512842" spans="17:17">
      <c r="Q512842" s="72"/>
    </row>
    <row r="512843" spans="17:17">
      <c r="Q512843" s="72"/>
    </row>
    <row r="512844" spans="17:17">
      <c r="Q512844" s="72"/>
    </row>
    <row r="512845" spans="17:17">
      <c r="Q512845" s="72"/>
    </row>
    <row r="512846" spans="17:17">
      <c r="Q512846" s="72"/>
    </row>
    <row r="512847" spans="17:17">
      <c r="Q512847" s="72"/>
    </row>
    <row r="512848" spans="17:17">
      <c r="Q512848" s="72"/>
    </row>
    <row r="512849" spans="17:17">
      <c r="Q512849" s="72"/>
    </row>
    <row r="512850" spans="17:17">
      <c r="Q512850" s="72"/>
    </row>
    <row r="512851" spans="17:17">
      <c r="Q512851" s="72"/>
    </row>
    <row r="512852" spans="17:17">
      <c r="Q512852" s="72"/>
    </row>
    <row r="512853" spans="17:17">
      <c r="Q512853" s="72"/>
    </row>
    <row r="512854" spans="17:17">
      <c r="Q512854" s="72"/>
    </row>
    <row r="512855" spans="17:17">
      <c r="Q512855" s="72"/>
    </row>
    <row r="512856" spans="17:17">
      <c r="Q512856" s="72"/>
    </row>
    <row r="512857" spans="17:17">
      <c r="Q512857" s="72"/>
    </row>
    <row r="512858" spans="17:17">
      <c r="Q512858" s="72"/>
    </row>
    <row r="512859" spans="17:17">
      <c r="Q512859" s="72"/>
    </row>
    <row r="512860" spans="17:17">
      <c r="Q512860" s="72"/>
    </row>
    <row r="512861" spans="17:17">
      <c r="Q512861" s="72"/>
    </row>
    <row r="512862" spans="17:17">
      <c r="Q512862" s="72"/>
    </row>
    <row r="512863" spans="17:17">
      <c r="Q512863" s="72"/>
    </row>
    <row r="512864" spans="17:17">
      <c r="Q512864" s="72"/>
    </row>
    <row r="512865" spans="17:17">
      <c r="Q512865" s="72"/>
    </row>
    <row r="512866" spans="17:17">
      <c r="Q512866" s="72"/>
    </row>
    <row r="512867" spans="17:17">
      <c r="Q512867" s="72"/>
    </row>
    <row r="512868" spans="17:17">
      <c r="Q512868" s="72"/>
    </row>
    <row r="512869" spans="17:17">
      <c r="Q512869" s="72"/>
    </row>
    <row r="512870" spans="17:17">
      <c r="Q512870" s="72"/>
    </row>
    <row r="512871" spans="17:17">
      <c r="Q512871" s="72"/>
    </row>
    <row r="512872" spans="17:17">
      <c r="Q512872" s="72"/>
    </row>
    <row r="512873" spans="17:17">
      <c r="Q512873" s="72"/>
    </row>
    <row r="512874" spans="17:17">
      <c r="Q512874" s="72"/>
    </row>
    <row r="512875" spans="17:17">
      <c r="Q512875" s="72"/>
    </row>
    <row r="512876" spans="17:17">
      <c r="Q512876" s="72"/>
    </row>
    <row r="512877" spans="17:17">
      <c r="Q512877" s="72"/>
    </row>
    <row r="512878" spans="17:17">
      <c r="Q512878" s="72"/>
    </row>
    <row r="512879" spans="17:17">
      <c r="Q512879" s="72"/>
    </row>
    <row r="512880" spans="17:17">
      <c r="Q512880" s="72"/>
    </row>
    <row r="512881" spans="17:17">
      <c r="Q512881" s="72"/>
    </row>
    <row r="512882" spans="17:17">
      <c r="Q512882" s="72"/>
    </row>
    <row r="512883" spans="17:17">
      <c r="Q512883" s="72"/>
    </row>
    <row r="512884" spans="17:17">
      <c r="Q512884" s="72"/>
    </row>
    <row r="512885" spans="17:17">
      <c r="Q512885" s="72"/>
    </row>
    <row r="512886" spans="17:17">
      <c r="Q512886" s="72"/>
    </row>
    <row r="512887" spans="17:17">
      <c r="Q512887" s="72"/>
    </row>
    <row r="512888" spans="17:17">
      <c r="Q512888" s="72"/>
    </row>
    <row r="512889" spans="17:17">
      <c r="Q512889" s="72"/>
    </row>
    <row r="512890" spans="17:17">
      <c r="Q512890" s="72"/>
    </row>
    <row r="512891" spans="17:17">
      <c r="Q512891" s="72"/>
    </row>
    <row r="512892" spans="17:17">
      <c r="Q512892" s="72"/>
    </row>
    <row r="512893" spans="17:17">
      <c r="Q512893" s="72"/>
    </row>
    <row r="512894" spans="17:17">
      <c r="Q512894" s="72"/>
    </row>
    <row r="512895" spans="17:17">
      <c r="Q512895" s="72"/>
    </row>
    <row r="512896" spans="17:17">
      <c r="Q512896" s="72"/>
    </row>
    <row r="512897" spans="17:17">
      <c r="Q512897" s="72"/>
    </row>
    <row r="512898" spans="17:17">
      <c r="Q512898" s="72"/>
    </row>
    <row r="512899" spans="17:17">
      <c r="Q512899" s="72"/>
    </row>
    <row r="512900" spans="17:17">
      <c r="Q512900" s="72"/>
    </row>
    <row r="512901" spans="17:17">
      <c r="Q512901" s="72"/>
    </row>
    <row r="512902" spans="17:17">
      <c r="Q512902" s="72"/>
    </row>
    <row r="512903" spans="17:17">
      <c r="Q512903" s="72"/>
    </row>
    <row r="512904" spans="17:17">
      <c r="Q512904" s="72"/>
    </row>
    <row r="512905" spans="17:17">
      <c r="Q512905" s="72"/>
    </row>
    <row r="512906" spans="17:17">
      <c r="Q512906" s="72"/>
    </row>
    <row r="512907" spans="17:17">
      <c r="Q512907" s="72"/>
    </row>
    <row r="512908" spans="17:17">
      <c r="Q512908" s="72"/>
    </row>
    <row r="512909" spans="17:17">
      <c r="Q512909" s="72"/>
    </row>
    <row r="512910" spans="17:17">
      <c r="Q512910" s="72"/>
    </row>
    <row r="512911" spans="17:17">
      <c r="Q512911" s="72"/>
    </row>
    <row r="512912" spans="17:17">
      <c r="Q512912" s="72"/>
    </row>
    <row r="512913" spans="17:17">
      <c r="Q512913" s="72"/>
    </row>
    <row r="512914" spans="17:17">
      <c r="Q512914" s="72"/>
    </row>
    <row r="512915" spans="17:17">
      <c r="Q512915" s="72"/>
    </row>
    <row r="512916" spans="17:17">
      <c r="Q512916" s="72"/>
    </row>
    <row r="512917" spans="17:17">
      <c r="Q512917" s="72"/>
    </row>
    <row r="512918" spans="17:17">
      <c r="Q512918" s="72"/>
    </row>
    <row r="512919" spans="17:17">
      <c r="Q512919" s="72"/>
    </row>
    <row r="512920" spans="17:17">
      <c r="Q512920" s="72"/>
    </row>
    <row r="512921" spans="17:17">
      <c r="Q512921" s="72"/>
    </row>
    <row r="512922" spans="17:17">
      <c r="Q512922" s="72"/>
    </row>
    <row r="512923" spans="17:17">
      <c r="Q512923" s="72"/>
    </row>
    <row r="512924" spans="17:17">
      <c r="Q512924" s="72"/>
    </row>
    <row r="512925" spans="17:17">
      <c r="Q512925" s="72"/>
    </row>
    <row r="512926" spans="17:17">
      <c r="Q512926" s="72"/>
    </row>
    <row r="512927" spans="17:17">
      <c r="Q512927" s="72"/>
    </row>
    <row r="512928" spans="17:17">
      <c r="Q512928" s="72"/>
    </row>
    <row r="512929" spans="17:17">
      <c r="Q512929" s="72"/>
    </row>
    <row r="512930" spans="17:17">
      <c r="Q512930" s="72"/>
    </row>
    <row r="512931" spans="17:17">
      <c r="Q512931" s="72"/>
    </row>
    <row r="512932" spans="17:17">
      <c r="Q512932" s="72"/>
    </row>
    <row r="512933" spans="17:17">
      <c r="Q512933" s="72"/>
    </row>
    <row r="512934" spans="17:17">
      <c r="Q512934" s="72"/>
    </row>
    <row r="512935" spans="17:17">
      <c r="Q512935" s="72"/>
    </row>
    <row r="512936" spans="17:17">
      <c r="Q512936" s="72"/>
    </row>
    <row r="512937" spans="17:17">
      <c r="Q512937" s="72"/>
    </row>
    <row r="512938" spans="17:17">
      <c r="Q512938" s="72"/>
    </row>
    <row r="512939" spans="17:17">
      <c r="Q512939" s="72"/>
    </row>
    <row r="512940" spans="17:17">
      <c r="Q512940" s="72"/>
    </row>
    <row r="512941" spans="17:17">
      <c r="Q512941" s="72"/>
    </row>
    <row r="512942" spans="17:17">
      <c r="Q512942" s="72"/>
    </row>
    <row r="512943" spans="17:17">
      <c r="Q512943" s="72"/>
    </row>
    <row r="512944" spans="17:17">
      <c r="Q512944" s="72"/>
    </row>
    <row r="512945" spans="17:17">
      <c r="Q512945" s="72"/>
    </row>
    <row r="512946" spans="17:17">
      <c r="Q512946" s="72"/>
    </row>
    <row r="512947" spans="17:17">
      <c r="Q512947" s="72"/>
    </row>
    <row r="512948" spans="17:17">
      <c r="Q512948" s="72"/>
    </row>
    <row r="512949" spans="17:17">
      <c r="Q512949" s="72"/>
    </row>
    <row r="512950" spans="17:17">
      <c r="Q512950" s="72"/>
    </row>
    <row r="512951" spans="17:17">
      <c r="Q512951" s="72"/>
    </row>
    <row r="512952" spans="17:17">
      <c r="Q512952" s="72"/>
    </row>
    <row r="512953" spans="17:17">
      <c r="Q512953" s="72"/>
    </row>
    <row r="512954" spans="17:17">
      <c r="Q512954" s="72"/>
    </row>
    <row r="512955" spans="17:17">
      <c r="Q512955" s="72"/>
    </row>
    <row r="512956" spans="17:17">
      <c r="Q512956" s="72"/>
    </row>
    <row r="512957" spans="17:17">
      <c r="Q512957" s="72"/>
    </row>
    <row r="512958" spans="17:17">
      <c r="Q512958" s="72"/>
    </row>
    <row r="512959" spans="17:17">
      <c r="Q512959" s="72"/>
    </row>
    <row r="512960" spans="17:17">
      <c r="Q512960" s="72"/>
    </row>
    <row r="512961" spans="17:17">
      <c r="Q512961" s="72"/>
    </row>
    <row r="512962" spans="17:17">
      <c r="Q512962" s="72"/>
    </row>
    <row r="512963" spans="17:17">
      <c r="Q512963" s="72"/>
    </row>
    <row r="512964" spans="17:17">
      <c r="Q512964" s="72"/>
    </row>
    <row r="512965" spans="17:17">
      <c r="Q512965" s="72"/>
    </row>
    <row r="512966" spans="17:17">
      <c r="Q512966" s="72"/>
    </row>
    <row r="512967" spans="17:17">
      <c r="Q512967" s="72"/>
    </row>
    <row r="512968" spans="17:17">
      <c r="Q512968" s="72"/>
    </row>
    <row r="512969" spans="17:17">
      <c r="Q512969" s="72"/>
    </row>
    <row r="512970" spans="17:17">
      <c r="Q512970" s="72"/>
    </row>
    <row r="512971" spans="17:17">
      <c r="Q512971" s="72"/>
    </row>
    <row r="512972" spans="17:17">
      <c r="Q512972" s="72"/>
    </row>
    <row r="512973" spans="17:17">
      <c r="Q512973" s="72"/>
    </row>
    <row r="512974" spans="17:17">
      <c r="Q512974" s="72"/>
    </row>
    <row r="512975" spans="17:17">
      <c r="Q512975" s="72"/>
    </row>
    <row r="512976" spans="17:17">
      <c r="Q512976" s="72"/>
    </row>
    <row r="512977" spans="17:17">
      <c r="Q512977" s="72"/>
    </row>
    <row r="512978" spans="17:17">
      <c r="Q512978" s="72"/>
    </row>
    <row r="512979" spans="17:17">
      <c r="Q512979" s="72"/>
    </row>
    <row r="512980" spans="17:17">
      <c r="Q512980" s="72"/>
    </row>
    <row r="512981" spans="17:17">
      <c r="Q512981" s="72"/>
    </row>
    <row r="512982" spans="17:17">
      <c r="Q512982" s="72"/>
    </row>
    <row r="512983" spans="17:17">
      <c r="Q512983" s="72"/>
    </row>
    <row r="512984" spans="17:17">
      <c r="Q512984" s="72"/>
    </row>
    <row r="512985" spans="17:17">
      <c r="Q512985" s="72"/>
    </row>
    <row r="512986" spans="17:17">
      <c r="Q512986" s="72"/>
    </row>
    <row r="512987" spans="17:17">
      <c r="Q512987" s="72"/>
    </row>
    <row r="512988" spans="17:17">
      <c r="Q512988" s="72"/>
    </row>
    <row r="512989" spans="17:17">
      <c r="Q512989" s="72"/>
    </row>
    <row r="512990" spans="17:17">
      <c r="Q512990" s="72"/>
    </row>
    <row r="512991" spans="17:17">
      <c r="Q512991" s="72"/>
    </row>
    <row r="512992" spans="17:17">
      <c r="Q512992" s="72"/>
    </row>
    <row r="512993" spans="17:17">
      <c r="Q512993" s="72"/>
    </row>
    <row r="512994" spans="17:17">
      <c r="Q512994" s="72"/>
    </row>
    <row r="512995" spans="17:17">
      <c r="Q512995" s="72"/>
    </row>
    <row r="512996" spans="17:17">
      <c r="Q512996" s="72"/>
    </row>
    <row r="512997" spans="17:17">
      <c r="Q512997" s="72"/>
    </row>
    <row r="512998" spans="17:17">
      <c r="Q512998" s="72"/>
    </row>
    <row r="512999" spans="17:17">
      <c r="Q512999" s="72"/>
    </row>
    <row r="513000" spans="17:17">
      <c r="Q513000" s="72"/>
    </row>
    <row r="513001" spans="17:17">
      <c r="Q513001" s="72"/>
    </row>
    <row r="513002" spans="17:17">
      <c r="Q513002" s="72"/>
    </row>
    <row r="513003" spans="17:17">
      <c r="Q513003" s="72"/>
    </row>
    <row r="513004" spans="17:17">
      <c r="Q513004" s="72"/>
    </row>
    <row r="513005" spans="17:17">
      <c r="Q513005" s="72"/>
    </row>
    <row r="513006" spans="17:17">
      <c r="Q513006" s="72"/>
    </row>
    <row r="513007" spans="17:17">
      <c r="Q513007" s="72"/>
    </row>
    <row r="513008" spans="17:17">
      <c r="Q513008" s="72"/>
    </row>
    <row r="513009" spans="17:17">
      <c r="Q513009" s="72"/>
    </row>
    <row r="513010" spans="17:17">
      <c r="Q513010" s="72"/>
    </row>
    <row r="513011" spans="17:17">
      <c r="Q513011" s="72"/>
    </row>
    <row r="513012" spans="17:17">
      <c r="Q513012" s="72"/>
    </row>
    <row r="513013" spans="17:17">
      <c r="Q513013" s="72"/>
    </row>
    <row r="513014" spans="17:17">
      <c r="Q513014" s="72"/>
    </row>
    <row r="513015" spans="17:17">
      <c r="Q513015" s="72"/>
    </row>
    <row r="513016" spans="17:17">
      <c r="Q513016" s="72"/>
    </row>
    <row r="513017" spans="17:17">
      <c r="Q513017" s="72"/>
    </row>
    <row r="513018" spans="17:17">
      <c r="Q513018" s="72"/>
    </row>
    <row r="513019" spans="17:17">
      <c r="Q513019" s="72"/>
    </row>
    <row r="513020" spans="17:17">
      <c r="Q513020" s="72"/>
    </row>
    <row r="513021" spans="17:17">
      <c r="Q513021" s="72"/>
    </row>
    <row r="513022" spans="17:17">
      <c r="Q513022" s="72"/>
    </row>
    <row r="513023" spans="17:17">
      <c r="Q513023" s="72"/>
    </row>
    <row r="513024" spans="17:17">
      <c r="Q513024" s="72"/>
    </row>
    <row r="513025" spans="17:17">
      <c r="Q513025" s="72"/>
    </row>
    <row r="513026" spans="17:17">
      <c r="Q513026" s="72"/>
    </row>
    <row r="513027" spans="17:17">
      <c r="Q513027" s="72"/>
    </row>
    <row r="513028" spans="17:17">
      <c r="Q513028" s="72"/>
    </row>
    <row r="513029" spans="17:17">
      <c r="Q513029" s="72"/>
    </row>
    <row r="513030" spans="17:17">
      <c r="Q513030" s="72"/>
    </row>
    <row r="513031" spans="17:17">
      <c r="Q513031" s="72"/>
    </row>
    <row r="513032" spans="17:17">
      <c r="Q513032" s="72"/>
    </row>
    <row r="513033" spans="17:17">
      <c r="Q513033" s="72"/>
    </row>
    <row r="513034" spans="17:17">
      <c r="Q513034" s="72"/>
    </row>
    <row r="513035" spans="17:17">
      <c r="Q513035" s="72"/>
    </row>
    <row r="513036" spans="17:17">
      <c r="Q513036" s="72"/>
    </row>
    <row r="513037" spans="17:17">
      <c r="Q513037" s="72"/>
    </row>
    <row r="513038" spans="17:17">
      <c r="Q513038" s="72"/>
    </row>
    <row r="513039" spans="17:17">
      <c r="Q513039" s="72"/>
    </row>
    <row r="513040" spans="17:17">
      <c r="Q513040" s="72"/>
    </row>
    <row r="513041" spans="17:17">
      <c r="Q513041" s="72"/>
    </row>
    <row r="513042" spans="17:17">
      <c r="Q513042" s="72"/>
    </row>
    <row r="513043" spans="17:17">
      <c r="Q513043" s="72"/>
    </row>
    <row r="513044" spans="17:17">
      <c r="Q513044" s="72"/>
    </row>
    <row r="513045" spans="17:17">
      <c r="Q513045" s="72"/>
    </row>
    <row r="513046" spans="17:17">
      <c r="Q513046" s="72"/>
    </row>
    <row r="513047" spans="17:17">
      <c r="Q513047" s="72"/>
    </row>
    <row r="513048" spans="17:17">
      <c r="Q513048" s="72"/>
    </row>
    <row r="513049" spans="17:17">
      <c r="Q513049" s="72"/>
    </row>
    <row r="513050" spans="17:17">
      <c r="Q513050" s="72"/>
    </row>
    <row r="513051" spans="17:17">
      <c r="Q513051" s="72"/>
    </row>
    <row r="513052" spans="17:17">
      <c r="Q513052" s="72"/>
    </row>
    <row r="513053" spans="17:17">
      <c r="Q513053" s="72"/>
    </row>
    <row r="513054" spans="17:17">
      <c r="Q513054" s="72"/>
    </row>
    <row r="513055" spans="17:17">
      <c r="Q513055" s="72"/>
    </row>
    <row r="513056" spans="17:17">
      <c r="Q513056" s="72"/>
    </row>
    <row r="513057" spans="17:17">
      <c r="Q513057" s="72"/>
    </row>
    <row r="513058" spans="17:17">
      <c r="Q513058" s="72"/>
    </row>
    <row r="513059" spans="17:17">
      <c r="Q513059" s="72"/>
    </row>
    <row r="513060" spans="17:17">
      <c r="Q513060" s="72"/>
    </row>
    <row r="513061" spans="17:17">
      <c r="Q513061" s="72"/>
    </row>
    <row r="513062" spans="17:17">
      <c r="Q513062" s="72"/>
    </row>
    <row r="513063" spans="17:17">
      <c r="Q513063" s="72"/>
    </row>
    <row r="513064" spans="17:17">
      <c r="Q513064" s="72"/>
    </row>
    <row r="513065" spans="17:17">
      <c r="Q513065" s="72"/>
    </row>
    <row r="513066" spans="17:17">
      <c r="Q513066" s="72"/>
    </row>
    <row r="513067" spans="17:17">
      <c r="Q513067" s="72"/>
    </row>
    <row r="513068" spans="17:17">
      <c r="Q513068" s="72"/>
    </row>
    <row r="513069" spans="17:17">
      <c r="Q513069" s="72"/>
    </row>
    <row r="513070" spans="17:17">
      <c r="Q513070" s="72"/>
    </row>
    <row r="513071" spans="17:17">
      <c r="Q513071" s="72"/>
    </row>
    <row r="513072" spans="17:17">
      <c r="Q513072" s="72"/>
    </row>
    <row r="513073" spans="17:17">
      <c r="Q513073" s="72"/>
    </row>
    <row r="513074" spans="17:17">
      <c r="Q513074" s="72"/>
    </row>
    <row r="513075" spans="17:17">
      <c r="Q513075" s="72"/>
    </row>
    <row r="513076" spans="17:17">
      <c r="Q513076" s="72"/>
    </row>
    <row r="513077" spans="17:17">
      <c r="Q513077" s="72"/>
    </row>
    <row r="513078" spans="17:17">
      <c r="Q513078" s="72"/>
    </row>
    <row r="513079" spans="17:17">
      <c r="Q513079" s="72"/>
    </row>
    <row r="513080" spans="17:17">
      <c r="Q513080" s="72"/>
    </row>
    <row r="513081" spans="17:17">
      <c r="Q513081" s="72"/>
    </row>
    <row r="513082" spans="17:17">
      <c r="Q513082" s="72"/>
    </row>
    <row r="513083" spans="17:17">
      <c r="Q513083" s="72"/>
    </row>
    <row r="513084" spans="17:17">
      <c r="Q513084" s="72"/>
    </row>
    <row r="513085" spans="17:17">
      <c r="Q513085" s="72"/>
    </row>
    <row r="513086" spans="17:17">
      <c r="Q513086" s="72"/>
    </row>
    <row r="513087" spans="17:17">
      <c r="Q513087" s="72"/>
    </row>
    <row r="513088" spans="17:17">
      <c r="Q513088" s="72"/>
    </row>
    <row r="513089" spans="17:17">
      <c r="Q513089" s="72"/>
    </row>
    <row r="513090" spans="17:17">
      <c r="Q513090" s="72"/>
    </row>
    <row r="513091" spans="17:17">
      <c r="Q513091" s="72"/>
    </row>
    <row r="513092" spans="17:17">
      <c r="Q513092" s="72"/>
    </row>
    <row r="513093" spans="17:17">
      <c r="Q513093" s="72"/>
    </row>
    <row r="513094" spans="17:17">
      <c r="Q513094" s="72"/>
    </row>
    <row r="513095" spans="17:17">
      <c r="Q513095" s="72"/>
    </row>
    <row r="513096" spans="17:17">
      <c r="Q513096" s="72"/>
    </row>
    <row r="513097" spans="17:17">
      <c r="Q513097" s="72"/>
    </row>
    <row r="513098" spans="17:17">
      <c r="Q513098" s="72"/>
    </row>
    <row r="513099" spans="17:17">
      <c r="Q513099" s="72"/>
    </row>
    <row r="513100" spans="17:17">
      <c r="Q513100" s="72"/>
    </row>
    <row r="513101" spans="17:17">
      <c r="Q513101" s="72"/>
    </row>
    <row r="513102" spans="17:17">
      <c r="Q513102" s="72"/>
    </row>
    <row r="513103" spans="17:17">
      <c r="Q513103" s="72"/>
    </row>
    <row r="513104" spans="17:17">
      <c r="Q513104" s="72"/>
    </row>
    <row r="513105" spans="17:17">
      <c r="Q513105" s="72"/>
    </row>
    <row r="513106" spans="17:17">
      <c r="Q513106" s="72"/>
    </row>
    <row r="513107" spans="17:17">
      <c r="Q513107" s="72"/>
    </row>
    <row r="513108" spans="17:17">
      <c r="Q513108" s="72"/>
    </row>
    <row r="513109" spans="17:17">
      <c r="Q513109" s="72"/>
    </row>
    <row r="513110" spans="17:17">
      <c r="Q513110" s="72"/>
    </row>
    <row r="513111" spans="17:17">
      <c r="Q513111" s="72"/>
    </row>
    <row r="513112" spans="17:17">
      <c r="Q513112" s="72"/>
    </row>
    <row r="513113" spans="17:17">
      <c r="Q513113" s="72"/>
    </row>
    <row r="513114" spans="17:17">
      <c r="Q513114" s="72"/>
    </row>
    <row r="513115" spans="17:17">
      <c r="Q513115" s="72"/>
    </row>
    <row r="513116" spans="17:17">
      <c r="Q513116" s="72"/>
    </row>
    <row r="513117" spans="17:17">
      <c r="Q513117" s="72"/>
    </row>
    <row r="513118" spans="17:17">
      <c r="Q513118" s="72"/>
    </row>
    <row r="513119" spans="17:17">
      <c r="Q513119" s="72"/>
    </row>
    <row r="513120" spans="17:17">
      <c r="Q513120" s="72"/>
    </row>
    <row r="513121" spans="17:17">
      <c r="Q513121" s="72"/>
    </row>
    <row r="513122" spans="17:17">
      <c r="Q513122" s="72"/>
    </row>
    <row r="513123" spans="17:17">
      <c r="Q513123" s="72"/>
    </row>
    <row r="513124" spans="17:17">
      <c r="Q513124" s="72"/>
    </row>
    <row r="513125" spans="17:17">
      <c r="Q513125" s="72"/>
    </row>
    <row r="513126" spans="17:17">
      <c r="Q513126" s="72"/>
    </row>
    <row r="513127" spans="17:17">
      <c r="Q513127" s="72"/>
    </row>
    <row r="513128" spans="17:17">
      <c r="Q513128" s="72"/>
    </row>
    <row r="513129" spans="17:17">
      <c r="Q513129" s="72"/>
    </row>
    <row r="513130" spans="17:17">
      <c r="Q513130" s="72"/>
    </row>
    <row r="513131" spans="17:17">
      <c r="Q513131" s="72"/>
    </row>
    <row r="513132" spans="17:17">
      <c r="Q513132" s="72"/>
    </row>
    <row r="513133" spans="17:17">
      <c r="Q513133" s="72"/>
    </row>
    <row r="513134" spans="17:17">
      <c r="Q513134" s="72"/>
    </row>
    <row r="513135" spans="17:17">
      <c r="Q513135" s="72"/>
    </row>
    <row r="513136" spans="17:17">
      <c r="Q513136" s="72"/>
    </row>
    <row r="513137" spans="17:17">
      <c r="Q513137" s="72"/>
    </row>
    <row r="513138" spans="17:17">
      <c r="Q513138" s="72"/>
    </row>
    <row r="513139" spans="17:17">
      <c r="Q513139" s="72"/>
    </row>
    <row r="513140" spans="17:17">
      <c r="Q513140" s="72"/>
    </row>
    <row r="513141" spans="17:17">
      <c r="Q513141" s="72"/>
    </row>
    <row r="513142" spans="17:17">
      <c r="Q513142" s="72"/>
    </row>
    <row r="513143" spans="17:17">
      <c r="Q513143" s="72"/>
    </row>
    <row r="513144" spans="17:17">
      <c r="Q513144" s="72"/>
    </row>
    <row r="513145" spans="17:17">
      <c r="Q513145" s="72"/>
    </row>
    <row r="513146" spans="17:17">
      <c r="Q513146" s="72"/>
    </row>
    <row r="513147" spans="17:17">
      <c r="Q513147" s="72"/>
    </row>
    <row r="513148" spans="17:17">
      <c r="Q513148" s="72"/>
    </row>
    <row r="513149" spans="17:17">
      <c r="Q513149" s="72"/>
    </row>
    <row r="513150" spans="17:17">
      <c r="Q513150" s="72"/>
    </row>
    <row r="513151" spans="17:17">
      <c r="Q513151" s="72"/>
    </row>
    <row r="513152" spans="17:17">
      <c r="Q513152" s="72"/>
    </row>
    <row r="513153" spans="17:17">
      <c r="Q513153" s="72"/>
    </row>
    <row r="513154" spans="17:17">
      <c r="Q513154" s="72"/>
    </row>
    <row r="513155" spans="17:17">
      <c r="Q513155" s="72"/>
    </row>
    <row r="513156" spans="17:17">
      <c r="Q513156" s="72"/>
    </row>
    <row r="513157" spans="17:17">
      <c r="Q513157" s="72"/>
    </row>
    <row r="513158" spans="17:17">
      <c r="Q513158" s="72"/>
    </row>
    <row r="513159" spans="17:17">
      <c r="Q513159" s="72"/>
    </row>
    <row r="513160" spans="17:17">
      <c r="Q513160" s="72"/>
    </row>
    <row r="513161" spans="17:17">
      <c r="Q513161" s="72"/>
    </row>
    <row r="513162" spans="17:17">
      <c r="Q513162" s="72"/>
    </row>
    <row r="513163" spans="17:17">
      <c r="Q513163" s="72"/>
    </row>
    <row r="513164" spans="17:17">
      <c r="Q513164" s="72"/>
    </row>
    <row r="513165" spans="17:17">
      <c r="Q513165" s="72"/>
    </row>
    <row r="513166" spans="17:17">
      <c r="Q513166" s="72"/>
    </row>
    <row r="513167" spans="17:17">
      <c r="Q513167" s="72"/>
    </row>
    <row r="513168" spans="17:17">
      <c r="Q513168" s="72"/>
    </row>
    <row r="513169" spans="17:17">
      <c r="Q513169" s="72"/>
    </row>
    <row r="513170" spans="17:17">
      <c r="Q513170" s="72"/>
    </row>
    <row r="513171" spans="17:17">
      <c r="Q513171" s="72"/>
    </row>
    <row r="513172" spans="17:17">
      <c r="Q513172" s="72"/>
    </row>
    <row r="513173" spans="17:17">
      <c r="Q513173" s="72"/>
    </row>
    <row r="513174" spans="17:17">
      <c r="Q513174" s="72"/>
    </row>
    <row r="513175" spans="17:17">
      <c r="Q513175" s="72"/>
    </row>
    <row r="513176" spans="17:17">
      <c r="Q513176" s="72"/>
    </row>
    <row r="513177" spans="17:17">
      <c r="Q513177" s="72"/>
    </row>
    <row r="513178" spans="17:17">
      <c r="Q513178" s="72"/>
    </row>
    <row r="513179" spans="17:17">
      <c r="Q513179" s="72"/>
    </row>
    <row r="513180" spans="17:17">
      <c r="Q513180" s="72"/>
    </row>
    <row r="513181" spans="17:17">
      <c r="Q513181" s="72"/>
    </row>
    <row r="513182" spans="17:17">
      <c r="Q513182" s="72"/>
    </row>
    <row r="513183" spans="17:17">
      <c r="Q513183" s="72"/>
    </row>
    <row r="513184" spans="17:17">
      <c r="Q513184" s="72"/>
    </row>
    <row r="513185" spans="17:17">
      <c r="Q513185" s="72"/>
    </row>
    <row r="513186" spans="17:17">
      <c r="Q513186" s="72"/>
    </row>
    <row r="513187" spans="17:17">
      <c r="Q513187" s="72"/>
    </row>
    <row r="513188" spans="17:17">
      <c r="Q513188" s="72"/>
    </row>
    <row r="513189" spans="17:17">
      <c r="Q513189" s="72"/>
    </row>
    <row r="513190" spans="17:17">
      <c r="Q513190" s="72"/>
    </row>
    <row r="513191" spans="17:17">
      <c r="Q513191" s="72"/>
    </row>
    <row r="513192" spans="17:17">
      <c r="Q513192" s="72"/>
    </row>
    <row r="513193" spans="17:17">
      <c r="Q513193" s="72"/>
    </row>
    <row r="513194" spans="17:17">
      <c r="Q513194" s="72"/>
    </row>
    <row r="513195" spans="17:17">
      <c r="Q513195" s="72"/>
    </row>
    <row r="513196" spans="17:17">
      <c r="Q513196" s="72"/>
    </row>
    <row r="513197" spans="17:17">
      <c r="Q513197" s="72"/>
    </row>
    <row r="513198" spans="17:17">
      <c r="Q513198" s="72"/>
    </row>
    <row r="513199" spans="17:17">
      <c r="Q513199" s="72"/>
    </row>
    <row r="513200" spans="17:17">
      <c r="Q513200" s="72"/>
    </row>
    <row r="513201" spans="17:17">
      <c r="Q513201" s="72"/>
    </row>
    <row r="513202" spans="17:17">
      <c r="Q513202" s="72"/>
    </row>
    <row r="513203" spans="17:17">
      <c r="Q513203" s="72"/>
    </row>
    <row r="513204" spans="17:17">
      <c r="Q513204" s="72"/>
    </row>
    <row r="513205" spans="17:17">
      <c r="Q513205" s="72"/>
    </row>
    <row r="513206" spans="17:17">
      <c r="Q513206" s="72"/>
    </row>
    <row r="513207" spans="17:17">
      <c r="Q513207" s="72"/>
    </row>
    <row r="513208" spans="17:17">
      <c r="Q513208" s="72"/>
    </row>
    <row r="513209" spans="17:17">
      <c r="Q513209" s="72"/>
    </row>
    <row r="513210" spans="17:17">
      <c r="Q513210" s="72"/>
    </row>
    <row r="513211" spans="17:17">
      <c r="Q513211" s="72"/>
    </row>
    <row r="513212" spans="17:17">
      <c r="Q513212" s="72"/>
    </row>
    <row r="513213" spans="17:17">
      <c r="Q513213" s="72"/>
    </row>
    <row r="513214" spans="17:17">
      <c r="Q513214" s="72"/>
    </row>
    <row r="513215" spans="17:17">
      <c r="Q513215" s="72"/>
    </row>
    <row r="513216" spans="17:17">
      <c r="Q513216" s="72"/>
    </row>
    <row r="513217" spans="17:17">
      <c r="Q513217" s="72"/>
    </row>
    <row r="513218" spans="17:17">
      <c r="Q513218" s="72"/>
    </row>
    <row r="513219" spans="17:17">
      <c r="Q513219" s="72"/>
    </row>
    <row r="513220" spans="17:17">
      <c r="Q513220" s="72"/>
    </row>
    <row r="513221" spans="17:17">
      <c r="Q513221" s="72"/>
    </row>
    <row r="513222" spans="17:17">
      <c r="Q513222" s="72"/>
    </row>
    <row r="513223" spans="17:17">
      <c r="Q513223" s="72"/>
    </row>
    <row r="513224" spans="17:17">
      <c r="Q513224" s="72"/>
    </row>
    <row r="513225" spans="17:17">
      <c r="Q513225" s="72"/>
    </row>
    <row r="513226" spans="17:17">
      <c r="Q513226" s="72"/>
    </row>
    <row r="513227" spans="17:17">
      <c r="Q513227" s="72"/>
    </row>
    <row r="513228" spans="17:17">
      <c r="Q513228" s="72"/>
    </row>
    <row r="513229" spans="17:17">
      <c r="Q513229" s="72"/>
    </row>
    <row r="513230" spans="17:17">
      <c r="Q513230" s="72"/>
    </row>
    <row r="513231" spans="17:17">
      <c r="Q513231" s="72"/>
    </row>
    <row r="513232" spans="17:17">
      <c r="Q513232" s="72"/>
    </row>
    <row r="513233" spans="17:17">
      <c r="Q513233" s="72"/>
    </row>
    <row r="513234" spans="17:17">
      <c r="Q513234" s="72"/>
    </row>
    <row r="513235" spans="17:17">
      <c r="Q513235" s="72"/>
    </row>
    <row r="513236" spans="17:17">
      <c r="Q513236" s="72"/>
    </row>
    <row r="513237" spans="17:17">
      <c r="Q513237" s="72"/>
    </row>
    <row r="513238" spans="17:17">
      <c r="Q513238" s="72"/>
    </row>
    <row r="513239" spans="17:17">
      <c r="Q513239" s="72"/>
    </row>
    <row r="513240" spans="17:17">
      <c r="Q513240" s="72"/>
    </row>
    <row r="513241" spans="17:17">
      <c r="Q513241" s="72"/>
    </row>
    <row r="513242" spans="17:17">
      <c r="Q513242" s="72"/>
    </row>
    <row r="513243" spans="17:17">
      <c r="Q513243" s="72"/>
    </row>
    <row r="513244" spans="17:17">
      <c r="Q513244" s="72"/>
    </row>
    <row r="513245" spans="17:17">
      <c r="Q513245" s="72"/>
    </row>
    <row r="513246" spans="17:17">
      <c r="Q513246" s="72"/>
    </row>
    <row r="513247" spans="17:17">
      <c r="Q513247" s="72"/>
    </row>
    <row r="513248" spans="17:17">
      <c r="Q513248" s="72"/>
    </row>
    <row r="513249" spans="17:17">
      <c r="Q513249" s="72"/>
    </row>
    <row r="513250" spans="17:17">
      <c r="Q513250" s="72"/>
    </row>
    <row r="513251" spans="17:17">
      <c r="Q513251" s="72"/>
    </row>
    <row r="513252" spans="17:17">
      <c r="Q513252" s="72"/>
    </row>
    <row r="513253" spans="17:17">
      <c r="Q513253" s="72"/>
    </row>
    <row r="513254" spans="17:17">
      <c r="Q513254" s="72"/>
    </row>
    <row r="513255" spans="17:17">
      <c r="Q513255" s="72"/>
    </row>
    <row r="513256" spans="17:17">
      <c r="Q513256" s="72"/>
    </row>
    <row r="513257" spans="17:17">
      <c r="Q513257" s="72"/>
    </row>
    <row r="513258" spans="17:17">
      <c r="Q513258" s="72"/>
    </row>
    <row r="513259" spans="17:17">
      <c r="Q513259" s="72"/>
    </row>
    <row r="513260" spans="17:17">
      <c r="Q513260" s="72"/>
    </row>
    <row r="513261" spans="17:17">
      <c r="Q513261" s="72"/>
    </row>
    <row r="513262" spans="17:17">
      <c r="Q513262" s="72"/>
    </row>
    <row r="513263" spans="17:17">
      <c r="Q513263" s="72"/>
    </row>
    <row r="513264" spans="17:17">
      <c r="Q513264" s="72"/>
    </row>
    <row r="513265" spans="17:17">
      <c r="Q513265" s="72"/>
    </row>
    <row r="513266" spans="17:17">
      <c r="Q513266" s="72"/>
    </row>
    <row r="513267" spans="17:17">
      <c r="Q513267" s="72"/>
    </row>
    <row r="513268" spans="17:17">
      <c r="Q513268" s="72"/>
    </row>
    <row r="513269" spans="17:17">
      <c r="Q513269" s="72"/>
    </row>
    <row r="513270" spans="17:17">
      <c r="Q513270" s="72"/>
    </row>
    <row r="513271" spans="17:17">
      <c r="Q513271" s="72"/>
    </row>
    <row r="513272" spans="17:17">
      <c r="Q513272" s="72"/>
    </row>
    <row r="513273" spans="17:17">
      <c r="Q513273" s="72"/>
    </row>
    <row r="513274" spans="17:17">
      <c r="Q513274" s="72"/>
    </row>
    <row r="513275" spans="17:17">
      <c r="Q513275" s="72"/>
    </row>
    <row r="513276" spans="17:17">
      <c r="Q513276" s="72"/>
    </row>
    <row r="513277" spans="17:17">
      <c r="Q513277" s="72"/>
    </row>
    <row r="513278" spans="17:17">
      <c r="Q513278" s="72"/>
    </row>
    <row r="513279" spans="17:17">
      <c r="Q513279" s="72"/>
    </row>
    <row r="513280" spans="17:17">
      <c r="Q513280" s="72"/>
    </row>
    <row r="513281" spans="17:17">
      <c r="Q513281" s="72"/>
    </row>
    <row r="513282" spans="17:17">
      <c r="Q513282" s="72"/>
    </row>
    <row r="513283" spans="17:17">
      <c r="Q513283" s="72"/>
    </row>
    <row r="513284" spans="17:17">
      <c r="Q513284" s="72"/>
    </row>
    <row r="513285" spans="17:17">
      <c r="Q513285" s="72"/>
    </row>
    <row r="513286" spans="17:17">
      <c r="Q513286" s="72"/>
    </row>
    <row r="513287" spans="17:17">
      <c r="Q513287" s="72"/>
    </row>
    <row r="513288" spans="17:17">
      <c r="Q513288" s="72"/>
    </row>
    <row r="513289" spans="17:17">
      <c r="Q513289" s="72"/>
    </row>
    <row r="513290" spans="17:17">
      <c r="Q513290" s="72"/>
    </row>
    <row r="513291" spans="17:17">
      <c r="Q513291" s="72"/>
    </row>
    <row r="513292" spans="17:17">
      <c r="Q513292" s="72"/>
    </row>
    <row r="513293" spans="17:17">
      <c r="Q513293" s="72"/>
    </row>
    <row r="513294" spans="17:17">
      <c r="Q513294" s="72"/>
    </row>
    <row r="513295" spans="17:17">
      <c r="Q513295" s="72"/>
    </row>
    <row r="513296" spans="17:17">
      <c r="Q513296" s="72"/>
    </row>
    <row r="513297" spans="17:17">
      <c r="Q513297" s="72"/>
    </row>
    <row r="513298" spans="17:17">
      <c r="Q513298" s="72"/>
    </row>
    <row r="513299" spans="17:17">
      <c r="Q513299" s="72"/>
    </row>
    <row r="513300" spans="17:17">
      <c r="Q513300" s="72"/>
    </row>
    <row r="513301" spans="17:17">
      <c r="Q513301" s="72"/>
    </row>
    <row r="513302" spans="17:17">
      <c r="Q513302" s="72"/>
    </row>
    <row r="513303" spans="17:17">
      <c r="Q513303" s="72"/>
    </row>
    <row r="513304" spans="17:17">
      <c r="Q513304" s="72"/>
    </row>
    <row r="513305" spans="17:17">
      <c r="Q513305" s="72"/>
    </row>
    <row r="513306" spans="17:17">
      <c r="Q513306" s="72"/>
    </row>
    <row r="513307" spans="17:17">
      <c r="Q513307" s="72"/>
    </row>
    <row r="513308" spans="17:17">
      <c r="Q513308" s="72"/>
    </row>
    <row r="513309" spans="17:17">
      <c r="Q513309" s="72"/>
    </row>
    <row r="513310" spans="17:17">
      <c r="Q513310" s="72"/>
    </row>
    <row r="513311" spans="17:17">
      <c r="Q513311" s="72"/>
    </row>
    <row r="513312" spans="17:17">
      <c r="Q513312" s="72"/>
    </row>
    <row r="513313" spans="17:17">
      <c r="Q513313" s="72"/>
    </row>
    <row r="513314" spans="17:17">
      <c r="Q513314" s="72"/>
    </row>
    <row r="513315" spans="17:17">
      <c r="Q513315" s="72"/>
    </row>
    <row r="513316" spans="17:17">
      <c r="Q513316" s="72"/>
    </row>
    <row r="513317" spans="17:17">
      <c r="Q513317" s="72"/>
    </row>
    <row r="513318" spans="17:17">
      <c r="Q513318" s="72"/>
    </row>
    <row r="513319" spans="17:17">
      <c r="Q513319" s="72"/>
    </row>
    <row r="513320" spans="17:17">
      <c r="Q513320" s="72"/>
    </row>
    <row r="513321" spans="17:17">
      <c r="Q513321" s="72"/>
    </row>
    <row r="513322" spans="17:17">
      <c r="Q513322" s="72"/>
    </row>
    <row r="513323" spans="17:17">
      <c r="Q513323" s="72"/>
    </row>
    <row r="513324" spans="17:17">
      <c r="Q513324" s="72"/>
    </row>
    <row r="513325" spans="17:17">
      <c r="Q513325" s="72"/>
    </row>
    <row r="513326" spans="17:17">
      <c r="Q513326" s="72"/>
    </row>
    <row r="513327" spans="17:17">
      <c r="Q513327" s="72"/>
    </row>
    <row r="513328" spans="17:17">
      <c r="Q513328" s="72"/>
    </row>
    <row r="513329" spans="17:17">
      <c r="Q513329" s="72"/>
    </row>
    <row r="513330" spans="17:17">
      <c r="Q513330" s="72"/>
    </row>
    <row r="513331" spans="17:17">
      <c r="Q513331" s="72"/>
    </row>
    <row r="513332" spans="17:17">
      <c r="Q513332" s="72"/>
    </row>
    <row r="513333" spans="17:17">
      <c r="Q513333" s="72"/>
    </row>
    <row r="513334" spans="17:17">
      <c r="Q513334" s="72"/>
    </row>
    <row r="513335" spans="17:17">
      <c r="Q513335" s="72"/>
    </row>
    <row r="513336" spans="17:17">
      <c r="Q513336" s="72"/>
    </row>
    <row r="513337" spans="17:17">
      <c r="Q513337" s="72"/>
    </row>
    <row r="513338" spans="17:17">
      <c r="Q513338" s="72"/>
    </row>
    <row r="513339" spans="17:17">
      <c r="Q513339" s="72"/>
    </row>
    <row r="513340" spans="17:17">
      <c r="Q513340" s="72"/>
    </row>
    <row r="513341" spans="17:17">
      <c r="Q513341" s="72"/>
    </row>
    <row r="513342" spans="17:17">
      <c r="Q513342" s="72"/>
    </row>
    <row r="513343" spans="17:17">
      <c r="Q513343" s="72"/>
    </row>
    <row r="513344" spans="17:17">
      <c r="Q513344" s="72"/>
    </row>
    <row r="513345" spans="17:17">
      <c r="Q513345" s="72"/>
    </row>
    <row r="513346" spans="17:17">
      <c r="Q513346" s="72"/>
    </row>
    <row r="513347" spans="17:17">
      <c r="Q513347" s="72"/>
    </row>
    <row r="513348" spans="17:17">
      <c r="Q513348" s="72"/>
    </row>
    <row r="513349" spans="17:17">
      <c r="Q513349" s="72"/>
    </row>
    <row r="513350" spans="17:17">
      <c r="Q513350" s="72"/>
    </row>
    <row r="513351" spans="17:17">
      <c r="Q513351" s="72"/>
    </row>
    <row r="513352" spans="17:17">
      <c r="Q513352" s="72"/>
    </row>
    <row r="513353" spans="17:17">
      <c r="Q513353" s="72"/>
    </row>
    <row r="513354" spans="17:17">
      <c r="Q513354" s="72"/>
    </row>
    <row r="513355" spans="17:17">
      <c r="Q513355" s="72"/>
    </row>
    <row r="513356" spans="17:17">
      <c r="Q513356" s="72"/>
    </row>
    <row r="513357" spans="17:17">
      <c r="Q513357" s="72"/>
    </row>
    <row r="513358" spans="17:17">
      <c r="Q513358" s="72"/>
    </row>
    <row r="513359" spans="17:17">
      <c r="Q513359" s="72"/>
    </row>
    <row r="513360" spans="17:17">
      <c r="Q513360" s="72"/>
    </row>
    <row r="513361" spans="17:17">
      <c r="Q513361" s="72"/>
    </row>
    <row r="513362" spans="17:17">
      <c r="Q513362" s="72"/>
    </row>
    <row r="513363" spans="17:17">
      <c r="Q513363" s="72"/>
    </row>
    <row r="513364" spans="17:17">
      <c r="Q513364" s="72"/>
    </row>
    <row r="513365" spans="17:17">
      <c r="Q513365" s="72"/>
    </row>
    <row r="513366" spans="17:17">
      <c r="Q513366" s="72"/>
    </row>
    <row r="513367" spans="17:17">
      <c r="Q513367" s="72"/>
    </row>
    <row r="513368" spans="17:17">
      <c r="Q513368" s="72"/>
    </row>
    <row r="513369" spans="17:17">
      <c r="Q513369" s="72"/>
    </row>
    <row r="513370" spans="17:17">
      <c r="Q513370" s="72"/>
    </row>
    <row r="513371" spans="17:17">
      <c r="Q513371" s="72"/>
    </row>
    <row r="513372" spans="17:17">
      <c r="Q513372" s="72"/>
    </row>
    <row r="513373" spans="17:17">
      <c r="Q513373" s="72"/>
    </row>
    <row r="513374" spans="17:17">
      <c r="Q513374" s="72"/>
    </row>
    <row r="513375" spans="17:17">
      <c r="Q513375" s="72"/>
    </row>
    <row r="513376" spans="17:17">
      <c r="Q513376" s="72"/>
    </row>
    <row r="513377" spans="17:17">
      <c r="Q513377" s="72"/>
    </row>
    <row r="513378" spans="17:17">
      <c r="Q513378" s="72"/>
    </row>
    <row r="513379" spans="17:17">
      <c r="Q513379" s="72"/>
    </row>
    <row r="513380" spans="17:17">
      <c r="Q513380" s="72"/>
    </row>
    <row r="513381" spans="17:17">
      <c r="Q513381" s="72"/>
    </row>
    <row r="513382" spans="17:17">
      <c r="Q513382" s="72"/>
    </row>
    <row r="513383" spans="17:17">
      <c r="Q513383" s="72"/>
    </row>
    <row r="513384" spans="17:17">
      <c r="Q513384" s="72"/>
    </row>
    <row r="513385" spans="17:17">
      <c r="Q513385" s="72"/>
    </row>
    <row r="513386" spans="17:17">
      <c r="Q513386" s="72"/>
    </row>
    <row r="513387" spans="17:17">
      <c r="Q513387" s="72"/>
    </row>
    <row r="513388" spans="17:17">
      <c r="Q513388" s="72"/>
    </row>
    <row r="513389" spans="17:17">
      <c r="Q513389" s="72"/>
    </row>
    <row r="513390" spans="17:17">
      <c r="Q513390" s="72"/>
    </row>
    <row r="513391" spans="17:17">
      <c r="Q513391" s="72"/>
    </row>
    <row r="513392" spans="17:17">
      <c r="Q513392" s="72"/>
    </row>
    <row r="513393" spans="17:17">
      <c r="Q513393" s="72"/>
    </row>
    <row r="513394" spans="17:17">
      <c r="Q513394" s="72"/>
    </row>
    <row r="513395" spans="17:17">
      <c r="Q513395" s="72"/>
    </row>
    <row r="513396" spans="17:17">
      <c r="Q513396" s="72"/>
    </row>
    <row r="513397" spans="17:17">
      <c r="Q513397" s="72"/>
    </row>
    <row r="513398" spans="17:17">
      <c r="Q513398" s="72"/>
    </row>
    <row r="513399" spans="17:17">
      <c r="Q513399" s="72"/>
    </row>
    <row r="513400" spans="17:17">
      <c r="Q513400" s="72"/>
    </row>
    <row r="513401" spans="17:17">
      <c r="Q513401" s="72"/>
    </row>
    <row r="513402" spans="17:17">
      <c r="Q513402" s="72"/>
    </row>
    <row r="513403" spans="17:17">
      <c r="Q513403" s="72"/>
    </row>
    <row r="513404" spans="17:17">
      <c r="Q513404" s="72"/>
    </row>
    <row r="513405" spans="17:17">
      <c r="Q513405" s="72"/>
    </row>
    <row r="513406" spans="17:17">
      <c r="Q513406" s="72"/>
    </row>
    <row r="513407" spans="17:17">
      <c r="Q513407" s="72"/>
    </row>
    <row r="513408" spans="17:17">
      <c r="Q513408" s="72"/>
    </row>
    <row r="513409" spans="17:17">
      <c r="Q513409" s="72"/>
    </row>
    <row r="513410" spans="17:17">
      <c r="Q513410" s="72"/>
    </row>
    <row r="513411" spans="17:17">
      <c r="Q513411" s="72"/>
    </row>
    <row r="513412" spans="17:17">
      <c r="Q513412" s="72"/>
    </row>
    <row r="513413" spans="17:17">
      <c r="Q513413" s="72"/>
    </row>
    <row r="513414" spans="17:17">
      <c r="Q513414" s="72"/>
    </row>
    <row r="513415" spans="17:17">
      <c r="Q513415" s="72"/>
    </row>
    <row r="513416" spans="17:17">
      <c r="Q513416" s="72"/>
    </row>
    <row r="513417" spans="17:17">
      <c r="Q513417" s="72"/>
    </row>
    <row r="513418" spans="17:17">
      <c r="Q513418" s="72"/>
    </row>
    <row r="513419" spans="17:17">
      <c r="Q513419" s="72"/>
    </row>
    <row r="513420" spans="17:17">
      <c r="Q513420" s="72"/>
    </row>
    <row r="513421" spans="17:17">
      <c r="Q513421" s="72"/>
    </row>
    <row r="513422" spans="17:17">
      <c r="Q513422" s="72"/>
    </row>
    <row r="513423" spans="17:17">
      <c r="Q513423" s="72"/>
    </row>
    <row r="513424" spans="17:17">
      <c r="Q513424" s="72"/>
    </row>
    <row r="513425" spans="17:17">
      <c r="Q513425" s="72"/>
    </row>
    <row r="513426" spans="17:17">
      <c r="Q513426" s="72"/>
    </row>
    <row r="513427" spans="17:17">
      <c r="Q513427" s="72"/>
    </row>
    <row r="513428" spans="17:17">
      <c r="Q513428" s="72"/>
    </row>
    <row r="513429" spans="17:17">
      <c r="Q513429" s="72"/>
    </row>
    <row r="513430" spans="17:17">
      <c r="Q513430" s="72"/>
    </row>
    <row r="513431" spans="17:17">
      <c r="Q513431" s="72"/>
    </row>
    <row r="513432" spans="17:17">
      <c r="Q513432" s="72"/>
    </row>
    <row r="513433" spans="17:17">
      <c r="Q513433" s="72"/>
    </row>
    <row r="513434" spans="17:17">
      <c r="Q513434" s="72"/>
    </row>
    <row r="513435" spans="17:17">
      <c r="Q513435" s="72"/>
    </row>
    <row r="513436" spans="17:17">
      <c r="Q513436" s="72"/>
    </row>
    <row r="513437" spans="17:17">
      <c r="Q513437" s="72"/>
    </row>
    <row r="513438" spans="17:17">
      <c r="Q513438" s="72"/>
    </row>
    <row r="513439" spans="17:17">
      <c r="Q513439" s="72"/>
    </row>
    <row r="513440" spans="17:17">
      <c r="Q513440" s="72"/>
    </row>
    <row r="513441" spans="17:17">
      <c r="Q513441" s="72"/>
    </row>
    <row r="513442" spans="17:17">
      <c r="Q513442" s="72"/>
    </row>
    <row r="513443" spans="17:17">
      <c r="Q513443" s="72"/>
    </row>
    <row r="513444" spans="17:17">
      <c r="Q513444" s="72"/>
    </row>
    <row r="513445" spans="17:17">
      <c r="Q513445" s="72"/>
    </row>
    <row r="513446" spans="17:17">
      <c r="Q513446" s="72"/>
    </row>
    <row r="513447" spans="17:17">
      <c r="Q513447" s="72"/>
    </row>
    <row r="513448" spans="17:17">
      <c r="Q513448" s="72"/>
    </row>
    <row r="513449" spans="17:17">
      <c r="Q513449" s="72"/>
    </row>
    <row r="513450" spans="17:17">
      <c r="Q513450" s="72"/>
    </row>
    <row r="513451" spans="17:17">
      <c r="Q513451" s="72"/>
    </row>
    <row r="513452" spans="17:17">
      <c r="Q513452" s="72"/>
    </row>
    <row r="513453" spans="17:17">
      <c r="Q513453" s="72"/>
    </row>
    <row r="513454" spans="17:17">
      <c r="Q513454" s="72"/>
    </row>
    <row r="513455" spans="17:17">
      <c r="Q513455" s="72"/>
    </row>
    <row r="513456" spans="17:17">
      <c r="Q513456" s="72"/>
    </row>
    <row r="513457" spans="17:17">
      <c r="Q513457" s="72"/>
    </row>
    <row r="513458" spans="17:17">
      <c r="Q513458" s="72"/>
    </row>
    <row r="513459" spans="17:17">
      <c r="Q513459" s="72"/>
    </row>
    <row r="513460" spans="17:17">
      <c r="Q513460" s="72"/>
    </row>
    <row r="513461" spans="17:17">
      <c r="Q513461" s="72"/>
    </row>
    <row r="513462" spans="17:17">
      <c r="Q513462" s="72"/>
    </row>
    <row r="513463" spans="17:17">
      <c r="Q513463" s="72"/>
    </row>
    <row r="513464" spans="17:17">
      <c r="Q513464" s="72"/>
    </row>
    <row r="513465" spans="17:17">
      <c r="Q513465" s="72"/>
    </row>
    <row r="513466" spans="17:17">
      <c r="Q513466" s="72"/>
    </row>
    <row r="513467" spans="17:17">
      <c r="Q513467" s="72"/>
    </row>
    <row r="513468" spans="17:17">
      <c r="Q513468" s="72"/>
    </row>
    <row r="513469" spans="17:17">
      <c r="Q513469" s="72"/>
    </row>
    <row r="513470" spans="17:17">
      <c r="Q513470" s="72"/>
    </row>
    <row r="513471" spans="17:17">
      <c r="Q513471" s="72"/>
    </row>
    <row r="513472" spans="17:17">
      <c r="Q513472" s="72"/>
    </row>
    <row r="513473" spans="17:17">
      <c r="Q513473" s="72"/>
    </row>
    <row r="513474" spans="17:17">
      <c r="Q513474" s="72"/>
    </row>
    <row r="513475" spans="17:17">
      <c r="Q513475" s="72"/>
    </row>
    <row r="513476" spans="17:17">
      <c r="Q513476" s="72"/>
    </row>
    <row r="513477" spans="17:17">
      <c r="Q513477" s="72"/>
    </row>
    <row r="513478" spans="17:17">
      <c r="Q513478" s="72"/>
    </row>
    <row r="513479" spans="17:17">
      <c r="Q513479" s="72"/>
    </row>
    <row r="513480" spans="17:17">
      <c r="Q513480" s="72"/>
    </row>
    <row r="513481" spans="17:17">
      <c r="Q513481" s="72"/>
    </row>
    <row r="513482" spans="17:17">
      <c r="Q513482" s="72"/>
    </row>
    <row r="513483" spans="17:17">
      <c r="Q513483" s="72"/>
    </row>
    <row r="513484" spans="17:17">
      <c r="Q513484" s="72"/>
    </row>
    <row r="513485" spans="17:17">
      <c r="Q513485" s="72"/>
    </row>
    <row r="513486" spans="17:17">
      <c r="Q513486" s="72"/>
    </row>
    <row r="513487" spans="17:17">
      <c r="Q513487" s="72"/>
    </row>
    <row r="513488" spans="17:17">
      <c r="Q513488" s="72"/>
    </row>
    <row r="513489" spans="17:17">
      <c r="Q513489" s="72"/>
    </row>
    <row r="513490" spans="17:17">
      <c r="Q513490" s="72"/>
    </row>
    <row r="513491" spans="17:17">
      <c r="Q513491" s="72"/>
    </row>
    <row r="513492" spans="17:17">
      <c r="Q513492" s="72"/>
    </row>
    <row r="513493" spans="17:17">
      <c r="Q513493" s="72"/>
    </row>
    <row r="513494" spans="17:17">
      <c r="Q513494" s="72"/>
    </row>
    <row r="513495" spans="17:17">
      <c r="Q513495" s="72"/>
    </row>
    <row r="513496" spans="17:17">
      <c r="Q513496" s="72"/>
    </row>
    <row r="513497" spans="17:17">
      <c r="Q513497" s="72"/>
    </row>
    <row r="513498" spans="17:17">
      <c r="Q513498" s="72"/>
    </row>
    <row r="513499" spans="17:17">
      <c r="Q513499" s="72"/>
    </row>
    <row r="513500" spans="17:17">
      <c r="Q513500" s="72"/>
    </row>
    <row r="513501" spans="17:17">
      <c r="Q513501" s="72"/>
    </row>
    <row r="513502" spans="17:17">
      <c r="Q513502" s="72"/>
    </row>
    <row r="513503" spans="17:17">
      <c r="Q513503" s="72"/>
    </row>
    <row r="513504" spans="17:17">
      <c r="Q513504" s="72"/>
    </row>
    <row r="513505" spans="17:17">
      <c r="Q513505" s="72"/>
    </row>
    <row r="513506" spans="17:17">
      <c r="Q513506" s="72"/>
    </row>
    <row r="513507" spans="17:17">
      <c r="Q513507" s="72"/>
    </row>
    <row r="513508" spans="17:17">
      <c r="Q513508" s="72"/>
    </row>
    <row r="513509" spans="17:17">
      <c r="Q513509" s="72"/>
    </row>
    <row r="513510" spans="17:17">
      <c r="Q513510" s="72"/>
    </row>
    <row r="513511" spans="17:17">
      <c r="Q513511" s="72"/>
    </row>
    <row r="513512" spans="17:17">
      <c r="Q513512" s="72"/>
    </row>
    <row r="513513" spans="17:17">
      <c r="Q513513" s="72"/>
    </row>
    <row r="513514" spans="17:17">
      <c r="Q513514" s="72"/>
    </row>
    <row r="513515" spans="17:17">
      <c r="Q513515" s="72"/>
    </row>
    <row r="513516" spans="17:17">
      <c r="Q513516" s="72"/>
    </row>
    <row r="513517" spans="17:17">
      <c r="Q513517" s="72"/>
    </row>
    <row r="513518" spans="17:17">
      <c r="Q513518" s="72"/>
    </row>
    <row r="513519" spans="17:17">
      <c r="Q513519" s="72"/>
    </row>
    <row r="513520" spans="17:17">
      <c r="Q513520" s="72"/>
    </row>
    <row r="513521" spans="17:17">
      <c r="Q513521" s="72"/>
    </row>
    <row r="513522" spans="17:17">
      <c r="Q513522" s="72"/>
    </row>
    <row r="513523" spans="17:17">
      <c r="Q513523" s="72"/>
    </row>
    <row r="513524" spans="17:17">
      <c r="Q513524" s="72"/>
    </row>
    <row r="513525" spans="17:17">
      <c r="Q513525" s="72"/>
    </row>
    <row r="513526" spans="17:17">
      <c r="Q513526" s="72"/>
    </row>
    <row r="513527" spans="17:17">
      <c r="Q513527" s="72"/>
    </row>
    <row r="513528" spans="17:17">
      <c r="Q513528" s="72"/>
    </row>
    <row r="513529" spans="17:17">
      <c r="Q513529" s="72"/>
    </row>
    <row r="513530" spans="17:17">
      <c r="Q513530" s="72"/>
    </row>
    <row r="513531" spans="17:17">
      <c r="Q513531" s="72"/>
    </row>
    <row r="513532" spans="17:17">
      <c r="Q513532" s="72"/>
    </row>
    <row r="513533" spans="17:17">
      <c r="Q513533" s="72"/>
    </row>
    <row r="513534" spans="17:17">
      <c r="Q513534" s="72"/>
    </row>
    <row r="513535" spans="17:17">
      <c r="Q513535" s="72"/>
    </row>
    <row r="513536" spans="17:17">
      <c r="Q513536" s="72"/>
    </row>
    <row r="513537" spans="17:17">
      <c r="Q513537" s="72"/>
    </row>
    <row r="513538" spans="17:17">
      <c r="Q513538" s="72"/>
    </row>
    <row r="513539" spans="17:17">
      <c r="Q513539" s="72"/>
    </row>
    <row r="513540" spans="17:17">
      <c r="Q513540" s="72"/>
    </row>
    <row r="513541" spans="17:17">
      <c r="Q513541" s="72"/>
    </row>
    <row r="513542" spans="17:17">
      <c r="Q513542" s="72"/>
    </row>
    <row r="513543" spans="17:17">
      <c r="Q513543" s="72"/>
    </row>
    <row r="513544" spans="17:17">
      <c r="Q513544" s="72"/>
    </row>
    <row r="513545" spans="17:17">
      <c r="Q513545" s="72"/>
    </row>
    <row r="513546" spans="17:17">
      <c r="Q513546" s="72"/>
    </row>
    <row r="513547" spans="17:17">
      <c r="Q513547" s="72"/>
    </row>
    <row r="513548" spans="17:17">
      <c r="Q513548" s="72"/>
    </row>
    <row r="513549" spans="17:17">
      <c r="Q513549" s="72"/>
    </row>
    <row r="513550" spans="17:17">
      <c r="Q513550" s="72"/>
    </row>
    <row r="513551" spans="17:17">
      <c r="Q513551" s="72"/>
    </row>
    <row r="513552" spans="17:17">
      <c r="Q513552" s="72"/>
    </row>
    <row r="513553" spans="17:17">
      <c r="Q513553" s="72"/>
    </row>
    <row r="513554" spans="17:17">
      <c r="Q513554" s="72"/>
    </row>
    <row r="513555" spans="17:17">
      <c r="Q513555" s="72"/>
    </row>
    <row r="513556" spans="17:17">
      <c r="Q513556" s="72"/>
    </row>
    <row r="513557" spans="17:17">
      <c r="Q513557" s="72"/>
    </row>
    <row r="513558" spans="17:17">
      <c r="Q513558" s="72"/>
    </row>
    <row r="513559" spans="17:17">
      <c r="Q513559" s="72"/>
    </row>
    <row r="513560" spans="17:17">
      <c r="Q513560" s="72"/>
    </row>
    <row r="513561" spans="17:17">
      <c r="Q513561" s="72"/>
    </row>
    <row r="513562" spans="17:17">
      <c r="Q513562" s="72"/>
    </row>
    <row r="513563" spans="17:17">
      <c r="Q513563" s="72"/>
    </row>
    <row r="513564" spans="17:17">
      <c r="Q513564" s="72"/>
    </row>
    <row r="513565" spans="17:17">
      <c r="Q513565" s="72"/>
    </row>
    <row r="513566" spans="17:17">
      <c r="Q513566" s="72"/>
    </row>
    <row r="513567" spans="17:17">
      <c r="Q513567" s="72"/>
    </row>
    <row r="513568" spans="17:17">
      <c r="Q513568" s="72"/>
    </row>
    <row r="513569" spans="17:17">
      <c r="Q513569" s="72"/>
    </row>
    <row r="513570" spans="17:17">
      <c r="Q513570" s="72"/>
    </row>
    <row r="513571" spans="17:17">
      <c r="Q513571" s="72"/>
    </row>
    <row r="513572" spans="17:17">
      <c r="Q513572" s="72"/>
    </row>
    <row r="513573" spans="17:17">
      <c r="Q513573" s="72"/>
    </row>
    <row r="513574" spans="17:17">
      <c r="Q513574" s="72"/>
    </row>
    <row r="513575" spans="17:17">
      <c r="Q513575" s="72"/>
    </row>
    <row r="513576" spans="17:17">
      <c r="Q513576" s="72"/>
    </row>
    <row r="513577" spans="17:17">
      <c r="Q513577" s="72"/>
    </row>
    <row r="513578" spans="17:17">
      <c r="Q513578" s="72"/>
    </row>
    <row r="513579" spans="17:17">
      <c r="Q513579" s="72"/>
    </row>
    <row r="513580" spans="17:17">
      <c r="Q513580" s="72"/>
    </row>
    <row r="513581" spans="17:17">
      <c r="Q513581" s="72"/>
    </row>
    <row r="513582" spans="17:17">
      <c r="Q513582" s="72"/>
    </row>
    <row r="513583" spans="17:17">
      <c r="Q513583" s="72"/>
    </row>
    <row r="513584" spans="17:17">
      <c r="Q513584" s="72"/>
    </row>
    <row r="513585" spans="17:17">
      <c r="Q513585" s="72"/>
    </row>
    <row r="513586" spans="17:17">
      <c r="Q513586" s="72"/>
    </row>
    <row r="513587" spans="17:17">
      <c r="Q513587" s="72"/>
    </row>
    <row r="513588" spans="17:17">
      <c r="Q513588" s="72"/>
    </row>
    <row r="513589" spans="17:17">
      <c r="Q513589" s="72"/>
    </row>
    <row r="513590" spans="17:17">
      <c r="Q513590" s="72"/>
    </row>
    <row r="513591" spans="17:17">
      <c r="Q513591" s="72"/>
    </row>
    <row r="513592" spans="17:17">
      <c r="Q513592" s="72"/>
    </row>
    <row r="513593" spans="17:17">
      <c r="Q513593" s="72"/>
    </row>
    <row r="513594" spans="17:17">
      <c r="Q513594" s="72"/>
    </row>
    <row r="513595" spans="17:17">
      <c r="Q513595" s="72"/>
    </row>
    <row r="513596" spans="17:17">
      <c r="Q513596" s="72"/>
    </row>
    <row r="513597" spans="17:17">
      <c r="Q513597" s="72"/>
    </row>
    <row r="513598" spans="17:17">
      <c r="Q513598" s="72"/>
    </row>
    <row r="513599" spans="17:17">
      <c r="Q513599" s="72"/>
    </row>
    <row r="513600" spans="17:17">
      <c r="Q513600" s="72"/>
    </row>
    <row r="513601" spans="17:17">
      <c r="Q513601" s="72"/>
    </row>
    <row r="513602" spans="17:17">
      <c r="Q513602" s="72"/>
    </row>
    <row r="513603" spans="17:17">
      <c r="Q513603" s="72"/>
    </row>
    <row r="513604" spans="17:17">
      <c r="Q513604" s="72"/>
    </row>
    <row r="513605" spans="17:17">
      <c r="Q513605" s="72"/>
    </row>
    <row r="513606" spans="17:17">
      <c r="Q513606" s="72"/>
    </row>
    <row r="513607" spans="17:17">
      <c r="Q513607" s="72"/>
    </row>
    <row r="513608" spans="17:17">
      <c r="Q513608" s="72"/>
    </row>
    <row r="513609" spans="17:17">
      <c r="Q513609" s="72"/>
    </row>
    <row r="513610" spans="17:17">
      <c r="Q513610" s="72"/>
    </row>
    <row r="513611" spans="17:17">
      <c r="Q513611" s="72"/>
    </row>
    <row r="513612" spans="17:17">
      <c r="Q513612" s="72"/>
    </row>
    <row r="513613" spans="17:17">
      <c r="Q513613" s="72"/>
    </row>
    <row r="513614" spans="17:17">
      <c r="Q513614" s="72"/>
    </row>
    <row r="513615" spans="17:17">
      <c r="Q513615" s="72"/>
    </row>
    <row r="513616" spans="17:17">
      <c r="Q513616" s="72"/>
    </row>
    <row r="513617" spans="17:17">
      <c r="Q513617" s="72"/>
    </row>
    <row r="513618" spans="17:17">
      <c r="Q513618" s="72"/>
    </row>
    <row r="513619" spans="17:17">
      <c r="Q513619" s="72"/>
    </row>
    <row r="513620" spans="17:17">
      <c r="Q513620" s="72"/>
    </row>
    <row r="513621" spans="17:17">
      <c r="Q513621" s="72"/>
    </row>
    <row r="513622" spans="17:17">
      <c r="Q513622" s="72"/>
    </row>
    <row r="513623" spans="17:17">
      <c r="Q513623" s="72"/>
    </row>
    <row r="513624" spans="17:17">
      <c r="Q513624" s="72"/>
    </row>
    <row r="513625" spans="17:17">
      <c r="Q513625" s="72"/>
    </row>
    <row r="513626" spans="17:17">
      <c r="Q513626" s="72"/>
    </row>
    <row r="513627" spans="17:17">
      <c r="Q513627" s="72"/>
    </row>
    <row r="513628" spans="17:17">
      <c r="Q513628" s="72"/>
    </row>
    <row r="513629" spans="17:17">
      <c r="Q513629" s="72"/>
    </row>
    <row r="513630" spans="17:17">
      <c r="Q513630" s="72"/>
    </row>
    <row r="513631" spans="17:17">
      <c r="Q513631" s="72"/>
    </row>
    <row r="513632" spans="17:17">
      <c r="Q513632" s="72"/>
    </row>
    <row r="513633" spans="17:17">
      <c r="Q513633" s="72"/>
    </row>
    <row r="513634" spans="17:17">
      <c r="Q513634" s="72"/>
    </row>
    <row r="513635" spans="17:17">
      <c r="Q513635" s="72"/>
    </row>
    <row r="513636" spans="17:17">
      <c r="Q513636" s="72"/>
    </row>
    <row r="513637" spans="17:17">
      <c r="Q513637" s="72"/>
    </row>
    <row r="513638" spans="17:17">
      <c r="Q513638" s="72"/>
    </row>
    <row r="513639" spans="17:17">
      <c r="Q513639" s="72"/>
    </row>
    <row r="513640" spans="17:17">
      <c r="Q513640" s="72"/>
    </row>
    <row r="513641" spans="17:17">
      <c r="Q513641" s="72"/>
    </row>
    <row r="513642" spans="17:17">
      <c r="Q513642" s="72"/>
    </row>
    <row r="513643" spans="17:17">
      <c r="Q513643" s="72"/>
    </row>
    <row r="513644" spans="17:17">
      <c r="Q513644" s="72"/>
    </row>
    <row r="513645" spans="17:17">
      <c r="Q513645" s="72"/>
    </row>
    <row r="513646" spans="17:17">
      <c r="Q513646" s="72"/>
    </row>
    <row r="513647" spans="17:17">
      <c r="Q513647" s="72"/>
    </row>
    <row r="513648" spans="17:17">
      <c r="Q513648" s="72"/>
    </row>
    <row r="513649" spans="17:17">
      <c r="Q513649" s="72"/>
    </row>
    <row r="513650" spans="17:17">
      <c r="Q513650" s="72"/>
    </row>
    <row r="513651" spans="17:17">
      <c r="Q513651" s="72"/>
    </row>
    <row r="513652" spans="17:17">
      <c r="Q513652" s="72"/>
    </row>
    <row r="513653" spans="17:17">
      <c r="Q513653" s="72"/>
    </row>
    <row r="513654" spans="17:17">
      <c r="Q513654" s="72"/>
    </row>
    <row r="513655" spans="17:17">
      <c r="Q513655" s="72"/>
    </row>
    <row r="513656" spans="17:17">
      <c r="Q513656" s="72"/>
    </row>
    <row r="513657" spans="17:17">
      <c r="Q513657" s="72"/>
    </row>
    <row r="513658" spans="17:17">
      <c r="Q513658" s="72"/>
    </row>
    <row r="513659" spans="17:17">
      <c r="Q513659" s="72"/>
    </row>
    <row r="513660" spans="17:17">
      <c r="Q513660" s="72"/>
    </row>
    <row r="513661" spans="17:17">
      <c r="Q513661" s="72"/>
    </row>
    <row r="513662" spans="17:17">
      <c r="Q513662" s="72"/>
    </row>
    <row r="513663" spans="17:17">
      <c r="Q513663" s="72"/>
    </row>
    <row r="513664" spans="17:17">
      <c r="Q513664" s="72"/>
    </row>
    <row r="513665" spans="17:17">
      <c r="Q513665" s="72"/>
    </row>
    <row r="513666" spans="17:17">
      <c r="Q513666" s="72"/>
    </row>
    <row r="513667" spans="17:17">
      <c r="Q513667" s="72"/>
    </row>
    <row r="513668" spans="17:17">
      <c r="Q513668" s="72"/>
    </row>
    <row r="513669" spans="17:17">
      <c r="Q513669" s="72"/>
    </row>
    <row r="513670" spans="17:17">
      <c r="Q513670" s="72"/>
    </row>
    <row r="513671" spans="17:17">
      <c r="Q513671" s="72"/>
    </row>
    <row r="513672" spans="17:17">
      <c r="Q513672" s="72"/>
    </row>
    <row r="513673" spans="17:17">
      <c r="Q513673" s="72"/>
    </row>
    <row r="513674" spans="17:17">
      <c r="Q513674" s="72"/>
    </row>
    <row r="513675" spans="17:17">
      <c r="Q513675" s="72"/>
    </row>
    <row r="513676" spans="17:17">
      <c r="Q513676" s="72"/>
    </row>
    <row r="513677" spans="17:17">
      <c r="Q513677" s="72"/>
    </row>
    <row r="513678" spans="17:17">
      <c r="Q513678" s="72"/>
    </row>
    <row r="513679" spans="17:17">
      <c r="Q513679" s="72"/>
    </row>
    <row r="513680" spans="17:17">
      <c r="Q513680" s="72"/>
    </row>
    <row r="513681" spans="17:17">
      <c r="Q513681" s="72"/>
    </row>
    <row r="513682" spans="17:17">
      <c r="Q513682" s="72"/>
    </row>
    <row r="513683" spans="17:17">
      <c r="Q513683" s="72"/>
    </row>
    <row r="513684" spans="17:17">
      <c r="Q513684" s="72"/>
    </row>
    <row r="513685" spans="17:17">
      <c r="Q513685" s="72"/>
    </row>
    <row r="513686" spans="17:17">
      <c r="Q513686" s="72"/>
    </row>
    <row r="513687" spans="17:17">
      <c r="Q513687" s="72"/>
    </row>
    <row r="513688" spans="17:17">
      <c r="Q513688" s="72"/>
    </row>
    <row r="513689" spans="17:17">
      <c r="Q513689" s="72"/>
    </row>
    <row r="513690" spans="17:17">
      <c r="Q513690" s="72"/>
    </row>
    <row r="513691" spans="17:17">
      <c r="Q513691" s="72"/>
    </row>
    <row r="513692" spans="17:17">
      <c r="Q513692" s="72"/>
    </row>
    <row r="513693" spans="17:17">
      <c r="Q513693" s="72"/>
    </row>
    <row r="513694" spans="17:17">
      <c r="Q513694" s="72"/>
    </row>
    <row r="513695" spans="17:17">
      <c r="Q513695" s="72"/>
    </row>
    <row r="513696" spans="17:17">
      <c r="Q513696" s="72"/>
    </row>
    <row r="513697" spans="17:17">
      <c r="Q513697" s="72"/>
    </row>
    <row r="513698" spans="17:17">
      <c r="Q513698" s="72"/>
    </row>
    <row r="513699" spans="17:17">
      <c r="Q513699" s="72"/>
    </row>
    <row r="513700" spans="17:17">
      <c r="Q513700" s="72"/>
    </row>
    <row r="513701" spans="17:17">
      <c r="Q513701" s="72"/>
    </row>
    <row r="513702" spans="17:17">
      <c r="Q513702" s="72"/>
    </row>
    <row r="513703" spans="17:17">
      <c r="Q513703" s="72"/>
    </row>
    <row r="513704" spans="17:17">
      <c r="Q513704" s="72"/>
    </row>
    <row r="513705" spans="17:17">
      <c r="Q513705" s="72"/>
    </row>
    <row r="513706" spans="17:17">
      <c r="Q513706" s="72"/>
    </row>
    <row r="513707" spans="17:17">
      <c r="Q513707" s="72"/>
    </row>
    <row r="513708" spans="17:17">
      <c r="Q513708" s="72"/>
    </row>
    <row r="513709" spans="17:17">
      <c r="Q513709" s="72"/>
    </row>
    <row r="513710" spans="17:17">
      <c r="Q513710" s="72"/>
    </row>
    <row r="513711" spans="17:17">
      <c r="Q513711" s="72"/>
    </row>
    <row r="513712" spans="17:17">
      <c r="Q513712" s="72"/>
    </row>
    <row r="513713" spans="17:17">
      <c r="Q513713" s="72"/>
    </row>
    <row r="513714" spans="17:17">
      <c r="Q513714" s="72"/>
    </row>
    <row r="513715" spans="17:17">
      <c r="Q513715" s="72"/>
    </row>
    <row r="513716" spans="17:17">
      <c r="Q513716" s="72"/>
    </row>
    <row r="513717" spans="17:17">
      <c r="Q513717" s="72"/>
    </row>
    <row r="513718" spans="17:17">
      <c r="Q513718" s="72"/>
    </row>
    <row r="513719" spans="17:17">
      <c r="Q513719" s="72"/>
    </row>
    <row r="513720" spans="17:17">
      <c r="Q513720" s="72"/>
    </row>
    <row r="513721" spans="17:17">
      <c r="Q513721" s="72"/>
    </row>
    <row r="513722" spans="17:17">
      <c r="Q513722" s="72"/>
    </row>
    <row r="513723" spans="17:17">
      <c r="Q513723" s="72"/>
    </row>
    <row r="513724" spans="17:17">
      <c r="Q513724" s="72"/>
    </row>
    <row r="513725" spans="17:17">
      <c r="Q513725" s="72"/>
    </row>
    <row r="513726" spans="17:17">
      <c r="Q513726" s="72"/>
    </row>
    <row r="513727" spans="17:17">
      <c r="Q513727" s="72"/>
    </row>
    <row r="513728" spans="17:17">
      <c r="Q513728" s="72"/>
    </row>
    <row r="513729" spans="17:17">
      <c r="Q513729" s="72"/>
    </row>
    <row r="513730" spans="17:17">
      <c r="Q513730" s="72"/>
    </row>
    <row r="513731" spans="17:17">
      <c r="Q513731" s="72"/>
    </row>
    <row r="513732" spans="17:17">
      <c r="Q513732" s="72"/>
    </row>
    <row r="513733" spans="17:17">
      <c r="Q513733" s="72"/>
    </row>
    <row r="513734" spans="17:17">
      <c r="Q513734" s="72"/>
    </row>
    <row r="513735" spans="17:17">
      <c r="Q513735" s="72"/>
    </row>
    <row r="513736" spans="17:17">
      <c r="Q513736" s="72"/>
    </row>
    <row r="513737" spans="17:17">
      <c r="Q513737" s="72"/>
    </row>
    <row r="513738" spans="17:17">
      <c r="Q513738" s="72"/>
    </row>
    <row r="513739" spans="17:17">
      <c r="Q513739" s="72"/>
    </row>
    <row r="513740" spans="17:17">
      <c r="Q513740" s="72"/>
    </row>
    <row r="513741" spans="17:17">
      <c r="Q513741" s="72"/>
    </row>
    <row r="513742" spans="17:17">
      <c r="Q513742" s="72"/>
    </row>
    <row r="513743" spans="17:17">
      <c r="Q513743" s="72"/>
    </row>
    <row r="513744" spans="17:17">
      <c r="Q513744" s="72"/>
    </row>
    <row r="513745" spans="17:17">
      <c r="Q513745" s="72"/>
    </row>
    <row r="513746" spans="17:17">
      <c r="Q513746" s="72"/>
    </row>
    <row r="513747" spans="17:17">
      <c r="Q513747" s="72"/>
    </row>
    <row r="513748" spans="17:17">
      <c r="Q513748" s="72"/>
    </row>
    <row r="513749" spans="17:17">
      <c r="Q513749" s="72"/>
    </row>
    <row r="513750" spans="17:17">
      <c r="Q513750" s="72"/>
    </row>
    <row r="513751" spans="17:17">
      <c r="Q513751" s="72"/>
    </row>
    <row r="513752" spans="17:17">
      <c r="Q513752" s="72"/>
    </row>
    <row r="513753" spans="17:17">
      <c r="Q513753" s="72"/>
    </row>
    <row r="513754" spans="17:17">
      <c r="Q513754" s="72"/>
    </row>
    <row r="513755" spans="17:17">
      <c r="Q513755" s="72"/>
    </row>
    <row r="513756" spans="17:17">
      <c r="Q513756" s="72"/>
    </row>
    <row r="513757" spans="17:17">
      <c r="Q513757" s="72"/>
    </row>
    <row r="513758" spans="17:17">
      <c r="Q513758" s="72"/>
    </row>
    <row r="513759" spans="17:17">
      <c r="Q513759" s="72"/>
    </row>
    <row r="513760" spans="17:17">
      <c r="Q513760" s="72"/>
    </row>
    <row r="513761" spans="17:17">
      <c r="Q513761" s="72"/>
    </row>
    <row r="513762" spans="17:17">
      <c r="Q513762" s="72"/>
    </row>
    <row r="513763" spans="17:17">
      <c r="Q513763" s="72"/>
    </row>
    <row r="513764" spans="17:17">
      <c r="Q513764" s="72"/>
    </row>
    <row r="513765" spans="17:17">
      <c r="Q513765" s="72"/>
    </row>
    <row r="513766" spans="17:17">
      <c r="Q513766" s="72"/>
    </row>
    <row r="513767" spans="17:17">
      <c r="Q513767" s="72"/>
    </row>
    <row r="513768" spans="17:17">
      <c r="Q513768" s="72"/>
    </row>
    <row r="513769" spans="17:17">
      <c r="Q513769" s="72"/>
    </row>
    <row r="513770" spans="17:17">
      <c r="Q513770" s="72"/>
    </row>
    <row r="513771" spans="17:17">
      <c r="Q513771" s="72"/>
    </row>
    <row r="513772" spans="17:17">
      <c r="Q513772" s="72"/>
    </row>
    <row r="513773" spans="17:17">
      <c r="Q513773" s="72"/>
    </row>
    <row r="513774" spans="17:17">
      <c r="Q513774" s="72"/>
    </row>
    <row r="513775" spans="17:17">
      <c r="Q513775" s="72"/>
    </row>
    <row r="513776" spans="17:17">
      <c r="Q513776" s="72"/>
    </row>
    <row r="513777" spans="17:17">
      <c r="Q513777" s="72"/>
    </row>
    <row r="513778" spans="17:17">
      <c r="Q513778" s="72"/>
    </row>
    <row r="513779" spans="17:17">
      <c r="Q513779" s="72"/>
    </row>
    <row r="513780" spans="17:17">
      <c r="Q513780" s="72"/>
    </row>
    <row r="513781" spans="17:17">
      <c r="Q513781" s="72"/>
    </row>
    <row r="513782" spans="17:17">
      <c r="Q513782" s="72"/>
    </row>
    <row r="513783" spans="17:17">
      <c r="Q513783" s="72"/>
    </row>
    <row r="513784" spans="17:17">
      <c r="Q513784" s="72"/>
    </row>
    <row r="513785" spans="17:17">
      <c r="Q513785" s="72"/>
    </row>
    <row r="513786" spans="17:17">
      <c r="Q513786" s="72"/>
    </row>
    <row r="513787" spans="17:17">
      <c r="Q513787" s="72"/>
    </row>
    <row r="513788" spans="17:17">
      <c r="Q513788" s="72"/>
    </row>
    <row r="513789" spans="17:17">
      <c r="Q513789" s="72"/>
    </row>
    <row r="513790" spans="17:17">
      <c r="Q513790" s="72"/>
    </row>
    <row r="513791" spans="17:17">
      <c r="Q513791" s="72"/>
    </row>
    <row r="513792" spans="17:17">
      <c r="Q513792" s="72"/>
    </row>
    <row r="513793" spans="17:17">
      <c r="Q513793" s="72"/>
    </row>
    <row r="513794" spans="17:17">
      <c r="Q513794" s="72"/>
    </row>
    <row r="513795" spans="17:17">
      <c r="Q513795" s="72"/>
    </row>
    <row r="513796" spans="17:17">
      <c r="Q513796" s="72"/>
    </row>
    <row r="513797" spans="17:17">
      <c r="Q513797" s="72"/>
    </row>
    <row r="513798" spans="17:17">
      <c r="Q513798" s="72"/>
    </row>
    <row r="513799" spans="17:17">
      <c r="Q513799" s="72"/>
    </row>
    <row r="513800" spans="17:17">
      <c r="Q513800" s="72"/>
    </row>
    <row r="513801" spans="17:17">
      <c r="Q513801" s="72"/>
    </row>
    <row r="513802" spans="17:17">
      <c r="Q513802" s="72"/>
    </row>
    <row r="513803" spans="17:17">
      <c r="Q513803" s="72"/>
    </row>
    <row r="513804" spans="17:17">
      <c r="Q513804" s="72"/>
    </row>
    <row r="513805" spans="17:17">
      <c r="Q513805" s="72"/>
    </row>
    <row r="513806" spans="17:17">
      <c r="Q513806" s="72"/>
    </row>
    <row r="513807" spans="17:17">
      <c r="Q513807" s="72"/>
    </row>
    <row r="513808" spans="17:17">
      <c r="Q513808" s="72"/>
    </row>
    <row r="513809" spans="17:17">
      <c r="Q513809" s="72"/>
    </row>
    <row r="513810" spans="17:17">
      <c r="Q513810" s="72"/>
    </row>
    <row r="513811" spans="17:17">
      <c r="Q513811" s="72"/>
    </row>
    <row r="513812" spans="17:17">
      <c r="Q513812" s="72"/>
    </row>
    <row r="513813" spans="17:17">
      <c r="Q513813" s="72"/>
    </row>
    <row r="513814" spans="17:17">
      <c r="Q513814" s="72"/>
    </row>
    <row r="513815" spans="17:17">
      <c r="Q513815" s="72"/>
    </row>
    <row r="513816" spans="17:17">
      <c r="Q513816" s="72"/>
    </row>
    <row r="513817" spans="17:17">
      <c r="Q513817" s="72"/>
    </row>
    <row r="513818" spans="17:17">
      <c r="Q513818" s="72"/>
    </row>
    <row r="513819" spans="17:17">
      <c r="Q513819" s="72"/>
    </row>
    <row r="513820" spans="17:17">
      <c r="Q513820" s="72"/>
    </row>
    <row r="513821" spans="17:17">
      <c r="Q513821" s="72"/>
    </row>
    <row r="513822" spans="17:17">
      <c r="Q513822" s="72"/>
    </row>
    <row r="513823" spans="17:17">
      <c r="Q513823" s="72"/>
    </row>
    <row r="513824" spans="17:17">
      <c r="Q513824" s="72"/>
    </row>
    <row r="513825" spans="17:17">
      <c r="Q513825" s="72"/>
    </row>
    <row r="513826" spans="17:17">
      <c r="Q513826" s="72"/>
    </row>
    <row r="513827" spans="17:17">
      <c r="Q513827" s="72"/>
    </row>
    <row r="513828" spans="17:17">
      <c r="Q513828" s="72"/>
    </row>
    <row r="513829" spans="17:17">
      <c r="Q513829" s="72"/>
    </row>
    <row r="513830" spans="17:17">
      <c r="Q513830" s="72"/>
    </row>
    <row r="513831" spans="17:17">
      <c r="Q513831" s="72"/>
    </row>
    <row r="513832" spans="17:17">
      <c r="Q513832" s="72"/>
    </row>
    <row r="513833" spans="17:17">
      <c r="Q513833" s="72"/>
    </row>
    <row r="513834" spans="17:17">
      <c r="Q513834" s="72"/>
    </row>
    <row r="513835" spans="17:17">
      <c r="Q513835" s="72"/>
    </row>
    <row r="513836" spans="17:17">
      <c r="Q513836" s="72"/>
    </row>
    <row r="513837" spans="17:17">
      <c r="Q513837" s="72"/>
    </row>
    <row r="513838" spans="17:17">
      <c r="Q513838" s="72"/>
    </row>
    <row r="513839" spans="17:17">
      <c r="Q513839" s="72"/>
    </row>
    <row r="513840" spans="17:17">
      <c r="Q513840" s="72"/>
    </row>
    <row r="513841" spans="17:17">
      <c r="Q513841" s="72"/>
    </row>
    <row r="513842" spans="17:17">
      <c r="Q513842" s="72"/>
    </row>
    <row r="513843" spans="17:17">
      <c r="Q513843" s="72"/>
    </row>
    <row r="513844" spans="17:17">
      <c r="Q513844" s="72"/>
    </row>
    <row r="513845" spans="17:17">
      <c r="Q513845" s="72"/>
    </row>
    <row r="513846" spans="17:17">
      <c r="Q513846" s="72"/>
    </row>
    <row r="513847" spans="17:17">
      <c r="Q513847" s="72"/>
    </row>
    <row r="513848" spans="17:17">
      <c r="Q513848" s="72"/>
    </row>
    <row r="513849" spans="17:17">
      <c r="Q513849" s="72"/>
    </row>
    <row r="513850" spans="17:17">
      <c r="Q513850" s="72"/>
    </row>
    <row r="513851" spans="17:17">
      <c r="Q513851" s="72"/>
    </row>
    <row r="513852" spans="17:17">
      <c r="Q513852" s="72"/>
    </row>
    <row r="513853" spans="17:17">
      <c r="Q513853" s="72"/>
    </row>
    <row r="513854" spans="17:17">
      <c r="Q513854" s="72"/>
    </row>
    <row r="513855" spans="17:17">
      <c r="Q513855" s="72"/>
    </row>
    <row r="513856" spans="17:17">
      <c r="Q513856" s="72"/>
    </row>
    <row r="513857" spans="17:17">
      <c r="Q513857" s="72"/>
    </row>
    <row r="513858" spans="17:17">
      <c r="Q513858" s="72"/>
    </row>
    <row r="513859" spans="17:17">
      <c r="Q513859" s="72"/>
    </row>
    <row r="513860" spans="17:17">
      <c r="Q513860" s="72"/>
    </row>
    <row r="513861" spans="17:17">
      <c r="Q513861" s="72"/>
    </row>
    <row r="513862" spans="17:17">
      <c r="Q513862" s="72"/>
    </row>
    <row r="513863" spans="17:17">
      <c r="Q513863" s="72"/>
    </row>
    <row r="513864" spans="17:17">
      <c r="Q513864" s="72"/>
    </row>
    <row r="513865" spans="17:17">
      <c r="Q513865" s="72"/>
    </row>
    <row r="513866" spans="17:17">
      <c r="Q513866" s="72"/>
    </row>
    <row r="513867" spans="17:17">
      <c r="Q513867" s="72"/>
    </row>
    <row r="513868" spans="17:17">
      <c r="Q513868" s="72"/>
    </row>
    <row r="513869" spans="17:17">
      <c r="Q513869" s="72"/>
    </row>
    <row r="513870" spans="17:17">
      <c r="Q513870" s="72"/>
    </row>
    <row r="513871" spans="17:17">
      <c r="Q513871" s="72"/>
    </row>
    <row r="513872" spans="17:17">
      <c r="Q513872" s="72"/>
    </row>
    <row r="513873" spans="17:17">
      <c r="Q513873" s="72"/>
    </row>
    <row r="513874" spans="17:17">
      <c r="Q513874" s="72"/>
    </row>
    <row r="513875" spans="17:17">
      <c r="Q513875" s="72"/>
    </row>
    <row r="513876" spans="17:17">
      <c r="Q513876" s="72"/>
    </row>
    <row r="513877" spans="17:17">
      <c r="Q513877" s="72"/>
    </row>
    <row r="513878" spans="17:17">
      <c r="Q513878" s="72"/>
    </row>
    <row r="513879" spans="17:17">
      <c r="Q513879" s="72"/>
    </row>
    <row r="513880" spans="17:17">
      <c r="Q513880" s="72"/>
    </row>
    <row r="513881" spans="17:17">
      <c r="Q513881" s="72"/>
    </row>
    <row r="513882" spans="17:17">
      <c r="Q513882" s="72"/>
    </row>
    <row r="513883" spans="17:17">
      <c r="Q513883" s="72"/>
    </row>
    <row r="513884" spans="17:17">
      <c r="Q513884" s="72"/>
    </row>
    <row r="513885" spans="17:17">
      <c r="Q513885" s="72"/>
    </row>
    <row r="513886" spans="17:17">
      <c r="Q513886" s="72"/>
    </row>
    <row r="513887" spans="17:17">
      <c r="Q513887" s="72"/>
    </row>
    <row r="513888" spans="17:17">
      <c r="Q513888" s="72"/>
    </row>
    <row r="513889" spans="17:17">
      <c r="Q513889" s="72"/>
    </row>
    <row r="513890" spans="17:17">
      <c r="Q513890" s="72"/>
    </row>
    <row r="513891" spans="17:17">
      <c r="Q513891" s="72"/>
    </row>
    <row r="513892" spans="17:17">
      <c r="Q513892" s="72"/>
    </row>
    <row r="513893" spans="17:17">
      <c r="Q513893" s="72"/>
    </row>
    <row r="513894" spans="17:17">
      <c r="Q513894" s="72"/>
    </row>
    <row r="513895" spans="17:17">
      <c r="Q513895" s="72"/>
    </row>
    <row r="513896" spans="17:17">
      <c r="Q513896" s="72"/>
    </row>
    <row r="513897" spans="17:17">
      <c r="Q513897" s="72"/>
    </row>
    <row r="513898" spans="17:17">
      <c r="Q513898" s="72"/>
    </row>
    <row r="513899" spans="17:17">
      <c r="Q513899" s="72"/>
    </row>
    <row r="513900" spans="17:17">
      <c r="Q513900" s="72"/>
    </row>
    <row r="513901" spans="17:17">
      <c r="Q513901" s="72"/>
    </row>
    <row r="513902" spans="17:17">
      <c r="Q513902" s="72"/>
    </row>
    <row r="513903" spans="17:17">
      <c r="Q513903" s="72"/>
    </row>
    <row r="513904" spans="17:17">
      <c r="Q513904" s="72"/>
    </row>
    <row r="513905" spans="17:17">
      <c r="Q513905" s="72"/>
    </row>
    <row r="513906" spans="17:17">
      <c r="Q513906" s="72"/>
    </row>
    <row r="513907" spans="17:17">
      <c r="Q513907" s="72"/>
    </row>
    <row r="513908" spans="17:17">
      <c r="Q513908" s="72"/>
    </row>
    <row r="513909" spans="17:17">
      <c r="Q513909" s="72"/>
    </row>
    <row r="513910" spans="17:17">
      <c r="Q513910" s="72"/>
    </row>
    <row r="513911" spans="17:17">
      <c r="Q513911" s="72"/>
    </row>
    <row r="513912" spans="17:17">
      <c r="Q513912" s="72"/>
    </row>
    <row r="513913" spans="17:17">
      <c r="Q513913" s="72"/>
    </row>
    <row r="513914" spans="17:17">
      <c r="Q513914" s="72"/>
    </row>
    <row r="513915" spans="17:17">
      <c r="Q513915" s="72"/>
    </row>
    <row r="513916" spans="17:17">
      <c r="Q513916" s="72"/>
    </row>
    <row r="513917" spans="17:17">
      <c r="Q513917" s="72"/>
    </row>
    <row r="513918" spans="17:17">
      <c r="Q513918" s="72"/>
    </row>
    <row r="513919" spans="17:17">
      <c r="Q513919" s="72"/>
    </row>
    <row r="513920" spans="17:17">
      <c r="Q513920" s="72"/>
    </row>
    <row r="513921" spans="17:17">
      <c r="Q513921" s="72"/>
    </row>
    <row r="513922" spans="17:17">
      <c r="Q513922" s="72"/>
    </row>
    <row r="513923" spans="17:17">
      <c r="Q513923" s="72"/>
    </row>
    <row r="513924" spans="17:17">
      <c r="Q513924" s="72"/>
    </row>
    <row r="513925" spans="17:17">
      <c r="Q513925" s="72"/>
    </row>
    <row r="513926" spans="17:17">
      <c r="Q513926" s="72"/>
    </row>
    <row r="513927" spans="17:17">
      <c r="Q513927" s="72"/>
    </row>
    <row r="513928" spans="17:17">
      <c r="Q513928" s="72"/>
    </row>
    <row r="513929" spans="17:17">
      <c r="Q513929" s="72"/>
    </row>
    <row r="513930" spans="17:17">
      <c r="Q513930" s="72"/>
    </row>
    <row r="513931" spans="17:17">
      <c r="Q513931" s="72"/>
    </row>
    <row r="513932" spans="17:17">
      <c r="Q513932" s="72"/>
    </row>
    <row r="513933" spans="17:17">
      <c r="Q513933" s="72"/>
    </row>
    <row r="513934" spans="17:17">
      <c r="Q513934" s="72"/>
    </row>
    <row r="513935" spans="17:17">
      <c r="Q513935" s="72"/>
    </row>
    <row r="513936" spans="17:17">
      <c r="Q513936" s="72"/>
    </row>
    <row r="513937" spans="17:17">
      <c r="Q513937" s="72"/>
    </row>
    <row r="513938" spans="17:17">
      <c r="Q513938" s="72"/>
    </row>
    <row r="513939" spans="17:17">
      <c r="Q513939" s="72"/>
    </row>
    <row r="513940" spans="17:17">
      <c r="Q513940" s="72"/>
    </row>
    <row r="513941" spans="17:17">
      <c r="Q513941" s="72"/>
    </row>
    <row r="513942" spans="17:17">
      <c r="Q513942" s="72"/>
    </row>
    <row r="513943" spans="17:17">
      <c r="Q513943" s="72"/>
    </row>
    <row r="513944" spans="17:17">
      <c r="Q513944" s="72"/>
    </row>
    <row r="513945" spans="17:17">
      <c r="Q513945" s="72"/>
    </row>
    <row r="513946" spans="17:17">
      <c r="Q513946" s="72"/>
    </row>
    <row r="513947" spans="17:17">
      <c r="Q513947" s="72"/>
    </row>
    <row r="513948" spans="17:17">
      <c r="Q513948" s="72"/>
    </row>
    <row r="513949" spans="17:17">
      <c r="Q513949" s="72"/>
    </row>
    <row r="513950" spans="17:17">
      <c r="Q513950" s="72"/>
    </row>
    <row r="513951" spans="17:17">
      <c r="Q513951" s="72"/>
    </row>
    <row r="513952" spans="17:17">
      <c r="Q513952" s="72"/>
    </row>
    <row r="513953" spans="17:17">
      <c r="Q513953" s="72"/>
    </row>
    <row r="513954" spans="17:17">
      <c r="Q513954" s="72"/>
    </row>
    <row r="513955" spans="17:17">
      <c r="Q513955" s="72"/>
    </row>
    <row r="513956" spans="17:17">
      <c r="Q513956" s="72"/>
    </row>
    <row r="513957" spans="17:17">
      <c r="Q513957" s="72"/>
    </row>
    <row r="513958" spans="17:17">
      <c r="Q513958" s="72"/>
    </row>
    <row r="513959" spans="17:17">
      <c r="Q513959" s="72"/>
    </row>
    <row r="513960" spans="17:17">
      <c r="Q513960" s="72"/>
    </row>
    <row r="513961" spans="17:17">
      <c r="Q513961" s="72"/>
    </row>
    <row r="513962" spans="17:17">
      <c r="Q513962" s="72"/>
    </row>
    <row r="513963" spans="17:17">
      <c r="Q513963" s="72"/>
    </row>
    <row r="513964" spans="17:17">
      <c r="Q513964" s="72"/>
    </row>
    <row r="513965" spans="17:17">
      <c r="Q513965" s="72"/>
    </row>
    <row r="513966" spans="17:17">
      <c r="Q513966" s="72"/>
    </row>
    <row r="513967" spans="17:17">
      <c r="Q513967" s="72"/>
    </row>
    <row r="513968" spans="17:17">
      <c r="Q513968" s="72"/>
    </row>
    <row r="513969" spans="17:17">
      <c r="Q513969" s="72"/>
    </row>
    <row r="513970" spans="17:17">
      <c r="Q513970" s="72"/>
    </row>
    <row r="513971" spans="17:17">
      <c r="Q513971" s="72"/>
    </row>
    <row r="513972" spans="17:17">
      <c r="Q513972" s="72"/>
    </row>
    <row r="513973" spans="17:17">
      <c r="Q513973" s="72"/>
    </row>
    <row r="513974" spans="17:17">
      <c r="Q513974" s="72"/>
    </row>
    <row r="513975" spans="17:17">
      <c r="Q513975" s="72"/>
    </row>
    <row r="513976" spans="17:17">
      <c r="Q513976" s="72"/>
    </row>
    <row r="513977" spans="17:17">
      <c r="Q513977" s="72"/>
    </row>
    <row r="513978" spans="17:17">
      <c r="Q513978" s="72"/>
    </row>
    <row r="513979" spans="17:17">
      <c r="Q513979" s="72"/>
    </row>
    <row r="513980" spans="17:17">
      <c r="Q513980" s="72"/>
    </row>
    <row r="513981" spans="17:17">
      <c r="Q513981" s="72"/>
    </row>
    <row r="513982" spans="17:17">
      <c r="Q513982" s="72"/>
    </row>
    <row r="513983" spans="17:17">
      <c r="Q513983" s="72"/>
    </row>
    <row r="513984" spans="17:17">
      <c r="Q513984" s="72"/>
    </row>
    <row r="513985" spans="17:17">
      <c r="Q513985" s="72"/>
    </row>
    <row r="513986" spans="17:17">
      <c r="Q513986" s="72"/>
    </row>
    <row r="513987" spans="17:17">
      <c r="Q513987" s="72"/>
    </row>
    <row r="513988" spans="17:17">
      <c r="Q513988" s="72"/>
    </row>
    <row r="513989" spans="17:17">
      <c r="Q513989" s="72"/>
    </row>
    <row r="513990" spans="17:17">
      <c r="Q513990" s="72"/>
    </row>
    <row r="513991" spans="17:17">
      <c r="Q513991" s="72"/>
    </row>
    <row r="513992" spans="17:17">
      <c r="Q513992" s="72"/>
    </row>
    <row r="513993" spans="17:17">
      <c r="Q513993" s="72"/>
    </row>
    <row r="513994" spans="17:17">
      <c r="Q513994" s="72"/>
    </row>
    <row r="513995" spans="17:17">
      <c r="Q513995" s="72"/>
    </row>
    <row r="513996" spans="17:17">
      <c r="Q513996" s="72"/>
    </row>
    <row r="513997" spans="17:17">
      <c r="Q513997" s="72"/>
    </row>
    <row r="513998" spans="17:17">
      <c r="Q513998" s="72"/>
    </row>
    <row r="513999" spans="17:17">
      <c r="Q513999" s="72"/>
    </row>
    <row r="514000" spans="17:17">
      <c r="Q514000" s="72"/>
    </row>
    <row r="514001" spans="17:17">
      <c r="Q514001" s="72"/>
    </row>
    <row r="514002" spans="17:17">
      <c r="Q514002" s="72"/>
    </row>
    <row r="514003" spans="17:17">
      <c r="Q514003" s="72"/>
    </row>
    <row r="514004" spans="17:17">
      <c r="Q514004" s="72"/>
    </row>
    <row r="514005" spans="17:17">
      <c r="Q514005" s="72"/>
    </row>
    <row r="514006" spans="17:17">
      <c r="Q514006" s="72"/>
    </row>
    <row r="514007" spans="17:17">
      <c r="Q514007" s="72"/>
    </row>
    <row r="514008" spans="17:17">
      <c r="Q514008" s="72"/>
    </row>
    <row r="514009" spans="17:17">
      <c r="Q514009" s="72"/>
    </row>
    <row r="514010" spans="17:17">
      <c r="Q514010" s="72"/>
    </row>
    <row r="514011" spans="17:17">
      <c r="Q514011" s="72"/>
    </row>
    <row r="514012" spans="17:17">
      <c r="Q514012" s="72"/>
    </row>
    <row r="514013" spans="17:17">
      <c r="Q514013" s="72"/>
    </row>
    <row r="514014" spans="17:17">
      <c r="Q514014" s="72"/>
    </row>
    <row r="514015" spans="17:17">
      <c r="Q514015" s="72"/>
    </row>
    <row r="514016" spans="17:17">
      <c r="Q514016" s="72"/>
    </row>
    <row r="514017" spans="17:17">
      <c r="Q514017" s="72"/>
    </row>
    <row r="514018" spans="17:17">
      <c r="Q514018" s="72"/>
    </row>
    <row r="514019" spans="17:17">
      <c r="Q514019" s="72"/>
    </row>
    <row r="514020" spans="17:17">
      <c r="Q514020" s="72"/>
    </row>
    <row r="514021" spans="17:17">
      <c r="Q514021" s="72"/>
    </row>
    <row r="514022" spans="17:17">
      <c r="Q514022" s="72"/>
    </row>
    <row r="514023" spans="17:17">
      <c r="Q514023" s="72"/>
    </row>
    <row r="514024" spans="17:17">
      <c r="Q514024" s="72"/>
    </row>
    <row r="514025" spans="17:17">
      <c r="Q514025" s="72"/>
    </row>
    <row r="514026" spans="17:17">
      <c r="Q514026" s="72"/>
    </row>
    <row r="514027" spans="17:17">
      <c r="Q514027" s="72"/>
    </row>
    <row r="514028" spans="17:17">
      <c r="Q514028" s="72"/>
    </row>
    <row r="514029" spans="17:17">
      <c r="Q514029" s="72"/>
    </row>
    <row r="514030" spans="17:17">
      <c r="Q514030" s="72"/>
    </row>
    <row r="514031" spans="17:17">
      <c r="Q514031" s="72"/>
    </row>
    <row r="514032" spans="17:17">
      <c r="Q514032" s="72"/>
    </row>
    <row r="514033" spans="17:17">
      <c r="Q514033" s="72"/>
    </row>
    <row r="514034" spans="17:17">
      <c r="Q514034" s="72"/>
    </row>
    <row r="514035" spans="17:17">
      <c r="Q514035" s="72"/>
    </row>
    <row r="514036" spans="17:17">
      <c r="Q514036" s="72"/>
    </row>
    <row r="514037" spans="17:17">
      <c r="Q514037" s="72"/>
    </row>
    <row r="514038" spans="17:17">
      <c r="Q514038" s="72"/>
    </row>
    <row r="514039" spans="17:17">
      <c r="Q514039" s="72"/>
    </row>
    <row r="514040" spans="17:17">
      <c r="Q514040" s="72"/>
    </row>
    <row r="514041" spans="17:17">
      <c r="Q514041" s="72"/>
    </row>
    <row r="514042" spans="17:17">
      <c r="Q514042" s="72"/>
    </row>
    <row r="514043" spans="17:17">
      <c r="Q514043" s="72"/>
    </row>
    <row r="514044" spans="17:17">
      <c r="Q514044" s="72"/>
    </row>
    <row r="514045" spans="17:17">
      <c r="Q514045" s="72"/>
    </row>
    <row r="514046" spans="17:17">
      <c r="Q514046" s="72"/>
    </row>
    <row r="514047" spans="17:17">
      <c r="Q514047" s="72"/>
    </row>
    <row r="514048" spans="17:17">
      <c r="Q514048" s="72"/>
    </row>
    <row r="514049" spans="17:17">
      <c r="Q514049" s="72"/>
    </row>
    <row r="514050" spans="17:17">
      <c r="Q514050" s="72"/>
    </row>
    <row r="514051" spans="17:17">
      <c r="Q514051" s="72"/>
    </row>
    <row r="514052" spans="17:17">
      <c r="Q514052" s="72"/>
    </row>
    <row r="514053" spans="17:17">
      <c r="Q514053" s="72"/>
    </row>
    <row r="514054" spans="17:17">
      <c r="Q514054" s="72"/>
    </row>
    <row r="514055" spans="17:17">
      <c r="Q514055" s="72"/>
    </row>
    <row r="514056" spans="17:17">
      <c r="Q514056" s="72"/>
    </row>
    <row r="514057" spans="17:17">
      <c r="Q514057" s="72"/>
    </row>
    <row r="514058" spans="17:17">
      <c r="Q514058" s="72"/>
    </row>
    <row r="514059" spans="17:17">
      <c r="Q514059" s="72"/>
    </row>
    <row r="514060" spans="17:17">
      <c r="Q514060" s="72"/>
    </row>
    <row r="514061" spans="17:17">
      <c r="Q514061" s="72"/>
    </row>
    <row r="514062" spans="17:17">
      <c r="Q514062" s="72"/>
    </row>
    <row r="514063" spans="17:17">
      <c r="Q514063" s="72"/>
    </row>
    <row r="514064" spans="17:17">
      <c r="Q514064" s="72"/>
    </row>
    <row r="514065" spans="17:17">
      <c r="Q514065" s="72"/>
    </row>
    <row r="514066" spans="17:17">
      <c r="Q514066" s="72"/>
    </row>
    <row r="514067" spans="17:17">
      <c r="Q514067" s="72"/>
    </row>
    <row r="514068" spans="17:17">
      <c r="Q514068" s="72"/>
    </row>
    <row r="514069" spans="17:17">
      <c r="Q514069" s="72"/>
    </row>
    <row r="514070" spans="17:17">
      <c r="Q514070" s="72"/>
    </row>
    <row r="514071" spans="17:17">
      <c r="Q514071" s="72"/>
    </row>
    <row r="514072" spans="17:17">
      <c r="Q514072" s="72"/>
    </row>
    <row r="514073" spans="17:17">
      <c r="Q514073" s="72"/>
    </row>
    <row r="514074" spans="17:17">
      <c r="Q514074" s="72"/>
    </row>
    <row r="514075" spans="17:17">
      <c r="Q514075" s="72"/>
    </row>
    <row r="514076" spans="17:17">
      <c r="Q514076" s="72"/>
    </row>
    <row r="514077" spans="17:17">
      <c r="Q514077" s="72"/>
    </row>
    <row r="514078" spans="17:17">
      <c r="Q514078" s="72"/>
    </row>
    <row r="514079" spans="17:17">
      <c r="Q514079" s="72"/>
    </row>
    <row r="514080" spans="17:17">
      <c r="Q514080" s="72"/>
    </row>
    <row r="514081" spans="17:17">
      <c r="Q514081" s="72"/>
    </row>
    <row r="514082" spans="17:17">
      <c r="Q514082" s="72"/>
    </row>
    <row r="514083" spans="17:17">
      <c r="Q514083" s="72"/>
    </row>
    <row r="514084" spans="17:17">
      <c r="Q514084" s="72"/>
    </row>
    <row r="514085" spans="17:17">
      <c r="Q514085" s="72"/>
    </row>
    <row r="514086" spans="17:17">
      <c r="Q514086" s="72"/>
    </row>
    <row r="514087" spans="17:17">
      <c r="Q514087" s="72"/>
    </row>
    <row r="514088" spans="17:17">
      <c r="Q514088" s="72"/>
    </row>
    <row r="514089" spans="17:17">
      <c r="Q514089" s="72"/>
    </row>
    <row r="514090" spans="17:17">
      <c r="Q514090" s="72"/>
    </row>
    <row r="514091" spans="17:17">
      <c r="Q514091" s="72"/>
    </row>
    <row r="514092" spans="17:17">
      <c r="Q514092" s="72"/>
    </row>
    <row r="514093" spans="17:17">
      <c r="Q514093" s="72"/>
    </row>
    <row r="514094" spans="17:17">
      <c r="Q514094" s="72"/>
    </row>
    <row r="514095" spans="17:17">
      <c r="Q514095" s="72"/>
    </row>
    <row r="514096" spans="17:17">
      <c r="Q514096" s="72"/>
    </row>
    <row r="514097" spans="17:17">
      <c r="Q514097" s="72"/>
    </row>
    <row r="514098" spans="17:17">
      <c r="Q514098" s="72"/>
    </row>
    <row r="514099" spans="17:17">
      <c r="Q514099" s="72"/>
    </row>
    <row r="514100" spans="17:17">
      <c r="Q514100" s="72"/>
    </row>
    <row r="514101" spans="17:17">
      <c r="Q514101" s="72"/>
    </row>
    <row r="514102" spans="17:17">
      <c r="Q514102" s="72"/>
    </row>
    <row r="514103" spans="17:17">
      <c r="Q514103" s="72"/>
    </row>
    <row r="514104" spans="17:17">
      <c r="Q514104" s="72"/>
    </row>
    <row r="514105" spans="17:17">
      <c r="Q514105" s="72"/>
    </row>
    <row r="514106" spans="17:17">
      <c r="Q514106" s="72"/>
    </row>
    <row r="514107" spans="17:17">
      <c r="Q514107" s="72"/>
    </row>
    <row r="514108" spans="17:17">
      <c r="Q514108" s="72"/>
    </row>
    <row r="514109" spans="17:17">
      <c r="Q514109" s="72"/>
    </row>
    <row r="514110" spans="17:17">
      <c r="Q514110" s="72"/>
    </row>
    <row r="514111" spans="17:17">
      <c r="Q514111" s="72"/>
    </row>
    <row r="514112" spans="17:17">
      <c r="Q514112" s="72"/>
    </row>
    <row r="514113" spans="17:17">
      <c r="Q514113" s="72"/>
    </row>
    <row r="514114" spans="17:17">
      <c r="Q514114" s="72"/>
    </row>
    <row r="514115" spans="17:17">
      <c r="Q514115" s="72"/>
    </row>
    <row r="514116" spans="17:17">
      <c r="Q514116" s="72"/>
    </row>
    <row r="514117" spans="17:17">
      <c r="Q514117" s="72"/>
    </row>
    <row r="514118" spans="17:17">
      <c r="Q514118" s="72"/>
    </row>
    <row r="514119" spans="17:17">
      <c r="Q514119" s="72"/>
    </row>
    <row r="514120" spans="17:17">
      <c r="Q514120" s="72"/>
    </row>
    <row r="514121" spans="17:17">
      <c r="Q514121" s="72"/>
    </row>
    <row r="514122" spans="17:17">
      <c r="Q514122" s="72"/>
    </row>
    <row r="514123" spans="17:17">
      <c r="Q514123" s="72"/>
    </row>
    <row r="514124" spans="17:17">
      <c r="Q514124" s="72"/>
    </row>
    <row r="514125" spans="17:17">
      <c r="Q514125" s="72"/>
    </row>
    <row r="514126" spans="17:17">
      <c r="Q514126" s="72"/>
    </row>
    <row r="514127" spans="17:17">
      <c r="Q514127" s="72"/>
    </row>
    <row r="514128" spans="17:17">
      <c r="Q514128" s="72"/>
    </row>
    <row r="514129" spans="17:17">
      <c r="Q514129" s="72"/>
    </row>
    <row r="514130" spans="17:17">
      <c r="Q514130" s="72"/>
    </row>
    <row r="514131" spans="17:17">
      <c r="Q514131" s="72"/>
    </row>
    <row r="514132" spans="17:17">
      <c r="Q514132" s="72"/>
    </row>
    <row r="514133" spans="17:17">
      <c r="Q514133" s="72"/>
    </row>
    <row r="514134" spans="17:17">
      <c r="Q514134" s="72"/>
    </row>
    <row r="514135" spans="17:17">
      <c r="Q514135" s="72"/>
    </row>
    <row r="514136" spans="17:17">
      <c r="Q514136" s="72"/>
    </row>
    <row r="514137" spans="17:17">
      <c r="Q514137" s="72"/>
    </row>
    <row r="514138" spans="17:17">
      <c r="Q514138" s="72"/>
    </row>
    <row r="514139" spans="17:17">
      <c r="Q514139" s="72"/>
    </row>
    <row r="514140" spans="17:17">
      <c r="Q514140" s="72"/>
    </row>
    <row r="514141" spans="17:17">
      <c r="Q514141" s="72"/>
    </row>
    <row r="514142" spans="17:17">
      <c r="Q514142" s="72"/>
    </row>
    <row r="514143" spans="17:17">
      <c r="Q514143" s="72"/>
    </row>
    <row r="514144" spans="17:17">
      <c r="Q514144" s="72"/>
    </row>
    <row r="514145" spans="17:17">
      <c r="Q514145" s="72"/>
    </row>
    <row r="514146" spans="17:17">
      <c r="Q514146" s="72"/>
    </row>
    <row r="514147" spans="17:17">
      <c r="Q514147" s="72"/>
    </row>
    <row r="514148" spans="17:17">
      <c r="Q514148" s="72"/>
    </row>
    <row r="514149" spans="17:17">
      <c r="Q514149" s="72"/>
    </row>
    <row r="514150" spans="17:17">
      <c r="Q514150" s="72"/>
    </row>
    <row r="514151" spans="17:17">
      <c r="Q514151" s="72"/>
    </row>
    <row r="514152" spans="17:17">
      <c r="Q514152" s="72"/>
    </row>
    <row r="514153" spans="17:17">
      <c r="Q514153" s="72"/>
    </row>
    <row r="514154" spans="17:17">
      <c r="Q514154" s="72"/>
    </row>
    <row r="514155" spans="17:17">
      <c r="Q514155" s="72"/>
    </row>
    <row r="514156" spans="17:17">
      <c r="Q514156" s="72"/>
    </row>
    <row r="514157" spans="17:17">
      <c r="Q514157" s="72"/>
    </row>
    <row r="514158" spans="17:17">
      <c r="Q514158" s="72"/>
    </row>
    <row r="514159" spans="17:17">
      <c r="Q514159" s="72"/>
    </row>
    <row r="514160" spans="17:17">
      <c r="Q514160" s="72"/>
    </row>
    <row r="514161" spans="17:17">
      <c r="Q514161" s="72"/>
    </row>
    <row r="514162" spans="17:17">
      <c r="Q514162" s="72"/>
    </row>
    <row r="514163" spans="17:17">
      <c r="Q514163" s="72"/>
    </row>
    <row r="514164" spans="17:17">
      <c r="Q514164" s="72"/>
    </row>
    <row r="514165" spans="17:17">
      <c r="Q514165" s="72"/>
    </row>
    <row r="514166" spans="17:17">
      <c r="Q514166" s="72"/>
    </row>
    <row r="514167" spans="17:17">
      <c r="Q514167" s="72"/>
    </row>
    <row r="514168" spans="17:17">
      <c r="Q514168" s="72"/>
    </row>
    <row r="514169" spans="17:17">
      <c r="Q514169" s="72"/>
    </row>
    <row r="514170" spans="17:17">
      <c r="Q514170" s="72"/>
    </row>
    <row r="514171" spans="17:17">
      <c r="Q514171" s="72"/>
    </row>
    <row r="514172" spans="17:17">
      <c r="Q514172" s="72"/>
    </row>
    <row r="514173" spans="17:17">
      <c r="Q514173" s="72"/>
    </row>
    <row r="514174" spans="17:17">
      <c r="Q514174" s="72"/>
    </row>
    <row r="514175" spans="17:17">
      <c r="Q514175" s="72"/>
    </row>
    <row r="514176" spans="17:17">
      <c r="Q514176" s="72"/>
    </row>
    <row r="514177" spans="17:17">
      <c r="Q514177" s="72"/>
    </row>
    <row r="514178" spans="17:17">
      <c r="Q514178" s="72"/>
    </row>
    <row r="514179" spans="17:17">
      <c r="Q514179" s="72"/>
    </row>
    <row r="514180" spans="17:17">
      <c r="Q514180" s="72"/>
    </row>
    <row r="514181" spans="17:17">
      <c r="Q514181" s="72"/>
    </row>
    <row r="514182" spans="17:17">
      <c r="Q514182" s="72"/>
    </row>
    <row r="514183" spans="17:17">
      <c r="Q514183" s="72"/>
    </row>
    <row r="514184" spans="17:17">
      <c r="Q514184" s="72"/>
    </row>
    <row r="514185" spans="17:17">
      <c r="Q514185" s="72"/>
    </row>
    <row r="514186" spans="17:17">
      <c r="Q514186" s="72"/>
    </row>
    <row r="514187" spans="17:17">
      <c r="Q514187" s="72"/>
    </row>
    <row r="514188" spans="17:17">
      <c r="Q514188" s="72"/>
    </row>
    <row r="514189" spans="17:17">
      <c r="Q514189" s="72"/>
    </row>
    <row r="514190" spans="17:17">
      <c r="Q514190" s="72"/>
    </row>
    <row r="514191" spans="17:17">
      <c r="Q514191" s="72"/>
    </row>
    <row r="514192" spans="17:17">
      <c r="Q514192" s="72"/>
    </row>
    <row r="514193" spans="17:17">
      <c r="Q514193" s="72"/>
    </row>
    <row r="514194" spans="17:17">
      <c r="Q514194" s="72"/>
    </row>
    <row r="514195" spans="17:17">
      <c r="Q514195" s="72"/>
    </row>
    <row r="514196" spans="17:17">
      <c r="Q514196" s="72"/>
    </row>
    <row r="514197" spans="17:17">
      <c r="Q514197" s="72"/>
    </row>
    <row r="514198" spans="17:17">
      <c r="Q514198" s="72"/>
    </row>
    <row r="514199" spans="17:17">
      <c r="Q514199" s="72"/>
    </row>
    <row r="514200" spans="17:17">
      <c r="Q514200" s="72"/>
    </row>
    <row r="514201" spans="17:17">
      <c r="Q514201" s="72"/>
    </row>
    <row r="514202" spans="17:17">
      <c r="Q514202" s="72"/>
    </row>
    <row r="514203" spans="17:17">
      <c r="Q514203" s="72"/>
    </row>
    <row r="514204" spans="17:17">
      <c r="Q514204" s="72"/>
    </row>
    <row r="514205" spans="17:17">
      <c r="Q514205" s="72"/>
    </row>
    <row r="514206" spans="17:17">
      <c r="Q514206" s="72"/>
    </row>
    <row r="514207" spans="17:17">
      <c r="Q514207" s="72"/>
    </row>
    <row r="514208" spans="17:17">
      <c r="Q514208" s="72"/>
    </row>
    <row r="514209" spans="17:17">
      <c r="Q514209" s="72"/>
    </row>
    <row r="514210" spans="17:17">
      <c r="Q514210" s="72"/>
    </row>
    <row r="514211" spans="17:17">
      <c r="Q514211" s="72"/>
    </row>
    <row r="514212" spans="17:17">
      <c r="Q514212" s="72"/>
    </row>
    <row r="514213" spans="17:17">
      <c r="Q514213" s="72"/>
    </row>
    <row r="514214" spans="17:17">
      <c r="Q514214" s="72"/>
    </row>
    <row r="514215" spans="17:17">
      <c r="Q514215" s="72"/>
    </row>
    <row r="514216" spans="17:17">
      <c r="Q514216" s="72"/>
    </row>
    <row r="514217" spans="17:17">
      <c r="Q514217" s="72"/>
    </row>
    <row r="514218" spans="17:17">
      <c r="Q514218" s="72"/>
    </row>
    <row r="514219" spans="17:17">
      <c r="Q514219" s="72"/>
    </row>
    <row r="514220" spans="17:17">
      <c r="Q514220" s="72"/>
    </row>
    <row r="514221" spans="17:17">
      <c r="Q514221" s="72"/>
    </row>
    <row r="514222" spans="17:17">
      <c r="Q514222" s="72"/>
    </row>
    <row r="514223" spans="17:17">
      <c r="Q514223" s="72"/>
    </row>
    <row r="514224" spans="17:17">
      <c r="Q514224" s="72"/>
    </row>
    <row r="514225" spans="17:17">
      <c r="Q514225" s="72"/>
    </row>
    <row r="514226" spans="17:17">
      <c r="Q514226" s="72"/>
    </row>
    <row r="514227" spans="17:17">
      <c r="Q514227" s="72"/>
    </row>
    <row r="514228" spans="17:17">
      <c r="Q514228" s="72"/>
    </row>
    <row r="514229" spans="17:17">
      <c r="Q514229" s="72"/>
    </row>
    <row r="514230" spans="17:17">
      <c r="Q514230" s="72"/>
    </row>
    <row r="514231" spans="17:17">
      <c r="Q514231" s="72"/>
    </row>
    <row r="514232" spans="17:17">
      <c r="Q514232" s="72"/>
    </row>
    <row r="514233" spans="17:17">
      <c r="Q514233" s="72"/>
    </row>
    <row r="514234" spans="17:17">
      <c r="Q514234" s="72"/>
    </row>
    <row r="514235" spans="17:17">
      <c r="Q514235" s="72"/>
    </row>
    <row r="514236" spans="17:17">
      <c r="Q514236" s="72"/>
    </row>
    <row r="514237" spans="17:17">
      <c r="Q514237" s="72"/>
    </row>
    <row r="514238" spans="17:17">
      <c r="Q514238" s="72"/>
    </row>
    <row r="514239" spans="17:17">
      <c r="Q514239" s="72"/>
    </row>
    <row r="514240" spans="17:17">
      <c r="Q514240" s="72"/>
    </row>
    <row r="514241" spans="17:17">
      <c r="Q514241" s="72"/>
    </row>
    <row r="514242" spans="17:17">
      <c r="Q514242" s="72"/>
    </row>
    <row r="514243" spans="17:17">
      <c r="Q514243" s="72"/>
    </row>
    <row r="514244" spans="17:17">
      <c r="Q514244" s="72"/>
    </row>
    <row r="514245" spans="17:17">
      <c r="Q514245" s="72"/>
    </row>
    <row r="514246" spans="17:17">
      <c r="Q514246" s="72"/>
    </row>
    <row r="514247" spans="17:17">
      <c r="Q514247" s="72"/>
    </row>
    <row r="514248" spans="17:17">
      <c r="Q514248" s="72"/>
    </row>
    <row r="514249" spans="17:17">
      <c r="Q514249" s="72"/>
    </row>
    <row r="514250" spans="17:17">
      <c r="Q514250" s="72"/>
    </row>
    <row r="514251" spans="17:17">
      <c r="Q514251" s="72"/>
    </row>
    <row r="514252" spans="17:17">
      <c r="Q514252" s="72"/>
    </row>
    <row r="514253" spans="17:17">
      <c r="Q514253" s="72"/>
    </row>
    <row r="514254" spans="17:17">
      <c r="Q514254" s="72"/>
    </row>
    <row r="514255" spans="17:17">
      <c r="Q514255" s="72"/>
    </row>
    <row r="514256" spans="17:17">
      <c r="Q514256" s="72"/>
    </row>
    <row r="514257" spans="17:17">
      <c r="Q514257" s="72"/>
    </row>
    <row r="514258" spans="17:17">
      <c r="Q514258" s="72"/>
    </row>
    <row r="514259" spans="17:17">
      <c r="Q514259" s="72"/>
    </row>
    <row r="514260" spans="17:17">
      <c r="Q514260" s="72"/>
    </row>
    <row r="514261" spans="17:17">
      <c r="Q514261" s="72"/>
    </row>
    <row r="514262" spans="17:17">
      <c r="Q514262" s="72"/>
    </row>
    <row r="514263" spans="17:17">
      <c r="Q514263" s="72"/>
    </row>
    <row r="514264" spans="17:17">
      <c r="Q514264" s="72"/>
    </row>
    <row r="514265" spans="17:17">
      <c r="Q514265" s="72"/>
    </row>
    <row r="514266" spans="17:17">
      <c r="Q514266" s="72"/>
    </row>
    <row r="514267" spans="17:17">
      <c r="Q514267" s="72"/>
    </row>
    <row r="514268" spans="17:17">
      <c r="Q514268" s="72"/>
    </row>
    <row r="514269" spans="17:17">
      <c r="Q514269" s="72"/>
    </row>
    <row r="514270" spans="17:17">
      <c r="Q514270" s="72"/>
    </row>
    <row r="514271" spans="17:17">
      <c r="Q514271" s="72"/>
    </row>
    <row r="514272" spans="17:17">
      <c r="Q514272" s="72"/>
    </row>
    <row r="514273" spans="17:17">
      <c r="Q514273" s="72"/>
    </row>
    <row r="514274" spans="17:17">
      <c r="Q514274" s="72"/>
    </row>
    <row r="514275" spans="17:17">
      <c r="Q514275" s="72"/>
    </row>
    <row r="514276" spans="17:17">
      <c r="Q514276" s="72"/>
    </row>
    <row r="514277" spans="17:17">
      <c r="Q514277" s="72"/>
    </row>
    <row r="514278" spans="17:17">
      <c r="Q514278" s="72"/>
    </row>
    <row r="514279" spans="17:17">
      <c r="Q514279" s="72"/>
    </row>
    <row r="514280" spans="17:17">
      <c r="Q514280" s="72"/>
    </row>
    <row r="514281" spans="17:17">
      <c r="Q514281" s="72"/>
    </row>
    <row r="514282" spans="17:17">
      <c r="Q514282" s="72"/>
    </row>
    <row r="514283" spans="17:17">
      <c r="Q514283" s="72"/>
    </row>
    <row r="514284" spans="17:17">
      <c r="Q514284" s="72"/>
    </row>
    <row r="514285" spans="17:17">
      <c r="Q514285" s="72"/>
    </row>
    <row r="514286" spans="17:17">
      <c r="Q514286" s="72"/>
    </row>
    <row r="514287" spans="17:17">
      <c r="Q514287" s="72"/>
    </row>
    <row r="514288" spans="17:17">
      <c r="Q514288" s="72"/>
    </row>
    <row r="514289" spans="17:17">
      <c r="Q514289" s="72"/>
    </row>
    <row r="514290" spans="17:17">
      <c r="Q514290" s="72"/>
    </row>
    <row r="514291" spans="17:17">
      <c r="Q514291" s="72"/>
    </row>
    <row r="514292" spans="17:17">
      <c r="Q514292" s="72"/>
    </row>
    <row r="514293" spans="17:17">
      <c r="Q514293" s="72"/>
    </row>
    <row r="514294" spans="17:17">
      <c r="Q514294" s="72"/>
    </row>
    <row r="514295" spans="17:17">
      <c r="Q514295" s="72"/>
    </row>
    <row r="514296" spans="17:17">
      <c r="Q514296" s="72"/>
    </row>
    <row r="514297" spans="17:17">
      <c r="Q514297" s="72"/>
    </row>
    <row r="514298" spans="17:17">
      <c r="Q514298" s="72"/>
    </row>
    <row r="514299" spans="17:17">
      <c r="Q514299" s="72"/>
    </row>
    <row r="514300" spans="17:17">
      <c r="Q514300" s="72"/>
    </row>
    <row r="514301" spans="17:17">
      <c r="Q514301" s="72"/>
    </row>
    <row r="514302" spans="17:17">
      <c r="Q514302" s="72"/>
    </row>
    <row r="514303" spans="17:17">
      <c r="Q514303" s="72"/>
    </row>
    <row r="514304" spans="17:17">
      <c r="Q514304" s="72"/>
    </row>
    <row r="514305" spans="17:17">
      <c r="Q514305" s="72"/>
    </row>
    <row r="514306" spans="17:17">
      <c r="Q514306" s="72"/>
    </row>
    <row r="514307" spans="17:17">
      <c r="Q514307" s="72"/>
    </row>
    <row r="514308" spans="17:17">
      <c r="Q514308" s="72"/>
    </row>
    <row r="514309" spans="17:17">
      <c r="Q514309" s="72"/>
    </row>
    <row r="514310" spans="17:17">
      <c r="Q514310" s="72"/>
    </row>
    <row r="514311" spans="17:17">
      <c r="Q514311" s="72"/>
    </row>
    <row r="514312" spans="17:17">
      <c r="Q514312" s="72"/>
    </row>
    <row r="514313" spans="17:17">
      <c r="Q514313" s="72"/>
    </row>
    <row r="514314" spans="17:17">
      <c r="Q514314" s="72"/>
    </row>
    <row r="514315" spans="17:17">
      <c r="Q514315" s="72"/>
    </row>
    <row r="514316" spans="17:17">
      <c r="Q514316" s="72"/>
    </row>
    <row r="514317" spans="17:17">
      <c r="Q514317" s="72"/>
    </row>
    <row r="514318" spans="17:17">
      <c r="Q514318" s="72"/>
    </row>
    <row r="514319" spans="17:17">
      <c r="Q514319" s="72"/>
    </row>
    <row r="514320" spans="17:17">
      <c r="Q514320" s="72"/>
    </row>
    <row r="514321" spans="17:17">
      <c r="Q514321" s="72"/>
    </row>
    <row r="514322" spans="17:17">
      <c r="Q514322" s="72"/>
    </row>
    <row r="514323" spans="17:17">
      <c r="Q514323" s="72"/>
    </row>
    <row r="514324" spans="17:17">
      <c r="Q514324" s="72"/>
    </row>
    <row r="514325" spans="17:17">
      <c r="Q514325" s="72"/>
    </row>
    <row r="514326" spans="17:17">
      <c r="Q514326" s="72"/>
    </row>
    <row r="514327" spans="17:17">
      <c r="Q514327" s="72"/>
    </row>
    <row r="514328" spans="17:17">
      <c r="Q514328" s="72"/>
    </row>
    <row r="514329" spans="17:17">
      <c r="Q514329" s="72"/>
    </row>
    <row r="514330" spans="17:17">
      <c r="Q514330" s="72"/>
    </row>
    <row r="514331" spans="17:17">
      <c r="Q514331" s="72"/>
    </row>
    <row r="514332" spans="17:17">
      <c r="Q514332" s="72"/>
    </row>
    <row r="514333" spans="17:17">
      <c r="Q514333" s="72"/>
    </row>
    <row r="514334" spans="17:17">
      <c r="Q514334" s="72"/>
    </row>
    <row r="514335" spans="17:17">
      <c r="Q514335" s="72"/>
    </row>
    <row r="514336" spans="17:17">
      <c r="Q514336" s="72"/>
    </row>
    <row r="514337" spans="17:17">
      <c r="Q514337" s="72"/>
    </row>
    <row r="514338" spans="17:17">
      <c r="Q514338" s="72"/>
    </row>
    <row r="514339" spans="17:17">
      <c r="Q514339" s="72"/>
    </row>
    <row r="514340" spans="17:17">
      <c r="Q514340" s="72"/>
    </row>
    <row r="514341" spans="17:17">
      <c r="Q514341" s="72"/>
    </row>
    <row r="514342" spans="17:17">
      <c r="Q514342" s="72"/>
    </row>
    <row r="514343" spans="17:17">
      <c r="Q514343" s="72"/>
    </row>
    <row r="514344" spans="17:17">
      <c r="Q514344" s="72"/>
    </row>
    <row r="514345" spans="17:17">
      <c r="Q514345" s="72"/>
    </row>
    <row r="514346" spans="17:17">
      <c r="Q514346" s="72"/>
    </row>
    <row r="514347" spans="17:17">
      <c r="Q514347" s="72"/>
    </row>
    <row r="514348" spans="17:17">
      <c r="Q514348" s="72"/>
    </row>
    <row r="514349" spans="17:17">
      <c r="Q514349" s="72"/>
    </row>
    <row r="514350" spans="17:17">
      <c r="Q514350" s="72"/>
    </row>
    <row r="514351" spans="17:17">
      <c r="Q514351" s="72"/>
    </row>
    <row r="514352" spans="17:17">
      <c r="Q514352" s="72"/>
    </row>
    <row r="514353" spans="17:17">
      <c r="Q514353" s="72"/>
    </row>
    <row r="514354" spans="17:17">
      <c r="Q514354" s="72"/>
    </row>
    <row r="514355" spans="17:17">
      <c r="Q514355" s="72"/>
    </row>
    <row r="514356" spans="17:17">
      <c r="Q514356" s="72"/>
    </row>
    <row r="514357" spans="17:17">
      <c r="Q514357" s="72"/>
    </row>
    <row r="514358" spans="17:17">
      <c r="Q514358" s="72"/>
    </row>
    <row r="514359" spans="17:17">
      <c r="Q514359" s="72"/>
    </row>
    <row r="514360" spans="17:17">
      <c r="Q514360" s="72"/>
    </row>
    <row r="514361" spans="17:17">
      <c r="Q514361" s="72"/>
    </row>
    <row r="514362" spans="17:17">
      <c r="Q514362" s="72"/>
    </row>
    <row r="514363" spans="17:17">
      <c r="Q514363" s="72"/>
    </row>
    <row r="514364" spans="17:17">
      <c r="Q514364" s="72"/>
    </row>
    <row r="514365" spans="17:17">
      <c r="Q514365" s="72"/>
    </row>
    <row r="514366" spans="17:17">
      <c r="Q514366" s="72"/>
    </row>
    <row r="514367" spans="17:17">
      <c r="Q514367" s="72"/>
    </row>
    <row r="514368" spans="17:17">
      <c r="Q514368" s="72"/>
    </row>
    <row r="514369" spans="17:17">
      <c r="Q514369" s="72"/>
    </row>
    <row r="514370" spans="17:17">
      <c r="Q514370" s="72"/>
    </row>
    <row r="514371" spans="17:17">
      <c r="Q514371" s="72"/>
    </row>
    <row r="514372" spans="17:17">
      <c r="Q514372" s="72"/>
    </row>
    <row r="514373" spans="17:17">
      <c r="Q514373" s="72"/>
    </row>
    <row r="514374" spans="17:17">
      <c r="Q514374" s="72"/>
    </row>
    <row r="514375" spans="17:17">
      <c r="Q514375" s="72"/>
    </row>
    <row r="514376" spans="17:17">
      <c r="Q514376" s="72"/>
    </row>
    <row r="514377" spans="17:17">
      <c r="Q514377" s="72"/>
    </row>
    <row r="514378" spans="17:17">
      <c r="Q514378" s="72"/>
    </row>
    <row r="514379" spans="17:17">
      <c r="Q514379" s="72"/>
    </row>
    <row r="514380" spans="17:17">
      <c r="Q514380" s="72"/>
    </row>
    <row r="514381" spans="17:17">
      <c r="Q514381" s="72"/>
    </row>
    <row r="514382" spans="17:17">
      <c r="Q514382" s="72"/>
    </row>
    <row r="514383" spans="17:17">
      <c r="Q514383" s="72"/>
    </row>
    <row r="514384" spans="17:17">
      <c r="Q514384" s="72"/>
    </row>
    <row r="514385" spans="17:17">
      <c r="Q514385" s="72"/>
    </row>
    <row r="514386" spans="17:17">
      <c r="Q514386" s="72"/>
    </row>
    <row r="514387" spans="17:17">
      <c r="Q514387" s="72"/>
    </row>
    <row r="514388" spans="17:17">
      <c r="Q514388" s="72"/>
    </row>
    <row r="514389" spans="17:17">
      <c r="Q514389" s="72"/>
    </row>
    <row r="514390" spans="17:17">
      <c r="Q514390" s="72"/>
    </row>
    <row r="514391" spans="17:17">
      <c r="Q514391" s="72"/>
    </row>
    <row r="514392" spans="17:17">
      <c r="Q514392" s="72"/>
    </row>
    <row r="514393" spans="17:17">
      <c r="Q514393" s="72"/>
    </row>
    <row r="514394" spans="17:17">
      <c r="Q514394" s="72"/>
    </row>
    <row r="514395" spans="17:17">
      <c r="Q514395" s="72"/>
    </row>
    <row r="514396" spans="17:17">
      <c r="Q514396" s="72"/>
    </row>
    <row r="514397" spans="17:17">
      <c r="Q514397" s="72"/>
    </row>
    <row r="514398" spans="17:17">
      <c r="Q514398" s="72"/>
    </row>
    <row r="514399" spans="17:17">
      <c r="Q514399" s="72"/>
    </row>
    <row r="514400" spans="17:17">
      <c r="Q514400" s="72"/>
    </row>
    <row r="514401" spans="17:17">
      <c r="Q514401" s="72"/>
    </row>
    <row r="514402" spans="17:17">
      <c r="Q514402" s="72"/>
    </row>
    <row r="514403" spans="17:17">
      <c r="Q514403" s="72"/>
    </row>
    <row r="514404" spans="17:17">
      <c r="Q514404" s="72"/>
    </row>
    <row r="514405" spans="17:17">
      <c r="Q514405" s="72"/>
    </row>
    <row r="514406" spans="17:17">
      <c r="Q514406" s="72"/>
    </row>
    <row r="514407" spans="17:17">
      <c r="Q514407" s="72"/>
    </row>
    <row r="514408" spans="17:17">
      <c r="Q514408" s="72"/>
    </row>
    <row r="514409" spans="17:17">
      <c r="Q514409" s="72"/>
    </row>
    <row r="514410" spans="17:17">
      <c r="Q514410" s="72"/>
    </row>
    <row r="514411" spans="17:17">
      <c r="Q514411" s="72"/>
    </row>
    <row r="514412" spans="17:17">
      <c r="Q514412" s="72"/>
    </row>
    <row r="514413" spans="17:17">
      <c r="Q514413" s="72"/>
    </row>
    <row r="514414" spans="17:17">
      <c r="Q514414" s="72"/>
    </row>
    <row r="514415" spans="17:17">
      <c r="Q514415" s="72"/>
    </row>
    <row r="514416" spans="17:17">
      <c r="Q514416" s="72"/>
    </row>
    <row r="514417" spans="17:17">
      <c r="Q514417" s="72"/>
    </row>
    <row r="514418" spans="17:17">
      <c r="Q514418" s="72"/>
    </row>
    <row r="514419" spans="17:17">
      <c r="Q514419" s="72"/>
    </row>
    <row r="514420" spans="17:17">
      <c r="Q514420" s="72"/>
    </row>
    <row r="514421" spans="17:17">
      <c r="Q514421" s="72"/>
    </row>
    <row r="514422" spans="17:17">
      <c r="Q514422" s="72"/>
    </row>
    <row r="514423" spans="17:17">
      <c r="Q514423" s="72"/>
    </row>
    <row r="514424" spans="17:17">
      <c r="Q514424" s="72"/>
    </row>
    <row r="514425" spans="17:17">
      <c r="Q514425" s="72"/>
    </row>
    <row r="514426" spans="17:17">
      <c r="Q514426" s="72"/>
    </row>
    <row r="514427" spans="17:17">
      <c r="Q514427" s="72"/>
    </row>
    <row r="514428" spans="17:17">
      <c r="Q514428" s="72"/>
    </row>
    <row r="514429" spans="17:17">
      <c r="Q514429" s="72"/>
    </row>
    <row r="514430" spans="17:17">
      <c r="Q514430" s="72"/>
    </row>
    <row r="514431" spans="17:17">
      <c r="Q514431" s="72"/>
    </row>
    <row r="514432" spans="17:17">
      <c r="Q514432" s="72"/>
    </row>
    <row r="514433" spans="17:17">
      <c r="Q514433" s="72"/>
    </row>
    <row r="514434" spans="17:17">
      <c r="Q514434" s="72"/>
    </row>
    <row r="514435" spans="17:17">
      <c r="Q514435" s="72"/>
    </row>
    <row r="514436" spans="17:17">
      <c r="Q514436" s="72"/>
    </row>
    <row r="514437" spans="17:17">
      <c r="Q514437" s="72"/>
    </row>
    <row r="514438" spans="17:17">
      <c r="Q514438" s="72"/>
    </row>
    <row r="514439" spans="17:17">
      <c r="Q514439" s="72"/>
    </row>
    <row r="514440" spans="17:17">
      <c r="Q514440" s="72"/>
    </row>
    <row r="514441" spans="17:17">
      <c r="Q514441" s="72"/>
    </row>
    <row r="514442" spans="17:17">
      <c r="Q514442" s="72"/>
    </row>
    <row r="514443" spans="17:17">
      <c r="Q514443" s="72"/>
    </row>
    <row r="514444" spans="17:17">
      <c r="Q514444" s="72"/>
    </row>
    <row r="514445" spans="17:17">
      <c r="Q514445" s="72"/>
    </row>
    <row r="514446" spans="17:17">
      <c r="Q514446" s="72"/>
    </row>
    <row r="514447" spans="17:17">
      <c r="Q514447" s="72"/>
    </row>
    <row r="514448" spans="17:17">
      <c r="Q514448" s="72"/>
    </row>
    <row r="514449" spans="17:17">
      <c r="Q514449" s="72"/>
    </row>
    <row r="514450" spans="17:17">
      <c r="Q514450" s="72"/>
    </row>
    <row r="514451" spans="17:17">
      <c r="Q514451" s="72"/>
    </row>
    <row r="514452" spans="17:17">
      <c r="Q514452" s="72"/>
    </row>
    <row r="514453" spans="17:17">
      <c r="Q514453" s="72"/>
    </row>
    <row r="514454" spans="17:17">
      <c r="Q514454" s="72"/>
    </row>
    <row r="514455" spans="17:17">
      <c r="Q514455" s="72"/>
    </row>
    <row r="514456" spans="17:17">
      <c r="Q514456" s="72"/>
    </row>
    <row r="514457" spans="17:17">
      <c r="Q514457" s="72"/>
    </row>
    <row r="514458" spans="17:17">
      <c r="Q514458" s="72"/>
    </row>
    <row r="514459" spans="17:17">
      <c r="Q514459" s="72"/>
    </row>
    <row r="514460" spans="17:17">
      <c r="Q514460" s="72"/>
    </row>
    <row r="514461" spans="17:17">
      <c r="Q514461" s="72"/>
    </row>
    <row r="514462" spans="17:17">
      <c r="Q514462" s="72"/>
    </row>
    <row r="514463" spans="17:17">
      <c r="Q514463" s="72"/>
    </row>
    <row r="514464" spans="17:17">
      <c r="Q514464" s="72"/>
    </row>
    <row r="514465" spans="17:17">
      <c r="Q514465" s="72"/>
    </row>
    <row r="514466" spans="17:17">
      <c r="Q514466" s="72"/>
    </row>
    <row r="514467" spans="17:17">
      <c r="Q514467" s="72"/>
    </row>
    <row r="514468" spans="17:17">
      <c r="Q514468" s="72"/>
    </row>
    <row r="514469" spans="17:17">
      <c r="Q514469" s="72"/>
    </row>
    <row r="514470" spans="17:17">
      <c r="Q514470" s="72"/>
    </row>
    <row r="514471" spans="17:17">
      <c r="Q514471" s="72"/>
    </row>
    <row r="514472" spans="17:17">
      <c r="Q514472" s="72"/>
    </row>
    <row r="514473" spans="17:17">
      <c r="Q514473" s="72"/>
    </row>
    <row r="514474" spans="17:17">
      <c r="Q514474" s="72"/>
    </row>
    <row r="514475" spans="17:17">
      <c r="Q514475" s="72"/>
    </row>
    <row r="514476" spans="17:17">
      <c r="Q514476" s="72"/>
    </row>
    <row r="514477" spans="17:17">
      <c r="Q514477" s="72"/>
    </row>
    <row r="514478" spans="17:17">
      <c r="Q514478" s="72"/>
    </row>
    <row r="514479" spans="17:17">
      <c r="Q514479" s="72"/>
    </row>
    <row r="514480" spans="17:17">
      <c r="Q514480" s="72"/>
    </row>
    <row r="514481" spans="17:17">
      <c r="Q514481" s="72"/>
    </row>
    <row r="514482" spans="17:17">
      <c r="Q514482" s="72"/>
    </row>
    <row r="514483" spans="17:17">
      <c r="Q514483" s="72"/>
    </row>
    <row r="514484" spans="17:17">
      <c r="Q514484" s="72"/>
    </row>
    <row r="514485" spans="17:17">
      <c r="Q514485" s="72"/>
    </row>
    <row r="514486" spans="17:17">
      <c r="Q514486" s="72"/>
    </row>
    <row r="514487" spans="17:17">
      <c r="Q514487" s="72"/>
    </row>
    <row r="514488" spans="17:17">
      <c r="Q514488" s="72"/>
    </row>
    <row r="514489" spans="17:17">
      <c r="Q514489" s="72"/>
    </row>
    <row r="514490" spans="17:17">
      <c r="Q514490" s="72"/>
    </row>
    <row r="514491" spans="17:17">
      <c r="Q514491" s="72"/>
    </row>
    <row r="514492" spans="17:17">
      <c r="Q514492" s="72"/>
    </row>
    <row r="514493" spans="17:17">
      <c r="Q514493" s="72"/>
    </row>
    <row r="514494" spans="17:17">
      <c r="Q514494" s="72"/>
    </row>
    <row r="514495" spans="17:17">
      <c r="Q514495" s="72"/>
    </row>
    <row r="514496" spans="17:17">
      <c r="Q514496" s="72"/>
    </row>
    <row r="514497" spans="17:17">
      <c r="Q514497" s="72"/>
    </row>
    <row r="514498" spans="17:17">
      <c r="Q514498" s="72"/>
    </row>
    <row r="514499" spans="17:17">
      <c r="Q514499" s="72"/>
    </row>
    <row r="514500" spans="17:17">
      <c r="Q514500" s="72"/>
    </row>
    <row r="514501" spans="17:17">
      <c r="Q514501" s="72"/>
    </row>
    <row r="514502" spans="17:17">
      <c r="Q514502" s="72"/>
    </row>
    <row r="514503" spans="17:17">
      <c r="Q514503" s="72"/>
    </row>
    <row r="514504" spans="17:17">
      <c r="Q514504" s="72"/>
    </row>
    <row r="514505" spans="17:17">
      <c r="Q514505" s="72"/>
    </row>
    <row r="514506" spans="17:17">
      <c r="Q514506" s="72"/>
    </row>
    <row r="514507" spans="17:17">
      <c r="Q514507" s="72"/>
    </row>
    <row r="514508" spans="17:17">
      <c r="Q514508" s="72"/>
    </row>
    <row r="514509" spans="17:17">
      <c r="Q514509" s="72"/>
    </row>
    <row r="514510" spans="17:17">
      <c r="Q514510" s="72"/>
    </row>
    <row r="514511" spans="17:17">
      <c r="Q514511" s="72"/>
    </row>
    <row r="514512" spans="17:17">
      <c r="Q514512" s="72"/>
    </row>
    <row r="514513" spans="17:17">
      <c r="Q514513" s="72"/>
    </row>
    <row r="514514" spans="17:17">
      <c r="Q514514" s="72"/>
    </row>
    <row r="514515" spans="17:17">
      <c r="Q514515" s="72"/>
    </row>
    <row r="514516" spans="17:17">
      <c r="Q514516" s="72"/>
    </row>
    <row r="514517" spans="17:17">
      <c r="Q514517" s="72"/>
    </row>
    <row r="514518" spans="17:17">
      <c r="Q514518" s="72"/>
    </row>
    <row r="514519" spans="17:17">
      <c r="Q514519" s="72"/>
    </row>
    <row r="514520" spans="17:17">
      <c r="Q514520" s="72"/>
    </row>
    <row r="514521" spans="17:17">
      <c r="Q514521" s="72"/>
    </row>
    <row r="514522" spans="17:17">
      <c r="Q514522" s="72"/>
    </row>
    <row r="514523" spans="17:17">
      <c r="Q514523" s="72"/>
    </row>
    <row r="514524" spans="17:17">
      <c r="Q514524" s="72"/>
    </row>
    <row r="514525" spans="17:17">
      <c r="Q514525" s="72"/>
    </row>
    <row r="514526" spans="17:17">
      <c r="Q514526" s="72"/>
    </row>
    <row r="514527" spans="17:17">
      <c r="Q514527" s="72"/>
    </row>
    <row r="514528" spans="17:17">
      <c r="Q514528" s="72"/>
    </row>
    <row r="514529" spans="17:17">
      <c r="Q514529" s="72"/>
    </row>
    <row r="514530" spans="17:17">
      <c r="Q514530" s="72"/>
    </row>
    <row r="514531" spans="17:17">
      <c r="Q514531" s="72"/>
    </row>
    <row r="514532" spans="17:17">
      <c r="Q514532" s="72"/>
    </row>
    <row r="514533" spans="17:17">
      <c r="Q514533" s="72"/>
    </row>
    <row r="514534" spans="17:17">
      <c r="Q514534" s="72"/>
    </row>
    <row r="514535" spans="17:17">
      <c r="Q514535" s="72"/>
    </row>
    <row r="514536" spans="17:17">
      <c r="Q514536" s="72"/>
    </row>
    <row r="514537" spans="17:17">
      <c r="Q514537" s="72"/>
    </row>
    <row r="514538" spans="17:17">
      <c r="Q514538" s="72"/>
    </row>
    <row r="514539" spans="17:17">
      <c r="Q514539" s="72"/>
    </row>
    <row r="514540" spans="17:17">
      <c r="Q514540" s="72"/>
    </row>
    <row r="514541" spans="17:17">
      <c r="Q514541" s="72"/>
    </row>
    <row r="514542" spans="17:17">
      <c r="Q514542" s="72"/>
    </row>
    <row r="514543" spans="17:17">
      <c r="Q514543" s="72"/>
    </row>
    <row r="514544" spans="17:17">
      <c r="Q514544" s="72"/>
    </row>
    <row r="514545" spans="17:17">
      <c r="Q514545" s="72"/>
    </row>
    <row r="514546" spans="17:17">
      <c r="Q514546" s="72"/>
    </row>
    <row r="514547" spans="17:17">
      <c r="Q514547" s="72"/>
    </row>
    <row r="514548" spans="17:17">
      <c r="Q514548" s="72"/>
    </row>
    <row r="514549" spans="17:17">
      <c r="Q514549" s="72"/>
    </row>
    <row r="514550" spans="17:17">
      <c r="Q514550" s="72"/>
    </row>
    <row r="514551" spans="17:17">
      <c r="Q514551" s="72"/>
    </row>
    <row r="514552" spans="17:17">
      <c r="Q514552" s="72"/>
    </row>
    <row r="514553" spans="17:17">
      <c r="Q514553" s="72"/>
    </row>
    <row r="514554" spans="17:17">
      <c r="Q514554" s="72"/>
    </row>
    <row r="514555" spans="17:17">
      <c r="Q514555" s="72"/>
    </row>
    <row r="514556" spans="17:17">
      <c r="Q514556" s="72"/>
    </row>
    <row r="514557" spans="17:17">
      <c r="Q514557" s="72"/>
    </row>
    <row r="514558" spans="17:17">
      <c r="Q514558" s="72"/>
    </row>
    <row r="514559" spans="17:17">
      <c r="Q514559" s="72"/>
    </row>
    <row r="514560" spans="17:17">
      <c r="Q514560" s="72"/>
    </row>
    <row r="514561" spans="17:17">
      <c r="Q514561" s="72"/>
    </row>
    <row r="514562" spans="17:17">
      <c r="Q514562" s="72"/>
    </row>
    <row r="514563" spans="17:17">
      <c r="Q514563" s="72"/>
    </row>
    <row r="514564" spans="17:17">
      <c r="Q514564" s="72"/>
    </row>
    <row r="514565" spans="17:17">
      <c r="Q514565" s="72"/>
    </row>
    <row r="514566" spans="17:17">
      <c r="Q514566" s="72"/>
    </row>
    <row r="514567" spans="17:17">
      <c r="Q514567" s="72"/>
    </row>
    <row r="514568" spans="17:17">
      <c r="Q514568" s="72"/>
    </row>
    <row r="514569" spans="17:17">
      <c r="Q514569" s="72"/>
    </row>
    <row r="514570" spans="17:17">
      <c r="Q514570" s="72"/>
    </row>
    <row r="514571" spans="17:17">
      <c r="Q514571" s="72"/>
    </row>
    <row r="514572" spans="17:17">
      <c r="Q514572" s="72"/>
    </row>
    <row r="514573" spans="17:17">
      <c r="Q514573" s="72"/>
    </row>
    <row r="514574" spans="17:17">
      <c r="Q514574" s="72"/>
    </row>
    <row r="514575" spans="17:17">
      <c r="Q514575" s="72"/>
    </row>
    <row r="514576" spans="17:17">
      <c r="Q514576" s="72"/>
    </row>
    <row r="514577" spans="17:17">
      <c r="Q514577" s="72"/>
    </row>
    <row r="514578" spans="17:17">
      <c r="Q514578" s="72"/>
    </row>
    <row r="514579" spans="17:17">
      <c r="Q514579" s="72"/>
    </row>
    <row r="514580" spans="17:17">
      <c r="Q514580" s="72"/>
    </row>
    <row r="514581" spans="17:17">
      <c r="Q514581" s="72"/>
    </row>
    <row r="514582" spans="17:17">
      <c r="Q514582" s="72"/>
    </row>
    <row r="514583" spans="17:17">
      <c r="Q514583" s="72"/>
    </row>
    <row r="514584" spans="17:17">
      <c r="Q514584" s="72"/>
    </row>
    <row r="514585" spans="17:17">
      <c r="Q514585" s="72"/>
    </row>
    <row r="514586" spans="17:17">
      <c r="Q514586" s="72"/>
    </row>
    <row r="514587" spans="17:17">
      <c r="Q514587" s="72"/>
    </row>
    <row r="514588" spans="17:17">
      <c r="Q514588" s="72"/>
    </row>
    <row r="514589" spans="17:17">
      <c r="Q514589" s="72"/>
    </row>
    <row r="514590" spans="17:17">
      <c r="Q514590" s="72"/>
    </row>
    <row r="514591" spans="17:17">
      <c r="Q514591" s="72"/>
    </row>
    <row r="514592" spans="17:17">
      <c r="Q514592" s="72"/>
    </row>
    <row r="514593" spans="17:17">
      <c r="Q514593" s="72"/>
    </row>
    <row r="514594" spans="17:17">
      <c r="Q514594" s="72"/>
    </row>
    <row r="514595" spans="17:17">
      <c r="Q514595" s="72"/>
    </row>
    <row r="514596" spans="17:17">
      <c r="Q514596" s="72"/>
    </row>
    <row r="514597" spans="17:17">
      <c r="Q514597" s="72"/>
    </row>
    <row r="514598" spans="17:17">
      <c r="Q514598" s="72"/>
    </row>
    <row r="514599" spans="17:17">
      <c r="Q514599" s="72"/>
    </row>
    <row r="514600" spans="17:17">
      <c r="Q514600" s="72"/>
    </row>
    <row r="514601" spans="17:17">
      <c r="Q514601" s="72"/>
    </row>
    <row r="514602" spans="17:17">
      <c r="Q514602" s="72"/>
    </row>
    <row r="514603" spans="17:17">
      <c r="Q514603" s="72"/>
    </row>
    <row r="514604" spans="17:17">
      <c r="Q514604" s="72"/>
    </row>
    <row r="514605" spans="17:17">
      <c r="Q514605" s="72"/>
    </row>
    <row r="514606" spans="17:17">
      <c r="Q514606" s="72"/>
    </row>
    <row r="514607" spans="17:17">
      <c r="Q514607" s="72"/>
    </row>
    <row r="514608" spans="17:17">
      <c r="Q514608" s="72"/>
    </row>
    <row r="514609" spans="17:17">
      <c r="Q514609" s="72"/>
    </row>
    <row r="514610" spans="17:17">
      <c r="Q514610" s="72"/>
    </row>
    <row r="514611" spans="17:17">
      <c r="Q514611" s="72"/>
    </row>
    <row r="514612" spans="17:17">
      <c r="Q514612" s="72"/>
    </row>
    <row r="514613" spans="17:17">
      <c r="Q514613" s="72"/>
    </row>
    <row r="514614" spans="17:17">
      <c r="Q514614" s="72"/>
    </row>
    <row r="514615" spans="17:17">
      <c r="Q514615" s="72"/>
    </row>
    <row r="514616" spans="17:17">
      <c r="Q514616" s="72"/>
    </row>
    <row r="514617" spans="17:17">
      <c r="Q514617" s="72"/>
    </row>
    <row r="514618" spans="17:17">
      <c r="Q514618" s="72"/>
    </row>
    <row r="514619" spans="17:17">
      <c r="Q514619" s="72"/>
    </row>
    <row r="514620" spans="17:17">
      <c r="Q514620" s="72"/>
    </row>
    <row r="514621" spans="17:17">
      <c r="Q514621" s="72"/>
    </row>
    <row r="514622" spans="17:17">
      <c r="Q514622" s="72"/>
    </row>
    <row r="514623" spans="17:17">
      <c r="Q514623" s="72"/>
    </row>
    <row r="514624" spans="17:17">
      <c r="Q514624" s="72"/>
    </row>
    <row r="514625" spans="17:17">
      <c r="Q514625" s="72"/>
    </row>
    <row r="514626" spans="17:17">
      <c r="Q514626" s="72"/>
    </row>
    <row r="514627" spans="17:17">
      <c r="Q514627" s="72"/>
    </row>
    <row r="514628" spans="17:17">
      <c r="Q514628" s="72"/>
    </row>
    <row r="514629" spans="17:17">
      <c r="Q514629" s="72"/>
    </row>
    <row r="514630" spans="17:17">
      <c r="Q514630" s="72"/>
    </row>
    <row r="514631" spans="17:17">
      <c r="Q514631" s="72"/>
    </row>
    <row r="514632" spans="17:17">
      <c r="Q514632" s="72"/>
    </row>
    <row r="514633" spans="17:17">
      <c r="Q514633" s="72"/>
    </row>
    <row r="514634" spans="17:17">
      <c r="Q514634" s="72"/>
    </row>
    <row r="514635" spans="17:17">
      <c r="Q514635" s="72"/>
    </row>
    <row r="514636" spans="17:17">
      <c r="Q514636" s="72"/>
    </row>
    <row r="514637" spans="17:17">
      <c r="Q514637" s="72"/>
    </row>
    <row r="514638" spans="17:17">
      <c r="Q514638" s="72"/>
    </row>
    <row r="514639" spans="17:17">
      <c r="Q514639" s="72"/>
    </row>
    <row r="514640" spans="17:17">
      <c r="Q514640" s="72"/>
    </row>
    <row r="514641" spans="17:17">
      <c r="Q514641" s="72"/>
    </row>
    <row r="514642" spans="17:17">
      <c r="Q514642" s="72"/>
    </row>
    <row r="514643" spans="17:17">
      <c r="Q514643" s="72"/>
    </row>
    <row r="514644" spans="17:17">
      <c r="Q514644" s="72"/>
    </row>
    <row r="514645" spans="17:17">
      <c r="Q514645" s="72"/>
    </row>
    <row r="514646" spans="17:17">
      <c r="Q514646" s="72"/>
    </row>
    <row r="514647" spans="17:17">
      <c r="Q514647" s="72"/>
    </row>
    <row r="514648" spans="17:17">
      <c r="Q514648" s="72"/>
    </row>
    <row r="514649" spans="17:17">
      <c r="Q514649" s="72"/>
    </row>
    <row r="514650" spans="17:17">
      <c r="Q514650" s="72"/>
    </row>
    <row r="514651" spans="17:17">
      <c r="Q514651" s="72"/>
    </row>
    <row r="514652" spans="17:17">
      <c r="Q514652" s="72"/>
    </row>
    <row r="514653" spans="17:17">
      <c r="Q514653" s="72"/>
    </row>
    <row r="514654" spans="17:17">
      <c r="Q514654" s="72"/>
    </row>
    <row r="514655" spans="17:17">
      <c r="Q514655" s="72"/>
    </row>
    <row r="514656" spans="17:17">
      <c r="Q514656" s="72"/>
    </row>
    <row r="514657" spans="17:17">
      <c r="Q514657" s="72"/>
    </row>
    <row r="514658" spans="17:17">
      <c r="Q514658" s="72"/>
    </row>
    <row r="514659" spans="17:17">
      <c r="Q514659" s="72"/>
    </row>
    <row r="514660" spans="17:17">
      <c r="Q514660" s="72"/>
    </row>
    <row r="514661" spans="17:17">
      <c r="Q514661" s="72"/>
    </row>
    <row r="514662" spans="17:17">
      <c r="Q514662" s="72"/>
    </row>
    <row r="514663" spans="17:17">
      <c r="Q514663" s="72"/>
    </row>
    <row r="514664" spans="17:17">
      <c r="Q514664" s="72"/>
    </row>
    <row r="514665" spans="17:17">
      <c r="Q514665" s="72"/>
    </row>
    <row r="514666" spans="17:17">
      <c r="Q514666" s="72"/>
    </row>
    <row r="514667" spans="17:17">
      <c r="Q514667" s="72"/>
    </row>
    <row r="514668" spans="17:17">
      <c r="Q514668" s="72"/>
    </row>
    <row r="514669" spans="17:17">
      <c r="Q514669" s="72"/>
    </row>
    <row r="514670" spans="17:17">
      <c r="Q514670" s="72"/>
    </row>
    <row r="514671" spans="17:17">
      <c r="Q514671" s="72"/>
    </row>
    <row r="514672" spans="17:17">
      <c r="Q514672" s="72"/>
    </row>
    <row r="514673" spans="17:17">
      <c r="Q514673" s="72"/>
    </row>
    <row r="514674" spans="17:17">
      <c r="Q514674" s="72"/>
    </row>
    <row r="514675" spans="17:17">
      <c r="Q514675" s="72"/>
    </row>
    <row r="514676" spans="17:17">
      <c r="Q514676" s="72"/>
    </row>
    <row r="514677" spans="17:17">
      <c r="Q514677" s="72"/>
    </row>
    <row r="514678" spans="17:17">
      <c r="Q514678" s="72"/>
    </row>
    <row r="514679" spans="17:17">
      <c r="Q514679" s="72"/>
    </row>
    <row r="514680" spans="17:17">
      <c r="Q514680" s="72"/>
    </row>
    <row r="514681" spans="17:17">
      <c r="Q514681" s="72"/>
    </row>
    <row r="514682" spans="17:17">
      <c r="Q514682" s="72"/>
    </row>
    <row r="514683" spans="17:17">
      <c r="Q514683" s="72"/>
    </row>
    <row r="514684" spans="17:17">
      <c r="Q514684" s="72"/>
    </row>
    <row r="514685" spans="17:17">
      <c r="Q514685" s="72"/>
    </row>
    <row r="514686" spans="17:17">
      <c r="Q514686" s="72"/>
    </row>
    <row r="514687" spans="17:17">
      <c r="Q514687" s="72"/>
    </row>
    <row r="514688" spans="17:17">
      <c r="Q514688" s="72"/>
    </row>
    <row r="514689" spans="17:17">
      <c r="Q514689" s="72"/>
    </row>
    <row r="514690" spans="17:17">
      <c r="Q514690" s="72"/>
    </row>
    <row r="514691" spans="17:17">
      <c r="Q514691" s="72"/>
    </row>
    <row r="514692" spans="17:17">
      <c r="Q514692" s="72"/>
    </row>
    <row r="514693" spans="17:17">
      <c r="Q514693" s="72"/>
    </row>
    <row r="514694" spans="17:17">
      <c r="Q514694" s="72"/>
    </row>
    <row r="514695" spans="17:17">
      <c r="Q514695" s="72"/>
    </row>
    <row r="514696" spans="17:17">
      <c r="Q514696" s="72"/>
    </row>
    <row r="514697" spans="17:17">
      <c r="Q514697" s="72"/>
    </row>
    <row r="514698" spans="17:17">
      <c r="Q514698" s="72"/>
    </row>
    <row r="514699" spans="17:17">
      <c r="Q514699" s="72"/>
    </row>
    <row r="514700" spans="17:17">
      <c r="Q514700" s="72"/>
    </row>
    <row r="514701" spans="17:17">
      <c r="Q514701" s="72"/>
    </row>
    <row r="514702" spans="17:17">
      <c r="Q514702" s="72"/>
    </row>
    <row r="514703" spans="17:17">
      <c r="Q514703" s="72"/>
    </row>
    <row r="514704" spans="17:17">
      <c r="Q514704" s="72"/>
    </row>
    <row r="514705" spans="17:17">
      <c r="Q514705" s="72"/>
    </row>
    <row r="514706" spans="17:17">
      <c r="Q514706" s="72"/>
    </row>
    <row r="514707" spans="17:17">
      <c r="Q514707" s="72"/>
    </row>
    <row r="514708" spans="17:17">
      <c r="Q514708" s="72"/>
    </row>
    <row r="514709" spans="17:17">
      <c r="Q514709" s="72"/>
    </row>
    <row r="514710" spans="17:17">
      <c r="Q514710" s="72"/>
    </row>
    <row r="514711" spans="17:17">
      <c r="Q514711" s="72"/>
    </row>
    <row r="514712" spans="17:17">
      <c r="Q514712" s="72"/>
    </row>
    <row r="514713" spans="17:17">
      <c r="Q514713" s="72"/>
    </row>
    <row r="514714" spans="17:17">
      <c r="Q514714" s="72"/>
    </row>
    <row r="514715" spans="17:17">
      <c r="Q514715" s="72"/>
    </row>
    <row r="514716" spans="17:17">
      <c r="Q514716" s="72"/>
    </row>
    <row r="514717" spans="17:17">
      <c r="Q514717" s="72"/>
    </row>
    <row r="514718" spans="17:17">
      <c r="Q514718" s="72"/>
    </row>
    <row r="514719" spans="17:17">
      <c r="Q514719" s="72"/>
    </row>
    <row r="514720" spans="17:17">
      <c r="Q514720" s="72"/>
    </row>
    <row r="514721" spans="17:17">
      <c r="Q514721" s="72"/>
    </row>
    <row r="514722" spans="17:17">
      <c r="Q514722" s="72"/>
    </row>
    <row r="514723" spans="17:17">
      <c r="Q514723" s="72"/>
    </row>
    <row r="514724" spans="17:17">
      <c r="Q514724" s="72"/>
    </row>
    <row r="514725" spans="17:17">
      <c r="Q514725" s="72"/>
    </row>
    <row r="514726" spans="17:17">
      <c r="Q514726" s="72"/>
    </row>
    <row r="514727" spans="17:17">
      <c r="Q514727" s="72"/>
    </row>
    <row r="514728" spans="17:17">
      <c r="Q514728" s="72"/>
    </row>
    <row r="514729" spans="17:17">
      <c r="Q514729" s="72"/>
    </row>
    <row r="514730" spans="17:17">
      <c r="Q514730" s="72"/>
    </row>
    <row r="514731" spans="17:17">
      <c r="Q514731" s="72"/>
    </row>
    <row r="514732" spans="17:17">
      <c r="Q514732" s="72"/>
    </row>
    <row r="514733" spans="17:17">
      <c r="Q514733" s="72"/>
    </row>
    <row r="514734" spans="17:17">
      <c r="Q514734" s="72"/>
    </row>
    <row r="514735" spans="17:17">
      <c r="Q514735" s="72"/>
    </row>
    <row r="514736" spans="17:17">
      <c r="Q514736" s="72"/>
    </row>
    <row r="514737" spans="17:17">
      <c r="Q514737" s="72"/>
    </row>
    <row r="514738" spans="17:17">
      <c r="Q514738" s="72"/>
    </row>
    <row r="514739" spans="17:17">
      <c r="Q514739" s="72"/>
    </row>
    <row r="514740" spans="17:17">
      <c r="Q514740" s="72"/>
    </row>
    <row r="514741" spans="17:17">
      <c r="Q514741" s="72"/>
    </row>
    <row r="514742" spans="17:17">
      <c r="Q514742" s="72"/>
    </row>
    <row r="514743" spans="17:17">
      <c r="Q514743" s="72"/>
    </row>
    <row r="514744" spans="17:17">
      <c r="Q514744" s="72"/>
    </row>
    <row r="514745" spans="17:17">
      <c r="Q514745" s="72"/>
    </row>
    <row r="514746" spans="17:17">
      <c r="Q514746" s="72"/>
    </row>
    <row r="514747" spans="17:17">
      <c r="Q514747" s="72"/>
    </row>
    <row r="514748" spans="17:17">
      <c r="Q514748" s="72"/>
    </row>
    <row r="514749" spans="17:17">
      <c r="Q514749" s="72"/>
    </row>
    <row r="514750" spans="17:17">
      <c r="Q514750" s="72"/>
    </row>
    <row r="514751" spans="17:17">
      <c r="Q514751" s="72"/>
    </row>
    <row r="514752" spans="17:17">
      <c r="Q514752" s="72"/>
    </row>
    <row r="514753" spans="17:17">
      <c r="Q514753" s="72"/>
    </row>
    <row r="514754" spans="17:17">
      <c r="Q514754" s="72"/>
    </row>
    <row r="514755" spans="17:17">
      <c r="Q514755" s="72"/>
    </row>
    <row r="514756" spans="17:17">
      <c r="Q514756" s="72"/>
    </row>
    <row r="514757" spans="17:17">
      <c r="Q514757" s="72"/>
    </row>
    <row r="514758" spans="17:17">
      <c r="Q514758" s="72"/>
    </row>
    <row r="514759" spans="17:17">
      <c r="Q514759" s="72"/>
    </row>
    <row r="514760" spans="17:17">
      <c r="Q514760" s="72"/>
    </row>
    <row r="514761" spans="17:17">
      <c r="Q514761" s="72"/>
    </row>
    <row r="514762" spans="17:17">
      <c r="Q514762" s="72"/>
    </row>
    <row r="514763" spans="17:17">
      <c r="Q514763" s="72"/>
    </row>
    <row r="514764" spans="17:17">
      <c r="Q514764" s="72"/>
    </row>
    <row r="514765" spans="17:17">
      <c r="Q514765" s="72"/>
    </row>
    <row r="514766" spans="17:17">
      <c r="Q514766" s="72"/>
    </row>
    <row r="514767" spans="17:17">
      <c r="Q514767" s="72"/>
    </row>
    <row r="514768" spans="17:17">
      <c r="Q514768" s="72"/>
    </row>
    <row r="514769" spans="17:17">
      <c r="Q514769" s="72"/>
    </row>
    <row r="514770" spans="17:17">
      <c r="Q514770" s="72"/>
    </row>
    <row r="514771" spans="17:17">
      <c r="Q514771" s="72"/>
    </row>
    <row r="514772" spans="17:17">
      <c r="Q514772" s="72"/>
    </row>
    <row r="514773" spans="17:17">
      <c r="Q514773" s="72"/>
    </row>
    <row r="514774" spans="17:17">
      <c r="Q514774" s="72"/>
    </row>
    <row r="514775" spans="17:17">
      <c r="Q514775" s="72"/>
    </row>
    <row r="514776" spans="17:17">
      <c r="Q514776" s="72"/>
    </row>
    <row r="514777" spans="17:17">
      <c r="Q514777" s="72"/>
    </row>
    <row r="514778" spans="17:17">
      <c r="Q514778" s="72"/>
    </row>
    <row r="514779" spans="17:17">
      <c r="Q514779" s="72"/>
    </row>
    <row r="514780" spans="17:17">
      <c r="Q514780" s="72"/>
    </row>
    <row r="514781" spans="17:17">
      <c r="Q514781" s="72"/>
    </row>
    <row r="514782" spans="17:17">
      <c r="Q514782" s="72"/>
    </row>
    <row r="514783" spans="17:17">
      <c r="Q514783" s="72"/>
    </row>
    <row r="514784" spans="17:17">
      <c r="Q514784" s="72"/>
    </row>
    <row r="514785" spans="17:17">
      <c r="Q514785" s="72"/>
    </row>
    <row r="514786" spans="17:17">
      <c r="Q514786" s="72"/>
    </row>
    <row r="514787" spans="17:17">
      <c r="Q514787" s="72"/>
    </row>
    <row r="514788" spans="17:17">
      <c r="Q514788" s="72"/>
    </row>
    <row r="514789" spans="17:17">
      <c r="Q514789" s="72"/>
    </row>
    <row r="514790" spans="17:17">
      <c r="Q514790" s="72"/>
    </row>
    <row r="514791" spans="17:17">
      <c r="Q514791" s="72"/>
    </row>
    <row r="514792" spans="17:17">
      <c r="Q514792" s="72"/>
    </row>
    <row r="514793" spans="17:17">
      <c r="Q514793" s="72"/>
    </row>
    <row r="514794" spans="17:17">
      <c r="Q514794" s="72"/>
    </row>
    <row r="514795" spans="17:17">
      <c r="Q514795" s="72"/>
    </row>
    <row r="514796" spans="17:17">
      <c r="Q514796" s="72"/>
    </row>
    <row r="514797" spans="17:17">
      <c r="Q514797" s="72"/>
    </row>
    <row r="514798" spans="17:17">
      <c r="Q514798" s="72"/>
    </row>
    <row r="514799" spans="17:17">
      <c r="Q514799" s="72"/>
    </row>
    <row r="514800" spans="17:17">
      <c r="Q514800" s="72"/>
    </row>
    <row r="514801" spans="17:17">
      <c r="Q514801" s="72"/>
    </row>
    <row r="514802" spans="17:17">
      <c r="Q514802" s="72"/>
    </row>
    <row r="514803" spans="17:17">
      <c r="Q514803" s="72"/>
    </row>
    <row r="514804" spans="17:17">
      <c r="Q514804" s="72"/>
    </row>
    <row r="514805" spans="17:17">
      <c r="Q514805" s="72"/>
    </row>
    <row r="514806" spans="17:17">
      <c r="Q514806" s="72"/>
    </row>
    <row r="514807" spans="17:17">
      <c r="Q514807" s="72"/>
    </row>
    <row r="514808" spans="17:17">
      <c r="Q514808" s="72"/>
    </row>
    <row r="514809" spans="17:17">
      <c r="Q514809" s="72"/>
    </row>
    <row r="514810" spans="17:17">
      <c r="Q514810" s="72"/>
    </row>
    <row r="514811" spans="17:17">
      <c r="Q514811" s="72"/>
    </row>
    <row r="514812" spans="17:17">
      <c r="Q514812" s="72"/>
    </row>
    <row r="514813" spans="17:17">
      <c r="Q514813" s="72"/>
    </row>
    <row r="514814" spans="17:17">
      <c r="Q514814" s="72"/>
    </row>
    <row r="514815" spans="17:17">
      <c r="Q514815" s="72"/>
    </row>
    <row r="514816" spans="17:17">
      <c r="Q514816" s="72"/>
    </row>
    <row r="514817" spans="17:17">
      <c r="Q514817" s="72"/>
    </row>
    <row r="514818" spans="17:17">
      <c r="Q514818" s="72"/>
    </row>
    <row r="514819" spans="17:17">
      <c r="Q514819" s="72"/>
    </row>
    <row r="514820" spans="17:17">
      <c r="Q514820" s="72"/>
    </row>
    <row r="514821" spans="17:17">
      <c r="Q514821" s="72"/>
    </row>
    <row r="514822" spans="17:17">
      <c r="Q514822" s="72"/>
    </row>
    <row r="514823" spans="17:17">
      <c r="Q514823" s="72"/>
    </row>
    <row r="514824" spans="17:17">
      <c r="Q514824" s="72"/>
    </row>
    <row r="514825" spans="17:17">
      <c r="Q514825" s="72"/>
    </row>
    <row r="514826" spans="17:17">
      <c r="Q514826" s="72"/>
    </row>
    <row r="514827" spans="17:17">
      <c r="Q514827" s="72"/>
    </row>
    <row r="514828" spans="17:17">
      <c r="Q514828" s="72"/>
    </row>
    <row r="514829" spans="17:17">
      <c r="Q514829" s="72"/>
    </row>
    <row r="514830" spans="17:17">
      <c r="Q514830" s="72"/>
    </row>
    <row r="514831" spans="17:17">
      <c r="Q514831" s="72"/>
    </row>
    <row r="514832" spans="17:17">
      <c r="Q514832" s="72"/>
    </row>
    <row r="514833" spans="17:17">
      <c r="Q514833" s="72"/>
    </row>
    <row r="514834" spans="17:17">
      <c r="Q514834" s="72"/>
    </row>
    <row r="514835" spans="17:17">
      <c r="Q514835" s="72"/>
    </row>
    <row r="514836" spans="17:17">
      <c r="Q514836" s="72"/>
    </row>
    <row r="514837" spans="17:17">
      <c r="Q514837" s="72"/>
    </row>
    <row r="514838" spans="17:17">
      <c r="Q514838" s="72"/>
    </row>
    <row r="514839" spans="17:17">
      <c r="Q514839" s="72"/>
    </row>
    <row r="514840" spans="17:17">
      <c r="Q514840" s="72"/>
    </row>
    <row r="514841" spans="17:17">
      <c r="Q514841" s="72"/>
    </row>
    <row r="514842" spans="17:17">
      <c r="Q514842" s="72"/>
    </row>
    <row r="514843" spans="17:17">
      <c r="Q514843" s="72"/>
    </row>
    <row r="514844" spans="17:17">
      <c r="Q514844" s="72"/>
    </row>
    <row r="514845" spans="17:17">
      <c r="Q514845" s="72"/>
    </row>
    <row r="514846" spans="17:17">
      <c r="Q514846" s="72"/>
    </row>
    <row r="514847" spans="17:17">
      <c r="Q514847" s="72"/>
    </row>
    <row r="514848" spans="17:17">
      <c r="Q514848" s="72"/>
    </row>
    <row r="514849" spans="17:17">
      <c r="Q514849" s="72"/>
    </row>
    <row r="514850" spans="17:17">
      <c r="Q514850" s="72"/>
    </row>
    <row r="514851" spans="17:17">
      <c r="Q514851" s="72"/>
    </row>
    <row r="514852" spans="17:17">
      <c r="Q514852" s="72"/>
    </row>
    <row r="514853" spans="17:17">
      <c r="Q514853" s="72"/>
    </row>
    <row r="514854" spans="17:17">
      <c r="Q514854" s="72"/>
    </row>
    <row r="514855" spans="17:17">
      <c r="Q514855" s="72"/>
    </row>
    <row r="514856" spans="17:17">
      <c r="Q514856" s="72"/>
    </row>
    <row r="514857" spans="17:17">
      <c r="Q514857" s="72"/>
    </row>
    <row r="514858" spans="17:17">
      <c r="Q514858" s="72"/>
    </row>
    <row r="514859" spans="17:17">
      <c r="Q514859" s="72"/>
    </row>
    <row r="514860" spans="17:17">
      <c r="Q514860" s="72"/>
    </row>
    <row r="514861" spans="17:17">
      <c r="Q514861" s="72"/>
    </row>
    <row r="514862" spans="17:17">
      <c r="Q514862" s="72"/>
    </row>
    <row r="514863" spans="17:17">
      <c r="Q514863" s="72"/>
    </row>
    <row r="514864" spans="17:17">
      <c r="Q514864" s="72"/>
    </row>
    <row r="514865" spans="17:17">
      <c r="Q514865" s="72"/>
    </row>
    <row r="514866" spans="17:17">
      <c r="Q514866" s="72"/>
    </row>
    <row r="514867" spans="17:17">
      <c r="Q514867" s="72"/>
    </row>
    <row r="514868" spans="17:17">
      <c r="Q514868" s="72"/>
    </row>
    <row r="514869" spans="17:17">
      <c r="Q514869" s="72"/>
    </row>
    <row r="514870" spans="17:17">
      <c r="Q514870" s="72"/>
    </row>
    <row r="514871" spans="17:17">
      <c r="Q514871" s="72"/>
    </row>
    <row r="514872" spans="17:17">
      <c r="Q514872" s="72"/>
    </row>
    <row r="514873" spans="17:17">
      <c r="Q514873" s="72"/>
    </row>
    <row r="514874" spans="17:17">
      <c r="Q514874" s="72"/>
    </row>
    <row r="514875" spans="17:17">
      <c r="Q514875" s="72"/>
    </row>
    <row r="514876" spans="17:17">
      <c r="Q514876" s="72"/>
    </row>
    <row r="514877" spans="17:17">
      <c r="Q514877" s="72"/>
    </row>
    <row r="514878" spans="17:17">
      <c r="Q514878" s="72"/>
    </row>
    <row r="514879" spans="17:17">
      <c r="Q514879" s="72"/>
    </row>
    <row r="514880" spans="17:17">
      <c r="Q514880" s="72"/>
    </row>
    <row r="514881" spans="17:17">
      <c r="Q514881" s="72"/>
    </row>
    <row r="514882" spans="17:17">
      <c r="Q514882" s="72"/>
    </row>
    <row r="514883" spans="17:17">
      <c r="Q514883" s="72"/>
    </row>
    <row r="514884" spans="17:17">
      <c r="Q514884" s="72"/>
    </row>
    <row r="514885" spans="17:17">
      <c r="Q514885" s="72"/>
    </row>
    <row r="514886" spans="17:17">
      <c r="Q514886" s="72"/>
    </row>
    <row r="514887" spans="17:17">
      <c r="Q514887" s="72"/>
    </row>
    <row r="514888" spans="17:17">
      <c r="Q514888" s="72"/>
    </row>
    <row r="514889" spans="17:17">
      <c r="Q514889" s="72"/>
    </row>
    <row r="514890" spans="17:17">
      <c r="Q514890" s="72"/>
    </row>
    <row r="514891" spans="17:17">
      <c r="Q514891" s="72"/>
    </row>
    <row r="514892" spans="17:17">
      <c r="Q514892" s="72"/>
    </row>
    <row r="514893" spans="17:17">
      <c r="Q514893" s="72"/>
    </row>
    <row r="514894" spans="17:17">
      <c r="Q514894" s="72"/>
    </row>
    <row r="514895" spans="17:17">
      <c r="Q514895" s="72"/>
    </row>
    <row r="514896" spans="17:17">
      <c r="Q514896" s="72"/>
    </row>
    <row r="514897" spans="17:17">
      <c r="Q514897" s="72"/>
    </row>
    <row r="514898" spans="17:17">
      <c r="Q514898" s="72"/>
    </row>
    <row r="514899" spans="17:17">
      <c r="Q514899" s="72"/>
    </row>
    <row r="514900" spans="17:17">
      <c r="Q514900" s="72"/>
    </row>
    <row r="514901" spans="17:17">
      <c r="Q514901" s="72"/>
    </row>
    <row r="514902" spans="17:17">
      <c r="Q514902" s="72"/>
    </row>
    <row r="514903" spans="17:17">
      <c r="Q514903" s="72"/>
    </row>
    <row r="514904" spans="17:17">
      <c r="Q514904" s="72"/>
    </row>
    <row r="514905" spans="17:17">
      <c r="Q514905" s="72"/>
    </row>
    <row r="514906" spans="17:17">
      <c r="Q514906" s="72"/>
    </row>
    <row r="514907" spans="17:17">
      <c r="Q514907" s="72"/>
    </row>
    <row r="514908" spans="17:17">
      <c r="Q514908" s="72"/>
    </row>
    <row r="514909" spans="17:17">
      <c r="Q514909" s="72"/>
    </row>
    <row r="514910" spans="17:17">
      <c r="Q514910" s="72"/>
    </row>
    <row r="514911" spans="17:17">
      <c r="Q514911" s="72"/>
    </row>
    <row r="514912" spans="17:17">
      <c r="Q514912" s="72"/>
    </row>
    <row r="514913" spans="17:17">
      <c r="Q514913" s="72"/>
    </row>
    <row r="514914" spans="17:17">
      <c r="Q514914" s="72"/>
    </row>
    <row r="514915" spans="17:17">
      <c r="Q514915" s="72"/>
    </row>
    <row r="514916" spans="17:17">
      <c r="Q514916" s="72"/>
    </row>
    <row r="514917" spans="17:17">
      <c r="Q514917" s="72"/>
    </row>
    <row r="514918" spans="17:17">
      <c r="Q514918" s="72"/>
    </row>
    <row r="514919" spans="17:17">
      <c r="Q514919" s="72"/>
    </row>
    <row r="514920" spans="17:17">
      <c r="Q514920" s="72"/>
    </row>
    <row r="514921" spans="17:17">
      <c r="Q514921" s="72"/>
    </row>
    <row r="514922" spans="17:17">
      <c r="Q514922" s="72"/>
    </row>
    <row r="514923" spans="17:17">
      <c r="Q514923" s="72"/>
    </row>
    <row r="514924" spans="17:17">
      <c r="Q514924" s="72"/>
    </row>
    <row r="514925" spans="17:17">
      <c r="Q514925" s="72"/>
    </row>
    <row r="514926" spans="17:17">
      <c r="Q514926" s="72"/>
    </row>
    <row r="514927" spans="17:17">
      <c r="Q514927" s="72"/>
    </row>
    <row r="514928" spans="17:17">
      <c r="Q514928" s="72"/>
    </row>
    <row r="514929" spans="17:17">
      <c r="Q514929" s="72"/>
    </row>
    <row r="514930" spans="17:17">
      <c r="Q514930" s="72"/>
    </row>
    <row r="514931" spans="17:17">
      <c r="Q514931" s="72"/>
    </row>
    <row r="514932" spans="17:17">
      <c r="Q514932" s="72"/>
    </row>
    <row r="514933" spans="17:17">
      <c r="Q514933" s="72"/>
    </row>
    <row r="514934" spans="17:17">
      <c r="Q514934" s="72"/>
    </row>
    <row r="514935" spans="17:17">
      <c r="Q514935" s="72"/>
    </row>
    <row r="514936" spans="17:17">
      <c r="Q514936" s="72"/>
    </row>
    <row r="514937" spans="17:17">
      <c r="Q514937" s="72"/>
    </row>
    <row r="514938" spans="17:17">
      <c r="Q514938" s="72"/>
    </row>
    <row r="514939" spans="17:17">
      <c r="Q514939" s="72"/>
    </row>
    <row r="514940" spans="17:17">
      <c r="Q514940" s="72"/>
    </row>
    <row r="514941" spans="17:17">
      <c r="Q514941" s="72"/>
    </row>
    <row r="514942" spans="17:17">
      <c r="Q514942" s="72"/>
    </row>
    <row r="514943" spans="17:17">
      <c r="Q514943" s="72"/>
    </row>
    <row r="514944" spans="17:17">
      <c r="Q514944" s="72"/>
    </row>
    <row r="514945" spans="17:17">
      <c r="Q514945" s="72"/>
    </row>
    <row r="514946" spans="17:17">
      <c r="Q514946" s="72"/>
    </row>
    <row r="514947" spans="17:17">
      <c r="Q514947" s="72"/>
    </row>
    <row r="514948" spans="17:17">
      <c r="Q514948" s="72"/>
    </row>
    <row r="514949" spans="17:17">
      <c r="Q514949" s="72"/>
    </row>
    <row r="514950" spans="17:17">
      <c r="Q514950" s="72"/>
    </row>
    <row r="514951" spans="17:17">
      <c r="Q514951" s="72"/>
    </row>
    <row r="514952" spans="17:17">
      <c r="Q514952" s="72"/>
    </row>
    <row r="514953" spans="17:17">
      <c r="Q514953" s="72"/>
    </row>
    <row r="514954" spans="17:17">
      <c r="Q514954" s="72"/>
    </row>
    <row r="514955" spans="17:17">
      <c r="Q514955" s="72"/>
    </row>
    <row r="514956" spans="17:17">
      <c r="Q514956" s="72"/>
    </row>
    <row r="514957" spans="17:17">
      <c r="Q514957" s="72"/>
    </row>
    <row r="514958" spans="17:17">
      <c r="Q514958" s="72"/>
    </row>
    <row r="514959" spans="17:17">
      <c r="Q514959" s="72"/>
    </row>
    <row r="514960" spans="17:17">
      <c r="Q514960" s="72"/>
    </row>
    <row r="514961" spans="17:17">
      <c r="Q514961" s="72"/>
    </row>
    <row r="514962" spans="17:17">
      <c r="Q514962" s="72"/>
    </row>
    <row r="514963" spans="17:17">
      <c r="Q514963" s="72"/>
    </row>
    <row r="514964" spans="17:17">
      <c r="Q514964" s="72"/>
    </row>
    <row r="514965" spans="17:17">
      <c r="Q514965" s="72"/>
    </row>
    <row r="514966" spans="17:17">
      <c r="Q514966" s="72"/>
    </row>
    <row r="514967" spans="17:17">
      <c r="Q514967" s="72"/>
    </row>
    <row r="514968" spans="17:17">
      <c r="Q514968" s="72"/>
    </row>
    <row r="514969" spans="17:17">
      <c r="Q514969" s="72"/>
    </row>
    <row r="514970" spans="17:17">
      <c r="Q514970" s="72"/>
    </row>
    <row r="514971" spans="17:17">
      <c r="Q514971" s="72"/>
    </row>
    <row r="514972" spans="17:17">
      <c r="Q514972" s="72"/>
    </row>
    <row r="514973" spans="17:17">
      <c r="Q514973" s="72"/>
    </row>
    <row r="514974" spans="17:17">
      <c r="Q514974" s="72"/>
    </row>
    <row r="514975" spans="17:17">
      <c r="Q514975" s="72"/>
    </row>
    <row r="514976" spans="17:17">
      <c r="Q514976" s="72"/>
    </row>
    <row r="514977" spans="17:17">
      <c r="Q514977" s="72"/>
    </row>
    <row r="514978" spans="17:17">
      <c r="Q514978" s="72"/>
    </row>
    <row r="514979" spans="17:17">
      <c r="Q514979" s="72"/>
    </row>
    <row r="514980" spans="17:17">
      <c r="Q514980" s="72"/>
    </row>
    <row r="514981" spans="17:17">
      <c r="Q514981" s="72"/>
    </row>
    <row r="514982" spans="17:17">
      <c r="Q514982" s="72"/>
    </row>
    <row r="514983" spans="17:17">
      <c r="Q514983" s="72"/>
    </row>
    <row r="514984" spans="17:17">
      <c r="Q514984" s="72"/>
    </row>
    <row r="514985" spans="17:17">
      <c r="Q514985" s="72"/>
    </row>
    <row r="514986" spans="17:17">
      <c r="Q514986" s="72"/>
    </row>
    <row r="514987" spans="17:17">
      <c r="Q514987" s="72"/>
    </row>
    <row r="514988" spans="17:17">
      <c r="Q514988" s="72"/>
    </row>
    <row r="514989" spans="17:17">
      <c r="Q514989" s="72"/>
    </row>
    <row r="514990" spans="17:17">
      <c r="Q514990" s="72"/>
    </row>
    <row r="514991" spans="17:17">
      <c r="Q514991" s="72"/>
    </row>
    <row r="514992" spans="17:17">
      <c r="Q514992" s="72"/>
    </row>
    <row r="514993" spans="17:17">
      <c r="Q514993" s="72"/>
    </row>
    <row r="514994" spans="17:17">
      <c r="Q514994" s="72"/>
    </row>
    <row r="514995" spans="17:17">
      <c r="Q514995" s="72"/>
    </row>
    <row r="514996" spans="17:17">
      <c r="Q514996" s="72"/>
    </row>
    <row r="514997" spans="17:17">
      <c r="Q514997" s="72"/>
    </row>
    <row r="514998" spans="17:17">
      <c r="Q514998" s="72"/>
    </row>
    <row r="514999" spans="17:17">
      <c r="Q514999" s="72"/>
    </row>
    <row r="515000" spans="17:17">
      <c r="Q515000" s="72"/>
    </row>
    <row r="515001" spans="17:17">
      <c r="Q515001" s="72"/>
    </row>
    <row r="515002" spans="17:17">
      <c r="Q515002" s="72"/>
    </row>
    <row r="515003" spans="17:17">
      <c r="Q515003" s="72"/>
    </row>
    <row r="515004" spans="17:17">
      <c r="Q515004" s="72"/>
    </row>
    <row r="515005" spans="17:17">
      <c r="Q515005" s="72"/>
    </row>
    <row r="515006" spans="17:17">
      <c r="Q515006" s="72"/>
    </row>
    <row r="515007" spans="17:17">
      <c r="Q515007" s="72"/>
    </row>
    <row r="515008" spans="17:17">
      <c r="Q515008" s="72"/>
    </row>
    <row r="515009" spans="17:17">
      <c r="Q515009" s="72"/>
    </row>
    <row r="515010" spans="17:17">
      <c r="Q515010" s="72"/>
    </row>
    <row r="515011" spans="17:17">
      <c r="Q515011" s="72"/>
    </row>
    <row r="515012" spans="17:17">
      <c r="Q515012" s="72"/>
    </row>
    <row r="515013" spans="17:17">
      <c r="Q515013" s="72"/>
    </row>
    <row r="515014" spans="17:17">
      <c r="Q515014" s="72"/>
    </row>
    <row r="515015" spans="17:17">
      <c r="Q515015" s="72"/>
    </row>
    <row r="515016" spans="17:17">
      <c r="Q515016" s="72"/>
    </row>
    <row r="515017" spans="17:17">
      <c r="Q515017" s="72"/>
    </row>
    <row r="515018" spans="17:17">
      <c r="Q515018" s="72"/>
    </row>
    <row r="515019" spans="17:17">
      <c r="Q515019" s="72"/>
    </row>
    <row r="515020" spans="17:17">
      <c r="Q515020" s="72"/>
    </row>
    <row r="515021" spans="17:17">
      <c r="Q515021" s="72"/>
    </row>
    <row r="515022" spans="17:17">
      <c r="Q515022" s="72"/>
    </row>
    <row r="515023" spans="17:17">
      <c r="Q515023" s="72"/>
    </row>
    <row r="515024" spans="17:17">
      <c r="Q515024" s="72"/>
    </row>
    <row r="515025" spans="17:17">
      <c r="Q515025" s="72"/>
    </row>
    <row r="515026" spans="17:17">
      <c r="Q515026" s="72"/>
    </row>
    <row r="515027" spans="17:17">
      <c r="Q515027" s="72"/>
    </row>
    <row r="515028" spans="17:17">
      <c r="Q515028" s="72"/>
    </row>
    <row r="515029" spans="17:17">
      <c r="Q515029" s="72"/>
    </row>
    <row r="515030" spans="17:17">
      <c r="Q515030" s="72"/>
    </row>
    <row r="515031" spans="17:17">
      <c r="Q515031" s="72"/>
    </row>
    <row r="515032" spans="17:17">
      <c r="Q515032" s="72"/>
    </row>
    <row r="515033" spans="17:17">
      <c r="Q515033" s="72"/>
    </row>
    <row r="515034" spans="17:17">
      <c r="Q515034" s="72"/>
    </row>
    <row r="515035" spans="17:17">
      <c r="Q515035" s="72"/>
    </row>
    <row r="515036" spans="17:17">
      <c r="Q515036" s="72"/>
    </row>
    <row r="515037" spans="17:17">
      <c r="Q515037" s="72"/>
    </row>
    <row r="515038" spans="17:17">
      <c r="Q515038" s="72"/>
    </row>
    <row r="515039" spans="17:17">
      <c r="Q515039" s="72"/>
    </row>
    <row r="515040" spans="17:17">
      <c r="Q515040" s="72"/>
    </row>
    <row r="515041" spans="17:17">
      <c r="Q515041" s="72"/>
    </row>
    <row r="515042" spans="17:17">
      <c r="Q515042" s="72"/>
    </row>
    <row r="515043" spans="17:17">
      <c r="Q515043" s="72"/>
    </row>
    <row r="515044" spans="17:17">
      <c r="Q515044" s="72"/>
    </row>
    <row r="515045" spans="17:17">
      <c r="Q515045" s="72"/>
    </row>
    <row r="515046" spans="17:17">
      <c r="Q515046" s="72"/>
    </row>
    <row r="515047" spans="17:17">
      <c r="Q515047" s="72"/>
    </row>
    <row r="515048" spans="17:17">
      <c r="Q515048" s="72"/>
    </row>
    <row r="515049" spans="17:17">
      <c r="Q515049" s="72"/>
    </row>
    <row r="515050" spans="17:17">
      <c r="Q515050" s="72"/>
    </row>
    <row r="515051" spans="17:17">
      <c r="Q515051" s="72"/>
    </row>
    <row r="515052" spans="17:17">
      <c r="Q515052" s="72"/>
    </row>
    <row r="515053" spans="17:17">
      <c r="Q515053" s="72"/>
    </row>
    <row r="515054" spans="17:17">
      <c r="Q515054" s="72"/>
    </row>
    <row r="515055" spans="17:17">
      <c r="Q515055" s="72"/>
    </row>
    <row r="515056" spans="17:17">
      <c r="Q515056" s="72"/>
    </row>
    <row r="515057" spans="17:17">
      <c r="Q515057" s="72"/>
    </row>
    <row r="515058" spans="17:17">
      <c r="Q515058" s="72"/>
    </row>
    <row r="515059" spans="17:17">
      <c r="Q515059" s="72"/>
    </row>
    <row r="515060" spans="17:17">
      <c r="Q515060" s="72"/>
    </row>
    <row r="515061" spans="17:17">
      <c r="Q515061" s="72"/>
    </row>
    <row r="515062" spans="17:17">
      <c r="Q515062" s="72"/>
    </row>
    <row r="515063" spans="17:17">
      <c r="Q515063" s="72"/>
    </row>
    <row r="515064" spans="17:17">
      <c r="Q515064" s="72"/>
    </row>
    <row r="515065" spans="17:17">
      <c r="Q515065" s="72"/>
    </row>
    <row r="515066" spans="17:17">
      <c r="Q515066" s="72"/>
    </row>
    <row r="515067" spans="17:17">
      <c r="Q515067" s="72"/>
    </row>
    <row r="515068" spans="17:17">
      <c r="Q515068" s="72"/>
    </row>
    <row r="515069" spans="17:17">
      <c r="Q515069" s="72"/>
    </row>
    <row r="515070" spans="17:17">
      <c r="Q515070" s="72"/>
    </row>
    <row r="515071" spans="17:17">
      <c r="Q515071" s="72"/>
    </row>
    <row r="515072" spans="17:17">
      <c r="Q515072" s="72"/>
    </row>
    <row r="515073" spans="17:17">
      <c r="Q515073" s="72"/>
    </row>
    <row r="515074" spans="17:17">
      <c r="Q515074" s="72"/>
    </row>
    <row r="515075" spans="17:17">
      <c r="Q515075" s="72"/>
    </row>
    <row r="515076" spans="17:17">
      <c r="Q515076" s="72"/>
    </row>
    <row r="515077" spans="17:17">
      <c r="Q515077" s="72"/>
    </row>
    <row r="515078" spans="17:17">
      <c r="Q515078" s="72"/>
    </row>
    <row r="515079" spans="17:17">
      <c r="Q515079" s="72"/>
    </row>
    <row r="515080" spans="17:17">
      <c r="Q515080" s="72"/>
    </row>
    <row r="515081" spans="17:17">
      <c r="Q515081" s="72"/>
    </row>
    <row r="515082" spans="17:17">
      <c r="Q515082" s="72"/>
    </row>
    <row r="515083" spans="17:17">
      <c r="Q515083" s="72"/>
    </row>
    <row r="515084" spans="17:17">
      <c r="Q515084" s="72"/>
    </row>
    <row r="515085" spans="17:17">
      <c r="Q515085" s="72"/>
    </row>
    <row r="515086" spans="17:17">
      <c r="Q515086" s="72"/>
    </row>
    <row r="515087" spans="17:17">
      <c r="Q515087" s="72"/>
    </row>
    <row r="515088" spans="17:17">
      <c r="Q515088" s="72"/>
    </row>
    <row r="515089" spans="17:17">
      <c r="Q515089" s="72"/>
    </row>
    <row r="515090" spans="17:17">
      <c r="Q515090" s="72"/>
    </row>
    <row r="515091" spans="17:17">
      <c r="Q515091" s="72"/>
    </row>
    <row r="515092" spans="17:17">
      <c r="Q515092" s="72"/>
    </row>
    <row r="515093" spans="17:17">
      <c r="Q515093" s="72"/>
    </row>
    <row r="515094" spans="17:17">
      <c r="Q515094" s="72"/>
    </row>
    <row r="515095" spans="17:17">
      <c r="Q515095" s="72"/>
    </row>
    <row r="515096" spans="17:17">
      <c r="Q515096" s="72"/>
    </row>
    <row r="515097" spans="17:17">
      <c r="Q515097" s="72"/>
    </row>
    <row r="515098" spans="17:17">
      <c r="Q515098" s="72"/>
    </row>
    <row r="515099" spans="17:17">
      <c r="Q515099" s="72"/>
    </row>
    <row r="515100" spans="17:17">
      <c r="Q515100" s="72"/>
    </row>
    <row r="515101" spans="17:17">
      <c r="Q515101" s="72"/>
    </row>
    <row r="515102" spans="17:17">
      <c r="Q515102" s="72"/>
    </row>
    <row r="515103" spans="17:17">
      <c r="Q515103" s="72"/>
    </row>
    <row r="515104" spans="17:17">
      <c r="Q515104" s="72"/>
    </row>
    <row r="515105" spans="17:17">
      <c r="Q515105" s="72"/>
    </row>
    <row r="515106" spans="17:17">
      <c r="Q515106" s="72"/>
    </row>
    <row r="515107" spans="17:17">
      <c r="Q515107" s="72"/>
    </row>
    <row r="515108" spans="17:17">
      <c r="Q515108" s="72"/>
    </row>
    <row r="515109" spans="17:17">
      <c r="Q515109" s="72"/>
    </row>
    <row r="515110" spans="17:17">
      <c r="Q515110" s="72"/>
    </row>
    <row r="515111" spans="17:17">
      <c r="Q515111" s="72"/>
    </row>
    <row r="515112" spans="17:17">
      <c r="Q515112" s="72"/>
    </row>
    <row r="515113" spans="17:17">
      <c r="Q515113" s="72"/>
    </row>
    <row r="515114" spans="17:17">
      <c r="Q515114" s="72"/>
    </row>
    <row r="515115" spans="17:17">
      <c r="Q515115" s="72"/>
    </row>
    <row r="515116" spans="17:17">
      <c r="Q515116" s="72"/>
    </row>
    <row r="515117" spans="17:17">
      <c r="Q515117" s="72"/>
    </row>
    <row r="515118" spans="17:17">
      <c r="Q515118" s="72"/>
    </row>
    <row r="515119" spans="17:17">
      <c r="Q515119" s="72"/>
    </row>
    <row r="515120" spans="17:17">
      <c r="Q515120" s="72"/>
    </row>
    <row r="515121" spans="17:17">
      <c r="Q515121" s="72"/>
    </row>
    <row r="515122" spans="17:17">
      <c r="Q515122" s="72"/>
    </row>
    <row r="515123" spans="17:17">
      <c r="Q515123" s="72"/>
    </row>
    <row r="515124" spans="17:17">
      <c r="Q515124" s="72"/>
    </row>
    <row r="515125" spans="17:17">
      <c r="Q515125" s="72"/>
    </row>
    <row r="515126" spans="17:17">
      <c r="Q515126" s="72"/>
    </row>
    <row r="515127" spans="17:17">
      <c r="Q515127" s="72"/>
    </row>
    <row r="515128" spans="17:17">
      <c r="Q515128" s="72"/>
    </row>
    <row r="515129" spans="17:17">
      <c r="Q515129" s="72"/>
    </row>
    <row r="515130" spans="17:17">
      <c r="Q515130" s="72"/>
    </row>
    <row r="515131" spans="17:17">
      <c r="Q515131" s="72"/>
    </row>
    <row r="515132" spans="17:17">
      <c r="Q515132" s="72"/>
    </row>
    <row r="515133" spans="17:17">
      <c r="Q515133" s="72"/>
    </row>
    <row r="515134" spans="17:17">
      <c r="Q515134" s="72"/>
    </row>
    <row r="515135" spans="17:17">
      <c r="Q515135" s="72"/>
    </row>
    <row r="515136" spans="17:17">
      <c r="Q515136" s="72"/>
    </row>
    <row r="515137" spans="17:17">
      <c r="Q515137" s="72"/>
    </row>
    <row r="515138" spans="17:17">
      <c r="Q515138" s="72"/>
    </row>
    <row r="515139" spans="17:17">
      <c r="Q515139" s="72"/>
    </row>
    <row r="515140" spans="17:17">
      <c r="Q515140" s="72"/>
    </row>
    <row r="515141" spans="17:17">
      <c r="Q515141" s="72"/>
    </row>
    <row r="515142" spans="17:17">
      <c r="Q515142" s="72"/>
    </row>
    <row r="515143" spans="17:17">
      <c r="Q515143" s="72"/>
    </row>
    <row r="515144" spans="17:17">
      <c r="Q515144" s="72"/>
    </row>
    <row r="515145" spans="17:17">
      <c r="Q515145" s="72"/>
    </row>
    <row r="515146" spans="17:17">
      <c r="Q515146" s="72"/>
    </row>
    <row r="515147" spans="17:17">
      <c r="Q515147" s="72"/>
    </row>
    <row r="515148" spans="17:17">
      <c r="Q515148" s="72"/>
    </row>
    <row r="515149" spans="17:17">
      <c r="Q515149" s="72"/>
    </row>
    <row r="515150" spans="17:17">
      <c r="Q515150" s="72"/>
    </row>
    <row r="515151" spans="17:17">
      <c r="Q515151" s="72"/>
    </row>
    <row r="515152" spans="17:17">
      <c r="Q515152" s="72"/>
    </row>
    <row r="515153" spans="17:17">
      <c r="Q515153" s="72"/>
    </row>
    <row r="515154" spans="17:17">
      <c r="Q515154" s="72"/>
    </row>
    <row r="515155" spans="17:17">
      <c r="Q515155" s="72"/>
    </row>
    <row r="515156" spans="17:17">
      <c r="Q515156" s="72"/>
    </row>
    <row r="515157" spans="17:17">
      <c r="Q515157" s="72"/>
    </row>
    <row r="515158" spans="17:17">
      <c r="Q515158" s="72"/>
    </row>
    <row r="515159" spans="17:17">
      <c r="Q515159" s="72"/>
    </row>
    <row r="515160" spans="17:17">
      <c r="Q515160" s="72"/>
    </row>
    <row r="515161" spans="17:17">
      <c r="Q515161" s="72"/>
    </row>
    <row r="515162" spans="17:17">
      <c r="Q515162" s="72"/>
    </row>
    <row r="515163" spans="17:17">
      <c r="Q515163" s="72"/>
    </row>
    <row r="515164" spans="17:17">
      <c r="Q515164" s="72"/>
    </row>
    <row r="515165" spans="17:17">
      <c r="Q515165" s="72"/>
    </row>
    <row r="515166" spans="17:17">
      <c r="Q515166" s="72"/>
    </row>
    <row r="515167" spans="17:17">
      <c r="Q515167" s="72"/>
    </row>
    <row r="515168" spans="17:17">
      <c r="Q515168" s="72"/>
    </row>
    <row r="515169" spans="17:17">
      <c r="Q515169" s="72"/>
    </row>
    <row r="515170" spans="17:17">
      <c r="Q515170" s="72"/>
    </row>
    <row r="515171" spans="17:17">
      <c r="Q515171" s="72"/>
    </row>
    <row r="515172" spans="17:17">
      <c r="Q515172" s="72"/>
    </row>
    <row r="515173" spans="17:17">
      <c r="Q515173" s="72"/>
    </row>
    <row r="515174" spans="17:17">
      <c r="Q515174" s="72"/>
    </row>
    <row r="515175" spans="17:17">
      <c r="Q515175" s="72"/>
    </row>
    <row r="515176" spans="17:17">
      <c r="Q515176" s="72"/>
    </row>
    <row r="515177" spans="17:17">
      <c r="Q515177" s="72"/>
    </row>
    <row r="515178" spans="17:17">
      <c r="Q515178" s="72"/>
    </row>
    <row r="515179" spans="17:17">
      <c r="Q515179" s="72"/>
    </row>
    <row r="515180" spans="17:17">
      <c r="Q515180" s="72"/>
    </row>
    <row r="515181" spans="17:17">
      <c r="Q515181" s="72"/>
    </row>
    <row r="515182" spans="17:17">
      <c r="Q515182" s="72"/>
    </row>
    <row r="515183" spans="17:17">
      <c r="Q515183" s="72"/>
    </row>
    <row r="515184" spans="17:17">
      <c r="Q515184" s="72"/>
    </row>
    <row r="515185" spans="17:17">
      <c r="Q515185" s="72"/>
    </row>
    <row r="515186" spans="17:17">
      <c r="Q515186" s="72"/>
    </row>
    <row r="515187" spans="17:17">
      <c r="Q515187" s="72"/>
    </row>
    <row r="515188" spans="17:17">
      <c r="Q515188" s="72"/>
    </row>
    <row r="515189" spans="17:17">
      <c r="Q515189" s="72"/>
    </row>
    <row r="515190" spans="17:17">
      <c r="Q515190" s="72"/>
    </row>
    <row r="515191" spans="17:17">
      <c r="Q515191" s="72"/>
    </row>
    <row r="515192" spans="17:17">
      <c r="Q515192" s="72"/>
    </row>
    <row r="515193" spans="17:17">
      <c r="Q515193" s="72"/>
    </row>
    <row r="515194" spans="17:17">
      <c r="Q515194" s="72"/>
    </row>
    <row r="515195" spans="17:17">
      <c r="Q515195" s="72"/>
    </row>
    <row r="515196" spans="17:17">
      <c r="Q515196" s="72"/>
    </row>
    <row r="515197" spans="17:17">
      <c r="Q515197" s="72"/>
    </row>
    <row r="515198" spans="17:17">
      <c r="Q515198" s="72"/>
    </row>
    <row r="515199" spans="17:17">
      <c r="Q515199" s="72"/>
    </row>
    <row r="515200" spans="17:17">
      <c r="Q515200" s="72"/>
    </row>
    <row r="515201" spans="17:17">
      <c r="Q515201" s="72"/>
    </row>
    <row r="515202" spans="17:17">
      <c r="Q515202" s="72"/>
    </row>
    <row r="515203" spans="17:17">
      <c r="Q515203" s="72"/>
    </row>
    <row r="515204" spans="17:17">
      <c r="Q515204" s="72"/>
    </row>
    <row r="515205" spans="17:17">
      <c r="Q515205" s="72"/>
    </row>
    <row r="515206" spans="17:17">
      <c r="Q515206" s="72"/>
    </row>
    <row r="515207" spans="17:17">
      <c r="Q515207" s="72"/>
    </row>
    <row r="515208" spans="17:17">
      <c r="Q515208" s="72"/>
    </row>
    <row r="515209" spans="17:17">
      <c r="Q515209" s="72"/>
    </row>
    <row r="515210" spans="17:17">
      <c r="Q515210" s="72"/>
    </row>
    <row r="515211" spans="17:17">
      <c r="Q515211" s="72"/>
    </row>
    <row r="515212" spans="17:17">
      <c r="Q515212" s="72"/>
    </row>
    <row r="515213" spans="17:17">
      <c r="Q515213" s="72"/>
    </row>
    <row r="515214" spans="17:17">
      <c r="Q515214" s="72"/>
    </row>
    <row r="515215" spans="17:17">
      <c r="Q515215" s="72"/>
    </row>
    <row r="515216" spans="17:17">
      <c r="Q515216" s="72"/>
    </row>
    <row r="515217" spans="17:17">
      <c r="Q515217" s="72"/>
    </row>
    <row r="515218" spans="17:17">
      <c r="Q515218" s="72"/>
    </row>
    <row r="515219" spans="17:17">
      <c r="Q515219" s="72"/>
    </row>
    <row r="515220" spans="17:17">
      <c r="Q515220" s="72"/>
    </row>
    <row r="515221" spans="17:17">
      <c r="Q515221" s="72"/>
    </row>
    <row r="515222" spans="17:17">
      <c r="Q515222" s="72"/>
    </row>
    <row r="515223" spans="17:17">
      <c r="Q515223" s="72"/>
    </row>
    <row r="515224" spans="17:17">
      <c r="Q515224" s="72"/>
    </row>
    <row r="515225" spans="17:17">
      <c r="Q515225" s="72"/>
    </row>
    <row r="515226" spans="17:17">
      <c r="Q515226" s="72"/>
    </row>
    <row r="515227" spans="17:17">
      <c r="Q515227" s="72"/>
    </row>
    <row r="515228" spans="17:17">
      <c r="Q515228" s="72"/>
    </row>
    <row r="515229" spans="17:17">
      <c r="Q515229" s="72"/>
    </row>
    <row r="515230" spans="17:17">
      <c r="Q515230" s="72"/>
    </row>
    <row r="515231" spans="17:17">
      <c r="Q515231" s="72"/>
    </row>
    <row r="515232" spans="17:17">
      <c r="Q515232" s="72"/>
    </row>
    <row r="515233" spans="17:17">
      <c r="Q515233" s="72"/>
    </row>
    <row r="515234" spans="17:17">
      <c r="Q515234" s="72"/>
    </row>
    <row r="515235" spans="17:17">
      <c r="Q515235" s="72"/>
    </row>
    <row r="515236" spans="17:17">
      <c r="Q515236" s="72"/>
    </row>
    <row r="515237" spans="17:17">
      <c r="Q515237" s="72"/>
    </row>
    <row r="515238" spans="17:17">
      <c r="Q515238" s="72"/>
    </row>
    <row r="515239" spans="17:17">
      <c r="Q515239" s="72"/>
    </row>
    <row r="515240" spans="17:17">
      <c r="Q515240" s="72"/>
    </row>
    <row r="515241" spans="17:17">
      <c r="Q515241" s="72"/>
    </row>
    <row r="515242" spans="17:17">
      <c r="Q515242" s="72"/>
    </row>
    <row r="515243" spans="17:17">
      <c r="Q515243" s="72"/>
    </row>
    <row r="515244" spans="17:17">
      <c r="Q515244" s="72"/>
    </row>
    <row r="515245" spans="17:17">
      <c r="Q515245" s="72"/>
    </row>
    <row r="515246" spans="17:17">
      <c r="Q515246" s="72"/>
    </row>
    <row r="515247" spans="17:17">
      <c r="Q515247" s="72"/>
    </row>
    <row r="515248" spans="17:17">
      <c r="Q515248" s="72"/>
    </row>
    <row r="515249" spans="17:17">
      <c r="Q515249" s="72"/>
    </row>
    <row r="515250" spans="17:17">
      <c r="Q515250" s="72"/>
    </row>
    <row r="515251" spans="17:17">
      <c r="Q515251" s="72"/>
    </row>
    <row r="515252" spans="17:17">
      <c r="Q515252" s="72"/>
    </row>
    <row r="515253" spans="17:17">
      <c r="Q515253" s="72"/>
    </row>
    <row r="515254" spans="17:17">
      <c r="Q515254" s="72"/>
    </row>
    <row r="515255" spans="17:17">
      <c r="Q515255" s="72"/>
    </row>
    <row r="515256" spans="17:17">
      <c r="Q515256" s="72"/>
    </row>
    <row r="515257" spans="17:17">
      <c r="Q515257" s="72"/>
    </row>
    <row r="515258" spans="17:17">
      <c r="Q515258" s="72"/>
    </row>
    <row r="515259" spans="17:17">
      <c r="Q515259" s="72"/>
    </row>
    <row r="515260" spans="17:17">
      <c r="Q515260" s="72"/>
    </row>
    <row r="515261" spans="17:17">
      <c r="Q515261" s="72"/>
    </row>
    <row r="515262" spans="17:17">
      <c r="Q515262" s="72"/>
    </row>
    <row r="515263" spans="17:17">
      <c r="Q515263" s="72"/>
    </row>
    <row r="515264" spans="17:17">
      <c r="Q515264" s="72"/>
    </row>
    <row r="515265" spans="17:17">
      <c r="Q515265" s="72"/>
    </row>
    <row r="515266" spans="17:17">
      <c r="Q515266" s="72"/>
    </row>
    <row r="515267" spans="17:17">
      <c r="Q515267" s="72"/>
    </row>
    <row r="515268" spans="17:17">
      <c r="Q515268" s="72"/>
    </row>
    <row r="515269" spans="17:17">
      <c r="Q515269" s="72"/>
    </row>
    <row r="515270" spans="17:17">
      <c r="Q515270" s="72"/>
    </row>
    <row r="515271" spans="17:17">
      <c r="Q515271" s="72"/>
    </row>
    <row r="515272" spans="17:17">
      <c r="Q515272" s="72"/>
    </row>
    <row r="515273" spans="17:17">
      <c r="Q515273" s="72"/>
    </row>
    <row r="515274" spans="17:17">
      <c r="Q515274" s="72"/>
    </row>
    <row r="515275" spans="17:17">
      <c r="Q515275" s="72"/>
    </row>
    <row r="515276" spans="17:17">
      <c r="Q515276" s="72"/>
    </row>
    <row r="515277" spans="17:17">
      <c r="Q515277" s="72"/>
    </row>
    <row r="515278" spans="17:17">
      <c r="Q515278" s="72"/>
    </row>
    <row r="515279" spans="17:17">
      <c r="Q515279" s="72"/>
    </row>
    <row r="515280" spans="17:17">
      <c r="Q515280" s="72"/>
    </row>
    <row r="515281" spans="17:17">
      <c r="Q515281" s="72"/>
    </row>
    <row r="515282" spans="17:17">
      <c r="Q515282" s="72"/>
    </row>
    <row r="515283" spans="17:17">
      <c r="Q515283" s="72"/>
    </row>
    <row r="515284" spans="17:17">
      <c r="Q515284" s="72"/>
    </row>
    <row r="515285" spans="17:17">
      <c r="Q515285" s="72"/>
    </row>
    <row r="515286" spans="17:17">
      <c r="Q515286" s="72"/>
    </row>
    <row r="515287" spans="17:17">
      <c r="Q515287" s="72"/>
    </row>
    <row r="515288" spans="17:17">
      <c r="Q515288" s="72"/>
    </row>
    <row r="515289" spans="17:17">
      <c r="Q515289" s="72"/>
    </row>
    <row r="515290" spans="17:17">
      <c r="Q515290" s="72"/>
    </row>
    <row r="515291" spans="17:17">
      <c r="Q515291" s="72"/>
    </row>
    <row r="515292" spans="17:17">
      <c r="Q515292" s="72"/>
    </row>
    <row r="515293" spans="17:17">
      <c r="Q515293" s="72"/>
    </row>
    <row r="515294" spans="17:17">
      <c r="Q515294" s="72"/>
    </row>
    <row r="515295" spans="17:17">
      <c r="Q515295" s="72"/>
    </row>
    <row r="515296" spans="17:17">
      <c r="Q515296" s="72"/>
    </row>
    <row r="515297" spans="17:17">
      <c r="Q515297" s="72"/>
    </row>
    <row r="515298" spans="17:17">
      <c r="Q515298" s="72"/>
    </row>
    <row r="515299" spans="17:17">
      <c r="Q515299" s="72"/>
    </row>
    <row r="515300" spans="17:17">
      <c r="Q515300" s="72"/>
    </row>
    <row r="515301" spans="17:17">
      <c r="Q515301" s="72"/>
    </row>
    <row r="515302" spans="17:17">
      <c r="Q515302" s="72"/>
    </row>
    <row r="515303" spans="17:17">
      <c r="Q515303" s="72"/>
    </row>
    <row r="515304" spans="17:17">
      <c r="Q515304" s="72"/>
    </row>
    <row r="515305" spans="17:17">
      <c r="Q515305" s="72"/>
    </row>
    <row r="515306" spans="17:17">
      <c r="Q515306" s="72"/>
    </row>
    <row r="515307" spans="17:17">
      <c r="Q515307" s="72"/>
    </row>
    <row r="515308" spans="17:17">
      <c r="Q515308" s="72"/>
    </row>
    <row r="515309" spans="17:17">
      <c r="Q515309" s="72"/>
    </row>
    <row r="515310" spans="17:17">
      <c r="Q515310" s="72"/>
    </row>
    <row r="515311" spans="17:17">
      <c r="Q515311" s="72"/>
    </row>
    <row r="515312" spans="17:17">
      <c r="Q515312" s="72"/>
    </row>
    <row r="515313" spans="17:17">
      <c r="Q515313" s="72"/>
    </row>
    <row r="515314" spans="17:17">
      <c r="Q515314" s="72"/>
    </row>
    <row r="515315" spans="17:17">
      <c r="Q515315" s="72"/>
    </row>
    <row r="515316" spans="17:17">
      <c r="Q515316" s="72"/>
    </row>
    <row r="515317" spans="17:17">
      <c r="Q515317" s="72"/>
    </row>
    <row r="515318" spans="17:17">
      <c r="Q515318" s="72"/>
    </row>
    <row r="515319" spans="17:17">
      <c r="Q515319" s="72"/>
    </row>
    <row r="515320" spans="17:17">
      <c r="Q515320" s="72"/>
    </row>
    <row r="515321" spans="17:17">
      <c r="Q515321" s="72"/>
    </row>
    <row r="515322" spans="17:17">
      <c r="Q515322" s="72"/>
    </row>
    <row r="515323" spans="17:17">
      <c r="Q515323" s="72"/>
    </row>
    <row r="515324" spans="17:17">
      <c r="Q515324" s="72"/>
    </row>
    <row r="515325" spans="17:17">
      <c r="Q515325" s="72"/>
    </row>
    <row r="515326" spans="17:17">
      <c r="Q515326" s="72"/>
    </row>
    <row r="515327" spans="17:17">
      <c r="Q515327" s="72"/>
    </row>
    <row r="515328" spans="17:17">
      <c r="Q515328" s="72"/>
    </row>
    <row r="515329" spans="17:17">
      <c r="Q515329" s="72"/>
    </row>
    <row r="515330" spans="17:17">
      <c r="Q515330" s="72"/>
    </row>
    <row r="515331" spans="17:17">
      <c r="Q515331" s="72"/>
    </row>
    <row r="515332" spans="17:17">
      <c r="Q515332" s="72"/>
    </row>
    <row r="515333" spans="17:17">
      <c r="Q515333" s="72"/>
    </row>
    <row r="515334" spans="17:17">
      <c r="Q515334" s="72"/>
    </row>
    <row r="515335" spans="17:17">
      <c r="Q515335" s="72"/>
    </row>
    <row r="515336" spans="17:17">
      <c r="Q515336" s="72"/>
    </row>
    <row r="515337" spans="17:17">
      <c r="Q515337" s="72"/>
    </row>
    <row r="515338" spans="17:17">
      <c r="Q515338" s="72"/>
    </row>
    <row r="515339" spans="17:17">
      <c r="Q515339" s="72"/>
    </row>
    <row r="515340" spans="17:17">
      <c r="Q515340" s="72"/>
    </row>
    <row r="515341" spans="17:17">
      <c r="Q515341" s="72"/>
    </row>
    <row r="515342" spans="17:17">
      <c r="Q515342" s="72"/>
    </row>
    <row r="515343" spans="17:17">
      <c r="Q515343" s="72"/>
    </row>
    <row r="515344" spans="17:17">
      <c r="Q515344" s="72"/>
    </row>
    <row r="515345" spans="17:17">
      <c r="Q515345" s="72"/>
    </row>
    <row r="515346" spans="17:17">
      <c r="Q515346" s="72"/>
    </row>
    <row r="515347" spans="17:17">
      <c r="Q515347" s="72"/>
    </row>
    <row r="515348" spans="17:17">
      <c r="Q515348" s="72"/>
    </row>
    <row r="515349" spans="17:17">
      <c r="Q515349" s="72"/>
    </row>
    <row r="515350" spans="17:17">
      <c r="Q515350" s="72"/>
    </row>
    <row r="515351" spans="17:17">
      <c r="Q515351" s="72"/>
    </row>
    <row r="515352" spans="17:17">
      <c r="Q515352" s="72"/>
    </row>
    <row r="515353" spans="17:17">
      <c r="Q515353" s="72"/>
    </row>
    <row r="515354" spans="17:17">
      <c r="Q515354" s="72"/>
    </row>
    <row r="515355" spans="17:17">
      <c r="Q515355" s="72"/>
    </row>
    <row r="515356" spans="17:17">
      <c r="Q515356" s="72"/>
    </row>
    <row r="515357" spans="17:17">
      <c r="Q515357" s="72"/>
    </row>
    <row r="515358" spans="17:17">
      <c r="Q515358" s="72"/>
    </row>
    <row r="515359" spans="17:17">
      <c r="Q515359" s="72"/>
    </row>
    <row r="515360" spans="17:17">
      <c r="Q515360" s="72"/>
    </row>
    <row r="515361" spans="17:17">
      <c r="Q515361" s="72"/>
    </row>
    <row r="515362" spans="17:17">
      <c r="Q515362" s="72"/>
    </row>
    <row r="515363" spans="17:17">
      <c r="Q515363" s="72"/>
    </row>
    <row r="515364" spans="17:17">
      <c r="Q515364" s="72"/>
    </row>
    <row r="515365" spans="17:17">
      <c r="Q515365" s="72"/>
    </row>
    <row r="515366" spans="17:17">
      <c r="Q515366" s="72"/>
    </row>
    <row r="515367" spans="17:17">
      <c r="Q515367" s="72"/>
    </row>
    <row r="515368" spans="17:17">
      <c r="Q515368" s="72"/>
    </row>
    <row r="515369" spans="17:17">
      <c r="Q515369" s="72"/>
    </row>
    <row r="515370" spans="17:17">
      <c r="Q515370" s="72"/>
    </row>
    <row r="515371" spans="17:17">
      <c r="Q515371" s="72"/>
    </row>
    <row r="515372" spans="17:17">
      <c r="Q515372" s="72"/>
    </row>
    <row r="515373" spans="17:17">
      <c r="Q515373" s="72"/>
    </row>
    <row r="515374" spans="17:17">
      <c r="Q515374" s="72"/>
    </row>
    <row r="515375" spans="17:17">
      <c r="Q515375" s="72"/>
    </row>
    <row r="515376" spans="17:17">
      <c r="Q515376" s="72"/>
    </row>
    <row r="515377" spans="17:17">
      <c r="Q515377" s="72"/>
    </row>
    <row r="515378" spans="17:17">
      <c r="Q515378" s="72"/>
    </row>
    <row r="515379" spans="17:17">
      <c r="Q515379" s="72"/>
    </row>
    <row r="515380" spans="17:17">
      <c r="Q515380" s="72"/>
    </row>
    <row r="515381" spans="17:17">
      <c r="Q515381" s="72"/>
    </row>
    <row r="515382" spans="17:17">
      <c r="Q515382" s="72"/>
    </row>
    <row r="515383" spans="17:17">
      <c r="Q515383" s="72"/>
    </row>
    <row r="515384" spans="17:17">
      <c r="Q515384" s="72"/>
    </row>
    <row r="515385" spans="17:17">
      <c r="Q515385" s="72"/>
    </row>
    <row r="515386" spans="17:17">
      <c r="Q515386" s="72"/>
    </row>
    <row r="515387" spans="17:17">
      <c r="Q515387" s="72"/>
    </row>
    <row r="515388" spans="17:17">
      <c r="Q515388" s="72"/>
    </row>
    <row r="515389" spans="17:17">
      <c r="Q515389" s="72"/>
    </row>
    <row r="515390" spans="17:17">
      <c r="Q515390" s="72"/>
    </row>
    <row r="515391" spans="17:17">
      <c r="Q515391" s="72"/>
    </row>
    <row r="515392" spans="17:17">
      <c r="Q515392" s="72"/>
    </row>
    <row r="515393" spans="17:17">
      <c r="Q515393" s="72"/>
    </row>
    <row r="515394" spans="17:17">
      <c r="Q515394" s="72"/>
    </row>
    <row r="515395" spans="17:17">
      <c r="Q515395" s="72"/>
    </row>
    <row r="515396" spans="17:17">
      <c r="Q515396" s="72"/>
    </row>
    <row r="515397" spans="17:17">
      <c r="Q515397" s="72"/>
    </row>
    <row r="515398" spans="17:17">
      <c r="Q515398" s="72"/>
    </row>
    <row r="515399" spans="17:17">
      <c r="Q515399" s="72"/>
    </row>
    <row r="515400" spans="17:17">
      <c r="Q515400" s="72"/>
    </row>
    <row r="515401" spans="17:17">
      <c r="Q515401" s="72"/>
    </row>
    <row r="515402" spans="17:17">
      <c r="Q515402" s="72"/>
    </row>
    <row r="515403" spans="17:17">
      <c r="Q515403" s="72"/>
    </row>
    <row r="515404" spans="17:17">
      <c r="Q515404" s="72"/>
    </row>
    <row r="515405" spans="17:17">
      <c r="Q515405" s="72"/>
    </row>
    <row r="515406" spans="17:17">
      <c r="Q515406" s="72"/>
    </row>
    <row r="515407" spans="17:17">
      <c r="Q515407" s="72"/>
    </row>
    <row r="515408" spans="17:17">
      <c r="Q515408" s="72"/>
    </row>
    <row r="515409" spans="17:17">
      <c r="Q515409" s="72"/>
    </row>
    <row r="515410" spans="17:17">
      <c r="Q515410" s="72"/>
    </row>
    <row r="515411" spans="17:17">
      <c r="Q515411" s="72"/>
    </row>
    <row r="515412" spans="17:17">
      <c r="Q515412" s="72"/>
    </row>
    <row r="515413" spans="17:17">
      <c r="Q515413" s="72"/>
    </row>
    <row r="515414" spans="17:17">
      <c r="Q515414" s="72"/>
    </row>
    <row r="515415" spans="17:17">
      <c r="Q515415" s="72"/>
    </row>
    <row r="515416" spans="17:17">
      <c r="Q515416" s="72"/>
    </row>
    <row r="515417" spans="17:17">
      <c r="Q515417" s="72"/>
    </row>
    <row r="515418" spans="17:17">
      <c r="Q515418" s="72"/>
    </row>
    <row r="515419" spans="17:17">
      <c r="Q515419" s="72"/>
    </row>
    <row r="515420" spans="17:17">
      <c r="Q515420" s="72"/>
    </row>
    <row r="515421" spans="17:17">
      <c r="Q515421" s="72"/>
    </row>
    <row r="515422" spans="17:17">
      <c r="Q515422" s="72"/>
    </row>
    <row r="515423" spans="17:17">
      <c r="Q515423" s="72"/>
    </row>
    <row r="515424" spans="17:17">
      <c r="Q515424" s="72"/>
    </row>
    <row r="515425" spans="17:17">
      <c r="Q515425" s="72"/>
    </row>
    <row r="515426" spans="17:17">
      <c r="Q515426" s="72"/>
    </row>
    <row r="515427" spans="17:17">
      <c r="Q515427" s="72"/>
    </row>
    <row r="515428" spans="17:17">
      <c r="Q515428" s="72"/>
    </row>
    <row r="515429" spans="17:17">
      <c r="Q515429" s="72"/>
    </row>
    <row r="515430" spans="17:17">
      <c r="Q515430" s="72"/>
    </row>
    <row r="515431" spans="17:17">
      <c r="Q515431" s="72"/>
    </row>
    <row r="515432" spans="17:17">
      <c r="Q515432" s="72"/>
    </row>
    <row r="515433" spans="17:17">
      <c r="Q515433" s="72"/>
    </row>
    <row r="515434" spans="17:17">
      <c r="Q515434" s="72"/>
    </row>
    <row r="515435" spans="17:17">
      <c r="Q515435" s="72"/>
    </row>
    <row r="515436" spans="17:17">
      <c r="Q515436" s="72"/>
    </row>
    <row r="515437" spans="17:17">
      <c r="Q515437" s="72"/>
    </row>
    <row r="515438" spans="17:17">
      <c r="Q515438" s="72"/>
    </row>
    <row r="515439" spans="17:17">
      <c r="Q515439" s="72"/>
    </row>
    <row r="515440" spans="17:17">
      <c r="Q515440" s="72"/>
    </row>
    <row r="515441" spans="17:17">
      <c r="Q515441" s="72"/>
    </row>
    <row r="515442" spans="17:17">
      <c r="Q515442" s="72"/>
    </row>
    <row r="515443" spans="17:17">
      <c r="Q515443" s="72"/>
    </row>
    <row r="515444" spans="17:17">
      <c r="Q515444" s="72"/>
    </row>
    <row r="515445" spans="17:17">
      <c r="Q515445" s="72"/>
    </row>
    <row r="515446" spans="17:17">
      <c r="Q515446" s="72"/>
    </row>
    <row r="515447" spans="17:17">
      <c r="Q515447" s="72"/>
    </row>
    <row r="515448" spans="17:17">
      <c r="Q515448" s="72"/>
    </row>
    <row r="515449" spans="17:17">
      <c r="Q515449" s="72"/>
    </row>
    <row r="515450" spans="17:17">
      <c r="Q515450" s="72"/>
    </row>
    <row r="515451" spans="17:17">
      <c r="Q515451" s="72"/>
    </row>
    <row r="515452" spans="17:17">
      <c r="Q515452" s="72"/>
    </row>
    <row r="515453" spans="17:17">
      <c r="Q515453" s="72"/>
    </row>
    <row r="515454" spans="17:17">
      <c r="Q515454" s="72"/>
    </row>
    <row r="515455" spans="17:17">
      <c r="Q515455" s="72"/>
    </row>
    <row r="515456" spans="17:17">
      <c r="Q515456" s="72"/>
    </row>
    <row r="515457" spans="17:17">
      <c r="Q515457" s="72"/>
    </row>
    <row r="515458" spans="17:17">
      <c r="Q515458" s="72"/>
    </row>
    <row r="515459" spans="17:17">
      <c r="Q515459" s="72"/>
    </row>
    <row r="515460" spans="17:17">
      <c r="Q515460" s="72"/>
    </row>
    <row r="515461" spans="17:17">
      <c r="Q515461" s="72"/>
    </row>
    <row r="515462" spans="17:17">
      <c r="Q515462" s="72"/>
    </row>
    <row r="515463" spans="17:17">
      <c r="Q515463" s="72"/>
    </row>
    <row r="515464" spans="17:17">
      <c r="Q515464" s="72"/>
    </row>
    <row r="515465" spans="17:17">
      <c r="Q515465" s="72"/>
    </row>
    <row r="515466" spans="17:17">
      <c r="Q515466" s="72"/>
    </row>
    <row r="515467" spans="17:17">
      <c r="Q515467" s="72"/>
    </row>
    <row r="515468" spans="17:17">
      <c r="Q515468" s="72"/>
    </row>
    <row r="515469" spans="17:17">
      <c r="Q515469" s="72"/>
    </row>
    <row r="515470" spans="17:17">
      <c r="Q515470" s="72"/>
    </row>
    <row r="515471" spans="17:17">
      <c r="Q515471" s="72"/>
    </row>
    <row r="515472" spans="17:17">
      <c r="Q515472" s="72"/>
    </row>
    <row r="515473" spans="17:17">
      <c r="Q515473" s="72"/>
    </row>
    <row r="515474" spans="17:17">
      <c r="Q515474" s="72"/>
    </row>
    <row r="515475" spans="17:17">
      <c r="Q515475" s="72"/>
    </row>
    <row r="515476" spans="17:17">
      <c r="Q515476" s="72"/>
    </row>
    <row r="515477" spans="17:17">
      <c r="Q515477" s="72"/>
    </row>
    <row r="515478" spans="17:17">
      <c r="Q515478" s="72"/>
    </row>
    <row r="515479" spans="17:17">
      <c r="Q515479" s="72"/>
    </row>
    <row r="515480" spans="17:17">
      <c r="Q515480" s="72"/>
    </row>
    <row r="515481" spans="17:17">
      <c r="Q515481" s="72"/>
    </row>
    <row r="515482" spans="17:17">
      <c r="Q515482" s="72"/>
    </row>
    <row r="515483" spans="17:17">
      <c r="Q515483" s="72"/>
    </row>
    <row r="515484" spans="17:17">
      <c r="Q515484" s="72"/>
    </row>
    <row r="515485" spans="17:17">
      <c r="Q515485" s="72"/>
    </row>
    <row r="515486" spans="17:17">
      <c r="Q515486" s="72"/>
    </row>
    <row r="515487" spans="17:17">
      <c r="Q515487" s="72"/>
    </row>
    <row r="515488" spans="17:17">
      <c r="Q515488" s="72"/>
    </row>
    <row r="515489" spans="17:17">
      <c r="Q515489" s="72"/>
    </row>
    <row r="515490" spans="17:17">
      <c r="Q515490" s="72"/>
    </row>
    <row r="515491" spans="17:17">
      <c r="Q515491" s="72"/>
    </row>
    <row r="515492" spans="17:17">
      <c r="Q515492" s="72"/>
    </row>
    <row r="515493" spans="17:17">
      <c r="Q515493" s="72"/>
    </row>
    <row r="515494" spans="17:17">
      <c r="Q515494" s="72"/>
    </row>
    <row r="515495" spans="17:17">
      <c r="Q515495" s="72"/>
    </row>
    <row r="515496" spans="17:17">
      <c r="Q515496" s="72"/>
    </row>
    <row r="515497" spans="17:17">
      <c r="Q515497" s="72"/>
    </row>
    <row r="515498" spans="17:17">
      <c r="Q515498" s="72"/>
    </row>
    <row r="515499" spans="17:17">
      <c r="Q515499" s="72"/>
    </row>
    <row r="515500" spans="17:17">
      <c r="Q515500" s="72"/>
    </row>
    <row r="515501" spans="17:17">
      <c r="Q515501" s="72"/>
    </row>
    <row r="515502" spans="17:17">
      <c r="Q515502" s="72"/>
    </row>
    <row r="515503" spans="17:17">
      <c r="Q515503" s="72"/>
    </row>
    <row r="515504" spans="17:17">
      <c r="Q515504" s="72"/>
    </row>
    <row r="515505" spans="17:17">
      <c r="Q515505" s="72"/>
    </row>
    <row r="515506" spans="17:17">
      <c r="Q515506" s="72"/>
    </row>
    <row r="515507" spans="17:17">
      <c r="Q515507" s="72"/>
    </row>
    <row r="515508" spans="17:17">
      <c r="Q515508" s="72"/>
    </row>
    <row r="515509" spans="17:17">
      <c r="Q515509" s="72"/>
    </row>
    <row r="515510" spans="17:17">
      <c r="Q515510" s="72"/>
    </row>
    <row r="515511" spans="17:17">
      <c r="Q515511" s="72"/>
    </row>
    <row r="515512" spans="17:17">
      <c r="Q515512" s="72"/>
    </row>
    <row r="515513" spans="17:17">
      <c r="Q515513" s="72"/>
    </row>
    <row r="515514" spans="17:17">
      <c r="Q515514" s="72"/>
    </row>
    <row r="515515" spans="17:17">
      <c r="Q515515" s="72"/>
    </row>
    <row r="515516" spans="17:17">
      <c r="Q515516" s="72"/>
    </row>
    <row r="515517" spans="17:17">
      <c r="Q515517" s="72"/>
    </row>
    <row r="515518" spans="17:17">
      <c r="Q515518" s="72"/>
    </row>
    <row r="515519" spans="17:17">
      <c r="Q515519" s="72"/>
    </row>
    <row r="515520" spans="17:17">
      <c r="Q515520" s="72"/>
    </row>
    <row r="515521" spans="17:17">
      <c r="Q515521" s="72"/>
    </row>
    <row r="515522" spans="17:17">
      <c r="Q515522" s="72"/>
    </row>
    <row r="515523" spans="17:17">
      <c r="Q515523" s="72"/>
    </row>
    <row r="515524" spans="17:17">
      <c r="Q515524" s="72"/>
    </row>
    <row r="515525" spans="17:17">
      <c r="Q515525" s="72"/>
    </row>
    <row r="515526" spans="17:17">
      <c r="Q515526" s="72"/>
    </row>
    <row r="515527" spans="17:17">
      <c r="Q515527" s="72"/>
    </row>
    <row r="515528" spans="17:17">
      <c r="Q515528" s="72"/>
    </row>
    <row r="515529" spans="17:17">
      <c r="Q515529" s="72"/>
    </row>
    <row r="515530" spans="17:17">
      <c r="Q515530" s="72"/>
    </row>
    <row r="515531" spans="17:17">
      <c r="Q515531" s="72"/>
    </row>
    <row r="515532" spans="17:17">
      <c r="Q515532" s="72"/>
    </row>
    <row r="515533" spans="17:17">
      <c r="Q515533" s="72"/>
    </row>
    <row r="515534" spans="17:17">
      <c r="Q515534" s="72"/>
    </row>
    <row r="515535" spans="17:17">
      <c r="Q515535" s="72"/>
    </row>
    <row r="515536" spans="17:17">
      <c r="Q515536" s="72"/>
    </row>
    <row r="515537" spans="17:17">
      <c r="Q515537" s="72"/>
    </row>
    <row r="515538" spans="17:17">
      <c r="Q515538" s="72"/>
    </row>
    <row r="515539" spans="17:17">
      <c r="Q515539" s="72"/>
    </row>
    <row r="515540" spans="17:17">
      <c r="Q515540" s="72"/>
    </row>
    <row r="515541" spans="17:17">
      <c r="Q515541" s="72"/>
    </row>
    <row r="515542" spans="17:17">
      <c r="Q515542" s="72"/>
    </row>
    <row r="515543" spans="17:17">
      <c r="Q515543" s="72"/>
    </row>
    <row r="515544" spans="17:17">
      <c r="Q515544" s="72"/>
    </row>
    <row r="515545" spans="17:17">
      <c r="Q515545" s="72"/>
    </row>
    <row r="515546" spans="17:17">
      <c r="Q515546" s="72"/>
    </row>
    <row r="515547" spans="17:17">
      <c r="Q515547" s="72"/>
    </row>
    <row r="515548" spans="17:17">
      <c r="Q515548" s="72"/>
    </row>
    <row r="515549" spans="17:17">
      <c r="Q515549" s="72"/>
    </row>
    <row r="515550" spans="17:17">
      <c r="Q515550" s="72"/>
    </row>
    <row r="515551" spans="17:17">
      <c r="Q515551" s="72"/>
    </row>
    <row r="515552" spans="17:17">
      <c r="Q515552" s="72"/>
    </row>
    <row r="515553" spans="17:17">
      <c r="Q515553" s="72"/>
    </row>
    <row r="515554" spans="17:17">
      <c r="Q515554" s="72"/>
    </row>
    <row r="515555" spans="17:17">
      <c r="Q515555" s="72"/>
    </row>
    <row r="515556" spans="17:17">
      <c r="Q515556" s="72"/>
    </row>
    <row r="515557" spans="17:17">
      <c r="Q515557" s="72"/>
    </row>
    <row r="515558" spans="17:17">
      <c r="Q515558" s="72"/>
    </row>
    <row r="515559" spans="17:17">
      <c r="Q515559" s="72"/>
    </row>
    <row r="515560" spans="17:17">
      <c r="Q515560" s="72"/>
    </row>
    <row r="515561" spans="17:17">
      <c r="Q515561" s="72"/>
    </row>
    <row r="515562" spans="17:17">
      <c r="Q515562" s="72"/>
    </row>
    <row r="515563" spans="17:17">
      <c r="Q515563" s="72"/>
    </row>
    <row r="515564" spans="17:17">
      <c r="Q515564" s="72"/>
    </row>
    <row r="515565" spans="17:17">
      <c r="Q515565" s="72"/>
    </row>
    <row r="515566" spans="17:17">
      <c r="Q515566" s="72"/>
    </row>
    <row r="515567" spans="17:17">
      <c r="Q515567" s="72"/>
    </row>
    <row r="515568" spans="17:17">
      <c r="Q515568" s="72"/>
    </row>
    <row r="515569" spans="17:17">
      <c r="Q515569" s="72"/>
    </row>
    <row r="515570" spans="17:17">
      <c r="Q515570" s="72"/>
    </row>
    <row r="515571" spans="17:17">
      <c r="Q515571" s="72"/>
    </row>
    <row r="515572" spans="17:17">
      <c r="Q515572" s="72"/>
    </row>
    <row r="515573" spans="17:17">
      <c r="Q515573" s="72"/>
    </row>
    <row r="515574" spans="17:17">
      <c r="Q515574" s="72"/>
    </row>
    <row r="515575" spans="17:17">
      <c r="Q515575" s="72"/>
    </row>
    <row r="515576" spans="17:17">
      <c r="Q515576" s="72"/>
    </row>
    <row r="515577" spans="17:17">
      <c r="Q515577" s="72"/>
    </row>
    <row r="515578" spans="17:17">
      <c r="Q515578" s="72"/>
    </row>
    <row r="515579" spans="17:17">
      <c r="Q515579" s="72"/>
    </row>
    <row r="515580" spans="17:17">
      <c r="Q515580" s="72"/>
    </row>
    <row r="515581" spans="17:17">
      <c r="Q515581" s="72"/>
    </row>
    <row r="515582" spans="17:17">
      <c r="Q515582" s="72"/>
    </row>
    <row r="515583" spans="17:17">
      <c r="Q515583" s="72"/>
    </row>
    <row r="515584" spans="17:17">
      <c r="Q515584" s="72"/>
    </row>
    <row r="515585" spans="17:17">
      <c r="Q515585" s="72"/>
    </row>
    <row r="515586" spans="17:17">
      <c r="Q515586" s="72"/>
    </row>
    <row r="515587" spans="17:17">
      <c r="Q515587" s="72"/>
    </row>
    <row r="515588" spans="17:17">
      <c r="Q515588" s="72"/>
    </row>
    <row r="515589" spans="17:17">
      <c r="Q515589" s="72"/>
    </row>
    <row r="515590" spans="17:17">
      <c r="Q515590" s="72"/>
    </row>
    <row r="515591" spans="17:17">
      <c r="Q515591" s="72"/>
    </row>
    <row r="515592" spans="17:17">
      <c r="Q515592" s="72"/>
    </row>
    <row r="515593" spans="17:17">
      <c r="Q515593" s="72"/>
    </row>
    <row r="515594" spans="17:17">
      <c r="Q515594" s="72"/>
    </row>
    <row r="515595" spans="17:17">
      <c r="Q515595" s="72"/>
    </row>
    <row r="515596" spans="17:17">
      <c r="Q515596" s="72"/>
    </row>
    <row r="515597" spans="17:17">
      <c r="Q515597" s="72"/>
    </row>
    <row r="515598" spans="17:17">
      <c r="Q515598" s="72"/>
    </row>
    <row r="515599" spans="17:17">
      <c r="Q515599" s="72"/>
    </row>
    <row r="515600" spans="17:17">
      <c r="Q515600" s="72"/>
    </row>
    <row r="515601" spans="17:17">
      <c r="Q515601" s="72"/>
    </row>
    <row r="515602" spans="17:17">
      <c r="Q515602" s="72"/>
    </row>
    <row r="515603" spans="17:17">
      <c r="Q515603" s="72"/>
    </row>
    <row r="515604" spans="17:17">
      <c r="Q515604" s="72"/>
    </row>
    <row r="515605" spans="17:17">
      <c r="Q515605" s="72"/>
    </row>
    <row r="515606" spans="17:17">
      <c r="Q515606" s="72"/>
    </row>
    <row r="515607" spans="17:17">
      <c r="Q515607" s="72"/>
    </row>
    <row r="515608" spans="17:17">
      <c r="Q515608" s="72"/>
    </row>
    <row r="515609" spans="17:17">
      <c r="Q515609" s="72"/>
    </row>
    <row r="515610" spans="17:17">
      <c r="Q515610" s="72"/>
    </row>
    <row r="515611" spans="17:17">
      <c r="Q515611" s="72"/>
    </row>
    <row r="515612" spans="17:17">
      <c r="Q515612" s="72"/>
    </row>
    <row r="515613" spans="17:17">
      <c r="Q515613" s="72"/>
    </row>
    <row r="515614" spans="17:17">
      <c r="Q515614" s="72"/>
    </row>
    <row r="515615" spans="17:17">
      <c r="Q515615" s="72"/>
    </row>
    <row r="515616" spans="17:17">
      <c r="Q515616" s="72"/>
    </row>
    <row r="515617" spans="17:17">
      <c r="Q515617" s="72"/>
    </row>
    <row r="515618" spans="17:17">
      <c r="Q515618" s="72"/>
    </row>
    <row r="515619" spans="17:17">
      <c r="Q515619" s="72"/>
    </row>
    <row r="515620" spans="17:17">
      <c r="Q515620" s="72"/>
    </row>
    <row r="515621" spans="17:17">
      <c r="Q515621" s="72"/>
    </row>
    <row r="515622" spans="17:17">
      <c r="Q515622" s="72"/>
    </row>
    <row r="515623" spans="17:17">
      <c r="Q515623" s="72"/>
    </row>
    <row r="515624" spans="17:17">
      <c r="Q515624" s="72"/>
    </row>
    <row r="515625" spans="17:17">
      <c r="Q515625" s="72"/>
    </row>
    <row r="515626" spans="17:17">
      <c r="Q515626" s="72"/>
    </row>
    <row r="515627" spans="17:17">
      <c r="Q515627" s="72"/>
    </row>
    <row r="515628" spans="17:17">
      <c r="Q515628" s="72"/>
    </row>
    <row r="515629" spans="17:17">
      <c r="Q515629" s="72"/>
    </row>
    <row r="515630" spans="17:17">
      <c r="Q515630" s="72"/>
    </row>
    <row r="515631" spans="17:17">
      <c r="Q515631" s="72"/>
    </row>
    <row r="515632" spans="17:17">
      <c r="Q515632" s="72"/>
    </row>
    <row r="515633" spans="17:17">
      <c r="Q515633" s="72"/>
    </row>
    <row r="515634" spans="17:17">
      <c r="Q515634" s="72"/>
    </row>
    <row r="515635" spans="17:17">
      <c r="Q515635" s="72"/>
    </row>
    <row r="515636" spans="17:17">
      <c r="Q515636" s="72"/>
    </row>
    <row r="515637" spans="17:17">
      <c r="Q515637" s="72"/>
    </row>
    <row r="515638" spans="17:17">
      <c r="Q515638" s="72"/>
    </row>
    <row r="515639" spans="17:17">
      <c r="Q515639" s="72"/>
    </row>
    <row r="515640" spans="17:17">
      <c r="Q515640" s="72"/>
    </row>
    <row r="515641" spans="17:17">
      <c r="Q515641" s="72"/>
    </row>
    <row r="515642" spans="17:17">
      <c r="Q515642" s="72"/>
    </row>
    <row r="515643" spans="17:17">
      <c r="Q515643" s="72"/>
    </row>
    <row r="515644" spans="17:17">
      <c r="Q515644" s="72"/>
    </row>
    <row r="515645" spans="17:17">
      <c r="Q515645" s="72"/>
    </row>
    <row r="515646" spans="17:17">
      <c r="Q515646" s="72"/>
    </row>
    <row r="515647" spans="17:17">
      <c r="Q515647" s="72"/>
    </row>
    <row r="515648" spans="17:17">
      <c r="Q515648" s="72"/>
    </row>
    <row r="515649" spans="17:17">
      <c r="Q515649" s="72"/>
    </row>
    <row r="515650" spans="17:17">
      <c r="Q515650" s="72"/>
    </row>
    <row r="515651" spans="17:17">
      <c r="Q515651" s="72"/>
    </row>
    <row r="515652" spans="17:17">
      <c r="Q515652" s="72"/>
    </row>
    <row r="515653" spans="17:17">
      <c r="Q515653" s="72"/>
    </row>
    <row r="515654" spans="17:17">
      <c r="Q515654" s="72"/>
    </row>
    <row r="515655" spans="17:17">
      <c r="Q515655" s="72"/>
    </row>
    <row r="515656" spans="17:17">
      <c r="Q515656" s="72"/>
    </row>
    <row r="515657" spans="17:17">
      <c r="Q515657" s="72"/>
    </row>
    <row r="515658" spans="17:17">
      <c r="Q515658" s="72"/>
    </row>
    <row r="515659" spans="17:17">
      <c r="Q515659" s="72"/>
    </row>
    <row r="515660" spans="17:17">
      <c r="Q515660" s="72"/>
    </row>
    <row r="515661" spans="17:17">
      <c r="Q515661" s="72"/>
    </row>
    <row r="515662" spans="17:17">
      <c r="Q515662" s="72"/>
    </row>
    <row r="515663" spans="17:17">
      <c r="Q515663" s="72"/>
    </row>
    <row r="515664" spans="17:17">
      <c r="Q515664" s="72"/>
    </row>
    <row r="515665" spans="17:17">
      <c r="Q515665" s="72"/>
    </row>
    <row r="515666" spans="17:17">
      <c r="Q515666" s="72"/>
    </row>
    <row r="515667" spans="17:17">
      <c r="Q515667" s="72"/>
    </row>
    <row r="515668" spans="17:17">
      <c r="Q515668" s="72"/>
    </row>
    <row r="515669" spans="17:17">
      <c r="Q515669" s="72"/>
    </row>
    <row r="515670" spans="17:17">
      <c r="Q515670" s="72"/>
    </row>
    <row r="515671" spans="17:17">
      <c r="Q515671" s="72"/>
    </row>
    <row r="515672" spans="17:17">
      <c r="Q515672" s="72"/>
    </row>
    <row r="515673" spans="17:17">
      <c r="Q515673" s="72"/>
    </row>
    <row r="515674" spans="17:17">
      <c r="Q515674" s="72"/>
    </row>
    <row r="515675" spans="17:17">
      <c r="Q515675" s="72"/>
    </row>
    <row r="515676" spans="17:17">
      <c r="Q515676" s="72"/>
    </row>
    <row r="515677" spans="17:17">
      <c r="Q515677" s="72"/>
    </row>
    <row r="515678" spans="17:17">
      <c r="Q515678" s="72"/>
    </row>
    <row r="515679" spans="17:17">
      <c r="Q515679" s="72"/>
    </row>
    <row r="515680" spans="17:17">
      <c r="Q515680" s="72"/>
    </row>
    <row r="515681" spans="17:17">
      <c r="Q515681" s="72"/>
    </row>
    <row r="515682" spans="17:17">
      <c r="Q515682" s="72"/>
    </row>
    <row r="515683" spans="17:17">
      <c r="Q515683" s="72"/>
    </row>
    <row r="515684" spans="17:17">
      <c r="Q515684" s="72"/>
    </row>
    <row r="515685" spans="17:17">
      <c r="Q515685" s="72"/>
    </row>
    <row r="515686" spans="17:17">
      <c r="Q515686" s="72"/>
    </row>
    <row r="515687" spans="17:17">
      <c r="Q515687" s="72"/>
    </row>
    <row r="515688" spans="17:17">
      <c r="Q515688" s="72"/>
    </row>
    <row r="515689" spans="17:17">
      <c r="Q515689" s="72"/>
    </row>
    <row r="515690" spans="17:17">
      <c r="Q515690" s="72"/>
    </row>
    <row r="515691" spans="17:17">
      <c r="Q515691" s="72"/>
    </row>
    <row r="515692" spans="17:17">
      <c r="Q515692" s="72"/>
    </row>
    <row r="515693" spans="17:17">
      <c r="Q515693" s="72"/>
    </row>
    <row r="515694" spans="17:17">
      <c r="Q515694" s="72"/>
    </row>
    <row r="515695" spans="17:17">
      <c r="Q515695" s="72"/>
    </row>
    <row r="515696" spans="17:17">
      <c r="Q515696" s="72"/>
    </row>
    <row r="515697" spans="17:17">
      <c r="Q515697" s="72"/>
    </row>
    <row r="515698" spans="17:17">
      <c r="Q515698" s="72"/>
    </row>
    <row r="515699" spans="17:17">
      <c r="Q515699" s="72"/>
    </row>
    <row r="515700" spans="17:17">
      <c r="Q515700" s="72"/>
    </row>
    <row r="515701" spans="17:17">
      <c r="Q515701" s="72"/>
    </row>
    <row r="515702" spans="17:17">
      <c r="Q515702" s="72"/>
    </row>
    <row r="515703" spans="17:17">
      <c r="Q515703" s="72"/>
    </row>
    <row r="515704" spans="17:17">
      <c r="Q515704" s="72"/>
    </row>
    <row r="515705" spans="17:17">
      <c r="Q515705" s="72"/>
    </row>
    <row r="515706" spans="17:17">
      <c r="Q515706" s="72"/>
    </row>
    <row r="515707" spans="17:17">
      <c r="Q515707" s="72"/>
    </row>
    <row r="515708" spans="17:17">
      <c r="Q515708" s="72"/>
    </row>
    <row r="515709" spans="17:17">
      <c r="Q515709" s="72"/>
    </row>
    <row r="515710" spans="17:17">
      <c r="Q515710" s="72"/>
    </row>
    <row r="515711" spans="17:17">
      <c r="Q515711" s="72"/>
    </row>
    <row r="515712" spans="17:17">
      <c r="Q515712" s="72"/>
    </row>
    <row r="515713" spans="17:17">
      <c r="Q515713" s="72"/>
    </row>
    <row r="515714" spans="17:17">
      <c r="Q515714" s="72"/>
    </row>
    <row r="515715" spans="17:17">
      <c r="Q515715" s="72"/>
    </row>
    <row r="515716" spans="17:17">
      <c r="Q515716" s="72"/>
    </row>
    <row r="515717" spans="17:17">
      <c r="Q515717" s="72"/>
    </row>
    <row r="515718" spans="17:17">
      <c r="Q515718" s="72"/>
    </row>
    <row r="515719" spans="17:17">
      <c r="Q515719" s="72"/>
    </row>
    <row r="515720" spans="17:17">
      <c r="Q515720" s="72"/>
    </row>
    <row r="515721" spans="17:17">
      <c r="Q515721" s="72"/>
    </row>
    <row r="515722" spans="17:17">
      <c r="Q515722" s="72"/>
    </row>
    <row r="515723" spans="17:17">
      <c r="Q515723" s="72"/>
    </row>
    <row r="515724" spans="17:17">
      <c r="Q515724" s="72"/>
    </row>
    <row r="515725" spans="17:17">
      <c r="Q515725" s="72"/>
    </row>
    <row r="515726" spans="17:17">
      <c r="Q515726" s="72"/>
    </row>
    <row r="515727" spans="17:17">
      <c r="Q515727" s="72"/>
    </row>
    <row r="515728" spans="17:17">
      <c r="Q515728" s="72"/>
    </row>
    <row r="515729" spans="17:17">
      <c r="Q515729" s="72"/>
    </row>
    <row r="515730" spans="17:17">
      <c r="Q515730" s="72"/>
    </row>
    <row r="515731" spans="17:17">
      <c r="Q515731" s="72"/>
    </row>
    <row r="515732" spans="17:17">
      <c r="Q515732" s="72"/>
    </row>
    <row r="515733" spans="17:17">
      <c r="Q515733" s="72"/>
    </row>
    <row r="515734" spans="17:17">
      <c r="Q515734" s="72"/>
    </row>
    <row r="515735" spans="17:17">
      <c r="Q515735" s="72"/>
    </row>
    <row r="515736" spans="17:17">
      <c r="Q515736" s="72"/>
    </row>
    <row r="515737" spans="17:17">
      <c r="Q515737" s="72"/>
    </row>
    <row r="515738" spans="17:17">
      <c r="Q515738" s="72"/>
    </row>
    <row r="515739" spans="17:17">
      <c r="Q515739" s="72"/>
    </row>
    <row r="515740" spans="17:17">
      <c r="Q515740" s="72"/>
    </row>
    <row r="515741" spans="17:17">
      <c r="Q515741" s="72"/>
    </row>
    <row r="515742" spans="17:17">
      <c r="Q515742" s="72"/>
    </row>
    <row r="515743" spans="17:17">
      <c r="Q515743" s="72"/>
    </row>
    <row r="515744" spans="17:17">
      <c r="Q515744" s="72"/>
    </row>
    <row r="515745" spans="17:17">
      <c r="Q515745" s="72"/>
    </row>
    <row r="515746" spans="17:17">
      <c r="Q515746" s="72"/>
    </row>
    <row r="515747" spans="17:17">
      <c r="Q515747" s="72"/>
    </row>
    <row r="515748" spans="17:17">
      <c r="Q515748" s="72"/>
    </row>
    <row r="515749" spans="17:17">
      <c r="Q515749" s="72"/>
    </row>
    <row r="515750" spans="17:17">
      <c r="Q515750" s="72"/>
    </row>
    <row r="515751" spans="17:17">
      <c r="Q515751" s="72"/>
    </row>
    <row r="515752" spans="17:17">
      <c r="Q515752" s="72"/>
    </row>
    <row r="515753" spans="17:17">
      <c r="Q515753" s="72"/>
    </row>
    <row r="515754" spans="17:17">
      <c r="Q515754" s="72"/>
    </row>
    <row r="515755" spans="17:17">
      <c r="Q515755" s="72"/>
    </row>
    <row r="515756" spans="17:17">
      <c r="Q515756" s="72"/>
    </row>
    <row r="515757" spans="17:17">
      <c r="Q515757" s="72"/>
    </row>
    <row r="515758" spans="17:17">
      <c r="Q515758" s="72"/>
    </row>
    <row r="515759" spans="17:17">
      <c r="Q515759" s="72"/>
    </row>
    <row r="515760" spans="17:17">
      <c r="Q515760" s="72"/>
    </row>
    <row r="515761" spans="17:17">
      <c r="Q515761" s="72"/>
    </row>
    <row r="515762" spans="17:17">
      <c r="Q515762" s="72"/>
    </row>
    <row r="515763" spans="17:17">
      <c r="Q515763" s="72"/>
    </row>
    <row r="515764" spans="17:17">
      <c r="Q515764" s="72"/>
    </row>
    <row r="515765" spans="17:17">
      <c r="Q515765" s="72"/>
    </row>
    <row r="515766" spans="17:17">
      <c r="Q515766" s="72"/>
    </row>
    <row r="515767" spans="17:17">
      <c r="Q515767" s="72"/>
    </row>
    <row r="515768" spans="17:17">
      <c r="Q515768" s="72"/>
    </row>
    <row r="515769" spans="17:17">
      <c r="Q515769" s="72"/>
    </row>
    <row r="515770" spans="17:17">
      <c r="Q515770" s="72"/>
    </row>
    <row r="515771" spans="17:17">
      <c r="Q515771" s="72"/>
    </row>
    <row r="515772" spans="17:17">
      <c r="Q515772" s="72"/>
    </row>
    <row r="515773" spans="17:17">
      <c r="Q515773" s="72"/>
    </row>
    <row r="515774" spans="17:17">
      <c r="Q515774" s="72"/>
    </row>
    <row r="515775" spans="17:17">
      <c r="Q515775" s="72"/>
    </row>
    <row r="515776" spans="17:17">
      <c r="Q515776" s="72"/>
    </row>
    <row r="515777" spans="17:17">
      <c r="Q515777" s="72"/>
    </row>
    <row r="515778" spans="17:17">
      <c r="Q515778" s="72"/>
    </row>
    <row r="515779" spans="17:17">
      <c r="Q515779" s="72"/>
    </row>
    <row r="515780" spans="17:17">
      <c r="Q515780" s="72"/>
    </row>
    <row r="515781" spans="17:17">
      <c r="Q515781" s="72"/>
    </row>
    <row r="515782" spans="17:17">
      <c r="Q515782" s="72"/>
    </row>
    <row r="515783" spans="17:17">
      <c r="Q515783" s="72"/>
    </row>
    <row r="515784" spans="17:17">
      <c r="Q515784" s="72"/>
    </row>
    <row r="515785" spans="17:17">
      <c r="Q515785" s="72"/>
    </row>
    <row r="515786" spans="17:17">
      <c r="Q515786" s="72"/>
    </row>
    <row r="515787" spans="17:17">
      <c r="Q515787" s="72"/>
    </row>
    <row r="515788" spans="17:17">
      <c r="Q515788" s="72"/>
    </row>
    <row r="515789" spans="17:17">
      <c r="Q515789" s="72"/>
    </row>
    <row r="515790" spans="17:17">
      <c r="Q515790" s="72"/>
    </row>
    <row r="515791" spans="17:17">
      <c r="Q515791" s="72"/>
    </row>
    <row r="515792" spans="17:17">
      <c r="Q515792" s="72"/>
    </row>
    <row r="515793" spans="17:17">
      <c r="Q515793" s="72"/>
    </row>
    <row r="515794" spans="17:17">
      <c r="Q515794" s="72"/>
    </row>
    <row r="515795" spans="17:17">
      <c r="Q515795" s="72"/>
    </row>
    <row r="515796" spans="17:17">
      <c r="Q515796" s="72"/>
    </row>
    <row r="515797" spans="17:17">
      <c r="Q515797" s="72"/>
    </row>
    <row r="515798" spans="17:17">
      <c r="Q515798" s="72"/>
    </row>
    <row r="515799" spans="17:17">
      <c r="Q515799" s="72"/>
    </row>
    <row r="515800" spans="17:17">
      <c r="Q515800" s="72"/>
    </row>
    <row r="515801" spans="17:17">
      <c r="Q515801" s="72"/>
    </row>
    <row r="515802" spans="17:17">
      <c r="Q515802" s="72"/>
    </row>
    <row r="515803" spans="17:17">
      <c r="Q515803" s="72"/>
    </row>
    <row r="515804" spans="17:17">
      <c r="Q515804" s="72"/>
    </row>
    <row r="515805" spans="17:17">
      <c r="Q515805" s="72"/>
    </row>
    <row r="515806" spans="17:17">
      <c r="Q515806" s="72"/>
    </row>
    <row r="515807" spans="17:17">
      <c r="Q515807" s="72"/>
    </row>
    <row r="515808" spans="17:17">
      <c r="Q515808" s="72"/>
    </row>
    <row r="515809" spans="17:17">
      <c r="Q515809" s="72"/>
    </row>
    <row r="515810" spans="17:17">
      <c r="Q515810" s="72"/>
    </row>
    <row r="515811" spans="17:17">
      <c r="Q515811" s="72"/>
    </row>
    <row r="515812" spans="17:17">
      <c r="Q515812" s="72"/>
    </row>
    <row r="515813" spans="17:17">
      <c r="Q515813" s="72"/>
    </row>
    <row r="515814" spans="17:17">
      <c r="Q515814" s="72"/>
    </row>
    <row r="515815" spans="17:17">
      <c r="Q515815" s="72"/>
    </row>
    <row r="515816" spans="17:17">
      <c r="Q515816" s="72"/>
    </row>
    <row r="515817" spans="17:17">
      <c r="Q515817" s="72"/>
    </row>
    <row r="515818" spans="17:17">
      <c r="Q515818" s="72"/>
    </row>
    <row r="515819" spans="17:17">
      <c r="Q515819" s="72"/>
    </row>
    <row r="515820" spans="17:17">
      <c r="Q515820" s="72"/>
    </row>
    <row r="515821" spans="17:17">
      <c r="Q515821" s="72"/>
    </row>
    <row r="515822" spans="17:17">
      <c r="Q515822" s="72"/>
    </row>
    <row r="515823" spans="17:17">
      <c r="Q515823" s="72"/>
    </row>
    <row r="515824" spans="17:17">
      <c r="Q515824" s="72"/>
    </row>
    <row r="515825" spans="17:17">
      <c r="Q515825" s="72"/>
    </row>
    <row r="515826" spans="17:17">
      <c r="Q515826" s="72"/>
    </row>
    <row r="515827" spans="17:17">
      <c r="Q515827" s="72"/>
    </row>
    <row r="515828" spans="17:17">
      <c r="Q515828" s="72"/>
    </row>
    <row r="515829" spans="17:17">
      <c r="Q515829" s="72"/>
    </row>
    <row r="515830" spans="17:17">
      <c r="Q515830" s="72"/>
    </row>
    <row r="515831" spans="17:17">
      <c r="Q515831" s="72"/>
    </row>
    <row r="515832" spans="17:17">
      <c r="Q515832" s="72"/>
    </row>
    <row r="515833" spans="17:17">
      <c r="Q515833" s="72"/>
    </row>
    <row r="515834" spans="17:17">
      <c r="Q515834" s="72"/>
    </row>
    <row r="515835" spans="17:17">
      <c r="Q515835" s="72"/>
    </row>
    <row r="515836" spans="17:17">
      <c r="Q515836" s="72"/>
    </row>
    <row r="515837" spans="17:17">
      <c r="Q515837" s="72"/>
    </row>
    <row r="515838" spans="17:17">
      <c r="Q515838" s="72"/>
    </row>
    <row r="515839" spans="17:17">
      <c r="Q515839" s="72"/>
    </row>
    <row r="515840" spans="17:17">
      <c r="Q515840" s="72"/>
    </row>
    <row r="515841" spans="17:17">
      <c r="Q515841" s="72"/>
    </row>
    <row r="515842" spans="17:17">
      <c r="Q515842" s="72"/>
    </row>
    <row r="515843" spans="17:17">
      <c r="Q515843" s="72"/>
    </row>
    <row r="515844" spans="17:17">
      <c r="Q515844" s="72"/>
    </row>
    <row r="515845" spans="17:17">
      <c r="Q515845" s="72"/>
    </row>
    <row r="515846" spans="17:17">
      <c r="Q515846" s="72"/>
    </row>
    <row r="515847" spans="17:17">
      <c r="Q515847" s="72"/>
    </row>
    <row r="515848" spans="17:17">
      <c r="Q515848" s="72"/>
    </row>
    <row r="515849" spans="17:17">
      <c r="Q515849" s="72"/>
    </row>
    <row r="515850" spans="17:17">
      <c r="Q515850" s="72"/>
    </row>
    <row r="515851" spans="17:17">
      <c r="Q515851" s="72"/>
    </row>
    <row r="515852" spans="17:17">
      <c r="Q515852" s="72"/>
    </row>
    <row r="515853" spans="17:17">
      <c r="Q515853" s="72"/>
    </row>
    <row r="515854" spans="17:17">
      <c r="Q515854" s="72"/>
    </row>
    <row r="515855" spans="17:17">
      <c r="Q515855" s="72"/>
    </row>
    <row r="515856" spans="17:17">
      <c r="Q515856" s="72"/>
    </row>
    <row r="515857" spans="17:17">
      <c r="Q515857" s="72"/>
    </row>
    <row r="515858" spans="17:17">
      <c r="Q515858" s="72"/>
    </row>
    <row r="515859" spans="17:17">
      <c r="Q515859" s="72"/>
    </row>
    <row r="515860" spans="17:17">
      <c r="Q515860" s="72"/>
    </row>
    <row r="515861" spans="17:17">
      <c r="Q515861" s="72"/>
    </row>
    <row r="515862" spans="17:17">
      <c r="Q515862" s="72"/>
    </row>
    <row r="515863" spans="17:17">
      <c r="Q515863" s="72"/>
    </row>
    <row r="515864" spans="17:17">
      <c r="Q515864" s="72"/>
    </row>
    <row r="515865" spans="17:17">
      <c r="Q515865" s="72"/>
    </row>
    <row r="515866" spans="17:17">
      <c r="Q515866" s="72"/>
    </row>
    <row r="515867" spans="17:17">
      <c r="Q515867" s="72"/>
    </row>
    <row r="515868" spans="17:17">
      <c r="Q515868" s="72"/>
    </row>
    <row r="515869" spans="17:17">
      <c r="Q515869" s="72"/>
    </row>
    <row r="515870" spans="17:17">
      <c r="Q515870" s="72"/>
    </row>
    <row r="515871" spans="17:17">
      <c r="Q515871" s="72"/>
    </row>
    <row r="515872" spans="17:17">
      <c r="Q515872" s="72"/>
    </row>
    <row r="515873" spans="17:17">
      <c r="Q515873" s="72"/>
    </row>
    <row r="515874" spans="17:17">
      <c r="Q515874" s="72"/>
    </row>
    <row r="515875" spans="17:17">
      <c r="Q515875" s="72"/>
    </row>
    <row r="515876" spans="17:17">
      <c r="Q515876" s="72"/>
    </row>
    <row r="515877" spans="17:17">
      <c r="Q515877" s="72"/>
    </row>
    <row r="515878" spans="17:17">
      <c r="Q515878" s="72"/>
    </row>
    <row r="515879" spans="17:17">
      <c r="Q515879" s="72"/>
    </row>
    <row r="515880" spans="17:17">
      <c r="Q515880" s="72"/>
    </row>
    <row r="515881" spans="17:17">
      <c r="Q515881" s="72"/>
    </row>
    <row r="515882" spans="17:17">
      <c r="Q515882" s="72"/>
    </row>
    <row r="515883" spans="17:17">
      <c r="Q515883" s="72"/>
    </row>
    <row r="515884" spans="17:17">
      <c r="Q515884" s="72"/>
    </row>
    <row r="515885" spans="17:17">
      <c r="Q515885" s="72"/>
    </row>
    <row r="515886" spans="17:17">
      <c r="Q515886" s="72"/>
    </row>
    <row r="515887" spans="17:17">
      <c r="Q515887" s="72"/>
    </row>
    <row r="515888" spans="17:17">
      <c r="Q515888" s="72"/>
    </row>
    <row r="515889" spans="17:17">
      <c r="Q515889" s="72"/>
    </row>
    <row r="515890" spans="17:17">
      <c r="Q515890" s="72"/>
    </row>
    <row r="515891" spans="17:17">
      <c r="Q515891" s="72"/>
    </row>
    <row r="515892" spans="17:17">
      <c r="Q515892" s="72"/>
    </row>
    <row r="515893" spans="17:17">
      <c r="Q515893" s="72"/>
    </row>
    <row r="515894" spans="17:17">
      <c r="Q515894" s="72"/>
    </row>
    <row r="515895" spans="17:17">
      <c r="Q515895" s="72"/>
    </row>
    <row r="515896" spans="17:17">
      <c r="Q515896" s="72"/>
    </row>
    <row r="515897" spans="17:17">
      <c r="Q515897" s="72"/>
    </row>
    <row r="515898" spans="17:17">
      <c r="Q515898" s="72"/>
    </row>
    <row r="515899" spans="17:17">
      <c r="Q515899" s="72"/>
    </row>
    <row r="515900" spans="17:17">
      <c r="Q515900" s="72"/>
    </row>
    <row r="515901" spans="17:17">
      <c r="Q515901" s="72"/>
    </row>
    <row r="515902" spans="17:17">
      <c r="Q515902" s="72"/>
    </row>
    <row r="515903" spans="17:17">
      <c r="Q515903" s="72"/>
    </row>
    <row r="515904" spans="17:17">
      <c r="Q515904" s="72"/>
    </row>
    <row r="515905" spans="17:17">
      <c r="Q515905" s="72"/>
    </row>
    <row r="515906" spans="17:17">
      <c r="Q515906" s="72"/>
    </row>
    <row r="515907" spans="17:17">
      <c r="Q515907" s="72"/>
    </row>
    <row r="515908" spans="17:17">
      <c r="Q515908" s="72"/>
    </row>
    <row r="515909" spans="17:17">
      <c r="Q515909" s="72"/>
    </row>
    <row r="515910" spans="17:17">
      <c r="Q515910" s="72"/>
    </row>
    <row r="515911" spans="17:17">
      <c r="Q515911" s="72"/>
    </row>
    <row r="515912" spans="17:17">
      <c r="Q515912" s="72"/>
    </row>
    <row r="515913" spans="17:17">
      <c r="Q515913" s="72"/>
    </row>
    <row r="515914" spans="17:17">
      <c r="Q515914" s="72"/>
    </row>
    <row r="515915" spans="17:17">
      <c r="Q515915" s="72"/>
    </row>
    <row r="515916" spans="17:17">
      <c r="Q515916" s="72"/>
    </row>
    <row r="515917" spans="17:17">
      <c r="Q515917" s="72"/>
    </row>
    <row r="515918" spans="17:17">
      <c r="Q515918" s="72"/>
    </row>
    <row r="515919" spans="17:17">
      <c r="Q515919" s="72"/>
    </row>
    <row r="515920" spans="17:17">
      <c r="Q515920" s="72"/>
    </row>
    <row r="515921" spans="17:17">
      <c r="Q515921" s="72"/>
    </row>
    <row r="515922" spans="17:17">
      <c r="Q515922" s="72"/>
    </row>
    <row r="515923" spans="17:17">
      <c r="Q515923" s="72"/>
    </row>
    <row r="515924" spans="17:17">
      <c r="Q515924" s="72"/>
    </row>
    <row r="515925" spans="17:17">
      <c r="Q515925" s="72"/>
    </row>
    <row r="515926" spans="17:17">
      <c r="Q515926" s="72"/>
    </row>
    <row r="515927" spans="17:17">
      <c r="Q515927" s="72"/>
    </row>
    <row r="515928" spans="17:17">
      <c r="Q515928" s="72"/>
    </row>
    <row r="515929" spans="17:17">
      <c r="Q515929" s="72"/>
    </row>
    <row r="515930" spans="17:17">
      <c r="Q515930" s="72"/>
    </row>
    <row r="515931" spans="17:17">
      <c r="Q515931" s="72"/>
    </row>
    <row r="515932" spans="17:17">
      <c r="Q515932" s="72"/>
    </row>
    <row r="515933" spans="17:17">
      <c r="Q515933" s="72"/>
    </row>
    <row r="515934" spans="17:17">
      <c r="Q515934" s="72"/>
    </row>
    <row r="515935" spans="17:17">
      <c r="Q515935" s="72"/>
    </row>
    <row r="515936" spans="17:17">
      <c r="Q515936" s="72"/>
    </row>
    <row r="515937" spans="17:17">
      <c r="Q515937" s="72"/>
    </row>
    <row r="515938" spans="17:17">
      <c r="Q515938" s="72"/>
    </row>
    <row r="515939" spans="17:17">
      <c r="Q515939" s="72"/>
    </row>
    <row r="515940" spans="17:17">
      <c r="Q515940" s="72"/>
    </row>
    <row r="515941" spans="17:17">
      <c r="Q515941" s="72"/>
    </row>
    <row r="515942" spans="17:17">
      <c r="Q515942" s="72"/>
    </row>
    <row r="515943" spans="17:17">
      <c r="Q515943" s="72"/>
    </row>
    <row r="515944" spans="17:17">
      <c r="Q515944" s="72"/>
    </row>
    <row r="515945" spans="17:17">
      <c r="Q515945" s="72"/>
    </row>
    <row r="515946" spans="17:17">
      <c r="Q515946" s="72"/>
    </row>
    <row r="515947" spans="17:17">
      <c r="Q515947" s="72"/>
    </row>
    <row r="515948" spans="17:17">
      <c r="Q515948" s="72"/>
    </row>
    <row r="515949" spans="17:17">
      <c r="Q515949" s="72"/>
    </row>
    <row r="515950" spans="17:17">
      <c r="Q515950" s="72"/>
    </row>
    <row r="515951" spans="17:17">
      <c r="Q515951" s="72"/>
    </row>
    <row r="515952" spans="17:17">
      <c r="Q515952" s="72"/>
    </row>
    <row r="515953" spans="17:17">
      <c r="Q515953" s="72"/>
    </row>
    <row r="515954" spans="17:17">
      <c r="Q515954" s="72"/>
    </row>
    <row r="515955" spans="17:17">
      <c r="Q515955" s="72"/>
    </row>
    <row r="515956" spans="17:17">
      <c r="Q515956" s="72"/>
    </row>
    <row r="515957" spans="17:17">
      <c r="Q515957" s="72"/>
    </row>
    <row r="515958" spans="17:17">
      <c r="Q515958" s="72"/>
    </row>
    <row r="515959" spans="17:17">
      <c r="Q515959" s="72"/>
    </row>
    <row r="515960" spans="17:17">
      <c r="Q515960" s="72"/>
    </row>
    <row r="515961" spans="17:17">
      <c r="Q515961" s="72"/>
    </row>
    <row r="515962" spans="17:17">
      <c r="Q515962" s="72"/>
    </row>
    <row r="515963" spans="17:17">
      <c r="Q515963" s="72"/>
    </row>
    <row r="515964" spans="17:17">
      <c r="Q515964" s="72"/>
    </row>
    <row r="515965" spans="17:17">
      <c r="Q515965" s="72"/>
    </row>
    <row r="515966" spans="17:17">
      <c r="Q515966" s="72"/>
    </row>
    <row r="515967" spans="17:17">
      <c r="Q515967" s="72"/>
    </row>
    <row r="515968" spans="17:17">
      <c r="Q515968" s="72"/>
    </row>
    <row r="515969" spans="17:17">
      <c r="Q515969" s="72"/>
    </row>
    <row r="515970" spans="17:17">
      <c r="Q515970" s="72"/>
    </row>
    <row r="515971" spans="17:17">
      <c r="Q515971" s="72"/>
    </row>
    <row r="515972" spans="17:17">
      <c r="Q515972" s="72"/>
    </row>
    <row r="515973" spans="17:17">
      <c r="Q515973" s="72"/>
    </row>
    <row r="515974" spans="17:17">
      <c r="Q515974" s="72"/>
    </row>
    <row r="515975" spans="17:17">
      <c r="Q515975" s="72"/>
    </row>
    <row r="515976" spans="17:17">
      <c r="Q515976" s="72"/>
    </row>
    <row r="515977" spans="17:17">
      <c r="Q515977" s="72"/>
    </row>
    <row r="515978" spans="17:17">
      <c r="Q515978" s="72"/>
    </row>
    <row r="515979" spans="17:17">
      <c r="Q515979" s="72"/>
    </row>
    <row r="515980" spans="17:17">
      <c r="Q515980" s="72"/>
    </row>
    <row r="515981" spans="17:17">
      <c r="Q515981" s="72"/>
    </row>
    <row r="515982" spans="17:17">
      <c r="Q515982" s="72"/>
    </row>
    <row r="515983" spans="17:17">
      <c r="Q515983" s="72"/>
    </row>
    <row r="515984" spans="17:17">
      <c r="Q515984" s="72"/>
    </row>
    <row r="515985" spans="17:17">
      <c r="Q515985" s="72"/>
    </row>
    <row r="515986" spans="17:17">
      <c r="Q515986" s="72"/>
    </row>
    <row r="515987" spans="17:17">
      <c r="Q515987" s="72"/>
    </row>
    <row r="515988" spans="17:17">
      <c r="Q515988" s="72"/>
    </row>
    <row r="515989" spans="17:17">
      <c r="Q515989" s="72"/>
    </row>
    <row r="515990" spans="17:17">
      <c r="Q515990" s="72"/>
    </row>
    <row r="515991" spans="17:17">
      <c r="Q515991" s="72"/>
    </row>
    <row r="515992" spans="17:17">
      <c r="Q515992" s="72"/>
    </row>
    <row r="515993" spans="17:17">
      <c r="Q515993" s="72"/>
    </row>
    <row r="515994" spans="17:17">
      <c r="Q515994" s="72"/>
    </row>
    <row r="515995" spans="17:17">
      <c r="Q515995" s="72"/>
    </row>
    <row r="515996" spans="17:17">
      <c r="Q515996" s="72"/>
    </row>
    <row r="515997" spans="17:17">
      <c r="Q515997" s="72"/>
    </row>
    <row r="515998" spans="17:17">
      <c r="Q515998" s="72"/>
    </row>
    <row r="515999" spans="17:17">
      <c r="Q515999" s="72"/>
    </row>
    <row r="516000" spans="17:17">
      <c r="Q516000" s="72"/>
    </row>
    <row r="516001" spans="17:17">
      <c r="Q516001" s="72"/>
    </row>
    <row r="516002" spans="17:17">
      <c r="Q516002" s="72"/>
    </row>
    <row r="516003" spans="17:17">
      <c r="Q516003" s="72"/>
    </row>
    <row r="516004" spans="17:17">
      <c r="Q516004" s="72"/>
    </row>
    <row r="516005" spans="17:17">
      <c r="Q516005" s="72"/>
    </row>
    <row r="516006" spans="17:17">
      <c r="Q516006" s="72"/>
    </row>
    <row r="516007" spans="17:17">
      <c r="Q516007" s="72"/>
    </row>
    <row r="516008" spans="17:17">
      <c r="Q516008" s="72"/>
    </row>
    <row r="516009" spans="17:17">
      <c r="Q516009" s="72"/>
    </row>
    <row r="516010" spans="17:17">
      <c r="Q516010" s="72"/>
    </row>
    <row r="516011" spans="17:17">
      <c r="Q516011" s="72"/>
    </row>
    <row r="516012" spans="17:17">
      <c r="Q516012" s="72"/>
    </row>
    <row r="516013" spans="17:17">
      <c r="Q516013" s="72"/>
    </row>
    <row r="516014" spans="17:17">
      <c r="Q516014" s="72"/>
    </row>
    <row r="516015" spans="17:17">
      <c r="Q516015" s="72"/>
    </row>
    <row r="516016" spans="17:17">
      <c r="Q516016" s="72"/>
    </row>
    <row r="516017" spans="17:17">
      <c r="Q516017" s="72"/>
    </row>
    <row r="516018" spans="17:17">
      <c r="Q516018" s="72"/>
    </row>
    <row r="516019" spans="17:17">
      <c r="Q516019" s="72"/>
    </row>
    <row r="516020" spans="17:17">
      <c r="Q516020" s="72"/>
    </row>
    <row r="516021" spans="17:17">
      <c r="Q516021" s="72"/>
    </row>
    <row r="516022" spans="17:17">
      <c r="Q516022" s="72"/>
    </row>
    <row r="516023" spans="17:17">
      <c r="Q516023" s="72"/>
    </row>
    <row r="516024" spans="17:17">
      <c r="Q516024" s="72"/>
    </row>
    <row r="516025" spans="17:17">
      <c r="Q516025" s="72"/>
    </row>
    <row r="516026" spans="17:17">
      <c r="Q516026" s="72"/>
    </row>
    <row r="516027" spans="17:17">
      <c r="Q516027" s="72"/>
    </row>
    <row r="516028" spans="17:17">
      <c r="Q516028" s="72"/>
    </row>
    <row r="516029" spans="17:17">
      <c r="Q516029" s="72"/>
    </row>
    <row r="516030" spans="17:17">
      <c r="Q516030" s="72"/>
    </row>
    <row r="516031" spans="17:17">
      <c r="Q516031" s="72"/>
    </row>
    <row r="516032" spans="17:17">
      <c r="Q516032" s="72"/>
    </row>
    <row r="516033" spans="17:17">
      <c r="Q516033" s="72"/>
    </row>
    <row r="516034" spans="17:17">
      <c r="Q516034" s="72"/>
    </row>
    <row r="516035" spans="17:17">
      <c r="Q516035" s="72"/>
    </row>
    <row r="516036" spans="17:17">
      <c r="Q516036" s="72"/>
    </row>
    <row r="516037" spans="17:17">
      <c r="Q516037" s="72"/>
    </row>
    <row r="516038" spans="17:17">
      <c r="Q516038" s="72"/>
    </row>
    <row r="516039" spans="17:17">
      <c r="Q516039" s="72"/>
    </row>
    <row r="516040" spans="17:17">
      <c r="Q516040" s="72"/>
    </row>
    <row r="516041" spans="17:17">
      <c r="Q516041" s="72"/>
    </row>
    <row r="516042" spans="17:17">
      <c r="Q516042" s="72"/>
    </row>
    <row r="516043" spans="17:17">
      <c r="Q516043" s="72"/>
    </row>
    <row r="516044" spans="17:17">
      <c r="Q516044" s="72"/>
    </row>
    <row r="516045" spans="17:17">
      <c r="Q516045" s="72"/>
    </row>
    <row r="516046" spans="17:17">
      <c r="Q516046" s="72"/>
    </row>
    <row r="516047" spans="17:17">
      <c r="Q516047" s="72"/>
    </row>
    <row r="516048" spans="17:17">
      <c r="Q516048" s="72"/>
    </row>
    <row r="516049" spans="17:17">
      <c r="Q516049" s="72"/>
    </row>
    <row r="516050" spans="17:17">
      <c r="Q516050" s="72"/>
    </row>
    <row r="516051" spans="17:17">
      <c r="Q516051" s="72"/>
    </row>
    <row r="516052" spans="17:17">
      <c r="Q516052" s="72"/>
    </row>
    <row r="516053" spans="17:17">
      <c r="Q516053" s="72"/>
    </row>
    <row r="516054" spans="17:17">
      <c r="Q516054" s="72"/>
    </row>
    <row r="516055" spans="17:17">
      <c r="Q516055" s="72"/>
    </row>
    <row r="516056" spans="17:17">
      <c r="Q516056" s="72"/>
    </row>
    <row r="516057" spans="17:17">
      <c r="Q516057" s="72"/>
    </row>
    <row r="516058" spans="17:17">
      <c r="Q516058" s="72"/>
    </row>
    <row r="516059" spans="17:17">
      <c r="Q516059" s="72"/>
    </row>
    <row r="516060" spans="17:17">
      <c r="Q516060" s="72"/>
    </row>
    <row r="516061" spans="17:17">
      <c r="Q516061" s="72"/>
    </row>
    <row r="516062" spans="17:17">
      <c r="Q516062" s="72"/>
    </row>
    <row r="516063" spans="17:17">
      <c r="Q516063" s="72"/>
    </row>
    <row r="516064" spans="17:17">
      <c r="Q516064" s="72"/>
    </row>
    <row r="516065" spans="17:17">
      <c r="Q516065" s="72"/>
    </row>
    <row r="516066" spans="17:17">
      <c r="Q516066" s="72"/>
    </row>
    <row r="516067" spans="17:17">
      <c r="Q516067" s="72"/>
    </row>
    <row r="516068" spans="17:17">
      <c r="Q516068" s="72"/>
    </row>
    <row r="516069" spans="17:17">
      <c r="Q516069" s="72"/>
    </row>
    <row r="516070" spans="17:17">
      <c r="Q516070" s="72"/>
    </row>
    <row r="516071" spans="17:17">
      <c r="Q516071" s="72"/>
    </row>
    <row r="516072" spans="17:17">
      <c r="Q516072" s="72"/>
    </row>
    <row r="516073" spans="17:17">
      <c r="Q516073" s="72"/>
    </row>
    <row r="516074" spans="17:17">
      <c r="Q516074" s="72"/>
    </row>
    <row r="516075" spans="17:17">
      <c r="Q516075" s="72"/>
    </row>
    <row r="516076" spans="17:17">
      <c r="Q516076" s="72"/>
    </row>
    <row r="516077" spans="17:17">
      <c r="Q516077" s="72"/>
    </row>
    <row r="516078" spans="17:17">
      <c r="Q516078" s="72"/>
    </row>
    <row r="516079" spans="17:17">
      <c r="Q516079" s="72"/>
    </row>
    <row r="516080" spans="17:17">
      <c r="Q516080" s="72"/>
    </row>
    <row r="516081" spans="17:17">
      <c r="Q516081" s="72"/>
    </row>
    <row r="516082" spans="17:17">
      <c r="Q516082" s="72"/>
    </row>
    <row r="516083" spans="17:17">
      <c r="Q516083" s="72"/>
    </row>
    <row r="516084" spans="17:17">
      <c r="Q516084" s="72"/>
    </row>
    <row r="516085" spans="17:17">
      <c r="Q516085" s="72"/>
    </row>
    <row r="516086" spans="17:17">
      <c r="Q516086" s="72"/>
    </row>
    <row r="516087" spans="17:17">
      <c r="Q516087" s="72"/>
    </row>
    <row r="516088" spans="17:17">
      <c r="Q516088" s="72"/>
    </row>
    <row r="516089" spans="17:17">
      <c r="Q516089" s="72"/>
    </row>
    <row r="516090" spans="17:17">
      <c r="Q516090" s="72"/>
    </row>
    <row r="516091" spans="17:17">
      <c r="Q516091" s="72"/>
    </row>
    <row r="516092" spans="17:17">
      <c r="Q516092" s="72"/>
    </row>
    <row r="516093" spans="17:17">
      <c r="Q516093" s="72"/>
    </row>
    <row r="516094" spans="17:17">
      <c r="Q516094" s="72"/>
    </row>
    <row r="516095" spans="17:17">
      <c r="Q516095" s="72"/>
    </row>
    <row r="516096" spans="17:17">
      <c r="Q516096" s="72"/>
    </row>
    <row r="516097" spans="17:17">
      <c r="Q516097" s="72"/>
    </row>
    <row r="516098" spans="17:17">
      <c r="Q516098" s="72"/>
    </row>
    <row r="516099" spans="17:17">
      <c r="Q516099" s="72"/>
    </row>
    <row r="516100" spans="17:17">
      <c r="Q516100" s="72"/>
    </row>
    <row r="516101" spans="17:17">
      <c r="Q516101" s="72"/>
    </row>
    <row r="516102" spans="17:17">
      <c r="Q516102" s="72"/>
    </row>
    <row r="516103" spans="17:17">
      <c r="Q516103" s="72"/>
    </row>
    <row r="516104" spans="17:17">
      <c r="Q516104" s="72"/>
    </row>
    <row r="516105" spans="17:17">
      <c r="Q516105" s="72"/>
    </row>
    <row r="516106" spans="17:17">
      <c r="Q516106" s="72"/>
    </row>
    <row r="516107" spans="17:17">
      <c r="Q516107" s="72"/>
    </row>
    <row r="516108" spans="17:17">
      <c r="Q516108" s="72"/>
    </row>
    <row r="516109" spans="17:17">
      <c r="Q516109" s="72"/>
    </row>
    <row r="516110" spans="17:17">
      <c r="Q516110" s="72"/>
    </row>
    <row r="516111" spans="17:17">
      <c r="Q516111" s="72"/>
    </row>
    <row r="516112" spans="17:17">
      <c r="Q516112" s="72"/>
    </row>
    <row r="516113" spans="17:17">
      <c r="Q516113" s="72"/>
    </row>
    <row r="516114" spans="17:17">
      <c r="Q516114" s="72"/>
    </row>
    <row r="516115" spans="17:17">
      <c r="Q516115" s="72"/>
    </row>
    <row r="516116" spans="17:17">
      <c r="Q516116" s="72"/>
    </row>
    <row r="516117" spans="17:17">
      <c r="Q516117" s="72"/>
    </row>
    <row r="516118" spans="17:17">
      <c r="Q516118" s="72"/>
    </row>
    <row r="516119" spans="17:17">
      <c r="Q516119" s="72"/>
    </row>
    <row r="516120" spans="17:17">
      <c r="Q516120" s="72"/>
    </row>
    <row r="516121" spans="17:17">
      <c r="Q516121" s="72"/>
    </row>
    <row r="516122" spans="17:17">
      <c r="Q516122" s="72"/>
    </row>
    <row r="516123" spans="17:17">
      <c r="Q516123" s="72"/>
    </row>
    <row r="516124" spans="17:17">
      <c r="Q516124" s="72"/>
    </row>
    <row r="516125" spans="17:17">
      <c r="Q516125" s="72"/>
    </row>
    <row r="516126" spans="17:17">
      <c r="Q516126" s="72"/>
    </row>
    <row r="516127" spans="17:17">
      <c r="Q516127" s="72"/>
    </row>
    <row r="516128" spans="17:17">
      <c r="Q516128" s="72"/>
    </row>
    <row r="516129" spans="17:17">
      <c r="Q516129" s="72"/>
    </row>
    <row r="516130" spans="17:17">
      <c r="Q516130" s="72"/>
    </row>
    <row r="516131" spans="17:17">
      <c r="Q516131" s="72"/>
    </row>
    <row r="516132" spans="17:17">
      <c r="Q516132" s="72"/>
    </row>
    <row r="516133" spans="17:17">
      <c r="Q516133" s="72"/>
    </row>
    <row r="516134" spans="17:17">
      <c r="Q516134" s="72"/>
    </row>
    <row r="516135" spans="17:17">
      <c r="Q516135" s="72"/>
    </row>
    <row r="516136" spans="17:17">
      <c r="Q516136" s="72"/>
    </row>
    <row r="516137" spans="17:17">
      <c r="Q516137" s="72"/>
    </row>
    <row r="516138" spans="17:17">
      <c r="Q516138" s="72"/>
    </row>
    <row r="516139" spans="17:17">
      <c r="Q516139" s="72"/>
    </row>
    <row r="516140" spans="17:17">
      <c r="Q516140" s="72"/>
    </row>
    <row r="516141" spans="17:17">
      <c r="Q516141" s="72"/>
    </row>
    <row r="516142" spans="17:17">
      <c r="Q516142" s="72"/>
    </row>
    <row r="516143" spans="17:17">
      <c r="Q516143" s="72"/>
    </row>
    <row r="516144" spans="17:17">
      <c r="Q516144" s="72"/>
    </row>
    <row r="516145" spans="17:17">
      <c r="Q516145" s="72"/>
    </row>
    <row r="516146" spans="17:17">
      <c r="Q516146" s="72"/>
    </row>
    <row r="516147" spans="17:17">
      <c r="Q516147" s="72"/>
    </row>
    <row r="516148" spans="17:17">
      <c r="Q516148" s="72"/>
    </row>
    <row r="516149" spans="17:17">
      <c r="Q516149" s="72"/>
    </row>
    <row r="516150" spans="17:17">
      <c r="Q516150" s="72"/>
    </row>
    <row r="516151" spans="17:17">
      <c r="Q516151" s="72"/>
    </row>
    <row r="516152" spans="17:17">
      <c r="Q516152" s="72"/>
    </row>
    <row r="516153" spans="17:17">
      <c r="Q516153" s="72"/>
    </row>
    <row r="516154" spans="17:17">
      <c r="Q516154" s="72"/>
    </row>
    <row r="516155" spans="17:17">
      <c r="Q516155" s="72"/>
    </row>
    <row r="516156" spans="17:17">
      <c r="Q516156" s="72"/>
    </row>
    <row r="516157" spans="17:17">
      <c r="Q516157" s="72"/>
    </row>
    <row r="516158" spans="17:17">
      <c r="Q516158" s="72"/>
    </row>
    <row r="516159" spans="17:17">
      <c r="Q516159" s="72"/>
    </row>
    <row r="516160" spans="17:17">
      <c r="Q516160" s="72"/>
    </row>
    <row r="516161" spans="17:17">
      <c r="Q516161" s="72"/>
    </row>
    <row r="516162" spans="17:17">
      <c r="Q516162" s="72"/>
    </row>
    <row r="516163" spans="17:17">
      <c r="Q516163" s="72"/>
    </row>
    <row r="516164" spans="17:17">
      <c r="Q516164" s="72"/>
    </row>
    <row r="516165" spans="17:17">
      <c r="Q516165" s="72"/>
    </row>
    <row r="516166" spans="17:17">
      <c r="Q516166" s="72"/>
    </row>
    <row r="516167" spans="17:17">
      <c r="Q516167" s="72"/>
    </row>
    <row r="516168" spans="17:17">
      <c r="Q516168" s="72"/>
    </row>
    <row r="516169" spans="17:17">
      <c r="Q516169" s="72"/>
    </row>
    <row r="516170" spans="17:17">
      <c r="Q516170" s="72"/>
    </row>
    <row r="516171" spans="17:17">
      <c r="Q516171" s="72"/>
    </row>
    <row r="516172" spans="17:17">
      <c r="Q516172" s="72"/>
    </row>
    <row r="516173" spans="17:17">
      <c r="Q516173" s="72"/>
    </row>
    <row r="516174" spans="17:17">
      <c r="Q516174" s="72"/>
    </row>
    <row r="516175" spans="17:17">
      <c r="Q516175" s="72"/>
    </row>
    <row r="516176" spans="17:17">
      <c r="Q516176" s="72"/>
    </row>
    <row r="516177" spans="17:17">
      <c r="Q516177" s="72"/>
    </row>
    <row r="516178" spans="17:17">
      <c r="Q516178" s="72"/>
    </row>
    <row r="516179" spans="17:17">
      <c r="Q516179" s="72"/>
    </row>
    <row r="516180" spans="17:17">
      <c r="Q516180" s="72"/>
    </row>
    <row r="516181" spans="17:17">
      <c r="Q516181" s="72"/>
    </row>
    <row r="516182" spans="17:17">
      <c r="Q516182" s="72"/>
    </row>
    <row r="516183" spans="17:17">
      <c r="Q516183" s="72"/>
    </row>
    <row r="516184" spans="17:17">
      <c r="Q516184" s="72"/>
    </row>
    <row r="516185" spans="17:17">
      <c r="Q516185" s="72"/>
    </row>
    <row r="516186" spans="17:17">
      <c r="Q516186" s="72"/>
    </row>
    <row r="516187" spans="17:17">
      <c r="Q516187" s="72"/>
    </row>
    <row r="516188" spans="17:17">
      <c r="Q516188" s="72"/>
    </row>
    <row r="516189" spans="17:17">
      <c r="Q516189" s="72"/>
    </row>
    <row r="516190" spans="17:17">
      <c r="Q516190" s="72"/>
    </row>
    <row r="516191" spans="17:17">
      <c r="Q516191" s="72"/>
    </row>
    <row r="516192" spans="17:17">
      <c r="Q516192" s="72"/>
    </row>
    <row r="516193" spans="17:17">
      <c r="Q516193" s="72"/>
    </row>
    <row r="516194" spans="17:17">
      <c r="Q516194" s="72"/>
    </row>
    <row r="516195" spans="17:17">
      <c r="Q516195" s="72"/>
    </row>
    <row r="516196" spans="17:17">
      <c r="Q516196" s="72"/>
    </row>
    <row r="516197" spans="17:17">
      <c r="Q516197" s="72"/>
    </row>
    <row r="516198" spans="17:17">
      <c r="Q516198" s="72"/>
    </row>
    <row r="516199" spans="17:17">
      <c r="Q516199" s="72"/>
    </row>
    <row r="516200" spans="17:17">
      <c r="Q516200" s="72"/>
    </row>
    <row r="516201" spans="17:17">
      <c r="Q516201" s="72"/>
    </row>
    <row r="516202" spans="17:17">
      <c r="Q516202" s="72"/>
    </row>
    <row r="516203" spans="17:17">
      <c r="Q516203" s="72"/>
    </row>
    <row r="516204" spans="17:17">
      <c r="Q516204" s="72"/>
    </row>
    <row r="516205" spans="17:17">
      <c r="Q516205" s="72"/>
    </row>
    <row r="516206" spans="17:17">
      <c r="Q516206" s="72"/>
    </row>
    <row r="516207" spans="17:17">
      <c r="Q516207" s="72"/>
    </row>
    <row r="516208" spans="17:17">
      <c r="Q516208" s="72"/>
    </row>
    <row r="516209" spans="17:17">
      <c r="Q516209" s="72"/>
    </row>
    <row r="516210" spans="17:17">
      <c r="Q516210" s="72"/>
    </row>
    <row r="516211" spans="17:17">
      <c r="Q516211" s="72"/>
    </row>
    <row r="516212" spans="17:17">
      <c r="Q516212" s="72"/>
    </row>
    <row r="516213" spans="17:17">
      <c r="Q516213" s="72"/>
    </row>
    <row r="516214" spans="17:17">
      <c r="Q516214" s="72"/>
    </row>
    <row r="516215" spans="17:17">
      <c r="Q516215" s="72"/>
    </row>
    <row r="516216" spans="17:17">
      <c r="Q516216" s="72"/>
    </row>
    <row r="516217" spans="17:17">
      <c r="Q516217" s="72"/>
    </row>
    <row r="516218" spans="17:17">
      <c r="Q516218" s="72"/>
    </row>
    <row r="516219" spans="17:17">
      <c r="Q516219" s="72"/>
    </row>
    <row r="516220" spans="17:17">
      <c r="Q516220" s="72"/>
    </row>
    <row r="516221" spans="17:17">
      <c r="Q516221" s="72"/>
    </row>
    <row r="516222" spans="17:17">
      <c r="Q516222" s="72"/>
    </row>
    <row r="516223" spans="17:17">
      <c r="Q516223" s="72"/>
    </row>
    <row r="516224" spans="17:17">
      <c r="Q516224" s="72"/>
    </row>
    <row r="516225" spans="17:17">
      <c r="Q516225" s="72"/>
    </row>
    <row r="516226" spans="17:17">
      <c r="Q516226" s="72"/>
    </row>
    <row r="516227" spans="17:17">
      <c r="Q516227" s="72"/>
    </row>
    <row r="516228" spans="17:17">
      <c r="Q516228" s="72"/>
    </row>
    <row r="516229" spans="17:17">
      <c r="Q516229" s="72"/>
    </row>
    <row r="516230" spans="17:17">
      <c r="Q516230" s="72"/>
    </row>
    <row r="516231" spans="17:17">
      <c r="Q516231" s="72"/>
    </row>
    <row r="516232" spans="17:17">
      <c r="Q516232" s="72"/>
    </row>
    <row r="516233" spans="17:17">
      <c r="Q516233" s="72"/>
    </row>
    <row r="516234" spans="17:17">
      <c r="Q516234" s="72"/>
    </row>
    <row r="516235" spans="17:17">
      <c r="Q516235" s="72"/>
    </row>
    <row r="516236" spans="17:17">
      <c r="Q516236" s="72"/>
    </row>
    <row r="516237" spans="17:17">
      <c r="Q516237" s="72"/>
    </row>
    <row r="516238" spans="17:17">
      <c r="Q516238" s="72"/>
    </row>
    <row r="516239" spans="17:17">
      <c r="Q516239" s="72"/>
    </row>
    <row r="516240" spans="17:17">
      <c r="Q516240" s="72"/>
    </row>
    <row r="516241" spans="17:17">
      <c r="Q516241" s="72"/>
    </row>
    <row r="516242" spans="17:17">
      <c r="Q516242" s="72"/>
    </row>
    <row r="516243" spans="17:17">
      <c r="Q516243" s="72"/>
    </row>
    <row r="516244" spans="17:17">
      <c r="Q516244" s="72"/>
    </row>
    <row r="516245" spans="17:17">
      <c r="Q516245" s="72"/>
    </row>
    <row r="516246" spans="17:17">
      <c r="Q516246" s="72"/>
    </row>
    <row r="516247" spans="17:17">
      <c r="Q516247" s="72"/>
    </row>
    <row r="516248" spans="17:17">
      <c r="Q516248" s="72"/>
    </row>
    <row r="516249" spans="17:17">
      <c r="Q516249" s="72"/>
    </row>
    <row r="516250" spans="17:17">
      <c r="Q516250" s="72"/>
    </row>
    <row r="516251" spans="17:17">
      <c r="Q516251" s="72"/>
    </row>
    <row r="516252" spans="17:17">
      <c r="Q516252" s="72"/>
    </row>
    <row r="516253" spans="17:17">
      <c r="Q516253" s="72"/>
    </row>
    <row r="516254" spans="17:17">
      <c r="Q516254" s="72"/>
    </row>
    <row r="516255" spans="17:17">
      <c r="Q516255" s="72"/>
    </row>
    <row r="516256" spans="17:17">
      <c r="Q516256" s="72"/>
    </row>
    <row r="516257" spans="17:17">
      <c r="Q516257" s="72"/>
    </row>
    <row r="516258" spans="17:17">
      <c r="Q516258" s="72"/>
    </row>
    <row r="516259" spans="17:17">
      <c r="Q516259" s="72"/>
    </row>
    <row r="516260" spans="17:17">
      <c r="Q516260" s="72"/>
    </row>
    <row r="516261" spans="17:17">
      <c r="Q516261" s="72"/>
    </row>
    <row r="516262" spans="17:17">
      <c r="Q516262" s="72"/>
    </row>
    <row r="516263" spans="17:17">
      <c r="Q516263" s="72"/>
    </row>
    <row r="516264" spans="17:17">
      <c r="Q516264" s="72"/>
    </row>
    <row r="516265" spans="17:17">
      <c r="Q516265" s="72"/>
    </row>
    <row r="516266" spans="17:17">
      <c r="Q516266" s="72"/>
    </row>
    <row r="516267" spans="17:17">
      <c r="Q516267" s="72"/>
    </row>
    <row r="516268" spans="17:17">
      <c r="Q516268" s="72"/>
    </row>
    <row r="516269" spans="17:17">
      <c r="Q516269" s="72"/>
    </row>
    <row r="516270" spans="17:17">
      <c r="Q516270" s="72"/>
    </row>
    <row r="516271" spans="17:17">
      <c r="Q516271" s="72"/>
    </row>
    <row r="516272" spans="17:17">
      <c r="Q516272" s="72"/>
    </row>
    <row r="516273" spans="17:17">
      <c r="Q516273" s="72"/>
    </row>
    <row r="516274" spans="17:17">
      <c r="Q516274" s="72"/>
    </row>
    <row r="516275" spans="17:17">
      <c r="Q516275" s="72"/>
    </row>
    <row r="516276" spans="17:17">
      <c r="Q516276" s="72"/>
    </row>
    <row r="516277" spans="17:17">
      <c r="Q516277" s="72"/>
    </row>
    <row r="516278" spans="17:17">
      <c r="Q516278" s="72"/>
    </row>
    <row r="516279" spans="17:17">
      <c r="Q516279" s="72"/>
    </row>
    <row r="516280" spans="17:17">
      <c r="Q516280" s="72"/>
    </row>
    <row r="516281" spans="17:17">
      <c r="Q516281" s="72"/>
    </row>
    <row r="516282" spans="17:17">
      <c r="Q516282" s="72"/>
    </row>
    <row r="516283" spans="17:17">
      <c r="Q516283" s="72"/>
    </row>
    <row r="516284" spans="17:17">
      <c r="Q516284" s="72"/>
    </row>
    <row r="516285" spans="17:17">
      <c r="Q516285" s="72"/>
    </row>
    <row r="516286" spans="17:17">
      <c r="Q516286" s="72"/>
    </row>
    <row r="516287" spans="17:17">
      <c r="Q516287" s="72"/>
    </row>
    <row r="516288" spans="17:17">
      <c r="Q516288" s="72"/>
    </row>
    <row r="516289" spans="17:17">
      <c r="Q516289" s="72"/>
    </row>
    <row r="516290" spans="17:17">
      <c r="Q516290" s="72"/>
    </row>
    <row r="516291" spans="17:17">
      <c r="Q516291" s="72"/>
    </row>
    <row r="516292" spans="17:17">
      <c r="Q516292" s="72"/>
    </row>
    <row r="516293" spans="17:17">
      <c r="Q516293" s="72"/>
    </row>
    <row r="516294" spans="17:17">
      <c r="Q516294" s="72"/>
    </row>
    <row r="516295" spans="17:17">
      <c r="Q516295" s="72"/>
    </row>
    <row r="516296" spans="17:17">
      <c r="Q516296" s="72"/>
    </row>
    <row r="516297" spans="17:17">
      <c r="Q516297" s="72"/>
    </row>
    <row r="516298" spans="17:17">
      <c r="Q516298" s="72"/>
    </row>
    <row r="516299" spans="17:17">
      <c r="Q516299" s="72"/>
    </row>
    <row r="516300" spans="17:17">
      <c r="Q516300" s="72"/>
    </row>
    <row r="516301" spans="17:17">
      <c r="Q516301" s="72"/>
    </row>
    <row r="516302" spans="17:17">
      <c r="Q516302" s="72"/>
    </row>
    <row r="516303" spans="17:17">
      <c r="Q516303" s="72"/>
    </row>
    <row r="516304" spans="17:17">
      <c r="Q516304" s="72"/>
    </row>
    <row r="516305" spans="17:17">
      <c r="Q516305" s="72"/>
    </row>
    <row r="516306" spans="17:17">
      <c r="Q516306" s="72"/>
    </row>
    <row r="516307" spans="17:17">
      <c r="Q516307" s="72"/>
    </row>
    <row r="516308" spans="17:17">
      <c r="Q516308" s="72"/>
    </row>
    <row r="516309" spans="17:17">
      <c r="Q516309" s="72"/>
    </row>
    <row r="516310" spans="17:17">
      <c r="Q516310" s="72"/>
    </row>
    <row r="516311" spans="17:17">
      <c r="Q516311" s="72"/>
    </row>
    <row r="516312" spans="17:17">
      <c r="Q516312" s="72"/>
    </row>
    <row r="516313" spans="17:17">
      <c r="Q516313" s="72"/>
    </row>
    <row r="516314" spans="17:17">
      <c r="Q516314" s="72"/>
    </row>
    <row r="516315" spans="17:17">
      <c r="Q516315" s="72"/>
    </row>
    <row r="516316" spans="17:17">
      <c r="Q516316" s="72"/>
    </row>
    <row r="516317" spans="17:17">
      <c r="Q516317" s="72"/>
    </row>
    <row r="516318" spans="17:17">
      <c r="Q516318" s="72"/>
    </row>
    <row r="516319" spans="17:17">
      <c r="Q516319" s="72"/>
    </row>
    <row r="516320" spans="17:17">
      <c r="Q516320" s="72"/>
    </row>
    <row r="516321" spans="17:17">
      <c r="Q516321" s="72"/>
    </row>
    <row r="516322" spans="17:17">
      <c r="Q516322" s="72"/>
    </row>
    <row r="516323" spans="17:17">
      <c r="Q516323" s="72"/>
    </row>
    <row r="516324" spans="17:17">
      <c r="Q516324" s="72"/>
    </row>
    <row r="516325" spans="17:17">
      <c r="Q516325" s="72"/>
    </row>
    <row r="516326" spans="17:17">
      <c r="Q516326" s="72"/>
    </row>
    <row r="516327" spans="17:17">
      <c r="Q516327" s="72"/>
    </row>
    <row r="516328" spans="17:17">
      <c r="Q516328" s="72"/>
    </row>
    <row r="516329" spans="17:17">
      <c r="Q516329" s="72"/>
    </row>
    <row r="516330" spans="17:17">
      <c r="Q516330" s="72"/>
    </row>
    <row r="516331" spans="17:17">
      <c r="Q516331" s="72"/>
    </row>
    <row r="516332" spans="17:17">
      <c r="Q516332" s="72"/>
    </row>
    <row r="516333" spans="17:17">
      <c r="Q516333" s="72"/>
    </row>
    <row r="516334" spans="17:17">
      <c r="Q516334" s="72"/>
    </row>
    <row r="516335" spans="17:17">
      <c r="Q516335" s="72"/>
    </row>
    <row r="516336" spans="17:17">
      <c r="Q516336" s="72"/>
    </row>
    <row r="516337" spans="17:17">
      <c r="Q516337" s="72"/>
    </row>
    <row r="516338" spans="17:17">
      <c r="Q516338" s="72"/>
    </row>
    <row r="516339" spans="17:17">
      <c r="Q516339" s="72"/>
    </row>
    <row r="516340" spans="17:17">
      <c r="Q516340" s="72"/>
    </row>
    <row r="516341" spans="17:17">
      <c r="Q516341" s="72"/>
    </row>
    <row r="516342" spans="17:17">
      <c r="Q516342" s="72"/>
    </row>
    <row r="516343" spans="17:17">
      <c r="Q516343" s="72"/>
    </row>
    <row r="516344" spans="17:17">
      <c r="Q516344" s="72"/>
    </row>
    <row r="516345" spans="17:17">
      <c r="Q516345" s="72"/>
    </row>
    <row r="516346" spans="17:17">
      <c r="Q516346" s="72"/>
    </row>
    <row r="516347" spans="17:17">
      <c r="Q516347" s="72"/>
    </row>
    <row r="516348" spans="17:17">
      <c r="Q516348" s="72"/>
    </row>
    <row r="516349" spans="17:17">
      <c r="Q516349" s="72"/>
    </row>
    <row r="516350" spans="17:17">
      <c r="Q516350" s="72"/>
    </row>
    <row r="516351" spans="17:17">
      <c r="Q516351" s="72"/>
    </row>
    <row r="516352" spans="17:17">
      <c r="Q516352" s="72"/>
    </row>
    <row r="516353" spans="17:17">
      <c r="Q516353" s="72"/>
    </row>
    <row r="516354" spans="17:17">
      <c r="Q516354" s="72"/>
    </row>
    <row r="516355" spans="17:17">
      <c r="Q516355" s="72"/>
    </row>
    <row r="516356" spans="17:17">
      <c r="Q516356" s="72"/>
    </row>
    <row r="516357" spans="17:17">
      <c r="Q516357" s="72"/>
    </row>
    <row r="516358" spans="17:17">
      <c r="Q516358" s="72"/>
    </row>
    <row r="516359" spans="17:17">
      <c r="Q516359" s="72"/>
    </row>
    <row r="516360" spans="17:17">
      <c r="Q516360" s="72"/>
    </row>
    <row r="516361" spans="17:17">
      <c r="Q516361" s="72"/>
    </row>
    <row r="516362" spans="17:17">
      <c r="Q516362" s="72"/>
    </row>
    <row r="516363" spans="17:17">
      <c r="Q516363" s="72"/>
    </row>
    <row r="516364" spans="17:17">
      <c r="Q516364" s="72"/>
    </row>
    <row r="516365" spans="17:17">
      <c r="Q516365" s="72"/>
    </row>
    <row r="516366" spans="17:17">
      <c r="Q516366" s="72"/>
    </row>
    <row r="516367" spans="17:17">
      <c r="Q516367" s="72"/>
    </row>
    <row r="516368" spans="17:17">
      <c r="Q516368" s="72"/>
    </row>
    <row r="516369" spans="17:17">
      <c r="Q516369" s="72"/>
    </row>
    <row r="516370" spans="17:17">
      <c r="Q516370" s="72"/>
    </row>
    <row r="516371" spans="17:17">
      <c r="Q516371" s="72"/>
    </row>
    <row r="516372" spans="17:17">
      <c r="Q516372" s="72"/>
    </row>
    <row r="516373" spans="17:17">
      <c r="Q516373" s="72"/>
    </row>
    <row r="516374" spans="17:17">
      <c r="Q516374" s="72"/>
    </row>
    <row r="516375" spans="17:17">
      <c r="Q516375" s="72"/>
    </row>
    <row r="516376" spans="17:17">
      <c r="Q516376" s="72"/>
    </row>
    <row r="516377" spans="17:17">
      <c r="Q516377" s="72"/>
    </row>
    <row r="516378" spans="17:17">
      <c r="Q516378" s="72"/>
    </row>
    <row r="516379" spans="17:17">
      <c r="Q516379" s="72"/>
    </row>
    <row r="516380" spans="17:17">
      <c r="Q516380" s="72"/>
    </row>
    <row r="516381" spans="17:17">
      <c r="Q516381" s="72"/>
    </row>
    <row r="516382" spans="17:17">
      <c r="Q516382" s="72"/>
    </row>
    <row r="516383" spans="17:17">
      <c r="Q516383" s="72"/>
    </row>
    <row r="516384" spans="17:17">
      <c r="Q516384" s="72"/>
    </row>
    <row r="516385" spans="17:17">
      <c r="Q516385" s="72"/>
    </row>
    <row r="516386" spans="17:17">
      <c r="Q516386" s="72"/>
    </row>
    <row r="516387" spans="17:17">
      <c r="Q516387" s="72"/>
    </row>
    <row r="516388" spans="17:17">
      <c r="Q516388" s="72"/>
    </row>
    <row r="516389" spans="17:17">
      <c r="Q516389" s="72"/>
    </row>
    <row r="516390" spans="17:17">
      <c r="Q516390" s="72"/>
    </row>
    <row r="516391" spans="17:17">
      <c r="Q516391" s="72"/>
    </row>
    <row r="516392" spans="17:17">
      <c r="Q516392" s="72"/>
    </row>
    <row r="516393" spans="17:17">
      <c r="Q516393" s="72"/>
    </row>
    <row r="516394" spans="17:17">
      <c r="Q516394" s="72"/>
    </row>
    <row r="516395" spans="17:17">
      <c r="Q516395" s="72"/>
    </row>
    <row r="516396" spans="17:17">
      <c r="Q516396" s="72"/>
    </row>
    <row r="516397" spans="17:17">
      <c r="Q516397" s="72"/>
    </row>
    <row r="516398" spans="17:17">
      <c r="Q516398" s="72"/>
    </row>
    <row r="516399" spans="17:17">
      <c r="Q516399" s="72"/>
    </row>
    <row r="516400" spans="17:17">
      <c r="Q516400" s="72"/>
    </row>
    <row r="516401" spans="17:17">
      <c r="Q516401" s="72"/>
    </row>
    <row r="516402" spans="17:17">
      <c r="Q516402" s="72"/>
    </row>
    <row r="516403" spans="17:17">
      <c r="Q516403" s="72"/>
    </row>
    <row r="516404" spans="17:17">
      <c r="Q516404" s="72"/>
    </row>
    <row r="516405" spans="17:17">
      <c r="Q516405" s="72"/>
    </row>
    <row r="516406" spans="17:17">
      <c r="Q516406" s="72"/>
    </row>
    <row r="516407" spans="17:17">
      <c r="Q516407" s="72"/>
    </row>
    <row r="516408" spans="17:17">
      <c r="Q516408" s="72"/>
    </row>
    <row r="516409" spans="17:17">
      <c r="Q516409" s="72"/>
    </row>
    <row r="516410" spans="17:17">
      <c r="Q516410" s="72"/>
    </row>
    <row r="516411" spans="17:17">
      <c r="Q516411" s="72"/>
    </row>
    <row r="516412" spans="17:17">
      <c r="Q516412" s="72"/>
    </row>
    <row r="516413" spans="17:17">
      <c r="Q516413" s="72"/>
    </row>
    <row r="516414" spans="17:17">
      <c r="Q516414" s="72"/>
    </row>
    <row r="516415" spans="17:17">
      <c r="Q516415" s="72"/>
    </row>
    <row r="516416" spans="17:17">
      <c r="Q516416" s="72"/>
    </row>
    <row r="516417" spans="17:17">
      <c r="Q516417" s="72"/>
    </row>
    <row r="516418" spans="17:17">
      <c r="Q516418" s="72"/>
    </row>
    <row r="516419" spans="17:17">
      <c r="Q516419" s="72"/>
    </row>
    <row r="516420" spans="17:17">
      <c r="Q516420" s="72"/>
    </row>
    <row r="516421" spans="17:17">
      <c r="Q516421" s="72"/>
    </row>
    <row r="516422" spans="17:17">
      <c r="Q516422" s="72"/>
    </row>
    <row r="516423" spans="17:17">
      <c r="Q516423" s="72"/>
    </row>
    <row r="516424" spans="17:17">
      <c r="Q516424" s="72"/>
    </row>
    <row r="516425" spans="17:17">
      <c r="Q516425" s="72"/>
    </row>
    <row r="516426" spans="17:17">
      <c r="Q516426" s="72"/>
    </row>
    <row r="516427" spans="17:17">
      <c r="Q516427" s="72"/>
    </row>
    <row r="516428" spans="17:17">
      <c r="Q516428" s="72"/>
    </row>
    <row r="516429" spans="17:17">
      <c r="Q516429" s="72"/>
    </row>
    <row r="516430" spans="17:17">
      <c r="Q516430" s="72"/>
    </row>
    <row r="516431" spans="17:17">
      <c r="Q516431" s="72"/>
    </row>
    <row r="516432" spans="17:17">
      <c r="Q516432" s="72"/>
    </row>
    <row r="516433" spans="17:17">
      <c r="Q516433" s="72"/>
    </row>
    <row r="516434" spans="17:17">
      <c r="Q516434" s="72"/>
    </row>
    <row r="516435" spans="17:17">
      <c r="Q516435" s="72"/>
    </row>
    <row r="516436" spans="17:17">
      <c r="Q516436" s="72"/>
    </row>
    <row r="516437" spans="17:17">
      <c r="Q516437" s="72"/>
    </row>
    <row r="516438" spans="17:17">
      <c r="Q516438" s="72"/>
    </row>
    <row r="516439" spans="17:17">
      <c r="Q516439" s="72"/>
    </row>
    <row r="516440" spans="17:17">
      <c r="Q516440" s="72"/>
    </row>
    <row r="516441" spans="17:17">
      <c r="Q516441" s="72"/>
    </row>
    <row r="516442" spans="17:17">
      <c r="Q516442" s="72"/>
    </row>
    <row r="516443" spans="17:17">
      <c r="Q516443" s="72"/>
    </row>
    <row r="516444" spans="17:17">
      <c r="Q516444" s="72"/>
    </row>
    <row r="516445" spans="17:17">
      <c r="Q516445" s="72"/>
    </row>
    <row r="516446" spans="17:17">
      <c r="Q516446" s="72"/>
    </row>
    <row r="516447" spans="17:17">
      <c r="Q516447" s="72"/>
    </row>
    <row r="516448" spans="17:17">
      <c r="Q516448" s="72"/>
    </row>
    <row r="516449" spans="17:17">
      <c r="Q516449" s="72"/>
    </row>
    <row r="516450" spans="17:17">
      <c r="Q516450" s="72"/>
    </row>
    <row r="516451" spans="17:17">
      <c r="Q516451" s="72"/>
    </row>
    <row r="516452" spans="17:17">
      <c r="Q516452" s="72"/>
    </row>
    <row r="516453" spans="17:17">
      <c r="Q516453" s="72"/>
    </row>
    <row r="516454" spans="17:17">
      <c r="Q516454" s="72"/>
    </row>
    <row r="516455" spans="17:17">
      <c r="Q516455" s="72"/>
    </row>
    <row r="516456" spans="17:17">
      <c r="Q516456" s="72"/>
    </row>
    <row r="516457" spans="17:17">
      <c r="Q516457" s="72"/>
    </row>
    <row r="516458" spans="17:17">
      <c r="Q516458" s="72"/>
    </row>
    <row r="516459" spans="17:17">
      <c r="Q516459" s="72"/>
    </row>
    <row r="516460" spans="17:17">
      <c r="Q516460" s="72"/>
    </row>
    <row r="516461" spans="17:17">
      <c r="Q516461" s="72"/>
    </row>
    <row r="516462" spans="17:17">
      <c r="Q516462" s="72"/>
    </row>
    <row r="516463" spans="17:17">
      <c r="Q516463" s="72"/>
    </row>
    <row r="516464" spans="17:17">
      <c r="Q516464" s="72"/>
    </row>
    <row r="516465" spans="17:17">
      <c r="Q516465" s="72"/>
    </row>
    <row r="516466" spans="17:17">
      <c r="Q516466" s="72"/>
    </row>
    <row r="516467" spans="17:17">
      <c r="Q516467" s="72"/>
    </row>
    <row r="516468" spans="17:17">
      <c r="Q516468" s="72"/>
    </row>
    <row r="516469" spans="17:17">
      <c r="Q516469" s="72"/>
    </row>
    <row r="516470" spans="17:17">
      <c r="Q516470" s="72"/>
    </row>
    <row r="516471" spans="17:17">
      <c r="Q516471" s="72"/>
    </row>
    <row r="516472" spans="17:17">
      <c r="Q516472" s="72"/>
    </row>
    <row r="516473" spans="17:17">
      <c r="Q516473" s="72"/>
    </row>
    <row r="516474" spans="17:17">
      <c r="Q516474" s="72"/>
    </row>
    <row r="516475" spans="17:17">
      <c r="Q516475" s="72"/>
    </row>
    <row r="516476" spans="17:17">
      <c r="Q516476" s="72"/>
    </row>
    <row r="516477" spans="17:17">
      <c r="Q516477" s="72"/>
    </row>
    <row r="516478" spans="17:17">
      <c r="Q516478" s="72"/>
    </row>
    <row r="516479" spans="17:17">
      <c r="Q516479" s="72"/>
    </row>
    <row r="516480" spans="17:17">
      <c r="Q516480" s="72"/>
    </row>
    <row r="516481" spans="17:17">
      <c r="Q516481" s="72"/>
    </row>
    <row r="516482" spans="17:17">
      <c r="Q516482" s="72"/>
    </row>
    <row r="516483" spans="17:17">
      <c r="Q516483" s="72"/>
    </row>
    <row r="516484" spans="17:17">
      <c r="Q516484" s="72"/>
    </row>
    <row r="516485" spans="17:17">
      <c r="Q516485" s="72"/>
    </row>
    <row r="516486" spans="17:17">
      <c r="Q516486" s="72"/>
    </row>
    <row r="516487" spans="17:17">
      <c r="Q516487" s="72"/>
    </row>
    <row r="516488" spans="17:17">
      <c r="Q516488" s="72"/>
    </row>
    <row r="516489" spans="17:17">
      <c r="Q516489" s="72"/>
    </row>
    <row r="516490" spans="17:17">
      <c r="Q516490" s="72"/>
    </row>
    <row r="516491" spans="17:17">
      <c r="Q516491" s="72"/>
    </row>
    <row r="516492" spans="17:17">
      <c r="Q516492" s="72"/>
    </row>
    <row r="516493" spans="17:17">
      <c r="Q516493" s="72"/>
    </row>
    <row r="516494" spans="17:17">
      <c r="Q516494" s="72"/>
    </row>
    <row r="516495" spans="17:17">
      <c r="Q516495" s="72"/>
    </row>
    <row r="516496" spans="17:17">
      <c r="Q516496" s="72"/>
    </row>
    <row r="516497" spans="17:17">
      <c r="Q516497" s="72"/>
    </row>
    <row r="516498" spans="17:17">
      <c r="Q516498" s="72"/>
    </row>
    <row r="516499" spans="17:17">
      <c r="Q516499" s="72"/>
    </row>
    <row r="516500" spans="17:17">
      <c r="Q516500" s="72"/>
    </row>
    <row r="516501" spans="17:17">
      <c r="Q516501" s="72"/>
    </row>
    <row r="516502" spans="17:17">
      <c r="Q516502" s="72"/>
    </row>
    <row r="516503" spans="17:17">
      <c r="Q516503" s="72"/>
    </row>
    <row r="516504" spans="17:17">
      <c r="Q516504" s="72"/>
    </row>
    <row r="516505" spans="17:17">
      <c r="Q516505" s="72"/>
    </row>
    <row r="516506" spans="17:17">
      <c r="Q516506" s="72"/>
    </row>
    <row r="516507" spans="17:17">
      <c r="Q516507" s="72"/>
    </row>
    <row r="516508" spans="17:17">
      <c r="Q516508" s="72"/>
    </row>
    <row r="516509" spans="17:17">
      <c r="Q516509" s="72"/>
    </row>
    <row r="516510" spans="17:17">
      <c r="Q516510" s="72"/>
    </row>
    <row r="516511" spans="17:17">
      <c r="Q516511" s="72"/>
    </row>
    <row r="516512" spans="17:17">
      <c r="Q516512" s="72"/>
    </row>
    <row r="516513" spans="17:17">
      <c r="Q516513" s="72"/>
    </row>
    <row r="516514" spans="17:17">
      <c r="Q516514" s="72"/>
    </row>
    <row r="516515" spans="17:17">
      <c r="Q516515" s="72"/>
    </row>
    <row r="516516" spans="17:17">
      <c r="Q516516" s="72"/>
    </row>
    <row r="516517" spans="17:17">
      <c r="Q516517" s="72"/>
    </row>
    <row r="516518" spans="17:17">
      <c r="Q516518" s="72"/>
    </row>
    <row r="516519" spans="17:17">
      <c r="Q516519" s="72"/>
    </row>
    <row r="516520" spans="17:17">
      <c r="Q516520" s="72"/>
    </row>
    <row r="516521" spans="17:17">
      <c r="Q516521" s="72"/>
    </row>
    <row r="516522" spans="17:17">
      <c r="Q516522" s="72"/>
    </row>
    <row r="516523" spans="17:17">
      <c r="Q516523" s="72"/>
    </row>
    <row r="516524" spans="17:17">
      <c r="Q516524" s="72"/>
    </row>
    <row r="516525" spans="17:17">
      <c r="Q516525" s="72"/>
    </row>
    <row r="516526" spans="17:17">
      <c r="Q516526" s="72"/>
    </row>
    <row r="516527" spans="17:17">
      <c r="Q516527" s="72"/>
    </row>
    <row r="516528" spans="17:17">
      <c r="Q516528" s="72"/>
    </row>
    <row r="516529" spans="17:17">
      <c r="Q516529" s="72"/>
    </row>
    <row r="516530" spans="17:17">
      <c r="Q516530" s="72"/>
    </row>
    <row r="516531" spans="17:17">
      <c r="Q516531" s="72"/>
    </row>
    <row r="516532" spans="17:17">
      <c r="Q516532" s="72"/>
    </row>
    <row r="516533" spans="17:17">
      <c r="Q516533" s="72"/>
    </row>
    <row r="516534" spans="17:17">
      <c r="Q516534" s="72"/>
    </row>
    <row r="516535" spans="17:17">
      <c r="Q516535" s="72"/>
    </row>
    <row r="516536" spans="17:17">
      <c r="Q516536" s="72"/>
    </row>
    <row r="516537" spans="17:17">
      <c r="Q516537" s="72"/>
    </row>
    <row r="516538" spans="17:17">
      <c r="Q516538" s="72"/>
    </row>
    <row r="516539" spans="17:17">
      <c r="Q516539" s="72"/>
    </row>
    <row r="516540" spans="17:17">
      <c r="Q516540" s="72"/>
    </row>
    <row r="516541" spans="17:17">
      <c r="Q516541" s="72"/>
    </row>
    <row r="516542" spans="17:17">
      <c r="Q516542" s="72"/>
    </row>
    <row r="516543" spans="17:17">
      <c r="Q516543" s="72"/>
    </row>
    <row r="516544" spans="17:17">
      <c r="Q516544" s="72"/>
    </row>
    <row r="516545" spans="17:17">
      <c r="Q516545" s="72"/>
    </row>
    <row r="516546" spans="17:17">
      <c r="Q516546" s="72"/>
    </row>
    <row r="516547" spans="17:17">
      <c r="Q516547" s="72"/>
    </row>
    <row r="516548" spans="17:17">
      <c r="Q516548" s="72"/>
    </row>
    <row r="516549" spans="17:17">
      <c r="Q516549" s="72"/>
    </row>
    <row r="516550" spans="17:17">
      <c r="Q516550" s="72"/>
    </row>
    <row r="516551" spans="17:17">
      <c r="Q516551" s="72"/>
    </row>
    <row r="516552" spans="17:17">
      <c r="Q516552" s="72"/>
    </row>
    <row r="516553" spans="17:17">
      <c r="Q516553" s="72"/>
    </row>
    <row r="516554" spans="17:17">
      <c r="Q516554" s="72"/>
    </row>
    <row r="516555" spans="17:17">
      <c r="Q516555" s="72"/>
    </row>
    <row r="516556" spans="17:17">
      <c r="Q516556" s="72"/>
    </row>
    <row r="516557" spans="17:17">
      <c r="Q516557" s="72"/>
    </row>
    <row r="516558" spans="17:17">
      <c r="Q516558" s="72"/>
    </row>
    <row r="516559" spans="17:17">
      <c r="Q516559" s="72"/>
    </row>
    <row r="516560" spans="17:17">
      <c r="Q516560" s="72"/>
    </row>
    <row r="516561" spans="17:17">
      <c r="Q516561" s="72"/>
    </row>
    <row r="516562" spans="17:17">
      <c r="Q516562" s="72"/>
    </row>
    <row r="516563" spans="17:17">
      <c r="Q516563" s="72"/>
    </row>
    <row r="516564" spans="17:17">
      <c r="Q516564" s="72"/>
    </row>
    <row r="516565" spans="17:17">
      <c r="Q516565" s="72"/>
    </row>
    <row r="516566" spans="17:17">
      <c r="Q516566" s="72"/>
    </row>
    <row r="516567" spans="17:17">
      <c r="Q516567" s="72"/>
    </row>
    <row r="516568" spans="17:17">
      <c r="Q516568" s="72"/>
    </row>
    <row r="516569" spans="17:17">
      <c r="Q516569" s="72"/>
    </row>
    <row r="516570" spans="17:17">
      <c r="Q516570" s="72"/>
    </row>
    <row r="516571" spans="17:17">
      <c r="Q516571" s="72"/>
    </row>
    <row r="516572" spans="17:17">
      <c r="Q516572" s="72"/>
    </row>
    <row r="516573" spans="17:17">
      <c r="Q516573" s="72"/>
    </row>
    <row r="516574" spans="17:17">
      <c r="Q516574" s="72"/>
    </row>
    <row r="516575" spans="17:17">
      <c r="Q516575" s="72"/>
    </row>
    <row r="516576" spans="17:17">
      <c r="Q516576" s="72"/>
    </row>
    <row r="516577" spans="17:17">
      <c r="Q516577" s="72"/>
    </row>
    <row r="516578" spans="17:17">
      <c r="Q516578" s="72"/>
    </row>
    <row r="516579" spans="17:17">
      <c r="Q516579" s="72"/>
    </row>
    <row r="516580" spans="17:17">
      <c r="Q516580" s="72"/>
    </row>
    <row r="516581" spans="17:17">
      <c r="Q516581" s="72"/>
    </row>
    <row r="516582" spans="17:17">
      <c r="Q516582" s="72"/>
    </row>
    <row r="516583" spans="17:17">
      <c r="Q516583" s="72"/>
    </row>
    <row r="516584" spans="17:17">
      <c r="Q516584" s="72"/>
    </row>
    <row r="516585" spans="17:17">
      <c r="Q516585" s="72"/>
    </row>
    <row r="516586" spans="17:17">
      <c r="Q516586" s="72"/>
    </row>
    <row r="516587" spans="17:17">
      <c r="Q516587" s="72"/>
    </row>
    <row r="516588" spans="17:17">
      <c r="Q516588" s="72"/>
    </row>
    <row r="516589" spans="17:17">
      <c r="Q516589" s="72"/>
    </row>
    <row r="516590" spans="17:17">
      <c r="Q516590" s="72"/>
    </row>
    <row r="516591" spans="17:17">
      <c r="Q516591" s="72"/>
    </row>
    <row r="516592" spans="17:17">
      <c r="Q516592" s="72"/>
    </row>
    <row r="516593" spans="17:17">
      <c r="Q516593" s="72"/>
    </row>
    <row r="516594" spans="17:17">
      <c r="Q516594" s="72"/>
    </row>
    <row r="516595" spans="17:17">
      <c r="Q516595" s="72"/>
    </row>
    <row r="516596" spans="17:17">
      <c r="Q516596" s="72"/>
    </row>
    <row r="516597" spans="17:17">
      <c r="Q516597" s="72"/>
    </row>
    <row r="516598" spans="17:17">
      <c r="Q516598" s="72"/>
    </row>
    <row r="516599" spans="17:17">
      <c r="Q516599" s="72"/>
    </row>
    <row r="516600" spans="17:17">
      <c r="Q516600" s="72"/>
    </row>
    <row r="516601" spans="17:17">
      <c r="Q516601" s="72"/>
    </row>
    <row r="516602" spans="17:17">
      <c r="Q516602" s="72"/>
    </row>
    <row r="516603" spans="17:17">
      <c r="Q516603" s="72"/>
    </row>
    <row r="516604" spans="17:17">
      <c r="Q516604" s="72"/>
    </row>
    <row r="516605" spans="17:17">
      <c r="Q516605" s="72"/>
    </row>
    <row r="516606" spans="17:17">
      <c r="Q516606" s="72"/>
    </row>
    <row r="516607" spans="17:17">
      <c r="Q516607" s="72"/>
    </row>
    <row r="516608" spans="17:17">
      <c r="Q516608" s="72"/>
    </row>
    <row r="516609" spans="17:17">
      <c r="Q516609" s="72"/>
    </row>
    <row r="516610" spans="17:17">
      <c r="Q516610" s="72"/>
    </row>
    <row r="516611" spans="17:17">
      <c r="Q516611" s="72"/>
    </row>
    <row r="516612" spans="17:17">
      <c r="Q516612" s="72"/>
    </row>
    <row r="516613" spans="17:17">
      <c r="Q516613" s="72"/>
    </row>
    <row r="516614" spans="17:17">
      <c r="Q516614" s="72"/>
    </row>
    <row r="516615" spans="17:17">
      <c r="Q516615" s="72"/>
    </row>
    <row r="516616" spans="17:17">
      <c r="Q516616" s="72"/>
    </row>
    <row r="516617" spans="17:17">
      <c r="Q516617" s="72"/>
    </row>
    <row r="516618" spans="17:17">
      <c r="Q516618" s="72"/>
    </row>
    <row r="516619" spans="17:17">
      <c r="Q516619" s="72"/>
    </row>
    <row r="516620" spans="17:17">
      <c r="Q516620" s="72"/>
    </row>
    <row r="516621" spans="17:17">
      <c r="Q516621" s="72"/>
    </row>
    <row r="516622" spans="17:17">
      <c r="Q516622" s="72"/>
    </row>
    <row r="516623" spans="17:17">
      <c r="Q516623" s="72"/>
    </row>
    <row r="516624" spans="17:17">
      <c r="Q516624" s="72"/>
    </row>
    <row r="516625" spans="17:17">
      <c r="Q516625" s="72"/>
    </row>
    <row r="516626" spans="17:17">
      <c r="Q516626" s="72"/>
    </row>
    <row r="516627" spans="17:17">
      <c r="Q516627" s="72"/>
    </row>
    <row r="516628" spans="17:17">
      <c r="Q516628" s="72"/>
    </row>
    <row r="516629" spans="17:17">
      <c r="Q516629" s="72"/>
    </row>
    <row r="516630" spans="17:17">
      <c r="Q516630" s="72"/>
    </row>
    <row r="516631" spans="17:17">
      <c r="Q516631" s="72"/>
    </row>
    <row r="516632" spans="17:17">
      <c r="Q516632" s="72"/>
    </row>
    <row r="516633" spans="17:17">
      <c r="Q516633" s="72"/>
    </row>
    <row r="516634" spans="17:17">
      <c r="Q516634" s="72"/>
    </row>
    <row r="516635" spans="17:17">
      <c r="Q516635" s="72"/>
    </row>
    <row r="516636" spans="17:17">
      <c r="Q516636" s="72"/>
    </row>
    <row r="516637" spans="17:17">
      <c r="Q516637" s="72"/>
    </row>
    <row r="516638" spans="17:17">
      <c r="Q516638" s="72"/>
    </row>
    <row r="516639" spans="17:17">
      <c r="Q516639" s="72"/>
    </row>
    <row r="516640" spans="17:17">
      <c r="Q516640" s="72"/>
    </row>
    <row r="516641" spans="17:17">
      <c r="Q516641" s="72"/>
    </row>
    <row r="516642" spans="17:17">
      <c r="Q516642" s="72"/>
    </row>
    <row r="516643" spans="17:17">
      <c r="Q516643" s="72"/>
    </row>
    <row r="516644" spans="17:17">
      <c r="Q516644" s="72"/>
    </row>
    <row r="516645" spans="17:17">
      <c r="Q516645" s="72"/>
    </row>
    <row r="516646" spans="17:17">
      <c r="Q516646" s="72"/>
    </row>
    <row r="516647" spans="17:17">
      <c r="Q516647" s="72"/>
    </row>
    <row r="516648" spans="17:17">
      <c r="Q516648" s="72"/>
    </row>
    <row r="516649" spans="17:17">
      <c r="Q516649" s="72"/>
    </row>
    <row r="516650" spans="17:17">
      <c r="Q516650" s="72"/>
    </row>
    <row r="516651" spans="17:17">
      <c r="Q516651" s="72"/>
    </row>
    <row r="516652" spans="17:17">
      <c r="Q516652" s="72"/>
    </row>
    <row r="516653" spans="17:17">
      <c r="Q516653" s="72"/>
    </row>
    <row r="516654" spans="17:17">
      <c r="Q516654" s="72"/>
    </row>
    <row r="516655" spans="17:17">
      <c r="Q516655" s="72"/>
    </row>
    <row r="516656" spans="17:17">
      <c r="Q516656" s="72"/>
    </row>
    <row r="516657" spans="17:17">
      <c r="Q516657" s="72"/>
    </row>
    <row r="516658" spans="17:17">
      <c r="Q516658" s="72"/>
    </row>
    <row r="516659" spans="17:17">
      <c r="Q516659" s="72"/>
    </row>
    <row r="516660" spans="17:17">
      <c r="Q516660" s="72"/>
    </row>
    <row r="516661" spans="17:17">
      <c r="Q516661" s="72"/>
    </row>
    <row r="516662" spans="17:17">
      <c r="Q516662" s="72"/>
    </row>
    <row r="516663" spans="17:17">
      <c r="Q516663" s="72"/>
    </row>
    <row r="516664" spans="17:17">
      <c r="Q516664" s="72"/>
    </row>
    <row r="516665" spans="17:17">
      <c r="Q516665" s="72"/>
    </row>
    <row r="516666" spans="17:17">
      <c r="Q516666" s="72"/>
    </row>
    <row r="516667" spans="17:17">
      <c r="Q516667" s="72"/>
    </row>
    <row r="516668" spans="17:17">
      <c r="Q516668" s="72"/>
    </row>
    <row r="516669" spans="17:17">
      <c r="Q516669" s="72"/>
    </row>
    <row r="516670" spans="17:17">
      <c r="Q516670" s="72"/>
    </row>
    <row r="516671" spans="17:17">
      <c r="Q516671" s="72"/>
    </row>
    <row r="516672" spans="17:17">
      <c r="Q516672" s="72"/>
    </row>
    <row r="516673" spans="17:17">
      <c r="Q516673" s="72"/>
    </row>
    <row r="516674" spans="17:17">
      <c r="Q516674" s="72"/>
    </row>
    <row r="516675" spans="17:17">
      <c r="Q516675" s="72"/>
    </row>
    <row r="516676" spans="17:17">
      <c r="Q516676" s="72"/>
    </row>
    <row r="516677" spans="17:17">
      <c r="Q516677" s="72"/>
    </row>
    <row r="516678" spans="17:17">
      <c r="Q516678" s="72"/>
    </row>
    <row r="516679" spans="17:17">
      <c r="Q516679" s="72"/>
    </row>
    <row r="516680" spans="17:17">
      <c r="Q516680" s="72"/>
    </row>
    <row r="516681" spans="17:17">
      <c r="Q516681" s="72"/>
    </row>
    <row r="516682" spans="17:17">
      <c r="Q516682" s="72"/>
    </row>
    <row r="516683" spans="17:17">
      <c r="Q516683" s="72"/>
    </row>
    <row r="516684" spans="17:17">
      <c r="Q516684" s="72"/>
    </row>
    <row r="516685" spans="17:17">
      <c r="Q516685" s="72"/>
    </row>
    <row r="516686" spans="17:17">
      <c r="Q516686" s="72"/>
    </row>
    <row r="516687" spans="17:17">
      <c r="Q516687" s="72"/>
    </row>
    <row r="516688" spans="17:17">
      <c r="Q516688" s="72"/>
    </row>
    <row r="516689" spans="17:17">
      <c r="Q516689" s="72"/>
    </row>
    <row r="516690" spans="17:17">
      <c r="Q516690" s="72"/>
    </row>
    <row r="516691" spans="17:17">
      <c r="Q516691" s="72"/>
    </row>
    <row r="516692" spans="17:17">
      <c r="Q516692" s="72"/>
    </row>
    <row r="516693" spans="17:17">
      <c r="Q516693" s="72"/>
    </row>
    <row r="516694" spans="17:17">
      <c r="Q516694" s="72"/>
    </row>
    <row r="516695" spans="17:17">
      <c r="Q516695" s="72"/>
    </row>
    <row r="516696" spans="17:17">
      <c r="Q516696" s="72"/>
    </row>
    <row r="516697" spans="17:17">
      <c r="Q516697" s="72"/>
    </row>
    <row r="516698" spans="17:17">
      <c r="Q516698" s="72"/>
    </row>
    <row r="516699" spans="17:17">
      <c r="Q516699" s="72"/>
    </row>
    <row r="516700" spans="17:17">
      <c r="Q516700" s="72"/>
    </row>
    <row r="516701" spans="17:17">
      <c r="Q516701" s="72"/>
    </row>
    <row r="516702" spans="17:17">
      <c r="Q516702" s="72"/>
    </row>
    <row r="516703" spans="17:17">
      <c r="Q516703" s="72"/>
    </row>
    <row r="516704" spans="17:17">
      <c r="Q516704" s="72"/>
    </row>
    <row r="516705" spans="17:17">
      <c r="Q516705" s="72"/>
    </row>
    <row r="516706" spans="17:17">
      <c r="Q516706" s="72"/>
    </row>
    <row r="516707" spans="17:17">
      <c r="Q516707" s="72"/>
    </row>
    <row r="516708" spans="17:17">
      <c r="Q516708" s="72"/>
    </row>
    <row r="516709" spans="17:17">
      <c r="Q516709" s="72"/>
    </row>
    <row r="516710" spans="17:17">
      <c r="Q516710" s="72"/>
    </row>
    <row r="516711" spans="17:17">
      <c r="Q516711" s="72"/>
    </row>
    <row r="516712" spans="17:17">
      <c r="Q516712" s="72"/>
    </row>
    <row r="516713" spans="17:17">
      <c r="Q516713" s="72"/>
    </row>
    <row r="516714" spans="17:17">
      <c r="Q516714" s="72"/>
    </row>
    <row r="516715" spans="17:17">
      <c r="Q516715" s="72"/>
    </row>
    <row r="516716" spans="17:17">
      <c r="Q516716" s="72"/>
    </row>
    <row r="516717" spans="17:17">
      <c r="Q516717" s="72"/>
    </row>
    <row r="516718" spans="17:17">
      <c r="Q516718" s="72"/>
    </row>
    <row r="516719" spans="17:17">
      <c r="Q516719" s="72"/>
    </row>
    <row r="516720" spans="17:17">
      <c r="Q516720" s="72"/>
    </row>
    <row r="516721" spans="17:17">
      <c r="Q516721" s="72"/>
    </row>
    <row r="516722" spans="17:17">
      <c r="Q516722" s="72"/>
    </row>
    <row r="516723" spans="17:17">
      <c r="Q516723" s="72"/>
    </row>
    <row r="516724" spans="17:17">
      <c r="Q516724" s="72"/>
    </row>
    <row r="516725" spans="17:17">
      <c r="Q516725" s="72"/>
    </row>
    <row r="516726" spans="17:17">
      <c r="Q516726" s="72"/>
    </row>
    <row r="516727" spans="17:17">
      <c r="Q516727" s="72"/>
    </row>
    <row r="516728" spans="17:17">
      <c r="Q516728" s="72"/>
    </row>
    <row r="516729" spans="17:17">
      <c r="Q516729" s="72"/>
    </row>
    <row r="516730" spans="17:17">
      <c r="Q516730" s="72"/>
    </row>
    <row r="516731" spans="17:17">
      <c r="Q516731" s="72"/>
    </row>
    <row r="516732" spans="17:17">
      <c r="Q516732" s="72"/>
    </row>
    <row r="516733" spans="17:17">
      <c r="Q516733" s="72"/>
    </row>
    <row r="516734" spans="17:17">
      <c r="Q516734" s="72"/>
    </row>
    <row r="516735" spans="17:17">
      <c r="Q516735" s="72"/>
    </row>
    <row r="516736" spans="17:17">
      <c r="Q516736" s="72"/>
    </row>
    <row r="516737" spans="17:17">
      <c r="Q516737" s="72"/>
    </row>
    <row r="516738" spans="17:17">
      <c r="Q516738" s="72"/>
    </row>
    <row r="516739" spans="17:17">
      <c r="Q516739" s="72"/>
    </row>
    <row r="516740" spans="17:17">
      <c r="Q516740" s="72"/>
    </row>
    <row r="516741" spans="17:17">
      <c r="Q516741" s="72"/>
    </row>
    <row r="516742" spans="17:17">
      <c r="Q516742" s="72"/>
    </row>
    <row r="516743" spans="17:17">
      <c r="Q516743" s="72"/>
    </row>
    <row r="516744" spans="17:17">
      <c r="Q516744" s="72"/>
    </row>
    <row r="516745" spans="17:17">
      <c r="Q516745" s="72"/>
    </row>
    <row r="516746" spans="17:17">
      <c r="Q516746" s="72"/>
    </row>
    <row r="516747" spans="17:17">
      <c r="Q516747" s="72"/>
    </row>
    <row r="516748" spans="17:17">
      <c r="Q516748" s="72"/>
    </row>
    <row r="516749" spans="17:17">
      <c r="Q516749" s="72"/>
    </row>
    <row r="516750" spans="17:17">
      <c r="Q516750" s="72"/>
    </row>
    <row r="516751" spans="17:17">
      <c r="Q516751" s="72"/>
    </row>
    <row r="516752" spans="17:17">
      <c r="Q516752" s="72"/>
    </row>
    <row r="516753" spans="17:17">
      <c r="Q516753" s="72"/>
    </row>
    <row r="516754" spans="17:17">
      <c r="Q516754" s="72"/>
    </row>
    <row r="516755" spans="17:17">
      <c r="Q516755" s="72"/>
    </row>
    <row r="516756" spans="17:17">
      <c r="Q516756" s="72"/>
    </row>
    <row r="516757" spans="17:17">
      <c r="Q516757" s="72"/>
    </row>
    <row r="516758" spans="17:17">
      <c r="Q516758" s="72"/>
    </row>
    <row r="516759" spans="17:17">
      <c r="Q516759" s="72"/>
    </row>
    <row r="516760" spans="17:17">
      <c r="Q516760" s="72"/>
    </row>
    <row r="516761" spans="17:17">
      <c r="Q516761" s="72"/>
    </row>
    <row r="516762" spans="17:17">
      <c r="Q516762" s="72"/>
    </row>
    <row r="516763" spans="17:17">
      <c r="Q516763" s="72"/>
    </row>
    <row r="516764" spans="17:17">
      <c r="Q516764" s="72"/>
    </row>
    <row r="516765" spans="17:17">
      <c r="Q516765" s="72"/>
    </row>
    <row r="516766" spans="17:17">
      <c r="Q516766" s="72"/>
    </row>
    <row r="516767" spans="17:17">
      <c r="Q516767" s="72"/>
    </row>
    <row r="516768" spans="17:17">
      <c r="Q516768" s="72"/>
    </row>
    <row r="516769" spans="17:17">
      <c r="Q516769" s="72"/>
    </row>
    <row r="516770" spans="17:17">
      <c r="Q516770" s="72"/>
    </row>
    <row r="516771" spans="17:17">
      <c r="Q516771" s="72"/>
    </row>
    <row r="516772" spans="17:17">
      <c r="Q516772" s="72"/>
    </row>
    <row r="516773" spans="17:17">
      <c r="Q516773" s="72"/>
    </row>
    <row r="516774" spans="17:17">
      <c r="Q516774" s="72"/>
    </row>
    <row r="516775" spans="17:17">
      <c r="Q516775" s="72"/>
    </row>
    <row r="516776" spans="17:17">
      <c r="Q516776" s="72"/>
    </row>
    <row r="516777" spans="17:17">
      <c r="Q516777" s="72"/>
    </row>
    <row r="516778" spans="17:17">
      <c r="Q516778" s="72"/>
    </row>
    <row r="516779" spans="17:17">
      <c r="Q516779" s="72"/>
    </row>
    <row r="516780" spans="17:17">
      <c r="Q516780" s="72"/>
    </row>
    <row r="516781" spans="17:17">
      <c r="Q516781" s="72"/>
    </row>
    <row r="516782" spans="17:17">
      <c r="Q516782" s="72"/>
    </row>
    <row r="516783" spans="17:17">
      <c r="Q516783" s="72"/>
    </row>
    <row r="516784" spans="17:17">
      <c r="Q516784" s="72"/>
    </row>
    <row r="516785" spans="17:17">
      <c r="Q516785" s="72"/>
    </row>
    <row r="516786" spans="17:17">
      <c r="Q516786" s="72"/>
    </row>
    <row r="516787" spans="17:17">
      <c r="Q516787" s="72"/>
    </row>
    <row r="516788" spans="17:17">
      <c r="Q516788" s="72"/>
    </row>
    <row r="516789" spans="17:17">
      <c r="Q516789" s="72"/>
    </row>
    <row r="516790" spans="17:17">
      <c r="Q516790" s="72"/>
    </row>
    <row r="516791" spans="17:17">
      <c r="Q516791" s="72"/>
    </row>
    <row r="516792" spans="17:17">
      <c r="Q516792" s="72"/>
    </row>
    <row r="516793" spans="17:17">
      <c r="Q516793" s="72"/>
    </row>
    <row r="516794" spans="17:17">
      <c r="Q516794" s="72"/>
    </row>
    <row r="516795" spans="17:17">
      <c r="Q516795" s="72"/>
    </row>
    <row r="516796" spans="17:17">
      <c r="Q516796" s="72"/>
    </row>
    <row r="516797" spans="17:17">
      <c r="Q516797" s="72"/>
    </row>
    <row r="516798" spans="17:17">
      <c r="Q516798" s="72"/>
    </row>
    <row r="516799" spans="17:17">
      <c r="Q516799" s="72"/>
    </row>
    <row r="516800" spans="17:17">
      <c r="Q516800" s="72"/>
    </row>
    <row r="516801" spans="17:17">
      <c r="Q516801" s="72"/>
    </row>
    <row r="516802" spans="17:17">
      <c r="Q516802" s="72"/>
    </row>
    <row r="516803" spans="17:17">
      <c r="Q516803" s="72"/>
    </row>
    <row r="516804" spans="17:17">
      <c r="Q516804" s="72"/>
    </row>
    <row r="516805" spans="17:17">
      <c r="Q516805" s="72"/>
    </row>
    <row r="516806" spans="17:17">
      <c r="Q516806" s="72"/>
    </row>
    <row r="516807" spans="17:17">
      <c r="Q516807" s="72"/>
    </row>
    <row r="516808" spans="17:17">
      <c r="Q516808" s="72"/>
    </row>
    <row r="516809" spans="17:17">
      <c r="Q516809" s="72"/>
    </row>
    <row r="516810" spans="17:17">
      <c r="Q516810" s="72"/>
    </row>
    <row r="516811" spans="17:17">
      <c r="Q516811" s="72"/>
    </row>
    <row r="516812" spans="17:17">
      <c r="Q516812" s="72"/>
    </row>
    <row r="516813" spans="17:17">
      <c r="Q516813" s="72"/>
    </row>
    <row r="516814" spans="17:17">
      <c r="Q516814" s="72"/>
    </row>
    <row r="516815" spans="17:17">
      <c r="Q516815" s="72"/>
    </row>
    <row r="516816" spans="17:17">
      <c r="Q516816" s="72"/>
    </row>
    <row r="516817" spans="17:17">
      <c r="Q516817" s="72"/>
    </row>
    <row r="516818" spans="17:17">
      <c r="Q516818" s="72"/>
    </row>
    <row r="516819" spans="17:17">
      <c r="Q516819" s="72"/>
    </row>
    <row r="516820" spans="17:17">
      <c r="Q516820" s="72"/>
    </row>
    <row r="516821" spans="17:17">
      <c r="Q516821" s="72"/>
    </row>
    <row r="516822" spans="17:17">
      <c r="Q516822" s="72"/>
    </row>
    <row r="516823" spans="17:17">
      <c r="Q516823" s="72"/>
    </row>
    <row r="516824" spans="17:17">
      <c r="Q516824" s="72"/>
    </row>
    <row r="516825" spans="17:17">
      <c r="Q516825" s="72"/>
    </row>
    <row r="516826" spans="17:17">
      <c r="Q516826" s="72"/>
    </row>
    <row r="516827" spans="17:17">
      <c r="Q516827" s="72"/>
    </row>
    <row r="516828" spans="17:17">
      <c r="Q516828" s="72"/>
    </row>
    <row r="516829" spans="17:17">
      <c r="Q516829" s="72"/>
    </row>
    <row r="516830" spans="17:17">
      <c r="Q516830" s="72"/>
    </row>
    <row r="516831" spans="17:17">
      <c r="Q516831" s="72"/>
    </row>
    <row r="516832" spans="17:17">
      <c r="Q516832" s="72"/>
    </row>
    <row r="516833" spans="17:17">
      <c r="Q516833" s="72"/>
    </row>
    <row r="516834" spans="17:17">
      <c r="Q516834" s="72"/>
    </row>
    <row r="516835" spans="17:17">
      <c r="Q516835" s="72"/>
    </row>
    <row r="516836" spans="17:17">
      <c r="Q516836" s="72"/>
    </row>
    <row r="516837" spans="17:17">
      <c r="Q516837" s="72"/>
    </row>
    <row r="516838" spans="17:17">
      <c r="Q516838" s="72"/>
    </row>
    <row r="516839" spans="17:17">
      <c r="Q516839" s="72"/>
    </row>
    <row r="516840" spans="17:17">
      <c r="Q516840" s="72"/>
    </row>
    <row r="516841" spans="17:17">
      <c r="Q516841" s="72"/>
    </row>
    <row r="516842" spans="17:17">
      <c r="Q516842" s="72"/>
    </row>
    <row r="516843" spans="17:17">
      <c r="Q516843" s="72"/>
    </row>
    <row r="516844" spans="17:17">
      <c r="Q516844" s="72"/>
    </row>
    <row r="516845" spans="17:17">
      <c r="Q516845" s="72"/>
    </row>
    <row r="516846" spans="17:17">
      <c r="Q516846" s="72"/>
    </row>
    <row r="516847" spans="17:17">
      <c r="Q516847" s="72"/>
    </row>
    <row r="516848" spans="17:17">
      <c r="Q516848" s="72"/>
    </row>
    <row r="516849" spans="17:17">
      <c r="Q516849" s="72"/>
    </row>
    <row r="516850" spans="17:17">
      <c r="Q516850" s="72"/>
    </row>
    <row r="516851" spans="17:17">
      <c r="Q516851" s="72"/>
    </row>
    <row r="516852" spans="17:17">
      <c r="Q516852" s="72"/>
    </row>
    <row r="516853" spans="17:17">
      <c r="Q516853" s="72"/>
    </row>
    <row r="516854" spans="17:17">
      <c r="Q516854" s="72"/>
    </row>
    <row r="516855" spans="17:17">
      <c r="Q516855" s="72"/>
    </row>
    <row r="516856" spans="17:17">
      <c r="Q516856" s="72"/>
    </row>
    <row r="516857" spans="17:17">
      <c r="Q516857" s="72"/>
    </row>
    <row r="516858" spans="17:17">
      <c r="Q516858" s="72"/>
    </row>
    <row r="516859" spans="17:17">
      <c r="Q516859" s="72"/>
    </row>
    <row r="516860" spans="17:17">
      <c r="Q516860" s="72"/>
    </row>
    <row r="516861" spans="17:17">
      <c r="Q516861" s="72"/>
    </row>
    <row r="516862" spans="17:17">
      <c r="Q516862" s="72"/>
    </row>
    <row r="516863" spans="17:17">
      <c r="Q516863" s="72"/>
    </row>
    <row r="516864" spans="17:17">
      <c r="Q516864" s="72"/>
    </row>
    <row r="516865" spans="17:17">
      <c r="Q516865" s="72"/>
    </row>
    <row r="516866" spans="17:17">
      <c r="Q516866" s="72"/>
    </row>
    <row r="516867" spans="17:17">
      <c r="Q516867" s="72"/>
    </row>
    <row r="516868" spans="17:17">
      <c r="Q516868" s="72"/>
    </row>
    <row r="516869" spans="17:17">
      <c r="Q516869" s="72"/>
    </row>
    <row r="516870" spans="17:17">
      <c r="Q516870" s="72"/>
    </row>
    <row r="516871" spans="17:17">
      <c r="Q516871" s="72"/>
    </row>
    <row r="516872" spans="17:17">
      <c r="Q516872" s="72"/>
    </row>
    <row r="516873" spans="17:17">
      <c r="Q516873" s="72"/>
    </row>
    <row r="516874" spans="17:17">
      <c r="Q516874" s="72"/>
    </row>
    <row r="516875" spans="17:17">
      <c r="Q516875" s="72"/>
    </row>
    <row r="516876" spans="17:17">
      <c r="Q516876" s="72"/>
    </row>
    <row r="516877" spans="17:17">
      <c r="Q516877" s="72"/>
    </row>
    <row r="516878" spans="17:17">
      <c r="Q516878" s="72"/>
    </row>
    <row r="516879" spans="17:17">
      <c r="Q516879" s="72"/>
    </row>
    <row r="516880" spans="17:17">
      <c r="Q516880" s="72"/>
    </row>
    <row r="516881" spans="17:17">
      <c r="Q516881" s="72"/>
    </row>
    <row r="516882" spans="17:17">
      <c r="Q516882" s="72"/>
    </row>
    <row r="516883" spans="17:17">
      <c r="Q516883" s="72"/>
    </row>
    <row r="516884" spans="17:17">
      <c r="Q516884" s="72"/>
    </row>
    <row r="516885" spans="17:17">
      <c r="Q516885" s="72"/>
    </row>
    <row r="516886" spans="17:17">
      <c r="Q516886" s="72"/>
    </row>
    <row r="516887" spans="17:17">
      <c r="Q516887" s="72"/>
    </row>
    <row r="516888" spans="17:17">
      <c r="Q516888" s="72"/>
    </row>
    <row r="516889" spans="17:17">
      <c r="Q516889" s="72"/>
    </row>
    <row r="516890" spans="17:17">
      <c r="Q516890" s="72"/>
    </row>
    <row r="516891" spans="17:17">
      <c r="Q516891" s="72"/>
    </row>
    <row r="516892" spans="17:17">
      <c r="Q516892" s="72"/>
    </row>
    <row r="516893" spans="17:17">
      <c r="Q516893" s="72"/>
    </row>
    <row r="516894" spans="17:17">
      <c r="Q516894" s="72"/>
    </row>
    <row r="516895" spans="17:17">
      <c r="Q516895" s="72"/>
    </row>
    <row r="516896" spans="17:17">
      <c r="Q516896" s="72"/>
    </row>
    <row r="516897" spans="17:17">
      <c r="Q516897" s="72"/>
    </row>
    <row r="516898" spans="17:17">
      <c r="Q516898" s="72"/>
    </row>
    <row r="516899" spans="17:17">
      <c r="Q516899" s="72"/>
    </row>
    <row r="516900" spans="17:17">
      <c r="Q516900" s="72"/>
    </row>
    <row r="516901" spans="17:17">
      <c r="Q516901" s="72"/>
    </row>
    <row r="516902" spans="17:17">
      <c r="Q516902" s="72"/>
    </row>
    <row r="516903" spans="17:17">
      <c r="Q516903" s="72"/>
    </row>
    <row r="516904" spans="17:17">
      <c r="Q516904" s="72"/>
    </row>
    <row r="516905" spans="17:17">
      <c r="Q516905" s="72"/>
    </row>
    <row r="516906" spans="17:17">
      <c r="Q516906" s="72"/>
    </row>
    <row r="516907" spans="17:17">
      <c r="Q516907" s="72"/>
    </row>
    <row r="516908" spans="17:17">
      <c r="Q516908" s="72"/>
    </row>
    <row r="516909" spans="17:17">
      <c r="Q516909" s="72"/>
    </row>
    <row r="516910" spans="17:17">
      <c r="Q516910" s="72"/>
    </row>
    <row r="516911" spans="17:17">
      <c r="Q516911" s="72"/>
    </row>
    <row r="516912" spans="17:17">
      <c r="Q516912" s="72"/>
    </row>
    <row r="516913" spans="17:17">
      <c r="Q516913" s="72"/>
    </row>
    <row r="516914" spans="17:17">
      <c r="Q516914" s="72"/>
    </row>
    <row r="516915" spans="17:17">
      <c r="Q516915" s="72"/>
    </row>
    <row r="516916" spans="17:17">
      <c r="Q516916" s="72"/>
    </row>
    <row r="516917" spans="17:17">
      <c r="Q516917" s="72"/>
    </row>
    <row r="516918" spans="17:17">
      <c r="Q516918" s="72"/>
    </row>
    <row r="516919" spans="17:17">
      <c r="Q516919" s="72"/>
    </row>
    <row r="516920" spans="17:17">
      <c r="Q516920" s="72"/>
    </row>
    <row r="516921" spans="17:17">
      <c r="Q516921" s="72"/>
    </row>
    <row r="516922" spans="17:17">
      <c r="Q516922" s="72"/>
    </row>
    <row r="516923" spans="17:17">
      <c r="Q516923" s="72"/>
    </row>
    <row r="516924" spans="17:17">
      <c r="Q516924" s="72"/>
    </row>
    <row r="516925" spans="17:17">
      <c r="Q516925" s="72"/>
    </row>
    <row r="516926" spans="17:17">
      <c r="Q516926" s="72"/>
    </row>
    <row r="516927" spans="17:17">
      <c r="Q516927" s="72"/>
    </row>
    <row r="516928" spans="17:17">
      <c r="Q516928" s="72"/>
    </row>
    <row r="516929" spans="17:17">
      <c r="Q516929" s="72"/>
    </row>
    <row r="516930" spans="17:17">
      <c r="Q516930" s="72"/>
    </row>
    <row r="516931" spans="17:17">
      <c r="Q516931" s="72"/>
    </row>
    <row r="516932" spans="17:17">
      <c r="Q516932" s="72"/>
    </row>
    <row r="516933" spans="17:17">
      <c r="Q516933" s="72"/>
    </row>
    <row r="516934" spans="17:17">
      <c r="Q516934" s="72"/>
    </row>
    <row r="516935" spans="17:17">
      <c r="Q516935" s="72"/>
    </row>
    <row r="516936" spans="17:17">
      <c r="Q516936" s="72"/>
    </row>
    <row r="516937" spans="17:17">
      <c r="Q516937" s="72"/>
    </row>
    <row r="516938" spans="17:17">
      <c r="Q516938" s="72"/>
    </row>
    <row r="516939" spans="17:17">
      <c r="Q516939" s="72"/>
    </row>
    <row r="516940" spans="17:17">
      <c r="Q516940" s="72"/>
    </row>
    <row r="516941" spans="17:17">
      <c r="Q516941" s="72"/>
    </row>
    <row r="516942" spans="17:17">
      <c r="Q516942" s="72"/>
    </row>
    <row r="516943" spans="17:17">
      <c r="Q516943" s="72"/>
    </row>
    <row r="516944" spans="17:17">
      <c r="Q516944" s="72"/>
    </row>
    <row r="516945" spans="17:17">
      <c r="Q516945" s="72"/>
    </row>
    <row r="516946" spans="17:17">
      <c r="Q516946" s="72"/>
    </row>
    <row r="516947" spans="17:17">
      <c r="Q516947" s="72"/>
    </row>
    <row r="516948" spans="17:17">
      <c r="Q516948" s="72"/>
    </row>
    <row r="516949" spans="17:17">
      <c r="Q516949" s="72"/>
    </row>
    <row r="516950" spans="17:17">
      <c r="Q516950" s="72"/>
    </row>
    <row r="516951" spans="17:17">
      <c r="Q516951" s="72"/>
    </row>
    <row r="516952" spans="17:17">
      <c r="Q516952" s="72"/>
    </row>
    <row r="516953" spans="17:17">
      <c r="Q516953" s="72"/>
    </row>
    <row r="516954" spans="17:17">
      <c r="Q516954" s="72"/>
    </row>
    <row r="516955" spans="17:17">
      <c r="Q516955" s="72"/>
    </row>
    <row r="516956" spans="17:17">
      <c r="Q516956" s="72"/>
    </row>
    <row r="516957" spans="17:17">
      <c r="Q516957" s="72"/>
    </row>
    <row r="516958" spans="17:17">
      <c r="Q516958" s="72"/>
    </row>
    <row r="516959" spans="17:17">
      <c r="Q516959" s="72"/>
    </row>
    <row r="516960" spans="17:17">
      <c r="Q516960" s="72"/>
    </row>
    <row r="516961" spans="17:17">
      <c r="Q516961" s="72"/>
    </row>
    <row r="516962" spans="17:17">
      <c r="Q516962" s="72"/>
    </row>
    <row r="516963" spans="17:17">
      <c r="Q516963" s="72"/>
    </row>
    <row r="516964" spans="17:17">
      <c r="Q516964" s="72"/>
    </row>
    <row r="516965" spans="17:17">
      <c r="Q516965" s="72"/>
    </row>
    <row r="516966" spans="17:17">
      <c r="Q516966" s="72"/>
    </row>
    <row r="516967" spans="17:17">
      <c r="Q516967" s="72"/>
    </row>
    <row r="516968" spans="17:17">
      <c r="Q516968" s="72"/>
    </row>
    <row r="516969" spans="17:17">
      <c r="Q516969" s="72"/>
    </row>
    <row r="516970" spans="17:17">
      <c r="Q516970" s="72"/>
    </row>
    <row r="516971" spans="17:17">
      <c r="Q516971" s="72"/>
    </row>
    <row r="516972" spans="17:17">
      <c r="Q516972" s="72"/>
    </row>
    <row r="516973" spans="17:17">
      <c r="Q516973" s="72"/>
    </row>
    <row r="516974" spans="17:17">
      <c r="Q516974" s="72"/>
    </row>
    <row r="516975" spans="17:17">
      <c r="Q516975" s="72"/>
    </row>
    <row r="516976" spans="17:17">
      <c r="Q516976" s="72"/>
    </row>
    <row r="516977" spans="17:17">
      <c r="Q516977" s="72"/>
    </row>
    <row r="516978" spans="17:17">
      <c r="Q516978" s="72"/>
    </row>
    <row r="516979" spans="17:17">
      <c r="Q516979" s="72"/>
    </row>
    <row r="516980" spans="17:17">
      <c r="Q516980" s="72"/>
    </row>
    <row r="516981" spans="17:17">
      <c r="Q516981" s="72"/>
    </row>
    <row r="516982" spans="17:17">
      <c r="Q516982" s="72"/>
    </row>
    <row r="516983" spans="17:17">
      <c r="Q516983" s="72"/>
    </row>
    <row r="516984" spans="17:17">
      <c r="Q516984" s="72"/>
    </row>
    <row r="516985" spans="17:17">
      <c r="Q516985" s="72"/>
    </row>
    <row r="516986" spans="17:17">
      <c r="Q516986" s="72"/>
    </row>
    <row r="516987" spans="17:17">
      <c r="Q516987" s="72"/>
    </row>
    <row r="516988" spans="17:17">
      <c r="Q516988" s="72"/>
    </row>
    <row r="516989" spans="17:17">
      <c r="Q516989" s="72"/>
    </row>
    <row r="516990" spans="17:17">
      <c r="Q516990" s="72"/>
    </row>
    <row r="516991" spans="17:17">
      <c r="Q516991" s="72"/>
    </row>
    <row r="516992" spans="17:17">
      <c r="Q516992" s="72"/>
    </row>
    <row r="516993" spans="17:17">
      <c r="Q516993" s="72"/>
    </row>
    <row r="516994" spans="17:17">
      <c r="Q516994" s="72"/>
    </row>
    <row r="516995" spans="17:17">
      <c r="Q516995" s="72"/>
    </row>
    <row r="516996" spans="17:17">
      <c r="Q516996" s="72"/>
    </row>
    <row r="516997" spans="17:17">
      <c r="Q516997" s="72"/>
    </row>
    <row r="516998" spans="17:17">
      <c r="Q516998" s="72"/>
    </row>
    <row r="516999" spans="17:17">
      <c r="Q516999" s="72"/>
    </row>
    <row r="517000" spans="17:17">
      <c r="Q517000" s="72"/>
    </row>
    <row r="517001" spans="17:17">
      <c r="Q517001" s="72"/>
    </row>
    <row r="517002" spans="17:17">
      <c r="Q517002" s="72"/>
    </row>
    <row r="517003" spans="17:17">
      <c r="Q517003" s="72"/>
    </row>
    <row r="517004" spans="17:17">
      <c r="Q517004" s="72"/>
    </row>
    <row r="517005" spans="17:17">
      <c r="Q517005" s="72"/>
    </row>
    <row r="517006" spans="17:17">
      <c r="Q517006" s="72"/>
    </row>
    <row r="517007" spans="17:17">
      <c r="Q517007" s="72"/>
    </row>
    <row r="517008" spans="17:17">
      <c r="Q517008" s="72"/>
    </row>
    <row r="517009" spans="17:17">
      <c r="Q517009" s="72"/>
    </row>
    <row r="517010" spans="17:17">
      <c r="Q517010" s="72"/>
    </row>
    <row r="517011" spans="17:17">
      <c r="Q517011" s="72"/>
    </row>
    <row r="517012" spans="17:17">
      <c r="Q517012" s="72"/>
    </row>
    <row r="517013" spans="17:17">
      <c r="Q517013" s="72"/>
    </row>
    <row r="517014" spans="17:17">
      <c r="Q517014" s="72"/>
    </row>
    <row r="517015" spans="17:17">
      <c r="Q517015" s="72"/>
    </row>
    <row r="517016" spans="17:17">
      <c r="Q517016" s="72"/>
    </row>
    <row r="517017" spans="17:17">
      <c r="Q517017" s="72"/>
    </row>
    <row r="517018" spans="17:17">
      <c r="Q517018" s="72"/>
    </row>
    <row r="517019" spans="17:17">
      <c r="Q517019" s="72"/>
    </row>
    <row r="517020" spans="17:17">
      <c r="Q517020" s="72"/>
    </row>
    <row r="517021" spans="17:17">
      <c r="Q517021" s="72"/>
    </row>
    <row r="517022" spans="17:17">
      <c r="Q517022" s="72"/>
    </row>
    <row r="517023" spans="17:17">
      <c r="Q517023" s="72"/>
    </row>
    <row r="517024" spans="17:17">
      <c r="Q517024" s="72"/>
    </row>
    <row r="517025" spans="17:17">
      <c r="Q517025" s="72"/>
    </row>
    <row r="517026" spans="17:17">
      <c r="Q517026" s="72"/>
    </row>
    <row r="517027" spans="17:17">
      <c r="Q517027" s="72"/>
    </row>
    <row r="517028" spans="17:17">
      <c r="Q517028" s="72"/>
    </row>
    <row r="517029" spans="17:17">
      <c r="Q517029" s="72"/>
    </row>
    <row r="517030" spans="17:17">
      <c r="Q517030" s="72"/>
    </row>
    <row r="517031" spans="17:17">
      <c r="Q517031" s="72"/>
    </row>
    <row r="517032" spans="17:17">
      <c r="Q517032" s="72"/>
    </row>
    <row r="517033" spans="17:17">
      <c r="Q517033" s="72"/>
    </row>
    <row r="517034" spans="17:17">
      <c r="Q517034" s="72"/>
    </row>
    <row r="517035" spans="17:17">
      <c r="Q517035" s="72"/>
    </row>
    <row r="517036" spans="17:17">
      <c r="Q517036" s="72"/>
    </row>
    <row r="517037" spans="17:17">
      <c r="Q517037" s="72"/>
    </row>
    <row r="517038" spans="17:17">
      <c r="Q517038" s="72"/>
    </row>
    <row r="517039" spans="17:17">
      <c r="Q517039" s="72"/>
    </row>
    <row r="517040" spans="17:17">
      <c r="Q517040" s="72"/>
    </row>
    <row r="517041" spans="17:17">
      <c r="Q517041" s="72"/>
    </row>
    <row r="517042" spans="17:17">
      <c r="Q517042" s="72"/>
    </row>
    <row r="517043" spans="17:17">
      <c r="Q517043" s="72"/>
    </row>
    <row r="517044" spans="17:17">
      <c r="Q517044" s="72"/>
    </row>
    <row r="517045" spans="17:17">
      <c r="Q517045" s="72"/>
    </row>
    <row r="517046" spans="17:17">
      <c r="Q517046" s="72"/>
    </row>
    <row r="517047" spans="17:17">
      <c r="Q517047" s="72"/>
    </row>
    <row r="517048" spans="17:17">
      <c r="Q517048" s="72"/>
    </row>
    <row r="517049" spans="17:17">
      <c r="Q517049" s="72"/>
    </row>
    <row r="517050" spans="17:17">
      <c r="Q517050" s="72"/>
    </row>
    <row r="517051" spans="17:17">
      <c r="Q517051" s="72"/>
    </row>
    <row r="517052" spans="17:17">
      <c r="Q517052" s="72"/>
    </row>
    <row r="517053" spans="17:17">
      <c r="Q517053" s="72"/>
    </row>
    <row r="517054" spans="17:17">
      <c r="Q517054" s="72"/>
    </row>
    <row r="517055" spans="17:17">
      <c r="Q517055" s="72"/>
    </row>
    <row r="517056" spans="17:17">
      <c r="Q517056" s="72"/>
    </row>
    <row r="517057" spans="17:17">
      <c r="Q517057" s="72"/>
    </row>
    <row r="517058" spans="17:17">
      <c r="Q517058" s="72"/>
    </row>
    <row r="517059" spans="17:17">
      <c r="Q517059" s="72"/>
    </row>
    <row r="517060" spans="17:17">
      <c r="Q517060" s="72"/>
    </row>
    <row r="517061" spans="17:17">
      <c r="Q517061" s="72"/>
    </row>
    <row r="517062" spans="17:17">
      <c r="Q517062" s="72"/>
    </row>
    <row r="517063" spans="17:17">
      <c r="Q517063" s="72"/>
    </row>
    <row r="517064" spans="17:17">
      <c r="Q517064" s="72"/>
    </row>
    <row r="517065" spans="17:17">
      <c r="Q517065" s="72"/>
    </row>
    <row r="517066" spans="17:17">
      <c r="Q517066" s="72"/>
    </row>
    <row r="517067" spans="17:17">
      <c r="Q517067" s="72"/>
    </row>
    <row r="517068" spans="17:17">
      <c r="Q517068" s="72"/>
    </row>
    <row r="517069" spans="17:17">
      <c r="Q517069" s="72"/>
    </row>
    <row r="517070" spans="17:17">
      <c r="Q517070" s="72"/>
    </row>
    <row r="517071" spans="17:17">
      <c r="Q517071" s="72"/>
    </row>
    <row r="517072" spans="17:17">
      <c r="Q517072" s="72"/>
    </row>
    <row r="517073" spans="17:17">
      <c r="Q517073" s="72"/>
    </row>
    <row r="517074" spans="17:17">
      <c r="Q517074" s="72"/>
    </row>
    <row r="517075" spans="17:17">
      <c r="Q517075" s="72"/>
    </row>
    <row r="517076" spans="17:17">
      <c r="Q517076" s="72"/>
    </row>
    <row r="517077" spans="17:17">
      <c r="Q517077" s="72"/>
    </row>
    <row r="517078" spans="17:17">
      <c r="Q517078" s="72"/>
    </row>
    <row r="517079" spans="17:17">
      <c r="Q517079" s="72"/>
    </row>
    <row r="517080" spans="17:17">
      <c r="Q517080" s="72"/>
    </row>
    <row r="517081" spans="17:17">
      <c r="Q517081" s="72"/>
    </row>
    <row r="517082" spans="17:17">
      <c r="Q517082" s="72"/>
    </row>
    <row r="517083" spans="17:17">
      <c r="Q517083" s="72"/>
    </row>
    <row r="517084" spans="17:17">
      <c r="Q517084" s="72"/>
    </row>
    <row r="517085" spans="17:17">
      <c r="Q517085" s="72"/>
    </row>
    <row r="517086" spans="17:17">
      <c r="Q517086" s="72"/>
    </row>
    <row r="517087" spans="17:17">
      <c r="Q517087" s="72"/>
    </row>
    <row r="517088" spans="17:17">
      <c r="Q517088" s="72"/>
    </row>
    <row r="517089" spans="17:17">
      <c r="Q517089" s="72"/>
    </row>
    <row r="517090" spans="17:17">
      <c r="Q517090" s="72"/>
    </row>
    <row r="517091" spans="17:17">
      <c r="Q517091" s="72"/>
    </row>
    <row r="517092" spans="17:17">
      <c r="Q517092" s="72"/>
    </row>
    <row r="517093" spans="17:17">
      <c r="Q517093" s="72"/>
    </row>
    <row r="517094" spans="17:17">
      <c r="Q517094" s="72"/>
    </row>
    <row r="517095" spans="17:17">
      <c r="Q517095" s="72"/>
    </row>
    <row r="517096" spans="17:17">
      <c r="Q517096" s="72"/>
    </row>
    <row r="517097" spans="17:17">
      <c r="Q517097" s="72"/>
    </row>
    <row r="517098" spans="17:17">
      <c r="Q517098" s="72"/>
    </row>
    <row r="517099" spans="17:17">
      <c r="Q517099" s="72"/>
    </row>
    <row r="517100" spans="17:17">
      <c r="Q517100" s="72"/>
    </row>
    <row r="517101" spans="17:17">
      <c r="Q517101" s="72"/>
    </row>
    <row r="517102" spans="17:17">
      <c r="Q517102" s="72"/>
    </row>
    <row r="517103" spans="17:17">
      <c r="Q517103" s="72"/>
    </row>
    <row r="517104" spans="17:17">
      <c r="Q517104" s="72"/>
    </row>
    <row r="517105" spans="17:17">
      <c r="Q517105" s="72"/>
    </row>
    <row r="517106" spans="17:17">
      <c r="Q517106" s="72"/>
    </row>
    <row r="517107" spans="17:17">
      <c r="Q517107" s="72"/>
    </row>
    <row r="517108" spans="17:17">
      <c r="Q517108" s="72"/>
    </row>
    <row r="517109" spans="17:17">
      <c r="Q517109" s="72"/>
    </row>
    <row r="517110" spans="17:17">
      <c r="Q517110" s="72"/>
    </row>
    <row r="517111" spans="17:17">
      <c r="Q517111" s="72"/>
    </row>
    <row r="517112" spans="17:17">
      <c r="Q517112" s="72"/>
    </row>
    <row r="517113" spans="17:17">
      <c r="Q517113" s="72"/>
    </row>
    <row r="517114" spans="17:17">
      <c r="Q517114" s="72"/>
    </row>
    <row r="517115" spans="17:17">
      <c r="Q517115" s="72"/>
    </row>
    <row r="517116" spans="17:17">
      <c r="Q517116" s="72"/>
    </row>
    <row r="517117" spans="17:17">
      <c r="Q517117" s="72"/>
    </row>
    <row r="517118" spans="17:17">
      <c r="Q517118" s="72"/>
    </row>
    <row r="517119" spans="17:17">
      <c r="Q517119" s="72"/>
    </row>
    <row r="517120" spans="17:17">
      <c r="Q517120" s="72"/>
    </row>
    <row r="517121" spans="17:17">
      <c r="Q517121" s="72"/>
    </row>
    <row r="517122" spans="17:17">
      <c r="Q517122" s="72"/>
    </row>
    <row r="517123" spans="17:17">
      <c r="Q517123" s="72"/>
    </row>
    <row r="517124" spans="17:17">
      <c r="Q517124" s="72"/>
    </row>
    <row r="517125" spans="17:17">
      <c r="Q517125" s="72"/>
    </row>
    <row r="517126" spans="17:17">
      <c r="Q517126" s="72"/>
    </row>
    <row r="517127" spans="17:17">
      <c r="Q517127" s="72"/>
    </row>
    <row r="517128" spans="17:17">
      <c r="Q517128" s="72"/>
    </row>
    <row r="517129" spans="17:17">
      <c r="Q517129" s="72"/>
    </row>
    <row r="517130" spans="17:17">
      <c r="Q517130" s="72"/>
    </row>
    <row r="517131" spans="17:17">
      <c r="Q517131" s="72"/>
    </row>
    <row r="517132" spans="17:17">
      <c r="Q517132" s="72"/>
    </row>
    <row r="517133" spans="17:17">
      <c r="Q517133" s="72"/>
    </row>
    <row r="517134" spans="17:17">
      <c r="Q517134" s="72"/>
    </row>
    <row r="517135" spans="17:17">
      <c r="Q517135" s="72"/>
    </row>
    <row r="517136" spans="17:17">
      <c r="Q517136" s="72"/>
    </row>
    <row r="517137" spans="17:17">
      <c r="Q517137" s="72"/>
    </row>
    <row r="517138" spans="17:17">
      <c r="Q517138" s="72"/>
    </row>
    <row r="517139" spans="17:17">
      <c r="Q517139" s="72"/>
    </row>
    <row r="517140" spans="17:17">
      <c r="Q517140" s="72"/>
    </row>
    <row r="517141" spans="17:17">
      <c r="Q517141" s="72"/>
    </row>
    <row r="517142" spans="17:17">
      <c r="Q517142" s="72"/>
    </row>
    <row r="517143" spans="17:17">
      <c r="Q517143" s="72"/>
    </row>
    <row r="517144" spans="17:17">
      <c r="Q517144" s="72"/>
    </row>
    <row r="517145" spans="17:17">
      <c r="Q517145" s="72"/>
    </row>
    <row r="517146" spans="17:17">
      <c r="Q517146" s="72"/>
    </row>
    <row r="517147" spans="17:17">
      <c r="Q517147" s="72"/>
    </row>
    <row r="517148" spans="17:17">
      <c r="Q517148" s="72"/>
    </row>
    <row r="517149" spans="17:17">
      <c r="Q517149" s="72"/>
    </row>
    <row r="517150" spans="17:17">
      <c r="Q517150" s="72"/>
    </row>
    <row r="517151" spans="17:17">
      <c r="Q517151" s="72"/>
    </row>
    <row r="517152" spans="17:17">
      <c r="Q517152" s="72"/>
    </row>
    <row r="517153" spans="17:17">
      <c r="Q517153" s="72"/>
    </row>
    <row r="517154" spans="17:17">
      <c r="Q517154" s="72"/>
    </row>
    <row r="517155" spans="17:17">
      <c r="Q517155" s="72"/>
    </row>
    <row r="517156" spans="17:17">
      <c r="Q517156" s="72"/>
    </row>
    <row r="517157" spans="17:17">
      <c r="Q517157" s="72"/>
    </row>
    <row r="517158" spans="17:17">
      <c r="Q517158" s="72"/>
    </row>
    <row r="517159" spans="17:17">
      <c r="Q517159" s="72"/>
    </row>
    <row r="517160" spans="17:17">
      <c r="Q517160" s="72"/>
    </row>
    <row r="517161" spans="17:17">
      <c r="Q517161" s="72"/>
    </row>
    <row r="517162" spans="17:17">
      <c r="Q517162" s="72"/>
    </row>
    <row r="517163" spans="17:17">
      <c r="Q517163" s="72"/>
    </row>
    <row r="517164" spans="17:17">
      <c r="Q517164" s="72"/>
    </row>
    <row r="517165" spans="17:17">
      <c r="Q517165" s="72"/>
    </row>
    <row r="517166" spans="17:17">
      <c r="Q517166" s="72"/>
    </row>
    <row r="517167" spans="17:17">
      <c r="Q517167" s="72"/>
    </row>
    <row r="517168" spans="17:17">
      <c r="Q517168" s="72"/>
    </row>
    <row r="517169" spans="17:17">
      <c r="Q517169" s="72"/>
    </row>
    <row r="517170" spans="17:17">
      <c r="Q517170" s="72"/>
    </row>
    <row r="517171" spans="17:17">
      <c r="Q517171" s="72"/>
    </row>
    <row r="517172" spans="17:17">
      <c r="Q517172" s="72"/>
    </row>
    <row r="517173" spans="17:17">
      <c r="Q517173" s="72"/>
    </row>
    <row r="517174" spans="17:17">
      <c r="Q517174" s="72"/>
    </row>
    <row r="517175" spans="17:17">
      <c r="Q517175" s="72"/>
    </row>
    <row r="517176" spans="17:17">
      <c r="Q517176" s="72"/>
    </row>
    <row r="517177" spans="17:17">
      <c r="Q517177" s="72"/>
    </row>
    <row r="517178" spans="17:17">
      <c r="Q517178" s="72"/>
    </row>
    <row r="517179" spans="17:17">
      <c r="Q517179" s="72"/>
    </row>
    <row r="517180" spans="17:17">
      <c r="Q517180" s="72"/>
    </row>
    <row r="517181" spans="17:17">
      <c r="Q517181" s="72"/>
    </row>
    <row r="517182" spans="17:17">
      <c r="Q517182" s="72"/>
    </row>
    <row r="517183" spans="17:17">
      <c r="Q517183" s="72"/>
    </row>
    <row r="517184" spans="17:17">
      <c r="Q517184" s="72"/>
    </row>
    <row r="517185" spans="17:17">
      <c r="Q517185" s="72"/>
    </row>
    <row r="517186" spans="17:17">
      <c r="Q517186" s="72"/>
    </row>
    <row r="517187" spans="17:17">
      <c r="Q517187" s="72"/>
    </row>
    <row r="517188" spans="17:17">
      <c r="Q517188" s="72"/>
    </row>
    <row r="517189" spans="17:17">
      <c r="Q517189" s="72"/>
    </row>
    <row r="517190" spans="17:17">
      <c r="Q517190" s="72"/>
    </row>
    <row r="517191" spans="17:17">
      <c r="Q517191" s="72"/>
    </row>
    <row r="517192" spans="17:17">
      <c r="Q517192" s="72"/>
    </row>
    <row r="517193" spans="17:17">
      <c r="Q517193" s="72"/>
    </row>
    <row r="517194" spans="17:17">
      <c r="Q517194" s="72"/>
    </row>
    <row r="517195" spans="17:17">
      <c r="Q517195" s="72"/>
    </row>
    <row r="517196" spans="17:17">
      <c r="Q517196" s="72"/>
    </row>
    <row r="517197" spans="17:17">
      <c r="Q517197" s="72"/>
    </row>
    <row r="517198" spans="17:17">
      <c r="Q517198" s="72"/>
    </row>
    <row r="517199" spans="17:17">
      <c r="Q517199" s="72"/>
    </row>
    <row r="517200" spans="17:17">
      <c r="Q517200" s="72"/>
    </row>
    <row r="517201" spans="17:17">
      <c r="Q517201" s="72"/>
    </row>
    <row r="517202" spans="17:17">
      <c r="Q517202" s="72"/>
    </row>
    <row r="517203" spans="17:17">
      <c r="Q517203" s="72"/>
    </row>
    <row r="517204" spans="17:17">
      <c r="Q517204" s="72"/>
    </row>
    <row r="517205" spans="17:17">
      <c r="Q517205" s="72"/>
    </row>
    <row r="517206" spans="17:17">
      <c r="Q517206" s="72"/>
    </row>
    <row r="517207" spans="17:17">
      <c r="Q517207" s="72"/>
    </row>
    <row r="517208" spans="17:17">
      <c r="Q517208" s="72"/>
    </row>
    <row r="517209" spans="17:17">
      <c r="Q517209" s="72"/>
    </row>
    <row r="517210" spans="17:17">
      <c r="Q517210" s="72"/>
    </row>
    <row r="517211" spans="17:17">
      <c r="Q517211" s="72"/>
    </row>
    <row r="517212" spans="17:17">
      <c r="Q517212" s="72"/>
    </row>
    <row r="517213" spans="17:17">
      <c r="Q517213" s="72"/>
    </row>
    <row r="517214" spans="17:17">
      <c r="Q517214" s="72"/>
    </row>
    <row r="517215" spans="17:17">
      <c r="Q517215" s="72"/>
    </row>
    <row r="517216" spans="17:17">
      <c r="Q517216" s="72"/>
    </row>
    <row r="517217" spans="17:17">
      <c r="Q517217" s="72"/>
    </row>
    <row r="517218" spans="17:17">
      <c r="Q517218" s="72"/>
    </row>
    <row r="517219" spans="17:17">
      <c r="Q517219" s="72"/>
    </row>
    <row r="517220" spans="17:17">
      <c r="Q517220" s="72"/>
    </row>
    <row r="517221" spans="17:17">
      <c r="Q517221" s="72"/>
    </row>
    <row r="517222" spans="17:17">
      <c r="Q517222" s="72"/>
    </row>
    <row r="517223" spans="17:17">
      <c r="Q517223" s="72"/>
    </row>
    <row r="517224" spans="17:17">
      <c r="Q517224" s="72"/>
    </row>
    <row r="517225" spans="17:17">
      <c r="Q517225" s="72"/>
    </row>
    <row r="517226" spans="17:17">
      <c r="Q517226" s="72"/>
    </row>
    <row r="517227" spans="17:17">
      <c r="Q517227" s="72"/>
    </row>
    <row r="517228" spans="17:17">
      <c r="Q517228" s="72"/>
    </row>
    <row r="517229" spans="17:17">
      <c r="Q517229" s="72"/>
    </row>
    <row r="517230" spans="17:17">
      <c r="Q517230" s="72"/>
    </row>
    <row r="517231" spans="17:17">
      <c r="Q517231" s="72"/>
    </row>
    <row r="517232" spans="17:17">
      <c r="Q517232" s="72"/>
    </row>
    <row r="517233" spans="17:17">
      <c r="Q517233" s="72"/>
    </row>
    <row r="517234" spans="17:17">
      <c r="Q517234" s="72"/>
    </row>
    <row r="517235" spans="17:17">
      <c r="Q517235" s="72"/>
    </row>
    <row r="517236" spans="17:17">
      <c r="Q517236" s="72"/>
    </row>
    <row r="517237" spans="17:17">
      <c r="Q517237" s="72"/>
    </row>
    <row r="517238" spans="17:17">
      <c r="Q517238" s="72"/>
    </row>
    <row r="517239" spans="17:17">
      <c r="Q517239" s="72"/>
    </row>
    <row r="517240" spans="17:17">
      <c r="Q517240" s="72"/>
    </row>
    <row r="517241" spans="17:17">
      <c r="Q517241" s="72"/>
    </row>
    <row r="517242" spans="17:17">
      <c r="Q517242" s="72"/>
    </row>
    <row r="517243" spans="17:17">
      <c r="Q517243" s="72"/>
    </row>
    <row r="517244" spans="17:17">
      <c r="Q517244" s="72"/>
    </row>
    <row r="517245" spans="17:17">
      <c r="Q517245" s="72"/>
    </row>
    <row r="517246" spans="17:17">
      <c r="Q517246" s="72"/>
    </row>
    <row r="517247" spans="17:17">
      <c r="Q517247" s="72"/>
    </row>
    <row r="517248" spans="17:17">
      <c r="Q517248" s="72"/>
    </row>
    <row r="517249" spans="17:17">
      <c r="Q517249" s="72"/>
    </row>
    <row r="517250" spans="17:17">
      <c r="Q517250" s="72"/>
    </row>
    <row r="517251" spans="17:17">
      <c r="Q517251" s="72"/>
    </row>
    <row r="517252" spans="17:17">
      <c r="Q517252" s="72"/>
    </row>
    <row r="517253" spans="17:17">
      <c r="Q517253" s="72"/>
    </row>
    <row r="517254" spans="17:17">
      <c r="Q517254" s="72"/>
    </row>
    <row r="517255" spans="17:17">
      <c r="Q517255" s="72"/>
    </row>
    <row r="517256" spans="17:17">
      <c r="Q517256" s="72"/>
    </row>
    <row r="517257" spans="17:17">
      <c r="Q517257" s="72"/>
    </row>
    <row r="517258" spans="17:17">
      <c r="Q517258" s="72"/>
    </row>
    <row r="517259" spans="17:17">
      <c r="Q517259" s="72"/>
    </row>
    <row r="517260" spans="17:17">
      <c r="Q517260" s="72"/>
    </row>
    <row r="517261" spans="17:17">
      <c r="Q517261" s="72"/>
    </row>
    <row r="517262" spans="17:17">
      <c r="Q517262" s="72"/>
    </row>
    <row r="517263" spans="17:17">
      <c r="Q517263" s="72"/>
    </row>
    <row r="517264" spans="17:17">
      <c r="Q517264" s="72"/>
    </row>
    <row r="517265" spans="17:17">
      <c r="Q517265" s="72"/>
    </row>
    <row r="517266" spans="17:17">
      <c r="Q517266" s="72"/>
    </row>
    <row r="517267" spans="17:17">
      <c r="Q517267" s="72"/>
    </row>
    <row r="517268" spans="17:17">
      <c r="Q517268" s="72"/>
    </row>
    <row r="517269" spans="17:17">
      <c r="Q517269" s="72"/>
    </row>
    <row r="517270" spans="17:17">
      <c r="Q517270" s="72"/>
    </row>
    <row r="517271" spans="17:17">
      <c r="Q517271" s="72"/>
    </row>
    <row r="517272" spans="17:17">
      <c r="Q517272" s="72"/>
    </row>
    <row r="517273" spans="17:17">
      <c r="Q517273" s="72"/>
    </row>
    <row r="517274" spans="17:17">
      <c r="Q517274" s="72"/>
    </row>
    <row r="517275" spans="17:17">
      <c r="Q517275" s="72"/>
    </row>
    <row r="517276" spans="17:17">
      <c r="Q517276" s="72"/>
    </row>
    <row r="517277" spans="17:17">
      <c r="Q517277" s="72"/>
    </row>
    <row r="517278" spans="17:17">
      <c r="Q517278" s="72"/>
    </row>
    <row r="517279" spans="17:17">
      <c r="Q517279" s="72"/>
    </row>
    <row r="517280" spans="17:17">
      <c r="Q517280" s="72"/>
    </row>
    <row r="517281" spans="17:17">
      <c r="Q517281" s="72"/>
    </row>
    <row r="517282" spans="17:17">
      <c r="Q517282" s="72"/>
    </row>
    <row r="517283" spans="17:17">
      <c r="Q517283" s="72"/>
    </row>
    <row r="517284" spans="17:17">
      <c r="Q517284" s="72"/>
    </row>
    <row r="517285" spans="17:17">
      <c r="Q517285" s="72"/>
    </row>
    <row r="517286" spans="17:17">
      <c r="Q517286" s="72"/>
    </row>
    <row r="517287" spans="17:17">
      <c r="Q517287" s="72"/>
    </row>
    <row r="517288" spans="17:17">
      <c r="Q517288" s="72"/>
    </row>
    <row r="517289" spans="17:17">
      <c r="Q517289" s="72"/>
    </row>
    <row r="517290" spans="17:17">
      <c r="Q517290" s="72"/>
    </row>
    <row r="517291" spans="17:17">
      <c r="Q517291" s="72"/>
    </row>
    <row r="517292" spans="17:17">
      <c r="Q517292" s="72"/>
    </row>
    <row r="517293" spans="17:17">
      <c r="Q517293" s="72"/>
    </row>
    <row r="517294" spans="17:17">
      <c r="Q517294" s="72"/>
    </row>
    <row r="517295" spans="17:17">
      <c r="Q517295" s="72"/>
    </row>
    <row r="517296" spans="17:17">
      <c r="Q517296" s="72"/>
    </row>
    <row r="517297" spans="17:17">
      <c r="Q517297" s="72"/>
    </row>
    <row r="517298" spans="17:17">
      <c r="Q517298" s="72"/>
    </row>
    <row r="517299" spans="17:17">
      <c r="Q517299" s="72"/>
    </row>
    <row r="517300" spans="17:17">
      <c r="Q517300" s="72"/>
    </row>
    <row r="517301" spans="17:17">
      <c r="Q517301" s="72"/>
    </row>
    <row r="517302" spans="17:17">
      <c r="Q517302" s="72"/>
    </row>
    <row r="517303" spans="17:17">
      <c r="Q517303" s="72"/>
    </row>
    <row r="517304" spans="17:17">
      <c r="Q517304" s="72"/>
    </row>
    <row r="517305" spans="17:17">
      <c r="Q517305" s="72"/>
    </row>
    <row r="517306" spans="17:17">
      <c r="Q517306" s="72"/>
    </row>
    <row r="517307" spans="17:17">
      <c r="Q517307" s="72"/>
    </row>
    <row r="517308" spans="17:17">
      <c r="Q517308" s="72"/>
    </row>
    <row r="517309" spans="17:17">
      <c r="Q517309" s="72"/>
    </row>
    <row r="517310" spans="17:17">
      <c r="Q517310" s="72"/>
    </row>
    <row r="517311" spans="17:17">
      <c r="Q517311" s="72"/>
    </row>
    <row r="517312" spans="17:17">
      <c r="Q517312" s="72"/>
    </row>
    <row r="517313" spans="17:17">
      <c r="Q517313" s="72"/>
    </row>
    <row r="517314" spans="17:17">
      <c r="Q517314" s="72"/>
    </row>
    <row r="517315" spans="17:17">
      <c r="Q517315" s="72"/>
    </row>
    <row r="517316" spans="17:17">
      <c r="Q517316" s="72"/>
    </row>
    <row r="517317" spans="17:17">
      <c r="Q517317" s="72"/>
    </row>
    <row r="517318" spans="17:17">
      <c r="Q517318" s="72"/>
    </row>
    <row r="517319" spans="17:17">
      <c r="Q517319" s="72"/>
    </row>
    <row r="517320" spans="17:17">
      <c r="Q517320" s="72"/>
    </row>
    <row r="517321" spans="17:17">
      <c r="Q517321" s="72"/>
    </row>
    <row r="517322" spans="17:17">
      <c r="Q517322" s="72"/>
    </row>
    <row r="517323" spans="17:17">
      <c r="Q517323" s="72"/>
    </row>
    <row r="517324" spans="17:17">
      <c r="Q517324" s="72"/>
    </row>
    <row r="517325" spans="17:17">
      <c r="Q517325" s="72"/>
    </row>
    <row r="517326" spans="17:17">
      <c r="Q517326" s="72"/>
    </row>
    <row r="517327" spans="17:17">
      <c r="Q517327" s="72"/>
    </row>
    <row r="517328" spans="17:17">
      <c r="Q517328" s="72"/>
    </row>
    <row r="517329" spans="17:17">
      <c r="Q517329" s="72"/>
    </row>
    <row r="517330" spans="17:17">
      <c r="Q517330" s="72"/>
    </row>
    <row r="517331" spans="17:17">
      <c r="Q517331" s="72"/>
    </row>
    <row r="517332" spans="17:17">
      <c r="Q517332" s="72"/>
    </row>
    <row r="517333" spans="17:17">
      <c r="Q517333" s="72"/>
    </row>
    <row r="517334" spans="17:17">
      <c r="Q517334" s="72"/>
    </row>
    <row r="517335" spans="17:17">
      <c r="Q517335" s="72"/>
    </row>
    <row r="517336" spans="17:17">
      <c r="Q517336" s="72"/>
    </row>
    <row r="517337" spans="17:17">
      <c r="Q517337" s="72"/>
    </row>
    <row r="517338" spans="17:17">
      <c r="Q517338" s="72"/>
    </row>
    <row r="517339" spans="17:17">
      <c r="Q517339" s="72"/>
    </row>
    <row r="517340" spans="17:17">
      <c r="Q517340" s="72"/>
    </row>
    <row r="517341" spans="17:17">
      <c r="Q517341" s="72"/>
    </row>
    <row r="517342" spans="17:17">
      <c r="Q517342" s="72"/>
    </row>
    <row r="517343" spans="17:17">
      <c r="Q517343" s="72"/>
    </row>
    <row r="517344" spans="17:17">
      <c r="Q517344" s="72"/>
    </row>
    <row r="517345" spans="17:17">
      <c r="Q517345" s="72"/>
    </row>
    <row r="517346" spans="17:17">
      <c r="Q517346" s="72"/>
    </row>
    <row r="517347" spans="17:17">
      <c r="Q517347" s="72"/>
    </row>
    <row r="517348" spans="17:17">
      <c r="Q517348" s="72"/>
    </row>
    <row r="517349" spans="17:17">
      <c r="Q517349" s="72"/>
    </row>
    <row r="517350" spans="17:17">
      <c r="Q517350" s="72"/>
    </row>
    <row r="517351" spans="17:17">
      <c r="Q517351" s="72"/>
    </row>
    <row r="517352" spans="17:17">
      <c r="Q517352" s="72"/>
    </row>
    <row r="517353" spans="17:17">
      <c r="Q517353" s="72"/>
    </row>
    <row r="517354" spans="17:17">
      <c r="Q517354" s="72"/>
    </row>
    <row r="517355" spans="17:17">
      <c r="Q517355" s="72"/>
    </row>
    <row r="517356" spans="17:17">
      <c r="Q517356" s="72"/>
    </row>
    <row r="517357" spans="17:17">
      <c r="Q517357" s="72"/>
    </row>
    <row r="517358" spans="17:17">
      <c r="Q517358" s="72"/>
    </row>
    <row r="517359" spans="17:17">
      <c r="Q517359" s="72"/>
    </row>
    <row r="517360" spans="17:17">
      <c r="Q517360" s="72"/>
    </row>
    <row r="517361" spans="17:17">
      <c r="Q517361" s="72"/>
    </row>
    <row r="517362" spans="17:17">
      <c r="Q517362" s="72"/>
    </row>
    <row r="517363" spans="17:17">
      <c r="Q517363" s="72"/>
    </row>
    <row r="517364" spans="17:17">
      <c r="Q517364" s="72"/>
    </row>
    <row r="517365" spans="17:17">
      <c r="Q517365" s="72"/>
    </row>
    <row r="517366" spans="17:17">
      <c r="Q517366" s="72"/>
    </row>
    <row r="517367" spans="17:17">
      <c r="Q517367" s="72"/>
    </row>
    <row r="517368" spans="17:17">
      <c r="Q517368" s="72"/>
    </row>
    <row r="517369" spans="17:17">
      <c r="Q517369" s="72"/>
    </row>
    <row r="517370" spans="17:17">
      <c r="Q517370" s="72"/>
    </row>
    <row r="517371" spans="17:17">
      <c r="Q517371" s="72"/>
    </row>
    <row r="517372" spans="17:17">
      <c r="Q517372" s="72"/>
    </row>
    <row r="517373" spans="17:17">
      <c r="Q517373" s="72"/>
    </row>
    <row r="517374" spans="17:17">
      <c r="Q517374" s="72"/>
    </row>
    <row r="517375" spans="17:17">
      <c r="Q517375" s="72"/>
    </row>
    <row r="517376" spans="17:17">
      <c r="Q517376" s="72"/>
    </row>
    <row r="517377" spans="17:17">
      <c r="Q517377" s="72"/>
    </row>
    <row r="517378" spans="17:17">
      <c r="Q517378" s="72"/>
    </row>
    <row r="517379" spans="17:17">
      <c r="Q517379" s="72"/>
    </row>
    <row r="517380" spans="17:17">
      <c r="Q517380" s="72"/>
    </row>
    <row r="517381" spans="17:17">
      <c r="Q517381" s="72"/>
    </row>
    <row r="517382" spans="17:17">
      <c r="Q517382" s="72"/>
    </row>
    <row r="517383" spans="17:17">
      <c r="Q517383" s="72"/>
    </row>
    <row r="517384" spans="17:17">
      <c r="Q517384" s="72"/>
    </row>
    <row r="517385" spans="17:17">
      <c r="Q517385" s="72"/>
    </row>
    <row r="517386" spans="17:17">
      <c r="Q517386" s="72"/>
    </row>
    <row r="517387" spans="17:17">
      <c r="Q517387" s="72"/>
    </row>
    <row r="517388" spans="17:17">
      <c r="Q517388" s="72"/>
    </row>
    <row r="517389" spans="17:17">
      <c r="Q517389" s="72"/>
    </row>
    <row r="517390" spans="17:17">
      <c r="Q517390" s="72"/>
    </row>
    <row r="517391" spans="17:17">
      <c r="Q517391" s="72"/>
    </row>
    <row r="517392" spans="17:17">
      <c r="Q517392" s="72"/>
    </row>
    <row r="517393" spans="17:17">
      <c r="Q517393" s="72"/>
    </row>
    <row r="517394" spans="17:17">
      <c r="Q517394" s="72"/>
    </row>
    <row r="517395" spans="17:17">
      <c r="Q517395" s="72"/>
    </row>
    <row r="517396" spans="17:17">
      <c r="Q517396" s="72"/>
    </row>
    <row r="517397" spans="17:17">
      <c r="Q517397" s="72"/>
    </row>
    <row r="517398" spans="17:17">
      <c r="Q517398" s="72"/>
    </row>
    <row r="517399" spans="17:17">
      <c r="Q517399" s="72"/>
    </row>
    <row r="517400" spans="17:17">
      <c r="Q517400" s="72"/>
    </row>
    <row r="517401" spans="17:17">
      <c r="Q517401" s="72"/>
    </row>
    <row r="517402" spans="17:17">
      <c r="Q517402" s="72"/>
    </row>
    <row r="517403" spans="17:17">
      <c r="Q517403" s="72"/>
    </row>
    <row r="517404" spans="17:17">
      <c r="Q517404" s="72"/>
    </row>
    <row r="517405" spans="17:17">
      <c r="Q517405" s="72"/>
    </row>
    <row r="517406" spans="17:17">
      <c r="Q517406" s="72"/>
    </row>
    <row r="517407" spans="17:17">
      <c r="Q517407" s="72"/>
    </row>
    <row r="517408" spans="17:17">
      <c r="Q517408" s="72"/>
    </row>
    <row r="517409" spans="17:17">
      <c r="Q517409" s="72"/>
    </row>
    <row r="517410" spans="17:17">
      <c r="Q517410" s="72"/>
    </row>
    <row r="517411" spans="17:17">
      <c r="Q517411" s="72"/>
    </row>
    <row r="517412" spans="17:17">
      <c r="Q517412" s="72"/>
    </row>
    <row r="517413" spans="17:17">
      <c r="Q517413" s="72"/>
    </row>
    <row r="517414" spans="17:17">
      <c r="Q517414" s="72"/>
    </row>
    <row r="517415" spans="17:17">
      <c r="Q517415" s="72"/>
    </row>
    <row r="517416" spans="17:17">
      <c r="Q517416" s="72"/>
    </row>
    <row r="517417" spans="17:17">
      <c r="Q517417" s="72"/>
    </row>
    <row r="517418" spans="17:17">
      <c r="Q517418" s="72"/>
    </row>
    <row r="517419" spans="17:17">
      <c r="Q517419" s="72"/>
    </row>
    <row r="517420" spans="17:17">
      <c r="Q517420" s="72"/>
    </row>
    <row r="517421" spans="17:17">
      <c r="Q517421" s="72"/>
    </row>
    <row r="517422" spans="17:17">
      <c r="Q517422" s="72"/>
    </row>
    <row r="517423" spans="17:17">
      <c r="Q517423" s="72"/>
    </row>
    <row r="517424" spans="17:17">
      <c r="Q517424" s="72"/>
    </row>
    <row r="517425" spans="17:17">
      <c r="Q517425" s="72"/>
    </row>
    <row r="517426" spans="17:17">
      <c r="Q517426" s="72"/>
    </row>
    <row r="517427" spans="17:17">
      <c r="Q517427" s="72"/>
    </row>
    <row r="517428" spans="17:17">
      <c r="Q517428" s="72"/>
    </row>
    <row r="517429" spans="17:17">
      <c r="Q517429" s="72"/>
    </row>
    <row r="517430" spans="17:17">
      <c r="Q517430" s="72"/>
    </row>
    <row r="517431" spans="17:17">
      <c r="Q517431" s="72"/>
    </row>
    <row r="517432" spans="17:17">
      <c r="Q517432" s="72"/>
    </row>
    <row r="517433" spans="17:17">
      <c r="Q517433" s="72"/>
    </row>
    <row r="517434" spans="17:17">
      <c r="Q517434" s="72"/>
    </row>
    <row r="517435" spans="17:17">
      <c r="Q517435" s="72"/>
    </row>
    <row r="517436" spans="17:17">
      <c r="Q517436" s="72"/>
    </row>
    <row r="517437" spans="17:17">
      <c r="Q517437" s="72"/>
    </row>
    <row r="517438" spans="17:17">
      <c r="Q517438" s="72"/>
    </row>
    <row r="517439" spans="17:17">
      <c r="Q517439" s="72"/>
    </row>
    <row r="517440" spans="17:17">
      <c r="Q517440" s="72"/>
    </row>
    <row r="517441" spans="17:17">
      <c r="Q517441" s="72"/>
    </row>
    <row r="517442" spans="17:17">
      <c r="Q517442" s="72"/>
    </row>
    <row r="517443" spans="17:17">
      <c r="Q517443" s="72"/>
    </row>
    <row r="517444" spans="17:17">
      <c r="Q517444" s="72"/>
    </row>
    <row r="517445" spans="17:17">
      <c r="Q517445" s="72"/>
    </row>
    <row r="517446" spans="17:17">
      <c r="Q517446" s="72"/>
    </row>
    <row r="517447" spans="17:17">
      <c r="Q517447" s="72"/>
    </row>
    <row r="517448" spans="17:17">
      <c r="Q517448" s="72"/>
    </row>
    <row r="517449" spans="17:17">
      <c r="Q517449" s="72"/>
    </row>
    <row r="517450" spans="17:17">
      <c r="Q517450" s="72"/>
    </row>
    <row r="517451" spans="17:17">
      <c r="Q517451" s="72"/>
    </row>
    <row r="517452" spans="17:17">
      <c r="Q517452" s="72"/>
    </row>
    <row r="517453" spans="17:17">
      <c r="Q517453" s="72"/>
    </row>
    <row r="517454" spans="17:17">
      <c r="Q517454" s="72"/>
    </row>
    <row r="517455" spans="17:17">
      <c r="Q517455" s="72"/>
    </row>
    <row r="517456" spans="17:17">
      <c r="Q517456" s="72"/>
    </row>
    <row r="517457" spans="17:17">
      <c r="Q517457" s="72"/>
    </row>
    <row r="517458" spans="17:17">
      <c r="Q517458" s="72"/>
    </row>
    <row r="517459" spans="17:17">
      <c r="Q517459" s="72"/>
    </row>
    <row r="517460" spans="17:17">
      <c r="Q517460" s="72"/>
    </row>
    <row r="517461" spans="17:17">
      <c r="Q517461" s="72"/>
    </row>
    <row r="517462" spans="17:17">
      <c r="Q517462" s="72"/>
    </row>
    <row r="517463" spans="17:17">
      <c r="Q517463" s="72"/>
    </row>
    <row r="517464" spans="17:17">
      <c r="Q517464" s="72"/>
    </row>
    <row r="517465" spans="17:17">
      <c r="Q517465" s="72"/>
    </row>
    <row r="517466" spans="17:17">
      <c r="Q517466" s="72"/>
    </row>
    <row r="517467" spans="17:17">
      <c r="Q517467" s="72"/>
    </row>
    <row r="517468" spans="17:17">
      <c r="Q517468" s="72"/>
    </row>
    <row r="517469" spans="17:17">
      <c r="Q517469" s="72"/>
    </row>
    <row r="517470" spans="17:17">
      <c r="Q517470" s="72"/>
    </row>
    <row r="517471" spans="17:17">
      <c r="Q517471" s="72"/>
    </row>
    <row r="517472" spans="17:17">
      <c r="Q517472" s="72"/>
    </row>
    <row r="517473" spans="17:17">
      <c r="Q517473" s="72"/>
    </row>
    <row r="517474" spans="17:17">
      <c r="Q517474" s="72"/>
    </row>
    <row r="517475" spans="17:17">
      <c r="Q517475" s="72"/>
    </row>
    <row r="517476" spans="17:17">
      <c r="Q517476" s="72"/>
    </row>
    <row r="517477" spans="17:17">
      <c r="Q517477" s="72"/>
    </row>
    <row r="517478" spans="17:17">
      <c r="Q517478" s="72"/>
    </row>
    <row r="517479" spans="17:17">
      <c r="Q517479" s="72"/>
    </row>
    <row r="517480" spans="17:17">
      <c r="Q517480" s="72"/>
    </row>
    <row r="517481" spans="17:17">
      <c r="Q517481" s="72"/>
    </row>
    <row r="517482" spans="17:17">
      <c r="Q517482" s="72"/>
    </row>
    <row r="517483" spans="17:17">
      <c r="Q517483" s="72"/>
    </row>
    <row r="517484" spans="17:17">
      <c r="Q517484" s="72"/>
    </row>
    <row r="517485" spans="17:17">
      <c r="Q517485" s="72"/>
    </row>
    <row r="517486" spans="17:17">
      <c r="Q517486" s="72"/>
    </row>
    <row r="517487" spans="17:17">
      <c r="Q517487" s="72"/>
    </row>
    <row r="517488" spans="17:17">
      <c r="Q517488" s="72"/>
    </row>
    <row r="517489" spans="17:17">
      <c r="Q517489" s="72"/>
    </row>
    <row r="517490" spans="17:17">
      <c r="Q517490" s="72"/>
    </row>
    <row r="517491" spans="17:17">
      <c r="Q517491" s="72"/>
    </row>
    <row r="517492" spans="17:17">
      <c r="Q517492" s="72"/>
    </row>
    <row r="517493" spans="17:17">
      <c r="Q517493" s="72"/>
    </row>
    <row r="517494" spans="17:17">
      <c r="Q517494" s="72"/>
    </row>
    <row r="517495" spans="17:17">
      <c r="Q517495" s="72"/>
    </row>
    <row r="517496" spans="17:17">
      <c r="Q517496" s="72"/>
    </row>
    <row r="517497" spans="17:17">
      <c r="Q517497" s="72"/>
    </row>
    <row r="517498" spans="17:17">
      <c r="Q517498" s="72"/>
    </row>
    <row r="517499" spans="17:17">
      <c r="Q517499" s="72"/>
    </row>
    <row r="517500" spans="17:17">
      <c r="Q517500" s="72"/>
    </row>
    <row r="517501" spans="17:17">
      <c r="Q517501" s="72"/>
    </row>
    <row r="517502" spans="17:17">
      <c r="Q517502" s="72"/>
    </row>
    <row r="517503" spans="17:17">
      <c r="Q517503" s="72"/>
    </row>
    <row r="517504" spans="17:17">
      <c r="Q517504" s="72"/>
    </row>
    <row r="517505" spans="17:17">
      <c r="Q517505" s="72"/>
    </row>
    <row r="517506" spans="17:17">
      <c r="Q517506" s="72"/>
    </row>
    <row r="517507" spans="17:17">
      <c r="Q517507" s="72"/>
    </row>
    <row r="517508" spans="17:17">
      <c r="Q517508" s="72"/>
    </row>
    <row r="517509" spans="17:17">
      <c r="Q517509" s="72"/>
    </row>
    <row r="517510" spans="17:17">
      <c r="Q517510" s="72"/>
    </row>
    <row r="517511" spans="17:17">
      <c r="Q517511" s="72"/>
    </row>
    <row r="517512" spans="17:17">
      <c r="Q517512" s="72"/>
    </row>
    <row r="517513" spans="17:17">
      <c r="Q517513" s="72"/>
    </row>
    <row r="517514" spans="17:17">
      <c r="Q517514" s="72"/>
    </row>
    <row r="517515" spans="17:17">
      <c r="Q517515" s="72"/>
    </row>
    <row r="517516" spans="17:17">
      <c r="Q517516" s="72"/>
    </row>
    <row r="517517" spans="17:17">
      <c r="Q517517" s="72"/>
    </row>
    <row r="517518" spans="17:17">
      <c r="Q517518" s="72"/>
    </row>
    <row r="517519" spans="17:17">
      <c r="Q517519" s="72"/>
    </row>
    <row r="517520" spans="17:17">
      <c r="Q517520" s="72"/>
    </row>
    <row r="517521" spans="17:17">
      <c r="Q517521" s="72"/>
    </row>
    <row r="517522" spans="17:17">
      <c r="Q517522" s="72"/>
    </row>
    <row r="517523" spans="17:17">
      <c r="Q517523" s="72"/>
    </row>
    <row r="517524" spans="17:17">
      <c r="Q517524" s="72"/>
    </row>
    <row r="517525" spans="17:17">
      <c r="Q517525" s="72"/>
    </row>
    <row r="517526" spans="17:17">
      <c r="Q517526" s="72"/>
    </row>
    <row r="517527" spans="17:17">
      <c r="Q517527" s="72"/>
    </row>
    <row r="517528" spans="17:17">
      <c r="Q517528" s="72"/>
    </row>
    <row r="517529" spans="17:17">
      <c r="Q517529" s="72"/>
    </row>
    <row r="517530" spans="17:17">
      <c r="Q517530" s="72"/>
    </row>
    <row r="517531" spans="17:17">
      <c r="Q517531" s="72"/>
    </row>
    <row r="517532" spans="17:17">
      <c r="Q517532" s="72"/>
    </row>
    <row r="517533" spans="17:17">
      <c r="Q517533" s="72"/>
    </row>
    <row r="517534" spans="17:17">
      <c r="Q517534" s="72"/>
    </row>
    <row r="517535" spans="17:17">
      <c r="Q517535" s="72"/>
    </row>
    <row r="517536" spans="17:17">
      <c r="Q517536" s="72"/>
    </row>
    <row r="517537" spans="17:17">
      <c r="Q517537" s="72"/>
    </row>
    <row r="517538" spans="17:17">
      <c r="Q517538" s="72"/>
    </row>
    <row r="517539" spans="17:17">
      <c r="Q517539" s="72"/>
    </row>
    <row r="517540" spans="17:17">
      <c r="Q517540" s="72"/>
    </row>
    <row r="517541" spans="17:17">
      <c r="Q517541" s="72"/>
    </row>
    <row r="517542" spans="17:17">
      <c r="Q517542" s="72"/>
    </row>
    <row r="517543" spans="17:17">
      <c r="Q517543" s="72"/>
    </row>
    <row r="517544" spans="17:17">
      <c r="Q517544" s="72"/>
    </row>
    <row r="517545" spans="17:17">
      <c r="Q517545" s="72"/>
    </row>
    <row r="517546" spans="17:17">
      <c r="Q517546" s="72"/>
    </row>
    <row r="517547" spans="17:17">
      <c r="Q517547" s="72"/>
    </row>
    <row r="517548" spans="17:17">
      <c r="Q517548" s="72"/>
    </row>
    <row r="517549" spans="17:17">
      <c r="Q517549" s="72"/>
    </row>
    <row r="517550" spans="17:17">
      <c r="Q517550" s="72"/>
    </row>
    <row r="517551" spans="17:17">
      <c r="Q517551" s="72"/>
    </row>
    <row r="517552" spans="17:17">
      <c r="Q517552" s="72"/>
    </row>
    <row r="517553" spans="17:17">
      <c r="Q517553" s="72"/>
    </row>
    <row r="517554" spans="17:17">
      <c r="Q517554" s="72"/>
    </row>
    <row r="517555" spans="17:17">
      <c r="Q517555" s="72"/>
    </row>
    <row r="517556" spans="17:17">
      <c r="Q517556" s="72"/>
    </row>
    <row r="517557" spans="17:17">
      <c r="Q517557" s="72"/>
    </row>
    <row r="517558" spans="17:17">
      <c r="Q517558" s="72"/>
    </row>
    <row r="517559" spans="17:17">
      <c r="Q517559" s="72"/>
    </row>
    <row r="517560" spans="17:17">
      <c r="Q517560" s="72"/>
    </row>
    <row r="517561" spans="17:17">
      <c r="Q517561" s="72"/>
    </row>
    <row r="517562" spans="17:17">
      <c r="Q517562" s="72"/>
    </row>
    <row r="517563" spans="17:17">
      <c r="Q517563" s="72"/>
    </row>
    <row r="517564" spans="17:17">
      <c r="Q517564" s="72"/>
    </row>
    <row r="517565" spans="17:17">
      <c r="Q517565" s="72"/>
    </row>
    <row r="517566" spans="17:17">
      <c r="Q517566" s="72"/>
    </row>
    <row r="517567" spans="17:17">
      <c r="Q517567" s="72"/>
    </row>
    <row r="517568" spans="17:17">
      <c r="Q517568" s="72"/>
    </row>
    <row r="517569" spans="17:17">
      <c r="Q517569" s="72"/>
    </row>
    <row r="517570" spans="17:17">
      <c r="Q517570" s="72"/>
    </row>
    <row r="517571" spans="17:17">
      <c r="Q517571" s="72"/>
    </row>
    <row r="517572" spans="17:17">
      <c r="Q517572" s="72"/>
    </row>
    <row r="517573" spans="17:17">
      <c r="Q517573" s="72"/>
    </row>
    <row r="517574" spans="17:17">
      <c r="Q517574" s="72"/>
    </row>
    <row r="517575" spans="17:17">
      <c r="Q517575" s="72"/>
    </row>
    <row r="517576" spans="17:17">
      <c r="Q517576" s="72"/>
    </row>
    <row r="517577" spans="17:17">
      <c r="Q517577" s="72"/>
    </row>
    <row r="517578" spans="17:17">
      <c r="Q517578" s="72"/>
    </row>
    <row r="517579" spans="17:17">
      <c r="Q517579" s="72"/>
    </row>
    <row r="517580" spans="17:17">
      <c r="Q517580" s="72"/>
    </row>
    <row r="517581" spans="17:17">
      <c r="Q517581" s="72"/>
    </row>
    <row r="517582" spans="17:17">
      <c r="Q517582" s="72"/>
    </row>
    <row r="517583" spans="17:17">
      <c r="Q517583" s="72"/>
    </row>
    <row r="517584" spans="17:17">
      <c r="Q517584" s="72"/>
    </row>
    <row r="517585" spans="17:17">
      <c r="Q517585" s="72"/>
    </row>
    <row r="517586" spans="17:17">
      <c r="Q517586" s="72"/>
    </row>
    <row r="517587" spans="17:17">
      <c r="Q517587" s="72"/>
    </row>
    <row r="517588" spans="17:17">
      <c r="Q517588" s="72"/>
    </row>
    <row r="517589" spans="17:17">
      <c r="Q517589" s="72"/>
    </row>
    <row r="517590" spans="17:17">
      <c r="Q517590" s="72"/>
    </row>
    <row r="517591" spans="17:17">
      <c r="Q517591" s="72"/>
    </row>
    <row r="517592" spans="17:17">
      <c r="Q517592" s="72"/>
    </row>
    <row r="517593" spans="17:17">
      <c r="Q517593" s="72"/>
    </row>
    <row r="517594" spans="17:17">
      <c r="Q517594" s="72"/>
    </row>
    <row r="517595" spans="17:17">
      <c r="Q517595" s="72"/>
    </row>
    <row r="517596" spans="17:17">
      <c r="Q517596" s="72"/>
    </row>
    <row r="517597" spans="17:17">
      <c r="Q517597" s="72"/>
    </row>
    <row r="517598" spans="17:17">
      <c r="Q517598" s="72"/>
    </row>
    <row r="517599" spans="17:17">
      <c r="Q517599" s="72"/>
    </row>
    <row r="517600" spans="17:17">
      <c r="Q517600" s="72"/>
    </row>
    <row r="517601" spans="17:17">
      <c r="Q517601" s="72"/>
    </row>
    <row r="517602" spans="17:17">
      <c r="Q517602" s="72"/>
    </row>
    <row r="517603" spans="17:17">
      <c r="Q517603" s="72"/>
    </row>
    <row r="517604" spans="17:17">
      <c r="Q517604" s="72"/>
    </row>
    <row r="517605" spans="17:17">
      <c r="Q517605" s="72"/>
    </row>
    <row r="517606" spans="17:17">
      <c r="Q517606" s="72"/>
    </row>
    <row r="517607" spans="17:17">
      <c r="Q517607" s="72"/>
    </row>
    <row r="517608" spans="17:17">
      <c r="Q517608" s="72"/>
    </row>
    <row r="517609" spans="17:17">
      <c r="Q517609" s="72"/>
    </row>
    <row r="517610" spans="17:17">
      <c r="Q517610" s="72"/>
    </row>
    <row r="517611" spans="17:17">
      <c r="Q517611" s="72"/>
    </row>
    <row r="517612" spans="17:17">
      <c r="Q517612" s="72"/>
    </row>
    <row r="517613" spans="17:17">
      <c r="Q517613" s="72"/>
    </row>
    <row r="517614" spans="17:17">
      <c r="Q517614" s="72"/>
    </row>
    <row r="517615" spans="17:17">
      <c r="Q517615" s="72"/>
    </row>
    <row r="517616" spans="17:17">
      <c r="Q517616" s="72"/>
    </row>
    <row r="517617" spans="17:17">
      <c r="Q517617" s="72"/>
    </row>
    <row r="517618" spans="17:17">
      <c r="Q517618" s="72"/>
    </row>
    <row r="517619" spans="17:17">
      <c r="Q517619" s="72"/>
    </row>
    <row r="517620" spans="17:17">
      <c r="Q517620" s="72"/>
    </row>
    <row r="517621" spans="17:17">
      <c r="Q517621" s="72"/>
    </row>
    <row r="517622" spans="17:17">
      <c r="Q517622" s="72"/>
    </row>
    <row r="517623" spans="17:17">
      <c r="Q517623" s="72"/>
    </row>
    <row r="517624" spans="17:17">
      <c r="Q517624" s="72"/>
    </row>
    <row r="517625" spans="17:17">
      <c r="Q517625" s="72"/>
    </row>
    <row r="517626" spans="17:17">
      <c r="Q517626" s="72"/>
    </row>
    <row r="517627" spans="17:17">
      <c r="Q517627" s="72"/>
    </row>
    <row r="517628" spans="17:17">
      <c r="Q517628" s="72"/>
    </row>
    <row r="517629" spans="17:17">
      <c r="Q517629" s="72"/>
    </row>
    <row r="517630" spans="17:17">
      <c r="Q517630" s="72"/>
    </row>
    <row r="517631" spans="17:17">
      <c r="Q517631" s="72"/>
    </row>
    <row r="517632" spans="17:17">
      <c r="Q517632" s="72"/>
    </row>
    <row r="517633" spans="17:17">
      <c r="Q517633" s="72"/>
    </row>
    <row r="517634" spans="17:17">
      <c r="Q517634" s="72"/>
    </row>
    <row r="517635" spans="17:17">
      <c r="Q517635" s="72"/>
    </row>
    <row r="517636" spans="17:17">
      <c r="Q517636" s="72"/>
    </row>
    <row r="517637" spans="17:17">
      <c r="Q517637" s="72"/>
    </row>
    <row r="517638" spans="17:17">
      <c r="Q517638" s="72"/>
    </row>
    <row r="517639" spans="17:17">
      <c r="Q517639" s="72"/>
    </row>
    <row r="517640" spans="17:17">
      <c r="Q517640" s="72"/>
    </row>
    <row r="517641" spans="17:17">
      <c r="Q517641" s="72"/>
    </row>
    <row r="517642" spans="17:17">
      <c r="Q517642" s="72"/>
    </row>
    <row r="517643" spans="17:17">
      <c r="Q517643" s="72"/>
    </row>
    <row r="517644" spans="17:17">
      <c r="Q517644" s="72"/>
    </row>
    <row r="517645" spans="17:17">
      <c r="Q517645" s="72"/>
    </row>
    <row r="517646" spans="17:17">
      <c r="Q517646" s="72"/>
    </row>
    <row r="517647" spans="17:17">
      <c r="Q517647" s="72"/>
    </row>
    <row r="517648" spans="17:17">
      <c r="Q517648" s="72"/>
    </row>
    <row r="517649" spans="17:17">
      <c r="Q517649" s="72"/>
    </row>
    <row r="517650" spans="17:17">
      <c r="Q517650" s="72"/>
    </row>
    <row r="517651" spans="17:17">
      <c r="Q517651" s="72"/>
    </row>
    <row r="517652" spans="17:17">
      <c r="Q517652" s="72"/>
    </row>
    <row r="517653" spans="17:17">
      <c r="Q517653" s="72"/>
    </row>
    <row r="517654" spans="17:17">
      <c r="Q517654" s="72"/>
    </row>
    <row r="517655" spans="17:17">
      <c r="Q517655" s="72"/>
    </row>
    <row r="517656" spans="17:17">
      <c r="Q517656" s="72"/>
    </row>
    <row r="517657" spans="17:17">
      <c r="Q517657" s="72"/>
    </row>
    <row r="517658" spans="17:17">
      <c r="Q517658" s="72"/>
    </row>
    <row r="517659" spans="17:17">
      <c r="Q517659" s="72"/>
    </row>
    <row r="517660" spans="17:17">
      <c r="Q517660" s="72"/>
    </row>
    <row r="517661" spans="17:17">
      <c r="Q517661" s="72"/>
    </row>
    <row r="517662" spans="17:17">
      <c r="Q517662" s="72"/>
    </row>
    <row r="517663" spans="17:17">
      <c r="Q517663" s="72"/>
    </row>
    <row r="517664" spans="17:17">
      <c r="Q517664" s="72"/>
    </row>
    <row r="517665" spans="17:17">
      <c r="Q517665" s="72"/>
    </row>
    <row r="517666" spans="17:17">
      <c r="Q517666" s="72"/>
    </row>
    <row r="517667" spans="17:17">
      <c r="Q517667" s="72"/>
    </row>
    <row r="517668" spans="17:17">
      <c r="Q517668" s="72"/>
    </row>
    <row r="517669" spans="17:17">
      <c r="Q517669" s="72"/>
    </row>
    <row r="517670" spans="17:17">
      <c r="Q517670" s="72"/>
    </row>
    <row r="517671" spans="17:17">
      <c r="Q517671" s="72"/>
    </row>
    <row r="517672" spans="17:17">
      <c r="Q517672" s="72"/>
    </row>
    <row r="517673" spans="17:17">
      <c r="Q517673" s="72"/>
    </row>
    <row r="517674" spans="17:17">
      <c r="Q517674" s="72"/>
    </row>
    <row r="517675" spans="17:17">
      <c r="Q517675" s="72"/>
    </row>
    <row r="517676" spans="17:17">
      <c r="Q517676" s="72"/>
    </row>
    <row r="517677" spans="17:17">
      <c r="Q517677" s="72"/>
    </row>
    <row r="517678" spans="17:17">
      <c r="Q517678" s="72"/>
    </row>
    <row r="517679" spans="17:17">
      <c r="Q517679" s="72"/>
    </row>
    <row r="517680" spans="17:17">
      <c r="Q517680" s="72"/>
    </row>
    <row r="517681" spans="17:17">
      <c r="Q517681" s="72"/>
    </row>
    <row r="517682" spans="17:17">
      <c r="Q517682" s="72"/>
    </row>
    <row r="517683" spans="17:17">
      <c r="Q517683" s="72"/>
    </row>
    <row r="517684" spans="17:17">
      <c r="Q517684" s="72"/>
    </row>
    <row r="517685" spans="17:17">
      <c r="Q517685" s="72"/>
    </row>
    <row r="517686" spans="17:17">
      <c r="Q517686" s="72"/>
    </row>
    <row r="517687" spans="17:17">
      <c r="Q517687" s="72"/>
    </row>
    <row r="517688" spans="17:17">
      <c r="Q517688" s="72"/>
    </row>
    <row r="517689" spans="17:17">
      <c r="Q517689" s="72"/>
    </row>
    <row r="517690" spans="17:17">
      <c r="Q517690" s="72"/>
    </row>
    <row r="517691" spans="17:17">
      <c r="Q517691" s="72"/>
    </row>
    <row r="517692" spans="17:17">
      <c r="Q517692" s="72"/>
    </row>
    <row r="517693" spans="17:17">
      <c r="Q517693" s="72"/>
    </row>
    <row r="517694" spans="17:17">
      <c r="Q517694" s="72"/>
    </row>
    <row r="517695" spans="17:17">
      <c r="Q517695" s="72"/>
    </row>
    <row r="517696" spans="17:17">
      <c r="Q517696" s="72"/>
    </row>
    <row r="517697" spans="17:17">
      <c r="Q517697" s="72"/>
    </row>
    <row r="517698" spans="17:17">
      <c r="Q517698" s="72"/>
    </row>
    <row r="517699" spans="17:17">
      <c r="Q517699" s="72"/>
    </row>
    <row r="517700" spans="17:17">
      <c r="Q517700" s="72"/>
    </row>
    <row r="517701" spans="17:17">
      <c r="Q517701" s="72"/>
    </row>
    <row r="517702" spans="17:17">
      <c r="Q517702" s="72"/>
    </row>
    <row r="517703" spans="17:17">
      <c r="Q517703" s="72"/>
    </row>
    <row r="517704" spans="17:17">
      <c r="Q517704" s="72"/>
    </row>
    <row r="517705" spans="17:17">
      <c r="Q517705" s="72"/>
    </row>
    <row r="517706" spans="17:17">
      <c r="Q517706" s="72"/>
    </row>
    <row r="517707" spans="17:17">
      <c r="Q517707" s="72"/>
    </row>
    <row r="517708" spans="17:17">
      <c r="Q517708" s="72"/>
    </row>
    <row r="517709" spans="17:17">
      <c r="Q517709" s="72"/>
    </row>
    <row r="517710" spans="17:17">
      <c r="Q517710" s="72"/>
    </row>
    <row r="517711" spans="17:17">
      <c r="Q517711" s="72"/>
    </row>
    <row r="517712" spans="17:17">
      <c r="Q517712" s="72"/>
    </row>
    <row r="517713" spans="17:17">
      <c r="Q517713" s="72"/>
    </row>
    <row r="517714" spans="17:17">
      <c r="Q517714" s="72"/>
    </row>
    <row r="517715" spans="17:17">
      <c r="Q517715" s="72"/>
    </row>
    <row r="517716" spans="17:17">
      <c r="Q517716" s="72"/>
    </row>
    <row r="517717" spans="17:17">
      <c r="Q517717" s="72"/>
    </row>
    <row r="517718" spans="17:17">
      <c r="Q517718" s="72"/>
    </row>
    <row r="517719" spans="17:17">
      <c r="Q517719" s="72"/>
    </row>
    <row r="517720" spans="17:17">
      <c r="Q517720" s="72"/>
    </row>
    <row r="517721" spans="17:17">
      <c r="Q517721" s="72"/>
    </row>
    <row r="517722" spans="17:17">
      <c r="Q517722" s="72"/>
    </row>
    <row r="517723" spans="17:17">
      <c r="Q517723" s="72"/>
    </row>
    <row r="517724" spans="17:17">
      <c r="Q517724" s="72"/>
    </row>
    <row r="517725" spans="17:17">
      <c r="Q517725" s="72"/>
    </row>
    <row r="517726" spans="17:17">
      <c r="Q517726" s="72"/>
    </row>
    <row r="517727" spans="17:17">
      <c r="Q517727" s="72"/>
    </row>
    <row r="517728" spans="17:17">
      <c r="Q517728" s="72"/>
    </row>
    <row r="517729" spans="17:17">
      <c r="Q517729" s="72"/>
    </row>
    <row r="517730" spans="17:17">
      <c r="Q517730" s="72"/>
    </row>
    <row r="517731" spans="17:17">
      <c r="Q517731" s="72"/>
    </row>
    <row r="517732" spans="17:17">
      <c r="Q517732" s="72"/>
    </row>
    <row r="517733" spans="17:17">
      <c r="Q517733" s="72"/>
    </row>
    <row r="517734" spans="17:17">
      <c r="Q517734" s="72"/>
    </row>
    <row r="517735" spans="17:17">
      <c r="Q517735" s="72"/>
    </row>
    <row r="517736" spans="17:17">
      <c r="Q517736" s="72"/>
    </row>
    <row r="517737" spans="17:17">
      <c r="Q517737" s="72"/>
    </row>
    <row r="517738" spans="17:17">
      <c r="Q517738" s="72"/>
    </row>
    <row r="517739" spans="17:17">
      <c r="Q517739" s="72"/>
    </row>
    <row r="517740" spans="17:17">
      <c r="Q517740" s="72"/>
    </row>
    <row r="517741" spans="17:17">
      <c r="Q517741" s="72"/>
    </row>
    <row r="517742" spans="17:17">
      <c r="Q517742" s="72"/>
    </row>
    <row r="517743" spans="17:17">
      <c r="Q517743" s="72"/>
    </row>
    <row r="517744" spans="17:17">
      <c r="Q517744" s="72"/>
    </row>
    <row r="517745" spans="17:17">
      <c r="Q517745" s="72"/>
    </row>
    <row r="517746" spans="17:17">
      <c r="Q517746" s="72"/>
    </row>
    <row r="517747" spans="17:17">
      <c r="Q517747" s="72"/>
    </row>
    <row r="517748" spans="17:17">
      <c r="Q517748" s="72"/>
    </row>
    <row r="517749" spans="17:17">
      <c r="Q517749" s="72"/>
    </row>
    <row r="517750" spans="17:17">
      <c r="Q517750" s="72"/>
    </row>
    <row r="517751" spans="17:17">
      <c r="Q517751" s="72"/>
    </row>
    <row r="517752" spans="17:17">
      <c r="Q517752" s="72"/>
    </row>
    <row r="517753" spans="17:17">
      <c r="Q517753" s="72"/>
    </row>
    <row r="517754" spans="17:17">
      <c r="Q517754" s="72"/>
    </row>
    <row r="517755" spans="17:17">
      <c r="Q517755" s="72"/>
    </row>
    <row r="517756" spans="17:17">
      <c r="Q517756" s="72"/>
    </row>
    <row r="517757" spans="17:17">
      <c r="Q517757" s="72"/>
    </row>
    <row r="517758" spans="17:17">
      <c r="Q517758" s="72"/>
    </row>
    <row r="517759" spans="17:17">
      <c r="Q517759" s="72"/>
    </row>
    <row r="517760" spans="17:17">
      <c r="Q517760" s="72"/>
    </row>
    <row r="517761" spans="17:17">
      <c r="Q517761" s="72"/>
    </row>
    <row r="517762" spans="17:17">
      <c r="Q517762" s="72"/>
    </row>
    <row r="517763" spans="17:17">
      <c r="Q517763" s="72"/>
    </row>
    <row r="517764" spans="17:17">
      <c r="Q517764" s="72"/>
    </row>
    <row r="517765" spans="17:17">
      <c r="Q517765" s="72"/>
    </row>
    <row r="517766" spans="17:17">
      <c r="Q517766" s="72"/>
    </row>
    <row r="517767" spans="17:17">
      <c r="Q517767" s="72"/>
    </row>
    <row r="517768" spans="17:17">
      <c r="Q517768" s="72"/>
    </row>
    <row r="517769" spans="17:17">
      <c r="Q517769" s="72"/>
    </row>
    <row r="517770" spans="17:17">
      <c r="Q517770" s="72"/>
    </row>
    <row r="517771" spans="17:17">
      <c r="Q517771" s="72"/>
    </row>
    <row r="517772" spans="17:17">
      <c r="Q517772" s="72"/>
    </row>
    <row r="517773" spans="17:17">
      <c r="Q517773" s="72"/>
    </row>
    <row r="517774" spans="17:17">
      <c r="Q517774" s="72"/>
    </row>
    <row r="517775" spans="17:17">
      <c r="Q517775" s="72"/>
    </row>
    <row r="517776" spans="17:17">
      <c r="Q517776" s="72"/>
    </row>
    <row r="517777" spans="17:17">
      <c r="Q517777" s="72"/>
    </row>
    <row r="517778" spans="17:17">
      <c r="Q517778" s="72"/>
    </row>
    <row r="517779" spans="17:17">
      <c r="Q517779" s="72"/>
    </row>
    <row r="517780" spans="17:17">
      <c r="Q517780" s="72"/>
    </row>
    <row r="517781" spans="17:17">
      <c r="Q517781" s="72"/>
    </row>
    <row r="517782" spans="17:17">
      <c r="Q517782" s="72"/>
    </row>
    <row r="517783" spans="17:17">
      <c r="Q517783" s="72"/>
    </row>
    <row r="517784" spans="17:17">
      <c r="Q517784" s="72"/>
    </row>
    <row r="517785" spans="17:17">
      <c r="Q517785" s="72"/>
    </row>
    <row r="517786" spans="17:17">
      <c r="Q517786" s="72"/>
    </row>
    <row r="517787" spans="17:17">
      <c r="Q517787" s="72"/>
    </row>
    <row r="517788" spans="17:17">
      <c r="Q517788" s="72"/>
    </row>
    <row r="517789" spans="17:17">
      <c r="Q517789" s="72"/>
    </row>
    <row r="517790" spans="17:17">
      <c r="Q517790" s="72"/>
    </row>
    <row r="517791" spans="17:17">
      <c r="Q517791" s="72"/>
    </row>
    <row r="517792" spans="17:17">
      <c r="Q517792" s="72"/>
    </row>
    <row r="517793" spans="17:17">
      <c r="Q517793" s="72"/>
    </row>
    <row r="517794" spans="17:17">
      <c r="Q517794" s="72"/>
    </row>
    <row r="517795" spans="17:17">
      <c r="Q517795" s="72"/>
    </row>
    <row r="517796" spans="17:17">
      <c r="Q517796" s="72"/>
    </row>
    <row r="517797" spans="17:17">
      <c r="Q517797" s="72"/>
    </row>
    <row r="517798" spans="17:17">
      <c r="Q517798" s="72"/>
    </row>
    <row r="517799" spans="17:17">
      <c r="Q517799" s="72"/>
    </row>
    <row r="517800" spans="17:17">
      <c r="Q517800" s="72"/>
    </row>
    <row r="517801" spans="17:17">
      <c r="Q517801" s="72"/>
    </row>
    <row r="517802" spans="17:17">
      <c r="Q517802" s="72"/>
    </row>
    <row r="517803" spans="17:17">
      <c r="Q517803" s="72"/>
    </row>
    <row r="517804" spans="17:17">
      <c r="Q517804" s="72"/>
    </row>
    <row r="517805" spans="17:17">
      <c r="Q517805" s="72"/>
    </row>
    <row r="517806" spans="17:17">
      <c r="Q517806" s="72"/>
    </row>
    <row r="517807" spans="17:17">
      <c r="Q517807" s="72"/>
    </row>
    <row r="517808" spans="17:17">
      <c r="Q517808" s="72"/>
    </row>
    <row r="517809" spans="17:17">
      <c r="Q517809" s="72"/>
    </row>
    <row r="517810" spans="17:17">
      <c r="Q517810" s="72"/>
    </row>
    <row r="517811" spans="17:17">
      <c r="Q517811" s="72"/>
    </row>
    <row r="517812" spans="17:17">
      <c r="Q517812" s="72"/>
    </row>
    <row r="517813" spans="17:17">
      <c r="Q517813" s="72"/>
    </row>
    <row r="517814" spans="17:17">
      <c r="Q517814" s="72"/>
    </row>
    <row r="517815" spans="17:17">
      <c r="Q517815" s="72"/>
    </row>
    <row r="517816" spans="17:17">
      <c r="Q517816" s="72"/>
    </row>
    <row r="517817" spans="17:17">
      <c r="Q517817" s="72"/>
    </row>
    <row r="517818" spans="17:17">
      <c r="Q517818" s="72"/>
    </row>
    <row r="517819" spans="17:17">
      <c r="Q517819" s="72"/>
    </row>
    <row r="517820" spans="17:17">
      <c r="Q517820" s="72"/>
    </row>
    <row r="517821" spans="17:17">
      <c r="Q517821" s="72"/>
    </row>
    <row r="517822" spans="17:17">
      <c r="Q517822" s="72"/>
    </row>
    <row r="517823" spans="17:17">
      <c r="Q517823" s="72"/>
    </row>
    <row r="517824" spans="17:17">
      <c r="Q517824" s="72"/>
    </row>
    <row r="517825" spans="17:17">
      <c r="Q517825" s="72"/>
    </row>
    <row r="517826" spans="17:17">
      <c r="Q517826" s="72"/>
    </row>
    <row r="517827" spans="17:17">
      <c r="Q517827" s="72"/>
    </row>
    <row r="517828" spans="17:17">
      <c r="Q517828" s="72"/>
    </row>
    <row r="517829" spans="17:17">
      <c r="Q517829" s="72"/>
    </row>
    <row r="517830" spans="17:17">
      <c r="Q517830" s="72"/>
    </row>
    <row r="517831" spans="17:17">
      <c r="Q517831" s="72"/>
    </row>
    <row r="517832" spans="17:17">
      <c r="Q517832" s="72"/>
    </row>
    <row r="517833" spans="17:17">
      <c r="Q517833" s="72"/>
    </row>
    <row r="517834" spans="17:17">
      <c r="Q517834" s="72"/>
    </row>
    <row r="517835" spans="17:17">
      <c r="Q517835" s="72"/>
    </row>
    <row r="517836" spans="17:17">
      <c r="Q517836" s="72"/>
    </row>
    <row r="517837" spans="17:17">
      <c r="Q517837" s="72"/>
    </row>
    <row r="517838" spans="17:17">
      <c r="Q517838" s="72"/>
    </row>
    <row r="517839" spans="17:17">
      <c r="Q517839" s="72"/>
    </row>
    <row r="517840" spans="17:17">
      <c r="Q517840" s="72"/>
    </row>
    <row r="517841" spans="17:17">
      <c r="Q517841" s="72"/>
    </row>
    <row r="517842" spans="17:17">
      <c r="Q517842" s="72"/>
    </row>
    <row r="517843" spans="17:17">
      <c r="Q517843" s="72"/>
    </row>
    <row r="517844" spans="17:17">
      <c r="Q517844" s="72"/>
    </row>
    <row r="517845" spans="17:17">
      <c r="Q517845" s="72"/>
    </row>
    <row r="517846" spans="17:17">
      <c r="Q517846" s="72"/>
    </row>
    <row r="517847" spans="17:17">
      <c r="Q517847" s="72"/>
    </row>
    <row r="517848" spans="17:17">
      <c r="Q517848" s="72"/>
    </row>
    <row r="517849" spans="17:17">
      <c r="Q517849" s="72"/>
    </row>
    <row r="517850" spans="17:17">
      <c r="Q517850" s="72"/>
    </row>
    <row r="517851" spans="17:17">
      <c r="Q517851" s="72"/>
    </row>
    <row r="517852" spans="17:17">
      <c r="Q517852" s="72"/>
    </row>
    <row r="517853" spans="17:17">
      <c r="Q517853" s="72"/>
    </row>
    <row r="517854" spans="17:17">
      <c r="Q517854" s="72"/>
    </row>
    <row r="517855" spans="17:17">
      <c r="Q517855" s="72"/>
    </row>
    <row r="517856" spans="17:17">
      <c r="Q517856" s="72"/>
    </row>
    <row r="517857" spans="17:17">
      <c r="Q517857" s="72"/>
    </row>
    <row r="517858" spans="17:17">
      <c r="Q517858" s="72"/>
    </row>
    <row r="517859" spans="17:17">
      <c r="Q517859" s="72"/>
    </row>
    <row r="517860" spans="17:17">
      <c r="Q517860" s="72"/>
    </row>
    <row r="517861" spans="17:17">
      <c r="Q517861" s="72"/>
    </row>
    <row r="517862" spans="17:17">
      <c r="Q517862" s="72"/>
    </row>
    <row r="517863" spans="17:17">
      <c r="Q517863" s="72"/>
    </row>
    <row r="517864" spans="17:17">
      <c r="Q517864" s="72"/>
    </row>
    <row r="517865" spans="17:17">
      <c r="Q517865" s="72"/>
    </row>
    <row r="517866" spans="17:17">
      <c r="Q517866" s="72"/>
    </row>
    <row r="517867" spans="17:17">
      <c r="Q517867" s="72"/>
    </row>
    <row r="517868" spans="17:17">
      <c r="Q517868" s="72"/>
    </row>
    <row r="517869" spans="17:17">
      <c r="Q517869" s="72"/>
    </row>
    <row r="517870" spans="17:17">
      <c r="Q517870" s="72"/>
    </row>
    <row r="517871" spans="17:17">
      <c r="Q517871" s="72"/>
    </row>
    <row r="517872" spans="17:17">
      <c r="Q517872" s="72"/>
    </row>
    <row r="517873" spans="17:17">
      <c r="Q517873" s="72"/>
    </row>
    <row r="517874" spans="17:17">
      <c r="Q517874" s="72"/>
    </row>
    <row r="517875" spans="17:17">
      <c r="Q517875" s="72"/>
    </row>
    <row r="517876" spans="17:17">
      <c r="Q517876" s="72"/>
    </row>
    <row r="517877" spans="17:17">
      <c r="Q517877" s="72"/>
    </row>
    <row r="517878" spans="17:17">
      <c r="Q517878" s="72"/>
    </row>
    <row r="517879" spans="17:17">
      <c r="Q517879" s="72"/>
    </row>
    <row r="517880" spans="17:17">
      <c r="Q517880" s="72"/>
    </row>
    <row r="517881" spans="17:17">
      <c r="Q517881" s="72"/>
    </row>
    <row r="517882" spans="17:17">
      <c r="Q517882" s="72"/>
    </row>
    <row r="517883" spans="17:17">
      <c r="Q517883" s="72"/>
    </row>
    <row r="517884" spans="17:17">
      <c r="Q517884" s="72"/>
    </row>
    <row r="517885" spans="17:17">
      <c r="Q517885" s="72"/>
    </row>
    <row r="517886" spans="17:17">
      <c r="Q517886" s="72"/>
    </row>
    <row r="517887" spans="17:17">
      <c r="Q517887" s="72"/>
    </row>
    <row r="517888" spans="17:17">
      <c r="Q517888" s="72"/>
    </row>
    <row r="517889" spans="17:17">
      <c r="Q517889" s="72"/>
    </row>
    <row r="517890" spans="17:17">
      <c r="Q517890" s="72"/>
    </row>
    <row r="517891" spans="17:17">
      <c r="Q517891" s="72"/>
    </row>
    <row r="517892" spans="17:17">
      <c r="Q517892" s="72"/>
    </row>
    <row r="517893" spans="17:17">
      <c r="Q517893" s="72"/>
    </row>
    <row r="517894" spans="17:17">
      <c r="Q517894" s="72"/>
    </row>
    <row r="517895" spans="17:17">
      <c r="Q517895" s="72"/>
    </row>
    <row r="517896" spans="17:17">
      <c r="Q517896" s="72"/>
    </row>
    <row r="517897" spans="17:17">
      <c r="Q517897" s="72"/>
    </row>
    <row r="517898" spans="17:17">
      <c r="Q517898" s="72"/>
    </row>
    <row r="517899" spans="17:17">
      <c r="Q517899" s="72"/>
    </row>
    <row r="517900" spans="17:17">
      <c r="Q517900" s="72"/>
    </row>
    <row r="517901" spans="17:17">
      <c r="Q517901" s="72"/>
    </row>
    <row r="517902" spans="17:17">
      <c r="Q517902" s="72"/>
    </row>
    <row r="517903" spans="17:17">
      <c r="Q517903" s="72"/>
    </row>
    <row r="517904" spans="17:17">
      <c r="Q517904" s="72"/>
    </row>
    <row r="517905" spans="17:17">
      <c r="Q517905" s="72"/>
    </row>
    <row r="517906" spans="17:17">
      <c r="Q517906" s="72"/>
    </row>
    <row r="517907" spans="17:17">
      <c r="Q517907" s="72"/>
    </row>
    <row r="517908" spans="17:17">
      <c r="Q517908" s="72"/>
    </row>
    <row r="517909" spans="17:17">
      <c r="Q517909" s="72"/>
    </row>
    <row r="517910" spans="17:17">
      <c r="Q517910" s="72"/>
    </row>
    <row r="517911" spans="17:17">
      <c r="Q517911" s="72"/>
    </row>
    <row r="517912" spans="17:17">
      <c r="Q517912" s="72"/>
    </row>
    <row r="517913" spans="17:17">
      <c r="Q517913" s="72"/>
    </row>
    <row r="517914" spans="17:17">
      <c r="Q517914" s="72"/>
    </row>
    <row r="517915" spans="17:17">
      <c r="Q517915" s="72"/>
    </row>
    <row r="517916" spans="17:17">
      <c r="Q517916" s="72"/>
    </row>
    <row r="517917" spans="17:17">
      <c r="Q517917" s="72"/>
    </row>
    <row r="517918" spans="17:17">
      <c r="Q517918" s="72"/>
    </row>
    <row r="517919" spans="17:17">
      <c r="Q517919" s="72"/>
    </row>
    <row r="517920" spans="17:17">
      <c r="Q517920" s="72"/>
    </row>
    <row r="517921" spans="17:17">
      <c r="Q517921" s="72"/>
    </row>
    <row r="517922" spans="17:17">
      <c r="Q517922" s="72"/>
    </row>
    <row r="517923" spans="17:17">
      <c r="Q517923" s="72"/>
    </row>
    <row r="517924" spans="17:17">
      <c r="Q517924" s="72"/>
    </row>
    <row r="517925" spans="17:17">
      <c r="Q517925" s="72"/>
    </row>
    <row r="517926" spans="17:17">
      <c r="Q517926" s="72"/>
    </row>
    <row r="517927" spans="17:17">
      <c r="Q517927" s="72"/>
    </row>
    <row r="517928" spans="17:17">
      <c r="Q517928" s="72"/>
    </row>
    <row r="517929" spans="17:17">
      <c r="Q517929" s="72"/>
    </row>
    <row r="517930" spans="17:17">
      <c r="Q517930" s="72"/>
    </row>
    <row r="517931" spans="17:17">
      <c r="Q517931" s="72"/>
    </row>
    <row r="517932" spans="17:17">
      <c r="Q517932" s="72"/>
    </row>
    <row r="517933" spans="17:17">
      <c r="Q517933" s="72"/>
    </row>
    <row r="517934" spans="17:17">
      <c r="Q517934" s="72"/>
    </row>
    <row r="517935" spans="17:17">
      <c r="Q517935" s="72"/>
    </row>
    <row r="517936" spans="17:17">
      <c r="Q517936" s="72"/>
    </row>
    <row r="517937" spans="17:17">
      <c r="Q517937" s="72"/>
    </row>
    <row r="517938" spans="17:17">
      <c r="Q517938" s="72"/>
    </row>
    <row r="517939" spans="17:17">
      <c r="Q517939" s="72"/>
    </row>
    <row r="517940" spans="17:17">
      <c r="Q517940" s="72"/>
    </row>
    <row r="517941" spans="17:17">
      <c r="Q517941" s="72"/>
    </row>
    <row r="517942" spans="17:17">
      <c r="Q517942" s="72"/>
    </row>
    <row r="517943" spans="17:17">
      <c r="Q517943" s="72"/>
    </row>
    <row r="517944" spans="17:17">
      <c r="Q517944" s="72"/>
    </row>
    <row r="517945" spans="17:17">
      <c r="Q517945" s="72"/>
    </row>
    <row r="517946" spans="17:17">
      <c r="Q517946" s="72"/>
    </row>
    <row r="517947" spans="17:17">
      <c r="Q517947" s="72"/>
    </row>
    <row r="517948" spans="17:17">
      <c r="Q517948" s="72"/>
    </row>
    <row r="517949" spans="17:17">
      <c r="Q517949" s="72"/>
    </row>
    <row r="517950" spans="17:17">
      <c r="Q517950" s="72"/>
    </row>
    <row r="517951" spans="17:17">
      <c r="Q517951" s="72"/>
    </row>
    <row r="517952" spans="17:17">
      <c r="Q517952" s="72"/>
    </row>
    <row r="517953" spans="17:17">
      <c r="Q517953" s="72"/>
    </row>
    <row r="517954" spans="17:17">
      <c r="Q517954" s="72"/>
    </row>
    <row r="517955" spans="17:17">
      <c r="Q517955" s="72"/>
    </row>
    <row r="517956" spans="17:17">
      <c r="Q517956" s="72"/>
    </row>
    <row r="517957" spans="17:17">
      <c r="Q517957" s="72"/>
    </row>
    <row r="517958" spans="17:17">
      <c r="Q517958" s="72"/>
    </row>
    <row r="517959" spans="17:17">
      <c r="Q517959" s="72"/>
    </row>
    <row r="517960" spans="17:17">
      <c r="Q517960" s="72"/>
    </row>
    <row r="517961" spans="17:17">
      <c r="Q517961" s="72"/>
    </row>
    <row r="517962" spans="17:17">
      <c r="Q517962" s="72"/>
    </row>
    <row r="517963" spans="17:17">
      <c r="Q517963" s="72"/>
    </row>
    <row r="517964" spans="17:17">
      <c r="Q517964" s="72"/>
    </row>
    <row r="517965" spans="17:17">
      <c r="Q517965" s="72"/>
    </row>
    <row r="517966" spans="17:17">
      <c r="Q517966" s="72"/>
    </row>
    <row r="517967" spans="17:17">
      <c r="Q517967" s="72"/>
    </row>
    <row r="517968" spans="17:17">
      <c r="Q517968" s="72"/>
    </row>
    <row r="517969" spans="17:17">
      <c r="Q517969" s="72"/>
    </row>
    <row r="517970" spans="17:17">
      <c r="Q517970" s="72"/>
    </row>
    <row r="517971" spans="17:17">
      <c r="Q517971" s="72"/>
    </row>
    <row r="517972" spans="17:17">
      <c r="Q517972" s="72"/>
    </row>
    <row r="517973" spans="17:17">
      <c r="Q517973" s="72"/>
    </row>
    <row r="517974" spans="17:17">
      <c r="Q517974" s="72"/>
    </row>
    <row r="517975" spans="17:17">
      <c r="Q517975" s="72"/>
    </row>
    <row r="517976" spans="17:17">
      <c r="Q517976" s="72"/>
    </row>
    <row r="517977" spans="17:17">
      <c r="Q517977" s="72"/>
    </row>
    <row r="517978" spans="17:17">
      <c r="Q517978" s="72"/>
    </row>
    <row r="517979" spans="17:17">
      <c r="Q517979" s="72"/>
    </row>
    <row r="517980" spans="17:17">
      <c r="Q517980" s="72"/>
    </row>
    <row r="517981" spans="17:17">
      <c r="Q517981" s="72"/>
    </row>
    <row r="517982" spans="17:17">
      <c r="Q517982" s="72"/>
    </row>
    <row r="517983" spans="17:17">
      <c r="Q517983" s="72"/>
    </row>
    <row r="517984" spans="17:17">
      <c r="Q517984" s="72"/>
    </row>
    <row r="517985" spans="17:17">
      <c r="Q517985" s="72"/>
    </row>
    <row r="517986" spans="17:17">
      <c r="Q517986" s="72"/>
    </row>
    <row r="517987" spans="17:17">
      <c r="Q517987" s="72"/>
    </row>
    <row r="517988" spans="17:17">
      <c r="Q517988" s="72"/>
    </row>
    <row r="517989" spans="17:17">
      <c r="Q517989" s="72"/>
    </row>
    <row r="517990" spans="17:17">
      <c r="Q517990" s="72"/>
    </row>
    <row r="517991" spans="17:17">
      <c r="Q517991" s="72"/>
    </row>
    <row r="517992" spans="17:17">
      <c r="Q517992" s="72"/>
    </row>
    <row r="517993" spans="17:17">
      <c r="Q517993" s="72"/>
    </row>
    <row r="517994" spans="17:17">
      <c r="Q517994" s="72"/>
    </row>
    <row r="517995" spans="17:17">
      <c r="Q517995" s="72"/>
    </row>
    <row r="517996" spans="17:17">
      <c r="Q517996" s="72"/>
    </row>
    <row r="517997" spans="17:17">
      <c r="Q517997" s="72"/>
    </row>
    <row r="517998" spans="17:17">
      <c r="Q517998" s="72"/>
    </row>
    <row r="517999" spans="17:17">
      <c r="Q517999" s="72"/>
    </row>
    <row r="518000" spans="17:17">
      <c r="Q518000" s="72"/>
    </row>
    <row r="518001" spans="17:17">
      <c r="Q518001" s="72"/>
    </row>
    <row r="518002" spans="17:17">
      <c r="Q518002" s="72"/>
    </row>
    <row r="518003" spans="17:17">
      <c r="Q518003" s="72"/>
    </row>
    <row r="518004" spans="17:17">
      <c r="Q518004" s="72"/>
    </row>
    <row r="518005" spans="17:17">
      <c r="Q518005" s="72"/>
    </row>
    <row r="518006" spans="17:17">
      <c r="Q518006" s="72"/>
    </row>
    <row r="518007" spans="17:17">
      <c r="Q518007" s="72"/>
    </row>
    <row r="518008" spans="17:17">
      <c r="Q518008" s="72"/>
    </row>
    <row r="518009" spans="17:17">
      <c r="Q518009" s="72"/>
    </row>
    <row r="518010" spans="17:17">
      <c r="Q518010" s="72"/>
    </row>
    <row r="518011" spans="17:17">
      <c r="Q518011" s="72"/>
    </row>
    <row r="518012" spans="17:17">
      <c r="Q518012" s="72"/>
    </row>
    <row r="518013" spans="17:17">
      <c r="Q518013" s="72"/>
    </row>
    <row r="518014" spans="17:17">
      <c r="Q518014" s="72"/>
    </row>
    <row r="518015" spans="17:17">
      <c r="Q518015" s="72"/>
    </row>
    <row r="518016" spans="17:17">
      <c r="Q518016" s="72"/>
    </row>
    <row r="518017" spans="17:17">
      <c r="Q518017" s="72"/>
    </row>
    <row r="518018" spans="17:17">
      <c r="Q518018" s="72"/>
    </row>
    <row r="518019" spans="17:17">
      <c r="Q518019" s="72"/>
    </row>
    <row r="518020" spans="17:17">
      <c r="Q518020" s="72"/>
    </row>
    <row r="518021" spans="17:17">
      <c r="Q518021" s="72"/>
    </row>
    <row r="518022" spans="17:17">
      <c r="Q518022" s="72"/>
    </row>
    <row r="518023" spans="17:17">
      <c r="Q518023" s="72"/>
    </row>
    <row r="518024" spans="17:17">
      <c r="Q518024" s="72"/>
    </row>
    <row r="518025" spans="17:17">
      <c r="Q518025" s="72"/>
    </row>
    <row r="518026" spans="17:17">
      <c r="Q518026" s="72"/>
    </row>
    <row r="518027" spans="17:17">
      <c r="Q518027" s="72"/>
    </row>
    <row r="518028" spans="17:17">
      <c r="Q518028" s="72"/>
    </row>
    <row r="518029" spans="17:17">
      <c r="Q518029" s="72"/>
    </row>
    <row r="518030" spans="17:17">
      <c r="Q518030" s="72"/>
    </row>
    <row r="518031" spans="17:17">
      <c r="Q518031" s="72"/>
    </row>
    <row r="518032" spans="17:17">
      <c r="Q518032" s="72"/>
    </row>
    <row r="518033" spans="17:17">
      <c r="Q518033" s="72"/>
    </row>
    <row r="518034" spans="17:17">
      <c r="Q518034" s="72"/>
    </row>
    <row r="518035" spans="17:17">
      <c r="Q518035" s="72"/>
    </row>
    <row r="518036" spans="17:17">
      <c r="Q518036" s="72"/>
    </row>
    <row r="518037" spans="17:17">
      <c r="Q518037" s="72"/>
    </row>
    <row r="518038" spans="17:17">
      <c r="Q518038" s="72"/>
    </row>
    <row r="518039" spans="17:17">
      <c r="Q518039" s="72"/>
    </row>
    <row r="518040" spans="17:17">
      <c r="Q518040" s="72"/>
    </row>
    <row r="518041" spans="17:17">
      <c r="Q518041" s="72"/>
    </row>
    <row r="518042" spans="17:17">
      <c r="Q518042" s="72"/>
    </row>
    <row r="518043" spans="17:17">
      <c r="Q518043" s="72"/>
    </row>
    <row r="518044" spans="17:17">
      <c r="Q518044" s="72"/>
    </row>
    <row r="518045" spans="17:17">
      <c r="Q518045" s="72"/>
    </row>
    <row r="518046" spans="17:17">
      <c r="Q518046" s="72"/>
    </row>
    <row r="518047" spans="17:17">
      <c r="Q518047" s="72"/>
    </row>
    <row r="518048" spans="17:17">
      <c r="Q518048" s="72"/>
    </row>
    <row r="518049" spans="17:17">
      <c r="Q518049" s="72"/>
    </row>
    <row r="518050" spans="17:17">
      <c r="Q518050" s="72"/>
    </row>
    <row r="518051" spans="17:17">
      <c r="Q518051" s="72"/>
    </row>
    <row r="518052" spans="17:17">
      <c r="Q518052" s="72"/>
    </row>
    <row r="518053" spans="17:17">
      <c r="Q518053" s="72"/>
    </row>
    <row r="518054" spans="17:17">
      <c r="Q518054" s="72"/>
    </row>
    <row r="518055" spans="17:17">
      <c r="Q518055" s="72"/>
    </row>
    <row r="518056" spans="17:17">
      <c r="Q518056" s="72"/>
    </row>
    <row r="518057" spans="17:17">
      <c r="Q518057" s="72"/>
    </row>
    <row r="518058" spans="17:17">
      <c r="Q518058" s="72"/>
    </row>
    <row r="518059" spans="17:17">
      <c r="Q518059" s="72"/>
    </row>
    <row r="518060" spans="17:17">
      <c r="Q518060" s="72"/>
    </row>
    <row r="518061" spans="17:17">
      <c r="Q518061" s="72"/>
    </row>
    <row r="518062" spans="17:17">
      <c r="Q518062" s="72"/>
    </row>
    <row r="518063" spans="17:17">
      <c r="Q518063" s="72"/>
    </row>
    <row r="518064" spans="17:17">
      <c r="Q518064" s="72"/>
    </row>
    <row r="518065" spans="17:17">
      <c r="Q518065" s="72"/>
    </row>
    <row r="518066" spans="17:17">
      <c r="Q518066" s="72"/>
    </row>
    <row r="518067" spans="17:17">
      <c r="Q518067" s="72"/>
    </row>
    <row r="518068" spans="17:17">
      <c r="Q518068" s="72"/>
    </row>
    <row r="518069" spans="17:17">
      <c r="Q518069" s="72"/>
    </row>
    <row r="518070" spans="17:17">
      <c r="Q518070" s="72"/>
    </row>
    <row r="518071" spans="17:17">
      <c r="Q518071" s="72"/>
    </row>
    <row r="518072" spans="17:17">
      <c r="Q518072" s="72"/>
    </row>
    <row r="518073" spans="17:17">
      <c r="Q518073" s="72"/>
    </row>
    <row r="518074" spans="17:17">
      <c r="Q518074" s="72"/>
    </row>
    <row r="518075" spans="17:17">
      <c r="Q518075" s="72"/>
    </row>
    <row r="518076" spans="17:17">
      <c r="Q518076" s="72"/>
    </row>
    <row r="518077" spans="17:17">
      <c r="Q518077" s="72"/>
    </row>
    <row r="518078" spans="17:17">
      <c r="Q518078" s="72"/>
    </row>
    <row r="518079" spans="17:17">
      <c r="Q518079" s="72"/>
    </row>
    <row r="518080" spans="17:17">
      <c r="Q518080" s="72"/>
    </row>
    <row r="518081" spans="17:17">
      <c r="Q518081" s="72"/>
    </row>
    <row r="518082" spans="17:17">
      <c r="Q518082" s="72"/>
    </row>
    <row r="518083" spans="17:17">
      <c r="Q518083" s="72"/>
    </row>
    <row r="518084" spans="17:17">
      <c r="Q518084" s="72"/>
    </row>
    <row r="518085" spans="17:17">
      <c r="Q518085" s="72"/>
    </row>
    <row r="518086" spans="17:17">
      <c r="Q518086" s="72"/>
    </row>
    <row r="518087" spans="17:17">
      <c r="Q518087" s="72"/>
    </row>
    <row r="518088" spans="17:17">
      <c r="Q518088" s="72"/>
    </row>
    <row r="518089" spans="17:17">
      <c r="Q518089" s="72"/>
    </row>
    <row r="518090" spans="17:17">
      <c r="Q518090" s="72"/>
    </row>
    <row r="518091" spans="17:17">
      <c r="Q518091" s="72"/>
    </row>
    <row r="518092" spans="17:17">
      <c r="Q518092" s="72"/>
    </row>
    <row r="518093" spans="17:17">
      <c r="Q518093" s="72"/>
    </row>
    <row r="518094" spans="17:17">
      <c r="Q518094" s="72"/>
    </row>
    <row r="518095" spans="17:17">
      <c r="Q518095" s="72"/>
    </row>
    <row r="518096" spans="17:17">
      <c r="Q518096" s="72"/>
    </row>
    <row r="518097" spans="17:17">
      <c r="Q518097" s="72"/>
    </row>
    <row r="518098" spans="17:17">
      <c r="Q518098" s="72"/>
    </row>
    <row r="518099" spans="17:17">
      <c r="Q518099" s="72"/>
    </row>
    <row r="518100" spans="17:17">
      <c r="Q518100" s="72"/>
    </row>
    <row r="518101" spans="17:17">
      <c r="Q518101" s="72"/>
    </row>
    <row r="518102" spans="17:17">
      <c r="Q518102" s="72"/>
    </row>
    <row r="518103" spans="17:17">
      <c r="Q518103" s="72"/>
    </row>
    <row r="518104" spans="17:17">
      <c r="Q518104" s="72"/>
    </row>
    <row r="518105" spans="17:17">
      <c r="Q518105" s="72"/>
    </row>
    <row r="518106" spans="17:17">
      <c r="Q518106" s="72"/>
    </row>
    <row r="518107" spans="17:17">
      <c r="Q518107" s="72"/>
    </row>
    <row r="518108" spans="17:17">
      <c r="Q518108" s="72"/>
    </row>
    <row r="518109" spans="17:17">
      <c r="Q518109" s="72"/>
    </row>
    <row r="518110" spans="17:17">
      <c r="Q518110" s="72"/>
    </row>
    <row r="518111" spans="17:17">
      <c r="Q518111" s="72"/>
    </row>
    <row r="518112" spans="17:17">
      <c r="Q518112" s="72"/>
    </row>
    <row r="518113" spans="17:17">
      <c r="Q518113" s="72"/>
    </row>
    <row r="518114" spans="17:17">
      <c r="Q518114" s="72"/>
    </row>
    <row r="518115" spans="17:17">
      <c r="Q518115" s="72"/>
    </row>
    <row r="518116" spans="17:17">
      <c r="Q518116" s="72"/>
    </row>
    <row r="518117" spans="17:17">
      <c r="Q518117" s="72"/>
    </row>
    <row r="518118" spans="17:17">
      <c r="Q518118" s="72"/>
    </row>
    <row r="518119" spans="17:17">
      <c r="Q518119" s="72"/>
    </row>
    <row r="518120" spans="17:17">
      <c r="Q518120" s="72"/>
    </row>
    <row r="518121" spans="17:17">
      <c r="Q518121" s="72"/>
    </row>
    <row r="518122" spans="17:17">
      <c r="Q518122" s="72"/>
    </row>
    <row r="518123" spans="17:17">
      <c r="Q518123" s="72"/>
    </row>
    <row r="518124" spans="17:17">
      <c r="Q518124" s="72"/>
    </row>
    <row r="518125" spans="17:17">
      <c r="Q518125" s="72"/>
    </row>
    <row r="518126" spans="17:17">
      <c r="Q518126" s="72"/>
    </row>
    <row r="518127" spans="17:17">
      <c r="Q518127" s="72"/>
    </row>
    <row r="518128" spans="17:17">
      <c r="Q518128" s="72"/>
    </row>
    <row r="518129" spans="17:17">
      <c r="Q518129" s="72"/>
    </row>
    <row r="518130" spans="17:17">
      <c r="Q518130" s="72"/>
    </row>
    <row r="518131" spans="17:17">
      <c r="Q518131" s="72"/>
    </row>
    <row r="518132" spans="17:17">
      <c r="Q518132" s="72"/>
    </row>
    <row r="518133" spans="17:17">
      <c r="Q518133" s="72"/>
    </row>
    <row r="518134" spans="17:17">
      <c r="Q518134" s="72"/>
    </row>
    <row r="518135" spans="17:17">
      <c r="Q518135" s="72"/>
    </row>
    <row r="518136" spans="17:17">
      <c r="Q518136" s="72"/>
    </row>
    <row r="518137" spans="17:17">
      <c r="Q518137" s="72"/>
    </row>
    <row r="518138" spans="17:17">
      <c r="Q518138" s="72"/>
    </row>
    <row r="518139" spans="17:17">
      <c r="Q518139" s="72"/>
    </row>
    <row r="518140" spans="17:17">
      <c r="Q518140" s="72"/>
    </row>
    <row r="518141" spans="17:17">
      <c r="Q518141" s="72"/>
    </row>
    <row r="518142" spans="17:17">
      <c r="Q518142" s="72"/>
    </row>
    <row r="518143" spans="17:17">
      <c r="Q518143" s="72"/>
    </row>
    <row r="518144" spans="17:17">
      <c r="Q518144" s="72"/>
    </row>
    <row r="518145" spans="17:17">
      <c r="Q518145" s="72"/>
    </row>
    <row r="518146" spans="17:17">
      <c r="Q518146" s="72"/>
    </row>
    <row r="518147" spans="17:17">
      <c r="Q518147" s="72"/>
    </row>
    <row r="518148" spans="17:17">
      <c r="Q518148" s="72"/>
    </row>
    <row r="518149" spans="17:17">
      <c r="Q518149" s="72"/>
    </row>
    <row r="518150" spans="17:17">
      <c r="Q518150" s="72"/>
    </row>
    <row r="518151" spans="17:17">
      <c r="Q518151" s="72"/>
    </row>
    <row r="518152" spans="17:17">
      <c r="Q518152" s="72"/>
    </row>
    <row r="518153" spans="17:17">
      <c r="Q518153" s="72"/>
    </row>
    <row r="518154" spans="17:17">
      <c r="Q518154" s="72"/>
    </row>
    <row r="518155" spans="17:17">
      <c r="Q518155" s="72"/>
    </row>
    <row r="518156" spans="17:17">
      <c r="Q518156" s="72"/>
    </row>
    <row r="518157" spans="17:17">
      <c r="Q518157" s="72"/>
    </row>
    <row r="518158" spans="17:17">
      <c r="Q518158" s="72"/>
    </row>
    <row r="518159" spans="17:17">
      <c r="Q518159" s="72"/>
    </row>
    <row r="518160" spans="17:17">
      <c r="Q518160" s="72"/>
    </row>
    <row r="518161" spans="17:17">
      <c r="Q518161" s="72"/>
    </row>
    <row r="518162" spans="17:17">
      <c r="Q518162" s="72"/>
    </row>
    <row r="518163" spans="17:17">
      <c r="Q518163" s="72"/>
    </row>
    <row r="518164" spans="17:17">
      <c r="Q518164" s="72"/>
    </row>
    <row r="518165" spans="17:17">
      <c r="Q518165" s="72"/>
    </row>
    <row r="518166" spans="17:17">
      <c r="Q518166" s="72"/>
    </row>
    <row r="518167" spans="17:17">
      <c r="Q518167" s="72"/>
    </row>
    <row r="518168" spans="17:17">
      <c r="Q518168" s="72"/>
    </row>
    <row r="518169" spans="17:17">
      <c r="Q518169" s="72"/>
    </row>
    <row r="518170" spans="17:17">
      <c r="Q518170" s="72"/>
    </row>
    <row r="518171" spans="17:17">
      <c r="Q518171" s="72"/>
    </row>
    <row r="518172" spans="17:17">
      <c r="Q518172" s="72"/>
    </row>
    <row r="518173" spans="17:17">
      <c r="Q518173" s="72"/>
    </row>
    <row r="518174" spans="17:17">
      <c r="Q518174" s="72"/>
    </row>
    <row r="518175" spans="17:17">
      <c r="Q518175" s="72"/>
    </row>
    <row r="518176" spans="17:17">
      <c r="Q518176" s="72"/>
    </row>
    <row r="518177" spans="17:17">
      <c r="Q518177" s="72"/>
    </row>
    <row r="518178" spans="17:17">
      <c r="Q518178" s="72"/>
    </row>
    <row r="518179" spans="17:17">
      <c r="Q518179" s="72"/>
    </row>
    <row r="518180" spans="17:17">
      <c r="Q518180" s="72"/>
    </row>
    <row r="518181" spans="17:17">
      <c r="Q518181" s="72"/>
    </row>
    <row r="518182" spans="17:17">
      <c r="Q518182" s="72"/>
    </row>
    <row r="518183" spans="17:17">
      <c r="Q518183" s="72"/>
    </row>
    <row r="518184" spans="17:17">
      <c r="Q518184" s="72"/>
    </row>
    <row r="518185" spans="17:17">
      <c r="Q518185" s="72"/>
    </row>
    <row r="518186" spans="17:17">
      <c r="Q518186" s="72"/>
    </row>
    <row r="518187" spans="17:17">
      <c r="Q518187" s="72"/>
    </row>
    <row r="518188" spans="17:17">
      <c r="Q518188" s="72"/>
    </row>
    <row r="518189" spans="17:17">
      <c r="Q518189" s="72"/>
    </row>
    <row r="518190" spans="17:17">
      <c r="Q518190" s="72"/>
    </row>
    <row r="518191" spans="17:17">
      <c r="Q518191" s="72"/>
    </row>
    <row r="518192" spans="17:17">
      <c r="Q518192" s="72"/>
    </row>
    <row r="518193" spans="17:17">
      <c r="Q518193" s="72"/>
    </row>
    <row r="518194" spans="17:17">
      <c r="Q518194" s="72"/>
    </row>
    <row r="518195" spans="17:17">
      <c r="Q518195" s="72"/>
    </row>
    <row r="518196" spans="17:17">
      <c r="Q518196" s="72"/>
    </row>
    <row r="518197" spans="17:17">
      <c r="Q518197" s="72"/>
    </row>
    <row r="518198" spans="17:17">
      <c r="Q518198" s="72"/>
    </row>
    <row r="518199" spans="17:17">
      <c r="Q518199" s="72"/>
    </row>
    <row r="518200" spans="17:17">
      <c r="Q518200" s="72"/>
    </row>
    <row r="518201" spans="17:17">
      <c r="Q518201" s="72"/>
    </row>
    <row r="518202" spans="17:17">
      <c r="Q518202" s="72"/>
    </row>
    <row r="518203" spans="17:17">
      <c r="Q518203" s="72"/>
    </row>
    <row r="518204" spans="17:17">
      <c r="Q518204" s="72"/>
    </row>
    <row r="518205" spans="17:17">
      <c r="Q518205" s="72"/>
    </row>
    <row r="518206" spans="17:17">
      <c r="Q518206" s="72"/>
    </row>
    <row r="518207" spans="17:17">
      <c r="Q518207" s="72"/>
    </row>
    <row r="518208" spans="17:17">
      <c r="Q518208" s="72"/>
    </row>
    <row r="518209" spans="17:17">
      <c r="Q518209" s="72"/>
    </row>
    <row r="518210" spans="17:17">
      <c r="Q518210" s="72"/>
    </row>
    <row r="518211" spans="17:17">
      <c r="Q518211" s="72"/>
    </row>
    <row r="518212" spans="17:17">
      <c r="Q518212" s="72"/>
    </row>
    <row r="518213" spans="17:17">
      <c r="Q518213" s="72"/>
    </row>
    <row r="518214" spans="17:17">
      <c r="Q518214" s="72"/>
    </row>
    <row r="518215" spans="17:17">
      <c r="Q518215" s="72"/>
    </row>
    <row r="518216" spans="17:17">
      <c r="Q518216" s="72"/>
    </row>
    <row r="518217" spans="17:17">
      <c r="Q518217" s="72"/>
    </row>
    <row r="518218" spans="17:17">
      <c r="Q518218" s="72"/>
    </row>
    <row r="518219" spans="17:17">
      <c r="Q518219" s="72"/>
    </row>
    <row r="518220" spans="17:17">
      <c r="Q518220" s="72"/>
    </row>
    <row r="518221" spans="17:17">
      <c r="Q518221" s="72"/>
    </row>
    <row r="518222" spans="17:17">
      <c r="Q518222" s="72"/>
    </row>
    <row r="518223" spans="17:17">
      <c r="Q518223" s="72"/>
    </row>
    <row r="518224" spans="17:17">
      <c r="Q518224" s="72"/>
    </row>
    <row r="518225" spans="17:17">
      <c r="Q518225" s="72"/>
    </row>
    <row r="518226" spans="17:17">
      <c r="Q518226" s="72"/>
    </row>
    <row r="518227" spans="17:17">
      <c r="Q518227" s="72"/>
    </row>
    <row r="518228" spans="17:17">
      <c r="Q518228" s="72"/>
    </row>
    <row r="518229" spans="17:17">
      <c r="Q518229" s="72"/>
    </row>
    <row r="518230" spans="17:17">
      <c r="Q518230" s="72"/>
    </row>
    <row r="518231" spans="17:17">
      <c r="Q518231" s="72"/>
    </row>
    <row r="518232" spans="17:17">
      <c r="Q518232" s="72"/>
    </row>
    <row r="518233" spans="17:17">
      <c r="Q518233" s="72"/>
    </row>
    <row r="518234" spans="17:17">
      <c r="Q518234" s="72"/>
    </row>
    <row r="518235" spans="17:17">
      <c r="Q518235" s="72"/>
    </row>
    <row r="518236" spans="17:17">
      <c r="Q518236" s="72"/>
    </row>
    <row r="518237" spans="17:17">
      <c r="Q518237" s="72"/>
    </row>
    <row r="518238" spans="17:17">
      <c r="Q518238" s="72"/>
    </row>
    <row r="518239" spans="17:17">
      <c r="Q518239" s="72"/>
    </row>
    <row r="518240" spans="17:17">
      <c r="Q518240" s="72"/>
    </row>
    <row r="518241" spans="17:17">
      <c r="Q518241" s="72"/>
    </row>
    <row r="518242" spans="17:17">
      <c r="Q518242" s="72"/>
    </row>
    <row r="518243" spans="17:17">
      <c r="Q518243" s="72"/>
    </row>
    <row r="518244" spans="17:17">
      <c r="Q518244" s="72"/>
    </row>
    <row r="518245" spans="17:17">
      <c r="Q518245" s="72"/>
    </row>
    <row r="518246" spans="17:17">
      <c r="Q518246" s="72"/>
    </row>
    <row r="518247" spans="17:17">
      <c r="Q518247" s="72"/>
    </row>
    <row r="518248" spans="17:17">
      <c r="Q518248" s="72"/>
    </row>
    <row r="518249" spans="17:17">
      <c r="Q518249" s="72"/>
    </row>
    <row r="518250" spans="17:17">
      <c r="Q518250" s="72"/>
    </row>
    <row r="518251" spans="17:17">
      <c r="Q518251" s="72"/>
    </row>
    <row r="518252" spans="17:17">
      <c r="Q518252" s="72"/>
    </row>
    <row r="518253" spans="17:17">
      <c r="Q518253" s="72"/>
    </row>
    <row r="518254" spans="17:17">
      <c r="Q518254" s="72"/>
    </row>
    <row r="518255" spans="17:17">
      <c r="Q518255" s="72"/>
    </row>
    <row r="518256" spans="17:17">
      <c r="Q518256" s="72"/>
    </row>
    <row r="518257" spans="17:17">
      <c r="Q518257" s="72"/>
    </row>
    <row r="518258" spans="17:17">
      <c r="Q518258" s="72"/>
    </row>
    <row r="518259" spans="17:17">
      <c r="Q518259" s="72"/>
    </row>
    <row r="518260" spans="17:17">
      <c r="Q518260" s="72"/>
    </row>
    <row r="518261" spans="17:17">
      <c r="Q518261" s="72"/>
    </row>
    <row r="518262" spans="17:17">
      <c r="Q518262" s="72"/>
    </row>
    <row r="518263" spans="17:17">
      <c r="Q518263" s="72"/>
    </row>
    <row r="518264" spans="17:17">
      <c r="Q518264" s="72"/>
    </row>
    <row r="518265" spans="17:17">
      <c r="Q518265" s="72"/>
    </row>
    <row r="518266" spans="17:17">
      <c r="Q518266" s="72"/>
    </row>
    <row r="518267" spans="17:17">
      <c r="Q518267" s="72"/>
    </row>
    <row r="518268" spans="17:17">
      <c r="Q518268" s="72"/>
    </row>
    <row r="518269" spans="17:17">
      <c r="Q518269" s="72"/>
    </row>
    <row r="518270" spans="17:17">
      <c r="Q518270" s="72"/>
    </row>
    <row r="518271" spans="17:17">
      <c r="Q518271" s="72"/>
    </row>
    <row r="518272" spans="17:17">
      <c r="Q518272" s="72"/>
    </row>
    <row r="518273" spans="17:17">
      <c r="Q518273" s="72"/>
    </row>
    <row r="518274" spans="17:17">
      <c r="Q518274" s="72"/>
    </row>
    <row r="518275" spans="17:17">
      <c r="Q518275" s="72"/>
    </row>
    <row r="518276" spans="17:17">
      <c r="Q518276" s="72"/>
    </row>
    <row r="518277" spans="17:17">
      <c r="Q518277" s="72"/>
    </row>
    <row r="518278" spans="17:17">
      <c r="Q518278" s="72"/>
    </row>
    <row r="518279" spans="17:17">
      <c r="Q518279" s="72"/>
    </row>
    <row r="518280" spans="17:17">
      <c r="Q518280" s="72"/>
    </row>
    <row r="518281" spans="17:17">
      <c r="Q518281" s="72"/>
    </row>
    <row r="518282" spans="17:17">
      <c r="Q518282" s="72"/>
    </row>
    <row r="518283" spans="17:17">
      <c r="Q518283" s="72"/>
    </row>
    <row r="518284" spans="17:17">
      <c r="Q518284" s="72"/>
    </row>
    <row r="518285" spans="17:17">
      <c r="Q518285" s="72"/>
    </row>
    <row r="518286" spans="17:17">
      <c r="Q518286" s="72"/>
    </row>
    <row r="518287" spans="17:17">
      <c r="Q518287" s="72"/>
    </row>
    <row r="518288" spans="17:17">
      <c r="Q518288" s="72"/>
    </row>
    <row r="518289" spans="17:17">
      <c r="Q518289" s="72"/>
    </row>
    <row r="518290" spans="17:17">
      <c r="Q518290" s="72"/>
    </row>
    <row r="518291" spans="17:17">
      <c r="Q518291" s="72"/>
    </row>
    <row r="518292" spans="17:17">
      <c r="Q518292" s="72"/>
    </row>
    <row r="518293" spans="17:17">
      <c r="Q518293" s="72"/>
    </row>
    <row r="518294" spans="17:17">
      <c r="Q518294" s="72"/>
    </row>
    <row r="518295" spans="17:17">
      <c r="Q518295" s="72"/>
    </row>
    <row r="518296" spans="17:17">
      <c r="Q518296" s="72"/>
    </row>
    <row r="518297" spans="17:17">
      <c r="Q518297" s="72"/>
    </row>
    <row r="518298" spans="17:17">
      <c r="Q518298" s="72"/>
    </row>
    <row r="518299" spans="17:17">
      <c r="Q518299" s="72"/>
    </row>
    <row r="518300" spans="17:17">
      <c r="Q518300" s="72"/>
    </row>
    <row r="518301" spans="17:17">
      <c r="Q518301" s="72"/>
    </row>
    <row r="518302" spans="17:17">
      <c r="Q518302" s="72"/>
    </row>
    <row r="518303" spans="17:17">
      <c r="Q518303" s="72"/>
    </row>
    <row r="518304" spans="17:17">
      <c r="Q518304" s="72"/>
    </row>
    <row r="518305" spans="17:17">
      <c r="Q518305" s="72"/>
    </row>
    <row r="518306" spans="17:17">
      <c r="Q518306" s="72"/>
    </row>
    <row r="518307" spans="17:17">
      <c r="Q518307" s="72"/>
    </row>
    <row r="518308" spans="17:17">
      <c r="Q518308" s="72"/>
    </row>
    <row r="518309" spans="17:17">
      <c r="Q518309" s="72"/>
    </row>
    <row r="518310" spans="17:17">
      <c r="Q518310" s="72"/>
    </row>
    <row r="518311" spans="17:17">
      <c r="Q518311" s="72"/>
    </row>
    <row r="518312" spans="17:17">
      <c r="Q518312" s="72"/>
    </row>
    <row r="518313" spans="17:17">
      <c r="Q518313" s="72"/>
    </row>
    <row r="518314" spans="17:17">
      <c r="Q518314" s="72"/>
    </row>
    <row r="518315" spans="17:17">
      <c r="Q518315" s="72"/>
    </row>
    <row r="518316" spans="17:17">
      <c r="Q518316" s="72"/>
    </row>
    <row r="518317" spans="17:17">
      <c r="Q518317" s="72"/>
    </row>
    <row r="518318" spans="17:17">
      <c r="Q518318" s="72"/>
    </row>
    <row r="518319" spans="17:17">
      <c r="Q518319" s="72"/>
    </row>
    <row r="518320" spans="17:17">
      <c r="Q518320" s="72"/>
    </row>
    <row r="518321" spans="17:17">
      <c r="Q518321" s="72"/>
    </row>
    <row r="518322" spans="17:17">
      <c r="Q518322" s="72"/>
    </row>
    <row r="518323" spans="17:17">
      <c r="Q518323" s="72"/>
    </row>
    <row r="518324" spans="17:17">
      <c r="Q518324" s="72"/>
    </row>
    <row r="518325" spans="17:17">
      <c r="Q518325" s="72"/>
    </row>
    <row r="518326" spans="17:17">
      <c r="Q518326" s="72"/>
    </row>
    <row r="518327" spans="17:17">
      <c r="Q518327" s="72"/>
    </row>
    <row r="518328" spans="17:17">
      <c r="Q518328" s="72"/>
    </row>
    <row r="518329" spans="17:17">
      <c r="Q518329" s="72"/>
    </row>
    <row r="518330" spans="17:17">
      <c r="Q518330" s="72"/>
    </row>
    <row r="518331" spans="17:17">
      <c r="Q518331" s="72"/>
    </row>
    <row r="518332" spans="17:17">
      <c r="Q518332" s="72"/>
    </row>
    <row r="518333" spans="17:17">
      <c r="Q518333" s="72"/>
    </row>
    <row r="518334" spans="17:17">
      <c r="Q518334" s="72"/>
    </row>
    <row r="518335" spans="17:17">
      <c r="Q518335" s="72"/>
    </row>
    <row r="518336" spans="17:17">
      <c r="Q518336" s="72"/>
    </row>
    <row r="518337" spans="17:17">
      <c r="Q518337" s="72"/>
    </row>
    <row r="518338" spans="17:17">
      <c r="Q518338" s="72"/>
    </row>
    <row r="518339" spans="17:17">
      <c r="Q518339" s="72"/>
    </row>
    <row r="518340" spans="17:17">
      <c r="Q518340" s="72"/>
    </row>
    <row r="518341" spans="17:17">
      <c r="Q518341" s="72"/>
    </row>
    <row r="518342" spans="17:17">
      <c r="Q518342" s="72"/>
    </row>
    <row r="518343" spans="17:17">
      <c r="Q518343" s="72"/>
    </row>
    <row r="518344" spans="17:17">
      <c r="Q518344" s="72"/>
    </row>
    <row r="518345" spans="17:17">
      <c r="Q518345" s="72"/>
    </row>
    <row r="518346" spans="17:17">
      <c r="Q518346" s="72"/>
    </row>
    <row r="518347" spans="17:17">
      <c r="Q518347" s="72"/>
    </row>
    <row r="518348" spans="17:17">
      <c r="Q518348" s="72"/>
    </row>
    <row r="518349" spans="17:17">
      <c r="Q518349" s="72"/>
    </row>
    <row r="518350" spans="17:17">
      <c r="Q518350" s="72"/>
    </row>
    <row r="518351" spans="17:17">
      <c r="Q518351" s="72"/>
    </row>
    <row r="518352" spans="17:17">
      <c r="Q518352" s="72"/>
    </row>
    <row r="518353" spans="17:17">
      <c r="Q518353" s="72"/>
    </row>
    <row r="518354" spans="17:17">
      <c r="Q518354" s="72"/>
    </row>
    <row r="518355" spans="17:17">
      <c r="Q518355" s="72"/>
    </row>
    <row r="518356" spans="17:17">
      <c r="Q518356" s="72"/>
    </row>
    <row r="518357" spans="17:17">
      <c r="Q518357" s="72"/>
    </row>
    <row r="518358" spans="17:17">
      <c r="Q518358" s="72"/>
    </row>
    <row r="518359" spans="17:17">
      <c r="Q518359" s="72"/>
    </row>
    <row r="518360" spans="17:17">
      <c r="Q518360" s="72"/>
    </row>
    <row r="518361" spans="17:17">
      <c r="Q518361" s="72"/>
    </row>
    <row r="518362" spans="17:17">
      <c r="Q518362" s="72"/>
    </row>
    <row r="518363" spans="17:17">
      <c r="Q518363" s="72"/>
    </row>
    <row r="518364" spans="17:17">
      <c r="Q518364" s="72"/>
    </row>
    <row r="518365" spans="17:17">
      <c r="Q518365" s="72"/>
    </row>
    <row r="518366" spans="17:17">
      <c r="Q518366" s="72"/>
    </row>
    <row r="518367" spans="17:17">
      <c r="Q518367" s="72"/>
    </row>
    <row r="518368" spans="17:17">
      <c r="Q518368" s="72"/>
    </row>
    <row r="518369" spans="17:17">
      <c r="Q518369" s="72"/>
    </row>
    <row r="518370" spans="17:17">
      <c r="Q518370" s="72"/>
    </row>
    <row r="518371" spans="17:17">
      <c r="Q518371" s="72"/>
    </row>
    <row r="518372" spans="17:17">
      <c r="Q518372" s="72"/>
    </row>
    <row r="518373" spans="17:17">
      <c r="Q518373" s="72"/>
    </row>
    <row r="518374" spans="17:17">
      <c r="Q518374" s="72"/>
    </row>
    <row r="518375" spans="17:17">
      <c r="Q518375" s="72"/>
    </row>
    <row r="518376" spans="17:17">
      <c r="Q518376" s="72"/>
    </row>
    <row r="518377" spans="17:17">
      <c r="Q518377" s="72"/>
    </row>
    <row r="518378" spans="17:17">
      <c r="Q518378" s="72"/>
    </row>
    <row r="518379" spans="17:17">
      <c r="Q518379" s="72"/>
    </row>
    <row r="518380" spans="17:17">
      <c r="Q518380" s="72"/>
    </row>
    <row r="518381" spans="17:17">
      <c r="Q518381" s="72"/>
    </row>
    <row r="518382" spans="17:17">
      <c r="Q518382" s="72"/>
    </row>
    <row r="518383" spans="17:17">
      <c r="Q518383" s="72"/>
    </row>
    <row r="518384" spans="17:17">
      <c r="Q518384" s="72"/>
    </row>
    <row r="518385" spans="17:17">
      <c r="Q518385" s="72"/>
    </row>
    <row r="518386" spans="17:17">
      <c r="Q518386" s="72"/>
    </row>
    <row r="518387" spans="17:17">
      <c r="Q518387" s="72"/>
    </row>
    <row r="518388" spans="17:17">
      <c r="Q518388" s="72"/>
    </row>
    <row r="518389" spans="17:17">
      <c r="Q518389" s="72"/>
    </row>
    <row r="518390" spans="17:17">
      <c r="Q518390" s="72"/>
    </row>
    <row r="518391" spans="17:17">
      <c r="Q518391" s="72"/>
    </row>
    <row r="518392" spans="17:17">
      <c r="Q518392" s="72"/>
    </row>
    <row r="518393" spans="17:17">
      <c r="Q518393" s="72"/>
    </row>
    <row r="518394" spans="17:17">
      <c r="Q518394" s="72"/>
    </row>
    <row r="518395" spans="17:17">
      <c r="Q518395" s="72"/>
    </row>
    <row r="518396" spans="17:17">
      <c r="Q518396" s="72"/>
    </row>
    <row r="518397" spans="17:17">
      <c r="Q518397" s="72"/>
    </row>
    <row r="518398" spans="17:17">
      <c r="Q518398" s="72"/>
    </row>
    <row r="518399" spans="17:17">
      <c r="Q518399" s="72"/>
    </row>
    <row r="518400" spans="17:17">
      <c r="Q518400" s="72"/>
    </row>
    <row r="518401" spans="17:17">
      <c r="Q518401" s="72"/>
    </row>
    <row r="518402" spans="17:17">
      <c r="Q518402" s="72"/>
    </row>
    <row r="518403" spans="17:17">
      <c r="Q518403" s="72"/>
    </row>
    <row r="518404" spans="17:17">
      <c r="Q518404" s="72"/>
    </row>
    <row r="518405" spans="17:17">
      <c r="Q518405" s="72"/>
    </row>
    <row r="518406" spans="17:17">
      <c r="Q518406" s="72"/>
    </row>
    <row r="518407" spans="17:17">
      <c r="Q518407" s="72"/>
    </row>
    <row r="518408" spans="17:17">
      <c r="Q518408" s="72"/>
    </row>
    <row r="518409" spans="17:17">
      <c r="Q518409" s="72"/>
    </row>
    <row r="518410" spans="17:17">
      <c r="Q518410" s="72"/>
    </row>
    <row r="518411" spans="17:17">
      <c r="Q518411" s="72"/>
    </row>
    <row r="518412" spans="17:17">
      <c r="Q518412" s="72"/>
    </row>
    <row r="518413" spans="17:17">
      <c r="Q518413" s="72"/>
    </row>
    <row r="518414" spans="17:17">
      <c r="Q518414" s="72"/>
    </row>
    <row r="518415" spans="17:17">
      <c r="Q518415" s="72"/>
    </row>
    <row r="518416" spans="17:17">
      <c r="Q518416" s="72"/>
    </row>
    <row r="518417" spans="17:17">
      <c r="Q518417" s="72"/>
    </row>
    <row r="518418" spans="17:17">
      <c r="Q518418" s="72"/>
    </row>
    <row r="518419" spans="17:17">
      <c r="Q518419" s="72"/>
    </row>
    <row r="518420" spans="17:17">
      <c r="Q518420" s="72"/>
    </row>
    <row r="518421" spans="17:17">
      <c r="Q518421" s="72"/>
    </row>
    <row r="518422" spans="17:17">
      <c r="Q518422" s="72"/>
    </row>
    <row r="518423" spans="17:17">
      <c r="Q518423" s="72"/>
    </row>
    <row r="518424" spans="17:17">
      <c r="Q518424" s="72"/>
    </row>
    <row r="518425" spans="17:17">
      <c r="Q518425" s="72"/>
    </row>
    <row r="518426" spans="17:17">
      <c r="Q518426" s="72"/>
    </row>
    <row r="518427" spans="17:17">
      <c r="Q518427" s="72"/>
    </row>
    <row r="518428" spans="17:17">
      <c r="Q518428" s="72"/>
    </row>
    <row r="518429" spans="17:17">
      <c r="Q518429" s="72"/>
    </row>
    <row r="518430" spans="17:17">
      <c r="Q518430" s="72"/>
    </row>
    <row r="518431" spans="17:17">
      <c r="Q518431" s="72"/>
    </row>
    <row r="518432" spans="17:17">
      <c r="Q518432" s="72"/>
    </row>
    <row r="518433" spans="17:17">
      <c r="Q518433" s="72"/>
    </row>
    <row r="518434" spans="17:17">
      <c r="Q518434" s="72"/>
    </row>
    <row r="518435" spans="17:17">
      <c r="Q518435" s="72"/>
    </row>
    <row r="518436" spans="17:17">
      <c r="Q518436" s="72"/>
    </row>
    <row r="518437" spans="17:17">
      <c r="Q518437" s="72"/>
    </row>
    <row r="518438" spans="17:17">
      <c r="Q518438" s="72"/>
    </row>
    <row r="518439" spans="17:17">
      <c r="Q518439" s="72"/>
    </row>
    <row r="518440" spans="17:17">
      <c r="Q518440" s="72"/>
    </row>
    <row r="518441" spans="17:17">
      <c r="Q518441" s="72"/>
    </row>
    <row r="518442" spans="17:17">
      <c r="Q518442" s="72"/>
    </row>
    <row r="518443" spans="17:17">
      <c r="Q518443" s="72"/>
    </row>
    <row r="518444" spans="17:17">
      <c r="Q518444" s="72"/>
    </row>
    <row r="518445" spans="17:17">
      <c r="Q518445" s="72"/>
    </row>
    <row r="518446" spans="17:17">
      <c r="Q518446" s="72"/>
    </row>
    <row r="518447" spans="17:17">
      <c r="Q518447" s="72"/>
    </row>
    <row r="518448" spans="17:17">
      <c r="Q518448" s="72"/>
    </row>
    <row r="518449" spans="17:17">
      <c r="Q518449" s="72"/>
    </row>
    <row r="518450" spans="17:17">
      <c r="Q518450" s="72"/>
    </row>
    <row r="518451" spans="17:17">
      <c r="Q518451" s="72"/>
    </row>
    <row r="518452" spans="17:17">
      <c r="Q518452" s="72"/>
    </row>
    <row r="518453" spans="17:17">
      <c r="Q518453" s="72"/>
    </row>
    <row r="518454" spans="17:17">
      <c r="Q518454" s="72"/>
    </row>
    <row r="518455" spans="17:17">
      <c r="Q518455" s="72"/>
    </row>
    <row r="518456" spans="17:17">
      <c r="Q518456" s="72"/>
    </row>
    <row r="518457" spans="17:17">
      <c r="Q518457" s="72"/>
    </row>
    <row r="518458" spans="17:17">
      <c r="Q518458" s="72"/>
    </row>
    <row r="518459" spans="17:17">
      <c r="Q518459" s="72"/>
    </row>
    <row r="518460" spans="17:17">
      <c r="Q518460" s="72"/>
    </row>
    <row r="518461" spans="17:17">
      <c r="Q518461" s="72"/>
    </row>
    <row r="518462" spans="17:17">
      <c r="Q518462" s="72"/>
    </row>
    <row r="518463" spans="17:17">
      <c r="Q518463" s="72"/>
    </row>
    <row r="518464" spans="17:17">
      <c r="Q518464" s="72"/>
    </row>
    <row r="518465" spans="17:17">
      <c r="Q518465" s="72"/>
    </row>
    <row r="518466" spans="17:17">
      <c r="Q518466" s="72"/>
    </row>
    <row r="518467" spans="17:17">
      <c r="Q518467" s="72"/>
    </row>
    <row r="518468" spans="17:17">
      <c r="Q518468" s="72"/>
    </row>
    <row r="518469" spans="17:17">
      <c r="Q518469" s="72"/>
    </row>
    <row r="518470" spans="17:17">
      <c r="Q518470" s="72"/>
    </row>
    <row r="518471" spans="17:17">
      <c r="Q518471" s="72"/>
    </row>
    <row r="518472" spans="17:17">
      <c r="Q518472" s="72"/>
    </row>
    <row r="518473" spans="17:17">
      <c r="Q518473" s="72"/>
    </row>
    <row r="518474" spans="17:17">
      <c r="Q518474" s="72"/>
    </row>
    <row r="518475" spans="17:17">
      <c r="Q518475" s="72"/>
    </row>
    <row r="518476" spans="17:17">
      <c r="Q518476" s="72"/>
    </row>
    <row r="518477" spans="17:17">
      <c r="Q518477" s="72"/>
    </row>
    <row r="518478" spans="17:17">
      <c r="Q518478" s="72"/>
    </row>
    <row r="518479" spans="17:17">
      <c r="Q518479" s="72"/>
    </row>
    <row r="518480" spans="17:17">
      <c r="Q518480" s="72"/>
    </row>
    <row r="518481" spans="17:17">
      <c r="Q518481" s="72"/>
    </row>
    <row r="518482" spans="17:17">
      <c r="Q518482" s="72"/>
    </row>
    <row r="518483" spans="17:17">
      <c r="Q518483" s="72"/>
    </row>
    <row r="518484" spans="17:17">
      <c r="Q518484" s="72"/>
    </row>
    <row r="518485" spans="17:17">
      <c r="Q518485" s="72"/>
    </row>
    <row r="518486" spans="17:17">
      <c r="Q518486" s="72"/>
    </row>
    <row r="518487" spans="17:17">
      <c r="Q518487" s="72"/>
    </row>
    <row r="518488" spans="17:17">
      <c r="Q518488" s="72"/>
    </row>
    <row r="518489" spans="17:17">
      <c r="Q518489" s="72"/>
    </row>
    <row r="518490" spans="17:17">
      <c r="Q518490" s="72"/>
    </row>
    <row r="518491" spans="17:17">
      <c r="Q518491" s="72"/>
    </row>
    <row r="518492" spans="17:17">
      <c r="Q518492" s="72"/>
    </row>
    <row r="518493" spans="17:17">
      <c r="Q518493" s="72"/>
    </row>
    <row r="518494" spans="17:17">
      <c r="Q518494" s="72"/>
    </row>
    <row r="518495" spans="17:17">
      <c r="Q518495" s="72"/>
    </row>
    <row r="518496" spans="17:17">
      <c r="Q518496" s="72"/>
    </row>
    <row r="518497" spans="17:17">
      <c r="Q518497" s="72"/>
    </row>
    <row r="518498" spans="17:17">
      <c r="Q518498" s="72"/>
    </row>
    <row r="518499" spans="17:17">
      <c r="Q518499" s="72"/>
    </row>
    <row r="518500" spans="17:17">
      <c r="Q518500" s="72"/>
    </row>
    <row r="518501" spans="17:17">
      <c r="Q518501" s="72"/>
    </row>
    <row r="518502" spans="17:17">
      <c r="Q518502" s="72"/>
    </row>
    <row r="518503" spans="17:17">
      <c r="Q518503" s="72"/>
    </row>
    <row r="518504" spans="17:17">
      <c r="Q518504" s="72"/>
    </row>
    <row r="518505" spans="17:17">
      <c r="Q518505" s="72"/>
    </row>
    <row r="518506" spans="17:17">
      <c r="Q518506" s="72"/>
    </row>
    <row r="518507" spans="17:17">
      <c r="Q518507" s="72"/>
    </row>
    <row r="518508" spans="17:17">
      <c r="Q518508" s="72"/>
    </row>
    <row r="518509" spans="17:17">
      <c r="Q518509" s="72"/>
    </row>
    <row r="518510" spans="17:17">
      <c r="Q518510" s="72"/>
    </row>
    <row r="518511" spans="17:17">
      <c r="Q518511" s="72"/>
    </row>
    <row r="518512" spans="17:17">
      <c r="Q518512" s="72"/>
    </row>
    <row r="518513" spans="17:17">
      <c r="Q518513" s="72"/>
    </row>
    <row r="518514" spans="17:17">
      <c r="Q518514" s="72"/>
    </row>
    <row r="518515" spans="17:17">
      <c r="Q518515" s="72"/>
    </row>
    <row r="518516" spans="17:17">
      <c r="Q518516" s="72"/>
    </row>
    <row r="518517" spans="17:17">
      <c r="Q518517" s="72"/>
    </row>
    <row r="518518" spans="17:17">
      <c r="Q518518" s="72"/>
    </row>
    <row r="518519" spans="17:17">
      <c r="Q518519" s="72"/>
    </row>
    <row r="518520" spans="17:17">
      <c r="Q518520" s="72"/>
    </row>
    <row r="518521" spans="17:17">
      <c r="Q518521" s="72"/>
    </row>
    <row r="518522" spans="17:17">
      <c r="Q518522" s="72"/>
    </row>
    <row r="518523" spans="17:17">
      <c r="Q518523" s="72"/>
    </row>
    <row r="518524" spans="17:17">
      <c r="Q518524" s="72"/>
    </row>
    <row r="518525" spans="17:17">
      <c r="Q518525" s="72"/>
    </row>
    <row r="518526" spans="17:17">
      <c r="Q518526" s="72"/>
    </row>
    <row r="518527" spans="17:17">
      <c r="Q518527" s="72"/>
    </row>
    <row r="518528" spans="17:17">
      <c r="Q518528" s="72"/>
    </row>
    <row r="518529" spans="17:17">
      <c r="Q518529" s="72"/>
    </row>
    <row r="518530" spans="17:17">
      <c r="Q518530" s="72"/>
    </row>
    <row r="518531" spans="17:17">
      <c r="Q518531" s="72"/>
    </row>
    <row r="518532" spans="17:17">
      <c r="Q518532" s="72"/>
    </row>
    <row r="518533" spans="17:17">
      <c r="Q518533" s="72"/>
    </row>
    <row r="518534" spans="17:17">
      <c r="Q518534" s="72"/>
    </row>
    <row r="518535" spans="17:17">
      <c r="Q518535" s="72"/>
    </row>
    <row r="518536" spans="17:17">
      <c r="Q518536" s="72"/>
    </row>
    <row r="518537" spans="17:17">
      <c r="Q518537" s="72"/>
    </row>
    <row r="518538" spans="17:17">
      <c r="Q518538" s="72"/>
    </row>
    <row r="518539" spans="17:17">
      <c r="Q518539" s="72"/>
    </row>
    <row r="518540" spans="17:17">
      <c r="Q518540" s="72"/>
    </row>
    <row r="518541" spans="17:17">
      <c r="Q518541" s="72"/>
    </row>
    <row r="518542" spans="17:17">
      <c r="Q518542" s="72"/>
    </row>
    <row r="518543" spans="17:17">
      <c r="Q518543" s="72"/>
    </row>
    <row r="518544" spans="17:17">
      <c r="Q518544" s="72"/>
    </row>
    <row r="518545" spans="17:17">
      <c r="Q518545" s="72"/>
    </row>
    <row r="518546" spans="17:17">
      <c r="Q518546" s="72"/>
    </row>
    <row r="518547" spans="17:17">
      <c r="Q518547" s="72"/>
    </row>
    <row r="518548" spans="17:17">
      <c r="Q518548" s="72"/>
    </row>
    <row r="518549" spans="17:17">
      <c r="Q518549" s="72"/>
    </row>
    <row r="518550" spans="17:17">
      <c r="Q518550" s="72"/>
    </row>
    <row r="518551" spans="17:17">
      <c r="Q518551" s="72"/>
    </row>
    <row r="518552" spans="17:17">
      <c r="Q518552" s="72"/>
    </row>
    <row r="518553" spans="17:17">
      <c r="Q518553" s="72"/>
    </row>
    <row r="518554" spans="17:17">
      <c r="Q518554" s="72"/>
    </row>
    <row r="518555" spans="17:17">
      <c r="Q518555" s="72"/>
    </row>
    <row r="518556" spans="17:17">
      <c r="Q518556" s="72"/>
    </row>
    <row r="518557" spans="17:17">
      <c r="Q518557" s="72"/>
    </row>
    <row r="518558" spans="17:17">
      <c r="Q518558" s="72"/>
    </row>
    <row r="518559" spans="17:17">
      <c r="Q518559" s="72"/>
    </row>
    <row r="518560" spans="17:17">
      <c r="Q518560" s="72"/>
    </row>
    <row r="518561" spans="17:17">
      <c r="Q518561" s="72"/>
    </row>
    <row r="518562" spans="17:17">
      <c r="Q518562" s="72"/>
    </row>
    <row r="518563" spans="17:17">
      <c r="Q518563" s="72"/>
    </row>
    <row r="518564" spans="17:17">
      <c r="Q518564" s="72"/>
    </row>
    <row r="518565" spans="17:17">
      <c r="Q518565" s="72"/>
    </row>
    <row r="518566" spans="17:17">
      <c r="Q518566" s="72"/>
    </row>
    <row r="518567" spans="17:17">
      <c r="Q518567" s="72"/>
    </row>
    <row r="518568" spans="17:17">
      <c r="Q518568" s="72"/>
    </row>
    <row r="518569" spans="17:17">
      <c r="Q518569" s="72"/>
    </row>
    <row r="518570" spans="17:17">
      <c r="Q518570" s="72"/>
    </row>
    <row r="518571" spans="17:17">
      <c r="Q518571" s="72"/>
    </row>
    <row r="518572" spans="17:17">
      <c r="Q518572" s="72"/>
    </row>
    <row r="518573" spans="17:17">
      <c r="Q518573" s="72"/>
    </row>
    <row r="518574" spans="17:17">
      <c r="Q518574" s="72"/>
    </row>
    <row r="518575" spans="17:17">
      <c r="Q518575" s="72"/>
    </row>
    <row r="518576" spans="17:17">
      <c r="Q518576" s="72"/>
    </row>
    <row r="518577" spans="17:17">
      <c r="Q518577" s="72"/>
    </row>
    <row r="518578" spans="17:17">
      <c r="Q518578" s="72"/>
    </row>
    <row r="518579" spans="17:17">
      <c r="Q518579" s="72"/>
    </row>
    <row r="518580" spans="17:17">
      <c r="Q518580" s="72"/>
    </row>
    <row r="518581" spans="17:17">
      <c r="Q518581" s="72"/>
    </row>
    <row r="518582" spans="17:17">
      <c r="Q518582" s="72"/>
    </row>
    <row r="518583" spans="17:17">
      <c r="Q518583" s="72"/>
    </row>
    <row r="518584" spans="17:17">
      <c r="Q518584" s="72"/>
    </row>
    <row r="518585" spans="17:17">
      <c r="Q518585" s="72"/>
    </row>
    <row r="518586" spans="17:17">
      <c r="Q518586" s="72"/>
    </row>
    <row r="518587" spans="17:17">
      <c r="Q518587" s="72"/>
    </row>
    <row r="518588" spans="17:17">
      <c r="Q518588" s="72"/>
    </row>
    <row r="518589" spans="17:17">
      <c r="Q518589" s="72"/>
    </row>
    <row r="518590" spans="17:17">
      <c r="Q518590" s="72"/>
    </row>
    <row r="518591" spans="17:17">
      <c r="Q518591" s="72"/>
    </row>
    <row r="518592" spans="17:17">
      <c r="Q518592" s="72"/>
    </row>
    <row r="518593" spans="17:17">
      <c r="Q518593" s="72"/>
    </row>
    <row r="518594" spans="17:17">
      <c r="Q518594" s="72"/>
    </row>
    <row r="518595" spans="17:17">
      <c r="Q518595" s="72"/>
    </row>
    <row r="518596" spans="17:17">
      <c r="Q518596" s="72"/>
    </row>
    <row r="518597" spans="17:17">
      <c r="Q518597" s="72"/>
    </row>
    <row r="518598" spans="17:17">
      <c r="Q518598" s="72"/>
    </row>
    <row r="518599" spans="17:17">
      <c r="Q518599" s="72"/>
    </row>
    <row r="518600" spans="17:17">
      <c r="Q518600" s="72"/>
    </row>
    <row r="518601" spans="17:17">
      <c r="Q518601" s="72"/>
    </row>
    <row r="518602" spans="17:17">
      <c r="Q518602" s="72"/>
    </row>
    <row r="518603" spans="17:17">
      <c r="Q518603" s="72"/>
    </row>
    <row r="518604" spans="17:17">
      <c r="Q518604" s="72"/>
    </row>
    <row r="518605" spans="17:17">
      <c r="Q518605" s="72"/>
    </row>
    <row r="518606" spans="17:17">
      <c r="Q518606" s="72"/>
    </row>
    <row r="518607" spans="17:17">
      <c r="Q518607" s="72"/>
    </row>
    <row r="518608" spans="17:17">
      <c r="Q518608" s="72"/>
    </row>
    <row r="518609" spans="17:17">
      <c r="Q518609" s="72"/>
    </row>
    <row r="518610" spans="17:17">
      <c r="Q518610" s="72"/>
    </row>
    <row r="518611" spans="17:17">
      <c r="Q518611" s="72"/>
    </row>
    <row r="518612" spans="17:17">
      <c r="Q518612" s="72"/>
    </row>
    <row r="518613" spans="17:17">
      <c r="Q518613" s="72"/>
    </row>
    <row r="518614" spans="17:17">
      <c r="Q518614" s="72"/>
    </row>
    <row r="518615" spans="17:17">
      <c r="Q518615" s="72"/>
    </row>
    <row r="518616" spans="17:17">
      <c r="Q518616" s="72"/>
    </row>
    <row r="518617" spans="17:17">
      <c r="Q518617" s="72"/>
    </row>
    <row r="518618" spans="17:17">
      <c r="Q518618" s="72"/>
    </row>
    <row r="518619" spans="17:17">
      <c r="Q518619" s="72"/>
    </row>
    <row r="518620" spans="17:17">
      <c r="Q518620" s="72"/>
    </row>
    <row r="518621" spans="17:17">
      <c r="Q518621" s="72"/>
    </row>
    <row r="518622" spans="17:17">
      <c r="Q518622" s="72"/>
    </row>
    <row r="518623" spans="17:17">
      <c r="Q518623" s="72"/>
    </row>
    <row r="518624" spans="17:17">
      <c r="Q518624" s="72"/>
    </row>
    <row r="518625" spans="17:17">
      <c r="Q518625" s="72"/>
    </row>
    <row r="518626" spans="17:17">
      <c r="Q518626" s="72"/>
    </row>
    <row r="518627" spans="17:17">
      <c r="Q518627" s="72"/>
    </row>
    <row r="518628" spans="17:17">
      <c r="Q518628" s="72"/>
    </row>
    <row r="518629" spans="17:17">
      <c r="Q518629" s="72"/>
    </row>
    <row r="518630" spans="17:17">
      <c r="Q518630" s="72"/>
    </row>
    <row r="518631" spans="17:17">
      <c r="Q518631" s="72"/>
    </row>
    <row r="518632" spans="17:17">
      <c r="Q518632" s="72"/>
    </row>
    <row r="518633" spans="17:17">
      <c r="Q518633" s="72"/>
    </row>
    <row r="518634" spans="17:17">
      <c r="Q518634" s="72"/>
    </row>
    <row r="518635" spans="17:17">
      <c r="Q518635" s="72"/>
    </row>
    <row r="518636" spans="17:17">
      <c r="Q518636" s="72"/>
    </row>
    <row r="518637" spans="17:17">
      <c r="Q518637" s="72"/>
    </row>
    <row r="518638" spans="17:17">
      <c r="Q518638" s="72"/>
    </row>
    <row r="518639" spans="17:17">
      <c r="Q518639" s="72"/>
    </row>
    <row r="518640" spans="17:17">
      <c r="Q518640" s="72"/>
    </row>
    <row r="518641" spans="17:17">
      <c r="Q518641" s="72"/>
    </row>
    <row r="518642" spans="17:17">
      <c r="Q518642" s="72"/>
    </row>
    <row r="518643" spans="17:17">
      <c r="Q518643" s="72"/>
    </row>
    <row r="518644" spans="17:17">
      <c r="Q518644" s="72"/>
    </row>
    <row r="518645" spans="17:17">
      <c r="Q518645" s="72"/>
    </row>
    <row r="518646" spans="17:17">
      <c r="Q518646" s="72"/>
    </row>
    <row r="518647" spans="17:17">
      <c r="Q518647" s="72"/>
    </row>
    <row r="518648" spans="17:17">
      <c r="Q518648" s="72"/>
    </row>
    <row r="518649" spans="17:17">
      <c r="Q518649" s="72"/>
    </row>
    <row r="518650" spans="17:17">
      <c r="Q518650" s="72"/>
    </row>
    <row r="518651" spans="17:17">
      <c r="Q518651" s="72"/>
    </row>
    <row r="518652" spans="17:17">
      <c r="Q518652" s="72"/>
    </row>
    <row r="518653" spans="17:17">
      <c r="Q518653" s="72"/>
    </row>
    <row r="518654" spans="17:17">
      <c r="Q518654" s="72"/>
    </row>
    <row r="518655" spans="17:17">
      <c r="Q518655" s="72"/>
    </row>
    <row r="518656" spans="17:17">
      <c r="Q518656" s="72"/>
    </row>
    <row r="518657" spans="17:17">
      <c r="Q518657" s="72"/>
    </row>
    <row r="518658" spans="17:17">
      <c r="Q518658" s="72"/>
    </row>
    <row r="518659" spans="17:17">
      <c r="Q518659" s="72"/>
    </row>
    <row r="518660" spans="17:17">
      <c r="Q518660" s="72"/>
    </row>
    <row r="518661" spans="17:17">
      <c r="Q518661" s="72"/>
    </row>
    <row r="518662" spans="17:17">
      <c r="Q518662" s="72"/>
    </row>
    <row r="518663" spans="17:17">
      <c r="Q518663" s="72"/>
    </row>
    <row r="518664" spans="17:17">
      <c r="Q518664" s="72"/>
    </row>
    <row r="518665" spans="17:17">
      <c r="Q518665" s="72"/>
    </row>
    <row r="518666" spans="17:17">
      <c r="Q518666" s="72"/>
    </row>
    <row r="518667" spans="17:17">
      <c r="Q518667" s="72"/>
    </row>
    <row r="518668" spans="17:17">
      <c r="Q518668" s="72"/>
    </row>
    <row r="518669" spans="17:17">
      <c r="Q518669" s="72"/>
    </row>
    <row r="518670" spans="17:17">
      <c r="Q518670" s="72"/>
    </row>
    <row r="518671" spans="17:17">
      <c r="Q518671" s="72"/>
    </row>
    <row r="518672" spans="17:17">
      <c r="Q518672" s="72"/>
    </row>
    <row r="518673" spans="17:17">
      <c r="Q518673" s="72"/>
    </row>
    <row r="518674" spans="17:17">
      <c r="Q518674" s="72"/>
    </row>
    <row r="518675" spans="17:17">
      <c r="Q518675" s="72"/>
    </row>
    <row r="518676" spans="17:17">
      <c r="Q518676" s="72"/>
    </row>
    <row r="518677" spans="17:17">
      <c r="Q518677" s="72"/>
    </row>
    <row r="518678" spans="17:17">
      <c r="Q518678" s="72"/>
    </row>
    <row r="518679" spans="17:17">
      <c r="Q518679" s="72"/>
    </row>
    <row r="518680" spans="17:17">
      <c r="Q518680" s="72"/>
    </row>
    <row r="518681" spans="17:17">
      <c r="Q518681" s="72"/>
    </row>
    <row r="518682" spans="17:17">
      <c r="Q518682" s="72"/>
    </row>
    <row r="518683" spans="17:17">
      <c r="Q518683" s="72"/>
    </row>
    <row r="518684" spans="17:17">
      <c r="Q518684" s="72"/>
    </row>
    <row r="518685" spans="17:17">
      <c r="Q518685" s="72"/>
    </row>
    <row r="518686" spans="17:17">
      <c r="Q518686" s="72"/>
    </row>
    <row r="518687" spans="17:17">
      <c r="Q518687" s="72"/>
    </row>
    <row r="518688" spans="17:17">
      <c r="Q518688" s="72"/>
    </row>
    <row r="518689" spans="17:17">
      <c r="Q518689" s="72"/>
    </row>
    <row r="518690" spans="17:17">
      <c r="Q518690" s="72"/>
    </row>
    <row r="518691" spans="17:17">
      <c r="Q518691" s="72"/>
    </row>
    <row r="518692" spans="17:17">
      <c r="Q518692" s="72"/>
    </row>
    <row r="518693" spans="17:17">
      <c r="Q518693" s="72"/>
    </row>
    <row r="518694" spans="17:17">
      <c r="Q518694" s="72"/>
    </row>
    <row r="518695" spans="17:17">
      <c r="Q518695" s="72"/>
    </row>
    <row r="518696" spans="17:17">
      <c r="Q518696" s="72"/>
    </row>
    <row r="518697" spans="17:17">
      <c r="Q518697" s="72"/>
    </row>
    <row r="518698" spans="17:17">
      <c r="Q518698" s="72"/>
    </row>
    <row r="518699" spans="17:17">
      <c r="Q518699" s="72"/>
    </row>
    <row r="518700" spans="17:17">
      <c r="Q518700" s="72"/>
    </row>
    <row r="518701" spans="17:17">
      <c r="Q518701" s="72"/>
    </row>
    <row r="518702" spans="17:17">
      <c r="Q518702" s="72"/>
    </row>
    <row r="518703" spans="17:17">
      <c r="Q518703" s="72"/>
    </row>
    <row r="518704" spans="17:17">
      <c r="Q518704" s="72"/>
    </row>
    <row r="518705" spans="17:17">
      <c r="Q518705" s="72"/>
    </row>
    <row r="518706" spans="17:17">
      <c r="Q518706" s="72"/>
    </row>
    <row r="518707" spans="17:17">
      <c r="Q518707" s="72"/>
    </row>
    <row r="518708" spans="17:17">
      <c r="Q518708" s="72"/>
    </row>
    <row r="518709" spans="17:17">
      <c r="Q518709" s="72"/>
    </row>
    <row r="518710" spans="17:17">
      <c r="Q518710" s="72"/>
    </row>
    <row r="518711" spans="17:17">
      <c r="Q518711" s="72"/>
    </row>
    <row r="518712" spans="17:17">
      <c r="Q518712" s="72"/>
    </row>
    <row r="518713" spans="17:17">
      <c r="Q518713" s="72"/>
    </row>
    <row r="518714" spans="17:17">
      <c r="Q518714" s="72"/>
    </row>
    <row r="518715" spans="17:17">
      <c r="Q518715" s="72"/>
    </row>
    <row r="518716" spans="17:17">
      <c r="Q518716" s="72"/>
    </row>
    <row r="518717" spans="17:17">
      <c r="Q518717" s="72"/>
    </row>
    <row r="518718" spans="17:17">
      <c r="Q518718" s="72"/>
    </row>
    <row r="518719" spans="17:17">
      <c r="Q518719" s="72"/>
    </row>
    <row r="518720" spans="17:17">
      <c r="Q518720" s="72"/>
    </row>
    <row r="518721" spans="17:17">
      <c r="Q518721" s="72"/>
    </row>
    <row r="518722" spans="17:17">
      <c r="Q518722" s="72"/>
    </row>
    <row r="518723" spans="17:17">
      <c r="Q518723" s="72"/>
    </row>
    <row r="518724" spans="17:17">
      <c r="Q518724" s="72"/>
    </row>
    <row r="518725" spans="17:17">
      <c r="Q518725" s="72"/>
    </row>
    <row r="518726" spans="17:17">
      <c r="Q518726" s="72"/>
    </row>
    <row r="518727" spans="17:17">
      <c r="Q518727" s="72"/>
    </row>
    <row r="518728" spans="17:17">
      <c r="Q518728" s="72"/>
    </row>
    <row r="518729" spans="17:17">
      <c r="Q518729" s="72"/>
    </row>
    <row r="518730" spans="17:17">
      <c r="Q518730" s="72"/>
    </row>
    <row r="518731" spans="17:17">
      <c r="Q518731" s="72"/>
    </row>
    <row r="518732" spans="17:17">
      <c r="Q518732" s="72"/>
    </row>
    <row r="518733" spans="17:17">
      <c r="Q518733" s="72"/>
    </row>
    <row r="518734" spans="17:17">
      <c r="Q518734" s="72"/>
    </row>
    <row r="518735" spans="17:17">
      <c r="Q518735" s="72"/>
    </row>
    <row r="518736" spans="17:17">
      <c r="Q518736" s="72"/>
    </row>
    <row r="518737" spans="17:17">
      <c r="Q518737" s="72"/>
    </row>
    <row r="518738" spans="17:17">
      <c r="Q518738" s="72"/>
    </row>
    <row r="518739" spans="17:17">
      <c r="Q518739" s="72"/>
    </row>
    <row r="518740" spans="17:17">
      <c r="Q518740" s="72"/>
    </row>
    <row r="518741" spans="17:17">
      <c r="Q518741" s="72"/>
    </row>
    <row r="518742" spans="17:17">
      <c r="Q518742" s="72"/>
    </row>
    <row r="518743" spans="17:17">
      <c r="Q518743" s="72"/>
    </row>
    <row r="518744" spans="17:17">
      <c r="Q518744" s="72"/>
    </row>
    <row r="518745" spans="17:17">
      <c r="Q518745" s="72"/>
    </row>
    <row r="518746" spans="17:17">
      <c r="Q518746" s="72"/>
    </row>
    <row r="518747" spans="17:17">
      <c r="Q518747" s="72"/>
    </row>
    <row r="518748" spans="17:17">
      <c r="Q518748" s="72"/>
    </row>
    <row r="518749" spans="17:17">
      <c r="Q518749" s="72"/>
    </row>
    <row r="518750" spans="17:17">
      <c r="Q518750" s="72"/>
    </row>
    <row r="518751" spans="17:17">
      <c r="Q518751" s="72"/>
    </row>
    <row r="518752" spans="17:17">
      <c r="Q518752" s="72"/>
    </row>
    <row r="518753" spans="17:17">
      <c r="Q518753" s="72"/>
    </row>
    <row r="518754" spans="17:17">
      <c r="Q518754" s="72"/>
    </row>
    <row r="518755" spans="17:17">
      <c r="Q518755" s="72"/>
    </row>
    <row r="518756" spans="17:17">
      <c r="Q518756" s="72"/>
    </row>
    <row r="518757" spans="17:17">
      <c r="Q518757" s="72"/>
    </row>
    <row r="518758" spans="17:17">
      <c r="Q518758" s="72"/>
    </row>
    <row r="518759" spans="17:17">
      <c r="Q518759" s="72"/>
    </row>
    <row r="518760" spans="17:17">
      <c r="Q518760" s="72"/>
    </row>
    <row r="518761" spans="17:17">
      <c r="Q518761" s="72"/>
    </row>
    <row r="518762" spans="17:17">
      <c r="Q518762" s="72"/>
    </row>
    <row r="518763" spans="17:17">
      <c r="Q518763" s="72"/>
    </row>
    <row r="518764" spans="17:17">
      <c r="Q518764" s="72"/>
    </row>
    <row r="518765" spans="17:17">
      <c r="Q518765" s="72"/>
    </row>
    <row r="518766" spans="17:17">
      <c r="Q518766" s="72"/>
    </row>
    <row r="518767" spans="17:17">
      <c r="Q518767" s="72"/>
    </row>
    <row r="518768" spans="17:17">
      <c r="Q518768" s="72"/>
    </row>
    <row r="518769" spans="17:17">
      <c r="Q518769" s="72"/>
    </row>
    <row r="518770" spans="17:17">
      <c r="Q518770" s="72"/>
    </row>
    <row r="518771" spans="17:17">
      <c r="Q518771" s="72"/>
    </row>
    <row r="518772" spans="17:17">
      <c r="Q518772" s="72"/>
    </row>
    <row r="518773" spans="17:17">
      <c r="Q518773" s="72"/>
    </row>
    <row r="518774" spans="17:17">
      <c r="Q518774" s="72"/>
    </row>
    <row r="518775" spans="17:17">
      <c r="Q518775" s="72"/>
    </row>
    <row r="518776" spans="17:17">
      <c r="Q518776" s="72"/>
    </row>
    <row r="518777" spans="17:17">
      <c r="Q518777" s="72"/>
    </row>
    <row r="518778" spans="17:17">
      <c r="Q518778" s="72"/>
    </row>
    <row r="518779" spans="17:17">
      <c r="Q518779" s="72"/>
    </row>
    <row r="518780" spans="17:17">
      <c r="Q518780" s="72"/>
    </row>
    <row r="518781" spans="17:17">
      <c r="Q518781" s="72"/>
    </row>
    <row r="518782" spans="17:17">
      <c r="Q518782" s="72"/>
    </row>
    <row r="518783" spans="17:17">
      <c r="Q518783" s="72"/>
    </row>
    <row r="518784" spans="17:17">
      <c r="Q518784" s="72"/>
    </row>
    <row r="518785" spans="17:17">
      <c r="Q518785" s="72"/>
    </row>
    <row r="518786" spans="17:17">
      <c r="Q518786" s="72"/>
    </row>
    <row r="518787" spans="17:17">
      <c r="Q518787" s="72"/>
    </row>
    <row r="518788" spans="17:17">
      <c r="Q518788" s="72"/>
    </row>
    <row r="518789" spans="17:17">
      <c r="Q518789" s="72"/>
    </row>
    <row r="518790" spans="17:17">
      <c r="Q518790" s="72"/>
    </row>
    <row r="518791" spans="17:17">
      <c r="Q518791" s="72"/>
    </row>
    <row r="518792" spans="17:17">
      <c r="Q518792" s="72"/>
    </row>
    <row r="518793" spans="17:17">
      <c r="Q518793" s="72"/>
    </row>
    <row r="518794" spans="17:17">
      <c r="Q518794" s="72"/>
    </row>
    <row r="518795" spans="17:17">
      <c r="Q518795" s="72"/>
    </row>
    <row r="518796" spans="17:17">
      <c r="Q518796" s="72"/>
    </row>
    <row r="518797" spans="17:17">
      <c r="Q518797" s="72"/>
    </row>
    <row r="518798" spans="17:17">
      <c r="Q518798" s="72"/>
    </row>
    <row r="518799" spans="17:17">
      <c r="Q518799" s="72"/>
    </row>
    <row r="518800" spans="17:17">
      <c r="Q518800" s="72"/>
    </row>
    <row r="518801" spans="17:17">
      <c r="Q518801" s="72"/>
    </row>
    <row r="518802" spans="17:17">
      <c r="Q518802" s="72"/>
    </row>
    <row r="518803" spans="17:17">
      <c r="Q518803" s="72"/>
    </row>
    <row r="518804" spans="17:17">
      <c r="Q518804" s="72"/>
    </row>
    <row r="518805" spans="17:17">
      <c r="Q518805" s="72"/>
    </row>
    <row r="518806" spans="17:17">
      <c r="Q518806" s="72"/>
    </row>
    <row r="518807" spans="17:17">
      <c r="Q518807" s="72"/>
    </row>
    <row r="518808" spans="17:17">
      <c r="Q518808" s="72"/>
    </row>
    <row r="518809" spans="17:17">
      <c r="Q518809" s="72"/>
    </row>
    <row r="518810" spans="17:17">
      <c r="Q518810" s="72"/>
    </row>
    <row r="518811" spans="17:17">
      <c r="Q518811" s="72"/>
    </row>
    <row r="518812" spans="17:17">
      <c r="Q518812" s="72"/>
    </row>
    <row r="518813" spans="17:17">
      <c r="Q518813" s="72"/>
    </row>
    <row r="518814" spans="17:17">
      <c r="Q518814" s="72"/>
    </row>
    <row r="518815" spans="17:17">
      <c r="Q518815" s="72"/>
    </row>
    <row r="518816" spans="17:17">
      <c r="Q518816" s="72"/>
    </row>
    <row r="518817" spans="17:17">
      <c r="Q518817" s="72"/>
    </row>
    <row r="518818" spans="17:17">
      <c r="Q518818" s="72"/>
    </row>
    <row r="518819" spans="17:17">
      <c r="Q518819" s="72"/>
    </row>
    <row r="518820" spans="17:17">
      <c r="Q518820" s="72"/>
    </row>
    <row r="518821" spans="17:17">
      <c r="Q518821" s="72"/>
    </row>
    <row r="518822" spans="17:17">
      <c r="Q518822" s="72"/>
    </row>
    <row r="518823" spans="17:17">
      <c r="Q518823" s="72"/>
    </row>
    <row r="518824" spans="17:17">
      <c r="Q518824" s="72"/>
    </row>
    <row r="518825" spans="17:17">
      <c r="Q518825" s="72"/>
    </row>
    <row r="518826" spans="17:17">
      <c r="Q518826" s="72"/>
    </row>
    <row r="518827" spans="17:17">
      <c r="Q518827" s="72"/>
    </row>
    <row r="518828" spans="17:17">
      <c r="Q518828" s="72"/>
    </row>
    <row r="518829" spans="17:17">
      <c r="Q518829" s="72"/>
    </row>
    <row r="518830" spans="17:17">
      <c r="Q518830" s="72"/>
    </row>
    <row r="518831" spans="17:17">
      <c r="Q518831" s="72"/>
    </row>
    <row r="518832" spans="17:17">
      <c r="Q518832" s="72"/>
    </row>
    <row r="518833" spans="17:17">
      <c r="Q518833" s="72"/>
    </row>
    <row r="518834" spans="17:17">
      <c r="Q518834" s="72"/>
    </row>
    <row r="518835" spans="17:17">
      <c r="Q518835" s="72"/>
    </row>
    <row r="518836" spans="17:17">
      <c r="Q518836" s="72"/>
    </row>
    <row r="518837" spans="17:17">
      <c r="Q518837" s="72"/>
    </row>
    <row r="518838" spans="17:17">
      <c r="Q518838" s="72"/>
    </row>
    <row r="518839" spans="17:17">
      <c r="Q518839" s="72"/>
    </row>
    <row r="518840" spans="17:17">
      <c r="Q518840" s="72"/>
    </row>
    <row r="518841" spans="17:17">
      <c r="Q518841" s="72"/>
    </row>
    <row r="518842" spans="17:17">
      <c r="Q518842" s="72"/>
    </row>
    <row r="518843" spans="17:17">
      <c r="Q518843" s="72"/>
    </row>
    <row r="518844" spans="17:17">
      <c r="Q518844" s="72"/>
    </row>
    <row r="518845" spans="17:17">
      <c r="Q518845" s="72"/>
    </row>
    <row r="518846" spans="17:17">
      <c r="Q518846" s="72"/>
    </row>
    <row r="518847" spans="17:17">
      <c r="Q518847" s="72"/>
    </row>
    <row r="518848" spans="17:17">
      <c r="Q518848" s="72"/>
    </row>
    <row r="518849" spans="17:17">
      <c r="Q518849" s="72"/>
    </row>
    <row r="518850" spans="17:17">
      <c r="Q518850" s="72"/>
    </row>
    <row r="518851" spans="17:17">
      <c r="Q518851" s="72"/>
    </row>
    <row r="518852" spans="17:17">
      <c r="Q518852" s="72"/>
    </row>
    <row r="518853" spans="17:17">
      <c r="Q518853" s="72"/>
    </row>
    <row r="518854" spans="17:17">
      <c r="Q518854" s="72"/>
    </row>
    <row r="518855" spans="17:17">
      <c r="Q518855" s="72"/>
    </row>
    <row r="518856" spans="17:17">
      <c r="Q518856" s="72"/>
    </row>
    <row r="518857" spans="17:17">
      <c r="Q518857" s="72"/>
    </row>
    <row r="518858" spans="17:17">
      <c r="Q518858" s="72"/>
    </row>
    <row r="518859" spans="17:17">
      <c r="Q518859" s="72"/>
    </row>
    <row r="518860" spans="17:17">
      <c r="Q518860" s="72"/>
    </row>
    <row r="518861" spans="17:17">
      <c r="Q518861" s="72"/>
    </row>
    <row r="518862" spans="17:17">
      <c r="Q518862" s="72"/>
    </row>
    <row r="518863" spans="17:17">
      <c r="Q518863" s="72"/>
    </row>
    <row r="518864" spans="17:17">
      <c r="Q518864" s="72"/>
    </row>
    <row r="518865" spans="17:17">
      <c r="Q518865" s="72"/>
    </row>
    <row r="518866" spans="17:17">
      <c r="Q518866" s="72"/>
    </row>
    <row r="518867" spans="17:17">
      <c r="Q518867" s="72"/>
    </row>
    <row r="518868" spans="17:17">
      <c r="Q518868" s="72"/>
    </row>
    <row r="518869" spans="17:17">
      <c r="Q518869" s="72"/>
    </row>
    <row r="518870" spans="17:17">
      <c r="Q518870" s="72"/>
    </row>
    <row r="518871" spans="17:17">
      <c r="Q518871" s="72"/>
    </row>
    <row r="518872" spans="17:17">
      <c r="Q518872" s="72"/>
    </row>
    <row r="518873" spans="17:17">
      <c r="Q518873" s="72"/>
    </row>
    <row r="518874" spans="17:17">
      <c r="Q518874" s="72"/>
    </row>
    <row r="518875" spans="17:17">
      <c r="Q518875" s="72"/>
    </row>
    <row r="518876" spans="17:17">
      <c r="Q518876" s="72"/>
    </row>
    <row r="518877" spans="17:17">
      <c r="Q518877" s="72"/>
    </row>
    <row r="518878" spans="17:17">
      <c r="Q518878" s="72"/>
    </row>
    <row r="518879" spans="17:17">
      <c r="Q518879" s="72"/>
    </row>
    <row r="518880" spans="17:17">
      <c r="Q518880" s="72"/>
    </row>
    <row r="518881" spans="17:17">
      <c r="Q518881" s="72"/>
    </row>
    <row r="518882" spans="17:17">
      <c r="Q518882" s="72"/>
    </row>
    <row r="518883" spans="17:17">
      <c r="Q518883" s="72"/>
    </row>
    <row r="518884" spans="17:17">
      <c r="Q518884" s="72"/>
    </row>
    <row r="518885" spans="17:17">
      <c r="Q518885" s="72"/>
    </row>
    <row r="518886" spans="17:17">
      <c r="Q518886" s="72"/>
    </row>
    <row r="518887" spans="17:17">
      <c r="Q518887" s="72"/>
    </row>
    <row r="518888" spans="17:17">
      <c r="Q518888" s="72"/>
    </row>
    <row r="518889" spans="17:17">
      <c r="Q518889" s="72"/>
    </row>
    <row r="518890" spans="17:17">
      <c r="Q518890" s="72"/>
    </row>
    <row r="518891" spans="17:17">
      <c r="Q518891" s="72"/>
    </row>
    <row r="518892" spans="17:17">
      <c r="Q518892" s="72"/>
    </row>
    <row r="518893" spans="17:17">
      <c r="Q518893" s="72"/>
    </row>
    <row r="518894" spans="17:17">
      <c r="Q518894" s="72"/>
    </row>
    <row r="518895" spans="17:17">
      <c r="Q518895" s="72"/>
    </row>
    <row r="518896" spans="17:17">
      <c r="Q518896" s="72"/>
    </row>
    <row r="518897" spans="17:17">
      <c r="Q518897" s="72"/>
    </row>
    <row r="518898" spans="17:17">
      <c r="Q518898" s="72"/>
    </row>
    <row r="518899" spans="17:17">
      <c r="Q518899" s="72"/>
    </row>
    <row r="518900" spans="17:17">
      <c r="Q518900" s="72"/>
    </row>
    <row r="518901" spans="17:17">
      <c r="Q518901" s="72"/>
    </row>
    <row r="518902" spans="17:17">
      <c r="Q518902" s="72"/>
    </row>
    <row r="518903" spans="17:17">
      <c r="Q518903" s="72"/>
    </row>
    <row r="518904" spans="17:17">
      <c r="Q518904" s="72"/>
    </row>
    <row r="518905" spans="17:17">
      <c r="Q518905" s="72"/>
    </row>
    <row r="518906" spans="17:17">
      <c r="Q518906" s="72"/>
    </row>
    <row r="518907" spans="17:17">
      <c r="Q518907" s="72"/>
    </row>
    <row r="518908" spans="17:17">
      <c r="Q518908" s="72"/>
    </row>
    <row r="518909" spans="17:17">
      <c r="Q518909" s="72"/>
    </row>
    <row r="518910" spans="17:17">
      <c r="Q518910" s="72"/>
    </row>
    <row r="518911" spans="17:17">
      <c r="Q518911" s="72"/>
    </row>
    <row r="518912" spans="17:17">
      <c r="Q518912" s="72"/>
    </row>
    <row r="518913" spans="17:17">
      <c r="Q518913" s="72"/>
    </row>
    <row r="518914" spans="17:17">
      <c r="Q518914" s="72"/>
    </row>
    <row r="518915" spans="17:17">
      <c r="Q518915" s="72"/>
    </row>
    <row r="518916" spans="17:17">
      <c r="Q518916" s="72"/>
    </row>
    <row r="518917" spans="17:17">
      <c r="Q518917" s="72"/>
    </row>
    <row r="518918" spans="17:17">
      <c r="Q518918" s="72"/>
    </row>
    <row r="518919" spans="17:17">
      <c r="Q518919" s="72"/>
    </row>
    <row r="518920" spans="17:17">
      <c r="Q518920" s="72"/>
    </row>
    <row r="518921" spans="17:17">
      <c r="Q518921" s="72"/>
    </row>
    <row r="518922" spans="17:17">
      <c r="Q518922" s="72"/>
    </row>
    <row r="518923" spans="17:17">
      <c r="Q518923" s="72"/>
    </row>
    <row r="518924" spans="17:17">
      <c r="Q518924" s="72"/>
    </row>
    <row r="518925" spans="17:17">
      <c r="Q518925" s="72"/>
    </row>
    <row r="518926" spans="17:17">
      <c r="Q518926" s="72"/>
    </row>
    <row r="518927" spans="17:17">
      <c r="Q518927" s="72"/>
    </row>
    <row r="518928" spans="17:17">
      <c r="Q518928" s="72"/>
    </row>
    <row r="518929" spans="17:17">
      <c r="Q518929" s="72"/>
    </row>
    <row r="518930" spans="17:17">
      <c r="Q518930" s="72"/>
    </row>
    <row r="518931" spans="17:17">
      <c r="Q518931" s="72"/>
    </row>
    <row r="518932" spans="17:17">
      <c r="Q518932" s="72"/>
    </row>
    <row r="518933" spans="17:17">
      <c r="Q518933" s="72"/>
    </row>
    <row r="518934" spans="17:17">
      <c r="Q518934" s="72"/>
    </row>
    <row r="518935" spans="17:17">
      <c r="Q518935" s="72"/>
    </row>
    <row r="518936" spans="17:17">
      <c r="Q518936" s="72"/>
    </row>
    <row r="518937" spans="17:17">
      <c r="Q518937" s="72"/>
    </row>
    <row r="518938" spans="17:17">
      <c r="Q518938" s="72"/>
    </row>
    <row r="518939" spans="17:17">
      <c r="Q518939" s="72"/>
    </row>
    <row r="518940" spans="17:17">
      <c r="Q518940" s="72"/>
    </row>
    <row r="518941" spans="17:17">
      <c r="Q518941" s="72"/>
    </row>
    <row r="518942" spans="17:17">
      <c r="Q518942" s="72"/>
    </row>
    <row r="518943" spans="17:17">
      <c r="Q518943" s="72"/>
    </row>
    <row r="518944" spans="17:17">
      <c r="Q518944" s="72"/>
    </row>
    <row r="518945" spans="17:17">
      <c r="Q518945" s="72"/>
    </row>
    <row r="518946" spans="17:17">
      <c r="Q518946" s="72"/>
    </row>
    <row r="518947" spans="17:17">
      <c r="Q518947" s="72"/>
    </row>
    <row r="518948" spans="17:17">
      <c r="Q518948" s="72"/>
    </row>
    <row r="518949" spans="17:17">
      <c r="Q518949" s="72"/>
    </row>
    <row r="518950" spans="17:17">
      <c r="Q518950" s="72"/>
    </row>
    <row r="518951" spans="17:17">
      <c r="Q518951" s="72"/>
    </row>
    <row r="518952" spans="17:17">
      <c r="Q518952" s="72"/>
    </row>
    <row r="518953" spans="17:17">
      <c r="Q518953" s="72"/>
    </row>
    <row r="518954" spans="17:17">
      <c r="Q518954" s="72"/>
    </row>
    <row r="518955" spans="17:17">
      <c r="Q518955" s="72"/>
    </row>
    <row r="518956" spans="17:17">
      <c r="Q518956" s="72"/>
    </row>
    <row r="518957" spans="17:17">
      <c r="Q518957" s="72"/>
    </row>
    <row r="518958" spans="17:17">
      <c r="Q518958" s="72"/>
    </row>
    <row r="518959" spans="17:17">
      <c r="Q518959" s="72"/>
    </row>
    <row r="518960" spans="17:17">
      <c r="Q518960" s="72"/>
    </row>
    <row r="518961" spans="17:17">
      <c r="Q518961" s="72"/>
    </row>
    <row r="518962" spans="17:17">
      <c r="Q518962" s="72"/>
    </row>
    <row r="518963" spans="17:17">
      <c r="Q518963" s="72"/>
    </row>
    <row r="518964" spans="17:17">
      <c r="Q518964" s="72"/>
    </row>
    <row r="518965" spans="17:17">
      <c r="Q518965" s="72"/>
    </row>
    <row r="518966" spans="17:17">
      <c r="Q518966" s="72"/>
    </row>
    <row r="518967" spans="17:17">
      <c r="Q518967" s="72"/>
    </row>
    <row r="518968" spans="17:17">
      <c r="Q518968" s="72"/>
    </row>
    <row r="518969" spans="17:17">
      <c r="Q518969" s="72"/>
    </row>
    <row r="518970" spans="17:17">
      <c r="Q518970" s="72"/>
    </row>
    <row r="518971" spans="17:17">
      <c r="Q518971" s="72"/>
    </row>
    <row r="518972" spans="17:17">
      <c r="Q518972" s="72"/>
    </row>
    <row r="518973" spans="17:17">
      <c r="Q518973" s="72"/>
    </row>
    <row r="518974" spans="17:17">
      <c r="Q518974" s="72"/>
    </row>
    <row r="518975" spans="17:17">
      <c r="Q518975" s="72"/>
    </row>
    <row r="518976" spans="17:17">
      <c r="Q518976" s="72"/>
    </row>
    <row r="518977" spans="17:17">
      <c r="Q518977" s="72"/>
    </row>
    <row r="518978" spans="17:17">
      <c r="Q518978" s="72"/>
    </row>
    <row r="518979" spans="17:17">
      <c r="Q518979" s="72"/>
    </row>
    <row r="518980" spans="17:17">
      <c r="Q518980" s="72"/>
    </row>
    <row r="518981" spans="17:17">
      <c r="Q518981" s="72"/>
    </row>
    <row r="518982" spans="17:17">
      <c r="Q518982" s="72"/>
    </row>
    <row r="518983" spans="17:17">
      <c r="Q518983" s="72"/>
    </row>
    <row r="518984" spans="17:17">
      <c r="Q518984" s="72"/>
    </row>
    <row r="518985" spans="17:17">
      <c r="Q518985" s="72"/>
    </row>
    <row r="518986" spans="17:17">
      <c r="Q518986" s="72"/>
    </row>
    <row r="518987" spans="17:17">
      <c r="Q518987" s="72"/>
    </row>
    <row r="518988" spans="17:17">
      <c r="Q518988" s="72"/>
    </row>
    <row r="518989" spans="17:17">
      <c r="Q518989" s="72"/>
    </row>
    <row r="518990" spans="17:17">
      <c r="Q518990" s="72"/>
    </row>
    <row r="518991" spans="17:17">
      <c r="Q518991" s="72"/>
    </row>
    <row r="518992" spans="17:17">
      <c r="Q518992" s="72"/>
    </row>
    <row r="518993" spans="17:17">
      <c r="Q518993" s="72"/>
    </row>
    <row r="518994" spans="17:17">
      <c r="Q518994" s="72"/>
    </row>
    <row r="518995" spans="17:17">
      <c r="Q518995" s="72"/>
    </row>
    <row r="518996" spans="17:17">
      <c r="Q518996" s="72"/>
    </row>
    <row r="518997" spans="17:17">
      <c r="Q518997" s="72"/>
    </row>
    <row r="518998" spans="17:17">
      <c r="Q518998" s="72"/>
    </row>
    <row r="518999" spans="17:17">
      <c r="Q518999" s="72"/>
    </row>
    <row r="519000" spans="17:17">
      <c r="Q519000" s="72"/>
    </row>
    <row r="519001" spans="17:17">
      <c r="Q519001" s="72"/>
    </row>
    <row r="519002" spans="17:17">
      <c r="Q519002" s="72"/>
    </row>
    <row r="519003" spans="17:17">
      <c r="Q519003" s="72"/>
    </row>
    <row r="519004" spans="17:17">
      <c r="Q519004" s="72"/>
    </row>
    <row r="519005" spans="17:17">
      <c r="Q519005" s="72"/>
    </row>
    <row r="519006" spans="17:17">
      <c r="Q519006" s="72"/>
    </row>
    <row r="519007" spans="17:17">
      <c r="Q519007" s="72"/>
    </row>
    <row r="519008" spans="17:17">
      <c r="Q519008" s="72"/>
    </row>
    <row r="519009" spans="17:17">
      <c r="Q519009" s="72"/>
    </row>
    <row r="519010" spans="17:17">
      <c r="Q519010" s="72"/>
    </row>
    <row r="519011" spans="17:17">
      <c r="Q519011" s="72"/>
    </row>
    <row r="519012" spans="17:17">
      <c r="Q519012" s="72"/>
    </row>
    <row r="519013" spans="17:17">
      <c r="Q519013" s="72"/>
    </row>
    <row r="519014" spans="17:17">
      <c r="Q519014" s="72"/>
    </row>
    <row r="519015" spans="17:17">
      <c r="Q519015" s="72"/>
    </row>
    <row r="519016" spans="17:17">
      <c r="Q519016" s="72"/>
    </row>
    <row r="519017" spans="17:17">
      <c r="Q519017" s="72"/>
    </row>
    <row r="519018" spans="17:17">
      <c r="Q519018" s="72"/>
    </row>
    <row r="519019" spans="17:17">
      <c r="Q519019" s="72"/>
    </row>
    <row r="519020" spans="17:17">
      <c r="Q519020" s="72"/>
    </row>
    <row r="519021" spans="17:17">
      <c r="Q519021" s="72"/>
    </row>
    <row r="519022" spans="17:17">
      <c r="Q519022" s="72"/>
    </row>
    <row r="519023" spans="17:17">
      <c r="Q519023" s="72"/>
    </row>
    <row r="519024" spans="17:17">
      <c r="Q519024" s="72"/>
    </row>
    <row r="519025" spans="17:17">
      <c r="Q519025" s="72"/>
    </row>
    <row r="519026" spans="17:17">
      <c r="Q519026" s="72"/>
    </row>
    <row r="519027" spans="17:17">
      <c r="Q519027" s="72"/>
    </row>
    <row r="519028" spans="17:17">
      <c r="Q519028" s="72"/>
    </row>
    <row r="519029" spans="17:17">
      <c r="Q519029" s="72"/>
    </row>
    <row r="519030" spans="17:17">
      <c r="Q519030" s="72"/>
    </row>
    <row r="519031" spans="17:17">
      <c r="Q519031" s="72"/>
    </row>
    <row r="519032" spans="17:17">
      <c r="Q519032" s="72"/>
    </row>
    <row r="519033" spans="17:17">
      <c r="Q519033" s="72"/>
    </row>
    <row r="519034" spans="17:17">
      <c r="Q519034" s="72"/>
    </row>
    <row r="519035" spans="17:17">
      <c r="Q519035" s="72"/>
    </row>
    <row r="519036" spans="17:17">
      <c r="Q519036" s="72"/>
    </row>
    <row r="519037" spans="17:17">
      <c r="Q519037" s="72"/>
    </row>
    <row r="519038" spans="17:17">
      <c r="Q519038" s="72"/>
    </row>
    <row r="519039" spans="17:17">
      <c r="Q519039" s="72"/>
    </row>
    <row r="519040" spans="17:17">
      <c r="Q519040" s="72"/>
    </row>
    <row r="519041" spans="17:17">
      <c r="Q519041" s="72"/>
    </row>
    <row r="519042" spans="17:17">
      <c r="Q519042" s="72"/>
    </row>
    <row r="519043" spans="17:17">
      <c r="Q519043" s="72"/>
    </row>
    <row r="519044" spans="17:17">
      <c r="Q519044" s="72"/>
    </row>
    <row r="519045" spans="17:17">
      <c r="Q519045" s="72"/>
    </row>
    <row r="519046" spans="17:17">
      <c r="Q519046" s="72"/>
    </row>
    <row r="519047" spans="17:17">
      <c r="Q519047" s="72"/>
    </row>
    <row r="519048" spans="17:17">
      <c r="Q519048" s="72"/>
    </row>
    <row r="519049" spans="17:17">
      <c r="Q519049" s="72"/>
    </row>
    <row r="519050" spans="17:17">
      <c r="Q519050" s="72"/>
    </row>
    <row r="519051" spans="17:17">
      <c r="Q519051" s="72"/>
    </row>
    <row r="519052" spans="17:17">
      <c r="Q519052" s="72"/>
    </row>
    <row r="519053" spans="17:17">
      <c r="Q519053" s="72"/>
    </row>
    <row r="519054" spans="17:17">
      <c r="Q519054" s="72"/>
    </row>
    <row r="519055" spans="17:17">
      <c r="Q519055" s="72"/>
    </row>
    <row r="519056" spans="17:17">
      <c r="Q519056" s="72"/>
    </row>
    <row r="519057" spans="17:17">
      <c r="Q519057" s="72"/>
    </row>
    <row r="519058" spans="17:17">
      <c r="Q519058" s="72"/>
    </row>
    <row r="519059" spans="17:17">
      <c r="Q519059" s="72"/>
    </row>
    <row r="519060" spans="17:17">
      <c r="Q519060" s="72"/>
    </row>
    <row r="519061" spans="17:17">
      <c r="Q519061" s="72"/>
    </row>
    <row r="519062" spans="17:17">
      <c r="Q519062" s="72"/>
    </row>
    <row r="519063" spans="17:17">
      <c r="Q519063" s="72"/>
    </row>
    <row r="519064" spans="17:17">
      <c r="Q519064" s="72"/>
    </row>
    <row r="519065" spans="17:17">
      <c r="Q519065" s="72"/>
    </row>
    <row r="519066" spans="17:17">
      <c r="Q519066" s="72"/>
    </row>
    <row r="519067" spans="17:17">
      <c r="Q519067" s="72"/>
    </row>
    <row r="519068" spans="17:17">
      <c r="Q519068" s="72"/>
    </row>
    <row r="519069" spans="17:17">
      <c r="Q519069" s="72"/>
    </row>
    <row r="519070" spans="17:17">
      <c r="Q519070" s="72"/>
    </row>
    <row r="519071" spans="17:17">
      <c r="Q519071" s="72"/>
    </row>
    <row r="519072" spans="17:17">
      <c r="Q519072" s="72"/>
    </row>
    <row r="519073" spans="17:17">
      <c r="Q519073" s="72"/>
    </row>
    <row r="519074" spans="17:17">
      <c r="Q519074" s="72"/>
    </row>
    <row r="519075" spans="17:17">
      <c r="Q519075" s="72"/>
    </row>
    <row r="519076" spans="17:17">
      <c r="Q519076" s="72"/>
    </row>
    <row r="519077" spans="17:17">
      <c r="Q519077" s="72"/>
    </row>
    <row r="519078" spans="17:17">
      <c r="Q519078" s="72"/>
    </row>
    <row r="519079" spans="17:17">
      <c r="Q519079" s="72"/>
    </row>
    <row r="519080" spans="17:17">
      <c r="Q519080" s="72"/>
    </row>
    <row r="519081" spans="17:17">
      <c r="Q519081" s="72"/>
    </row>
    <row r="519082" spans="17:17">
      <c r="Q519082" s="72"/>
    </row>
    <row r="519083" spans="17:17">
      <c r="Q519083" s="72"/>
    </row>
    <row r="519084" spans="17:17">
      <c r="Q519084" s="72"/>
    </row>
    <row r="519085" spans="17:17">
      <c r="Q519085" s="72"/>
    </row>
    <row r="519086" spans="17:17">
      <c r="Q519086" s="72"/>
    </row>
    <row r="519087" spans="17:17">
      <c r="Q519087" s="72"/>
    </row>
    <row r="519088" spans="17:17">
      <c r="Q519088" s="72"/>
    </row>
    <row r="519089" spans="17:17">
      <c r="Q519089" s="72"/>
    </row>
    <row r="519090" spans="17:17">
      <c r="Q519090" s="72"/>
    </row>
    <row r="519091" spans="17:17">
      <c r="Q519091" s="72"/>
    </row>
    <row r="519092" spans="17:17">
      <c r="Q519092" s="72"/>
    </row>
    <row r="519093" spans="17:17">
      <c r="Q519093" s="72"/>
    </row>
    <row r="519094" spans="17:17">
      <c r="Q519094" s="72"/>
    </row>
    <row r="519095" spans="17:17">
      <c r="Q519095" s="72"/>
    </row>
    <row r="519096" spans="17:17">
      <c r="Q519096" s="72"/>
    </row>
    <row r="519097" spans="17:17">
      <c r="Q519097" s="72"/>
    </row>
    <row r="519098" spans="17:17">
      <c r="Q519098" s="72"/>
    </row>
    <row r="519099" spans="17:17">
      <c r="Q519099" s="72"/>
    </row>
    <row r="519100" spans="17:17">
      <c r="Q519100" s="72"/>
    </row>
    <row r="519101" spans="17:17">
      <c r="Q519101" s="72"/>
    </row>
    <row r="519102" spans="17:17">
      <c r="Q519102" s="72"/>
    </row>
    <row r="519103" spans="17:17">
      <c r="Q519103" s="72"/>
    </row>
    <row r="519104" spans="17:17">
      <c r="Q519104" s="72"/>
    </row>
    <row r="519105" spans="17:17">
      <c r="Q519105" s="72"/>
    </row>
    <row r="519106" spans="17:17">
      <c r="Q519106" s="72"/>
    </row>
    <row r="519107" spans="17:17">
      <c r="Q519107" s="72"/>
    </row>
    <row r="519108" spans="17:17">
      <c r="Q519108" s="72"/>
    </row>
    <row r="519109" spans="17:17">
      <c r="Q519109" s="72"/>
    </row>
    <row r="519110" spans="17:17">
      <c r="Q519110" s="72"/>
    </row>
    <row r="519111" spans="17:17">
      <c r="Q519111" s="72"/>
    </row>
    <row r="519112" spans="17:17">
      <c r="Q519112" s="72"/>
    </row>
    <row r="519113" spans="17:17">
      <c r="Q519113" s="72"/>
    </row>
    <row r="519114" spans="17:17">
      <c r="Q519114" s="72"/>
    </row>
    <row r="519115" spans="17:17">
      <c r="Q519115" s="72"/>
    </row>
    <row r="519116" spans="17:17">
      <c r="Q519116" s="72"/>
    </row>
    <row r="519117" spans="17:17">
      <c r="Q519117" s="72"/>
    </row>
    <row r="519118" spans="17:17">
      <c r="Q519118" s="72"/>
    </row>
    <row r="519119" spans="17:17">
      <c r="Q519119" s="72"/>
    </row>
    <row r="519120" spans="17:17">
      <c r="Q519120" s="72"/>
    </row>
    <row r="519121" spans="17:17">
      <c r="Q519121" s="72"/>
    </row>
    <row r="519122" spans="17:17">
      <c r="Q519122" s="72"/>
    </row>
    <row r="519123" spans="17:17">
      <c r="Q519123" s="72"/>
    </row>
    <row r="519124" spans="17:17">
      <c r="Q519124" s="72"/>
    </row>
    <row r="519125" spans="17:17">
      <c r="Q519125" s="72"/>
    </row>
    <row r="519126" spans="17:17">
      <c r="Q519126" s="72"/>
    </row>
    <row r="519127" spans="17:17">
      <c r="Q519127" s="72"/>
    </row>
    <row r="519128" spans="17:17">
      <c r="Q519128" s="72"/>
    </row>
    <row r="519129" spans="17:17">
      <c r="Q519129" s="72"/>
    </row>
    <row r="519130" spans="17:17">
      <c r="Q519130" s="72"/>
    </row>
    <row r="519131" spans="17:17">
      <c r="Q519131" s="72"/>
    </row>
    <row r="519132" spans="17:17">
      <c r="Q519132" s="72"/>
    </row>
    <row r="519133" spans="17:17">
      <c r="Q519133" s="72"/>
    </row>
    <row r="519134" spans="17:17">
      <c r="Q519134" s="72"/>
    </row>
    <row r="519135" spans="17:17">
      <c r="Q519135" s="72"/>
    </row>
    <row r="519136" spans="17:17">
      <c r="Q519136" s="72"/>
    </row>
    <row r="519137" spans="17:17">
      <c r="Q519137" s="72"/>
    </row>
    <row r="519138" spans="17:17">
      <c r="Q519138" s="72"/>
    </row>
    <row r="519139" spans="17:17">
      <c r="Q519139" s="72"/>
    </row>
    <row r="519140" spans="17:17">
      <c r="Q519140" s="72"/>
    </row>
    <row r="519141" spans="17:17">
      <c r="Q519141" s="72"/>
    </row>
    <row r="519142" spans="17:17">
      <c r="Q519142" s="72"/>
    </row>
    <row r="519143" spans="17:17">
      <c r="Q519143" s="72"/>
    </row>
    <row r="519144" spans="17:17">
      <c r="Q519144" s="72"/>
    </row>
    <row r="519145" spans="17:17">
      <c r="Q519145" s="72"/>
    </row>
    <row r="519146" spans="17:17">
      <c r="Q519146" s="72"/>
    </row>
    <row r="519147" spans="17:17">
      <c r="Q519147" s="72"/>
    </row>
    <row r="519148" spans="17:17">
      <c r="Q519148" s="72"/>
    </row>
    <row r="519149" spans="17:17">
      <c r="Q519149" s="72"/>
    </row>
    <row r="519150" spans="17:17">
      <c r="Q519150" s="72"/>
    </row>
    <row r="519151" spans="17:17">
      <c r="Q519151" s="72"/>
    </row>
    <row r="519152" spans="17:17">
      <c r="Q519152" s="72"/>
    </row>
    <row r="519153" spans="17:17">
      <c r="Q519153" s="72"/>
    </row>
    <row r="519154" spans="17:17">
      <c r="Q519154" s="72"/>
    </row>
    <row r="519155" spans="17:17">
      <c r="Q519155" s="72"/>
    </row>
    <row r="519156" spans="17:17">
      <c r="Q519156" s="72"/>
    </row>
    <row r="519157" spans="17:17">
      <c r="Q519157" s="72"/>
    </row>
    <row r="519158" spans="17:17">
      <c r="Q519158" s="72"/>
    </row>
    <row r="519159" spans="17:17">
      <c r="Q519159" s="72"/>
    </row>
    <row r="519160" spans="17:17">
      <c r="Q519160" s="72"/>
    </row>
    <row r="519161" spans="17:17">
      <c r="Q519161" s="72"/>
    </row>
    <row r="519162" spans="17:17">
      <c r="Q519162" s="72"/>
    </row>
    <row r="519163" spans="17:17">
      <c r="Q519163" s="72"/>
    </row>
    <row r="519164" spans="17:17">
      <c r="Q519164" s="72"/>
    </row>
    <row r="519165" spans="17:17">
      <c r="Q519165" s="72"/>
    </row>
    <row r="519166" spans="17:17">
      <c r="Q519166" s="72"/>
    </row>
    <row r="519167" spans="17:17">
      <c r="Q519167" s="72"/>
    </row>
    <row r="519168" spans="17:17">
      <c r="Q519168" s="72"/>
    </row>
    <row r="519169" spans="17:17">
      <c r="Q519169" s="72"/>
    </row>
    <row r="519170" spans="17:17">
      <c r="Q519170" s="72"/>
    </row>
    <row r="519171" spans="17:17">
      <c r="Q519171" s="72"/>
    </row>
    <row r="519172" spans="17:17">
      <c r="Q519172" s="72"/>
    </row>
    <row r="519173" spans="17:17">
      <c r="Q519173" s="72"/>
    </row>
    <row r="519174" spans="17:17">
      <c r="Q519174" s="72"/>
    </row>
    <row r="519175" spans="17:17">
      <c r="Q519175" s="72"/>
    </row>
    <row r="519176" spans="17:17">
      <c r="Q519176" s="72"/>
    </row>
    <row r="519177" spans="17:17">
      <c r="Q519177" s="72"/>
    </row>
    <row r="519178" spans="17:17">
      <c r="Q519178" s="72"/>
    </row>
    <row r="519179" spans="17:17">
      <c r="Q519179" s="72"/>
    </row>
    <row r="519180" spans="17:17">
      <c r="Q519180" s="72"/>
    </row>
    <row r="519181" spans="17:17">
      <c r="Q519181" s="72"/>
    </row>
    <row r="519182" spans="17:17">
      <c r="Q519182" s="72"/>
    </row>
    <row r="519183" spans="17:17">
      <c r="Q519183" s="72"/>
    </row>
    <row r="519184" spans="17:17">
      <c r="Q519184" s="72"/>
    </row>
    <row r="519185" spans="17:17">
      <c r="Q519185" s="72"/>
    </row>
    <row r="519186" spans="17:17">
      <c r="Q519186" s="72"/>
    </row>
    <row r="519187" spans="17:17">
      <c r="Q519187" s="72"/>
    </row>
    <row r="519188" spans="17:17">
      <c r="Q519188" s="72"/>
    </row>
    <row r="519189" spans="17:17">
      <c r="Q519189" s="72"/>
    </row>
    <row r="519190" spans="17:17">
      <c r="Q519190" s="72"/>
    </row>
    <row r="519191" spans="17:17">
      <c r="Q519191" s="72"/>
    </row>
    <row r="519192" spans="17:17">
      <c r="Q519192" s="72"/>
    </row>
    <row r="519193" spans="17:17">
      <c r="Q519193" s="72"/>
    </row>
    <row r="519194" spans="17:17">
      <c r="Q519194" s="72"/>
    </row>
    <row r="519195" spans="17:17">
      <c r="Q519195" s="72"/>
    </row>
    <row r="519196" spans="17:17">
      <c r="Q519196" s="72"/>
    </row>
    <row r="519197" spans="17:17">
      <c r="Q519197" s="72"/>
    </row>
    <row r="519198" spans="17:17">
      <c r="Q519198" s="72"/>
    </row>
    <row r="519199" spans="17:17">
      <c r="Q519199" s="72"/>
    </row>
    <row r="519200" spans="17:17">
      <c r="Q519200" s="72"/>
    </row>
    <row r="519201" spans="17:17">
      <c r="Q519201" s="72"/>
    </row>
    <row r="519202" spans="17:17">
      <c r="Q519202" s="72"/>
    </row>
    <row r="519203" spans="17:17">
      <c r="Q519203" s="72"/>
    </row>
    <row r="519204" spans="17:17">
      <c r="Q519204" s="72"/>
    </row>
    <row r="519205" spans="17:17">
      <c r="Q519205" s="72"/>
    </row>
    <row r="519206" spans="17:17">
      <c r="Q519206" s="72"/>
    </row>
    <row r="519207" spans="17:17">
      <c r="Q519207" s="72"/>
    </row>
    <row r="519208" spans="17:17">
      <c r="Q519208" s="72"/>
    </row>
    <row r="519209" spans="17:17">
      <c r="Q519209" s="72"/>
    </row>
    <row r="519210" spans="17:17">
      <c r="Q519210" s="72"/>
    </row>
    <row r="519211" spans="17:17">
      <c r="Q519211" s="72"/>
    </row>
    <row r="519212" spans="17:17">
      <c r="Q519212" s="72"/>
    </row>
    <row r="519213" spans="17:17">
      <c r="Q519213" s="72"/>
    </row>
    <row r="519214" spans="17:17">
      <c r="Q519214" s="72"/>
    </row>
    <row r="519215" spans="17:17">
      <c r="Q519215" s="72"/>
    </row>
    <row r="519216" spans="17:17">
      <c r="Q519216" s="72"/>
    </row>
    <row r="519217" spans="17:17">
      <c r="Q519217" s="72"/>
    </row>
    <row r="519218" spans="17:17">
      <c r="Q519218" s="72"/>
    </row>
    <row r="519219" spans="17:17">
      <c r="Q519219" s="72"/>
    </row>
    <row r="519220" spans="17:17">
      <c r="Q519220" s="72"/>
    </row>
    <row r="519221" spans="17:17">
      <c r="Q519221" s="72"/>
    </row>
    <row r="519222" spans="17:17">
      <c r="Q519222" s="72"/>
    </row>
    <row r="519223" spans="17:17">
      <c r="Q519223" s="72"/>
    </row>
    <row r="519224" spans="17:17">
      <c r="Q519224" s="72"/>
    </row>
    <row r="519225" spans="17:17">
      <c r="Q519225" s="72"/>
    </row>
    <row r="519226" spans="17:17">
      <c r="Q519226" s="72"/>
    </row>
    <row r="519227" spans="17:17">
      <c r="Q519227" s="72"/>
    </row>
    <row r="519228" spans="17:17">
      <c r="Q519228" s="72"/>
    </row>
    <row r="519229" spans="17:17">
      <c r="Q519229" s="72"/>
    </row>
    <row r="519230" spans="17:17">
      <c r="Q519230" s="72"/>
    </row>
    <row r="519231" spans="17:17">
      <c r="Q519231" s="72"/>
    </row>
    <row r="519232" spans="17:17">
      <c r="Q519232" s="72"/>
    </row>
    <row r="519233" spans="17:17">
      <c r="Q519233" s="72"/>
    </row>
    <row r="519234" spans="17:17">
      <c r="Q519234" s="72"/>
    </row>
    <row r="519235" spans="17:17">
      <c r="Q519235" s="72"/>
    </row>
    <row r="519236" spans="17:17">
      <c r="Q519236" s="72"/>
    </row>
    <row r="519237" spans="17:17">
      <c r="Q519237" s="72"/>
    </row>
    <row r="519238" spans="17:17">
      <c r="Q519238" s="72"/>
    </row>
    <row r="519239" spans="17:17">
      <c r="Q519239" s="72"/>
    </row>
    <row r="519240" spans="17:17">
      <c r="Q519240" s="72"/>
    </row>
    <row r="519241" spans="17:17">
      <c r="Q519241" s="72"/>
    </row>
    <row r="519242" spans="17:17">
      <c r="Q519242" s="72"/>
    </row>
    <row r="519243" spans="17:17">
      <c r="Q519243" s="72"/>
    </row>
    <row r="519244" spans="17:17">
      <c r="Q519244" s="72"/>
    </row>
    <row r="519245" spans="17:17">
      <c r="Q519245" s="72"/>
    </row>
    <row r="519246" spans="17:17">
      <c r="Q519246" s="72"/>
    </row>
    <row r="519247" spans="17:17">
      <c r="Q519247" s="72"/>
    </row>
    <row r="519248" spans="17:17">
      <c r="Q519248" s="72"/>
    </row>
    <row r="519249" spans="17:17">
      <c r="Q519249" s="72"/>
    </row>
    <row r="519250" spans="17:17">
      <c r="Q519250" s="72"/>
    </row>
    <row r="519251" spans="17:17">
      <c r="Q519251" s="72"/>
    </row>
    <row r="519252" spans="17:17">
      <c r="Q519252" s="72"/>
    </row>
    <row r="519253" spans="17:17">
      <c r="Q519253" s="72"/>
    </row>
    <row r="519254" spans="17:17">
      <c r="Q519254" s="72"/>
    </row>
    <row r="519255" spans="17:17">
      <c r="Q519255" s="72"/>
    </row>
    <row r="519256" spans="17:17">
      <c r="Q519256" s="72"/>
    </row>
    <row r="519257" spans="17:17">
      <c r="Q519257" s="72"/>
    </row>
    <row r="519258" spans="17:17">
      <c r="Q519258" s="72"/>
    </row>
    <row r="519259" spans="17:17">
      <c r="Q519259" s="72"/>
    </row>
    <row r="519260" spans="17:17">
      <c r="Q519260" s="72"/>
    </row>
    <row r="519261" spans="17:17">
      <c r="Q519261" s="72"/>
    </row>
    <row r="519262" spans="17:17">
      <c r="Q519262" s="72"/>
    </row>
    <row r="519263" spans="17:17">
      <c r="Q519263" s="72"/>
    </row>
    <row r="519264" spans="17:17">
      <c r="Q519264" s="72"/>
    </row>
    <row r="519265" spans="17:17">
      <c r="Q519265" s="72"/>
    </row>
    <row r="519266" spans="17:17">
      <c r="Q519266" s="72"/>
    </row>
    <row r="519267" spans="17:17">
      <c r="Q519267" s="72"/>
    </row>
    <row r="519268" spans="17:17">
      <c r="Q519268" s="72"/>
    </row>
    <row r="519269" spans="17:17">
      <c r="Q519269" s="72"/>
    </row>
    <row r="519270" spans="17:17">
      <c r="Q519270" s="72"/>
    </row>
    <row r="519271" spans="17:17">
      <c r="Q519271" s="72"/>
    </row>
    <row r="519272" spans="17:17">
      <c r="Q519272" s="72"/>
    </row>
    <row r="519273" spans="17:17">
      <c r="Q519273" s="72"/>
    </row>
    <row r="519274" spans="17:17">
      <c r="Q519274" s="72"/>
    </row>
    <row r="519275" spans="17:17">
      <c r="Q519275" s="72"/>
    </row>
    <row r="519276" spans="17:17">
      <c r="Q519276" s="72"/>
    </row>
    <row r="519277" spans="17:17">
      <c r="Q519277" s="72"/>
    </row>
    <row r="519278" spans="17:17">
      <c r="Q519278" s="72"/>
    </row>
    <row r="519279" spans="17:17">
      <c r="Q519279" s="72"/>
    </row>
    <row r="519280" spans="17:17">
      <c r="Q519280" s="72"/>
    </row>
    <row r="519281" spans="17:17">
      <c r="Q519281" s="72"/>
    </row>
    <row r="519282" spans="17:17">
      <c r="Q519282" s="72"/>
    </row>
    <row r="519283" spans="17:17">
      <c r="Q519283" s="72"/>
    </row>
    <row r="519284" spans="17:17">
      <c r="Q519284" s="72"/>
    </row>
    <row r="519285" spans="17:17">
      <c r="Q519285" s="72"/>
    </row>
    <row r="519286" spans="17:17">
      <c r="Q519286" s="72"/>
    </row>
    <row r="519287" spans="17:17">
      <c r="Q519287" s="72"/>
    </row>
    <row r="519288" spans="17:17">
      <c r="Q519288" s="72"/>
    </row>
    <row r="519289" spans="17:17">
      <c r="Q519289" s="72"/>
    </row>
    <row r="519290" spans="17:17">
      <c r="Q519290" s="72"/>
    </row>
    <row r="519291" spans="17:17">
      <c r="Q519291" s="72"/>
    </row>
    <row r="519292" spans="17:17">
      <c r="Q519292" s="72"/>
    </row>
    <row r="519293" spans="17:17">
      <c r="Q519293" s="72"/>
    </row>
    <row r="519294" spans="17:17">
      <c r="Q519294" s="72"/>
    </row>
    <row r="519295" spans="17:17">
      <c r="Q519295" s="72"/>
    </row>
    <row r="519296" spans="17:17">
      <c r="Q519296" s="72"/>
    </row>
    <row r="519297" spans="17:17">
      <c r="Q519297" s="72"/>
    </row>
    <row r="519298" spans="17:17">
      <c r="Q519298" s="72"/>
    </row>
    <row r="519299" spans="17:17">
      <c r="Q519299" s="72"/>
    </row>
    <row r="519300" spans="17:17">
      <c r="Q519300" s="72"/>
    </row>
    <row r="519301" spans="17:17">
      <c r="Q519301" s="72"/>
    </row>
    <row r="519302" spans="17:17">
      <c r="Q519302" s="72"/>
    </row>
    <row r="519303" spans="17:17">
      <c r="Q519303" s="72"/>
    </row>
    <row r="519304" spans="17:17">
      <c r="Q519304" s="72"/>
    </row>
    <row r="519305" spans="17:17">
      <c r="Q519305" s="72"/>
    </row>
    <row r="519306" spans="17:17">
      <c r="Q519306" s="72"/>
    </row>
    <row r="519307" spans="17:17">
      <c r="Q519307" s="72"/>
    </row>
    <row r="519308" spans="17:17">
      <c r="Q519308" s="72"/>
    </row>
    <row r="519309" spans="17:17">
      <c r="Q519309" s="72"/>
    </row>
    <row r="519310" spans="17:17">
      <c r="Q519310" s="72"/>
    </row>
    <row r="519311" spans="17:17">
      <c r="Q519311" s="72"/>
    </row>
    <row r="519312" spans="17:17">
      <c r="Q519312" s="72"/>
    </row>
    <row r="519313" spans="17:17">
      <c r="Q519313" s="72"/>
    </row>
    <row r="519314" spans="17:17">
      <c r="Q519314" s="72"/>
    </row>
    <row r="519315" spans="17:17">
      <c r="Q519315" s="72"/>
    </row>
    <row r="519316" spans="17:17">
      <c r="Q519316" s="72"/>
    </row>
    <row r="519317" spans="17:17">
      <c r="Q519317" s="72"/>
    </row>
    <row r="519318" spans="17:17">
      <c r="Q519318" s="72"/>
    </row>
    <row r="519319" spans="17:17">
      <c r="Q519319" s="72"/>
    </row>
    <row r="519320" spans="17:17">
      <c r="Q519320" s="72"/>
    </row>
    <row r="519321" spans="17:17">
      <c r="Q519321" s="72"/>
    </row>
    <row r="519322" spans="17:17">
      <c r="Q519322" s="72"/>
    </row>
    <row r="519323" spans="17:17">
      <c r="Q519323" s="72"/>
    </row>
    <row r="519324" spans="17:17">
      <c r="Q519324" s="72"/>
    </row>
    <row r="519325" spans="17:17">
      <c r="Q519325" s="72"/>
    </row>
    <row r="519326" spans="17:17">
      <c r="Q519326" s="72"/>
    </row>
    <row r="519327" spans="17:17">
      <c r="Q519327" s="72"/>
    </row>
    <row r="519328" spans="17:17">
      <c r="Q519328" s="72"/>
    </row>
    <row r="519329" spans="17:17">
      <c r="Q519329" s="72"/>
    </row>
    <row r="519330" spans="17:17">
      <c r="Q519330" s="72"/>
    </row>
    <row r="519331" spans="17:17">
      <c r="Q519331" s="72"/>
    </row>
    <row r="519332" spans="17:17">
      <c r="Q519332" s="72"/>
    </row>
    <row r="519333" spans="17:17">
      <c r="Q519333" s="72"/>
    </row>
    <row r="519334" spans="17:17">
      <c r="Q519334" s="72"/>
    </row>
    <row r="519335" spans="17:17">
      <c r="Q519335" s="72"/>
    </row>
    <row r="519336" spans="17:17">
      <c r="Q519336" s="72"/>
    </row>
    <row r="519337" spans="17:17">
      <c r="Q519337" s="72"/>
    </row>
    <row r="519338" spans="17:17">
      <c r="Q519338" s="72"/>
    </row>
    <row r="519339" spans="17:17">
      <c r="Q519339" s="72"/>
    </row>
    <row r="519340" spans="17:17">
      <c r="Q519340" s="72"/>
    </row>
    <row r="519341" spans="17:17">
      <c r="Q519341" s="72"/>
    </row>
    <row r="519342" spans="17:17">
      <c r="Q519342" s="72"/>
    </row>
    <row r="519343" spans="17:17">
      <c r="Q519343" s="72"/>
    </row>
    <row r="519344" spans="17:17">
      <c r="Q519344" s="72"/>
    </row>
    <row r="519345" spans="17:17">
      <c r="Q519345" s="72"/>
    </row>
    <row r="519346" spans="17:17">
      <c r="Q519346" s="72"/>
    </row>
    <row r="519347" spans="17:17">
      <c r="Q519347" s="72"/>
    </row>
    <row r="519348" spans="17:17">
      <c r="Q519348" s="72"/>
    </row>
    <row r="519349" spans="17:17">
      <c r="Q519349" s="72"/>
    </row>
    <row r="519350" spans="17:17">
      <c r="Q519350" s="72"/>
    </row>
    <row r="519351" spans="17:17">
      <c r="Q519351" s="72"/>
    </row>
    <row r="519352" spans="17:17">
      <c r="Q519352" s="72"/>
    </row>
    <row r="519353" spans="17:17">
      <c r="Q519353" s="72"/>
    </row>
    <row r="519354" spans="17:17">
      <c r="Q519354" s="72"/>
    </row>
    <row r="519355" spans="17:17">
      <c r="Q519355" s="72"/>
    </row>
    <row r="519356" spans="17:17">
      <c r="Q519356" s="72"/>
    </row>
    <row r="519357" spans="17:17">
      <c r="Q519357" s="72"/>
    </row>
    <row r="519358" spans="17:17">
      <c r="Q519358" s="72"/>
    </row>
    <row r="519359" spans="17:17">
      <c r="Q519359" s="72"/>
    </row>
    <row r="519360" spans="17:17">
      <c r="Q519360" s="72"/>
    </row>
    <row r="519361" spans="17:17">
      <c r="Q519361" s="72"/>
    </row>
    <row r="519362" spans="17:17">
      <c r="Q519362" s="72"/>
    </row>
    <row r="519363" spans="17:17">
      <c r="Q519363" s="72"/>
    </row>
    <row r="519364" spans="17:17">
      <c r="Q519364" s="72"/>
    </row>
    <row r="519365" spans="17:17">
      <c r="Q519365" s="72"/>
    </row>
    <row r="519366" spans="17:17">
      <c r="Q519366" s="72"/>
    </row>
    <row r="519367" spans="17:17">
      <c r="Q519367" s="72"/>
    </row>
    <row r="519368" spans="17:17">
      <c r="Q519368" s="72"/>
    </row>
    <row r="519369" spans="17:17">
      <c r="Q519369" s="72"/>
    </row>
    <row r="519370" spans="17:17">
      <c r="Q519370" s="72"/>
    </row>
    <row r="519371" spans="17:17">
      <c r="Q519371" s="72"/>
    </row>
    <row r="519372" spans="17:17">
      <c r="Q519372" s="72"/>
    </row>
    <row r="519373" spans="17:17">
      <c r="Q519373" s="72"/>
    </row>
    <row r="519374" spans="17:17">
      <c r="Q519374" s="72"/>
    </row>
    <row r="519375" spans="17:17">
      <c r="Q519375" s="72"/>
    </row>
    <row r="519376" spans="17:17">
      <c r="Q519376" s="72"/>
    </row>
    <row r="519377" spans="17:17">
      <c r="Q519377" s="72"/>
    </row>
    <row r="519378" spans="17:17">
      <c r="Q519378" s="72"/>
    </row>
    <row r="519379" spans="17:17">
      <c r="Q519379" s="72"/>
    </row>
    <row r="519380" spans="17:17">
      <c r="Q519380" s="72"/>
    </row>
    <row r="519381" spans="17:17">
      <c r="Q519381" s="72"/>
    </row>
    <row r="519382" spans="17:17">
      <c r="Q519382" s="72"/>
    </row>
    <row r="519383" spans="17:17">
      <c r="Q519383" s="72"/>
    </row>
    <row r="519384" spans="17:17">
      <c r="Q519384" s="72"/>
    </row>
    <row r="519385" spans="17:17">
      <c r="Q519385" s="72"/>
    </row>
    <row r="519386" spans="17:17">
      <c r="Q519386" s="72"/>
    </row>
    <row r="519387" spans="17:17">
      <c r="Q519387" s="72"/>
    </row>
    <row r="519388" spans="17:17">
      <c r="Q519388" s="72"/>
    </row>
    <row r="519389" spans="17:17">
      <c r="Q519389" s="72"/>
    </row>
    <row r="519390" spans="17:17">
      <c r="Q519390" s="72"/>
    </row>
    <row r="519391" spans="17:17">
      <c r="Q519391" s="72"/>
    </row>
    <row r="519392" spans="17:17">
      <c r="Q519392" s="72"/>
    </row>
    <row r="519393" spans="17:17">
      <c r="Q519393" s="72"/>
    </row>
    <row r="519394" spans="17:17">
      <c r="Q519394" s="72"/>
    </row>
    <row r="519395" spans="17:17">
      <c r="Q519395" s="72"/>
    </row>
    <row r="519396" spans="17:17">
      <c r="Q519396" s="72"/>
    </row>
    <row r="519397" spans="17:17">
      <c r="Q519397" s="72"/>
    </row>
    <row r="519398" spans="17:17">
      <c r="Q519398" s="72"/>
    </row>
    <row r="519399" spans="17:17">
      <c r="Q519399" s="72"/>
    </row>
    <row r="519400" spans="17:17">
      <c r="Q519400" s="72"/>
    </row>
    <row r="519401" spans="17:17">
      <c r="Q519401" s="72"/>
    </row>
    <row r="519402" spans="17:17">
      <c r="Q519402" s="72"/>
    </row>
    <row r="519403" spans="17:17">
      <c r="Q519403" s="72"/>
    </row>
    <row r="519404" spans="17:17">
      <c r="Q519404" s="72"/>
    </row>
    <row r="519405" spans="17:17">
      <c r="Q519405" s="72"/>
    </row>
    <row r="519406" spans="17:17">
      <c r="Q519406" s="72"/>
    </row>
    <row r="519407" spans="17:17">
      <c r="Q519407" s="72"/>
    </row>
    <row r="519408" spans="17:17">
      <c r="Q519408" s="72"/>
    </row>
    <row r="519409" spans="17:17">
      <c r="Q519409" s="72"/>
    </row>
    <row r="519410" spans="17:17">
      <c r="Q519410" s="72"/>
    </row>
    <row r="519411" spans="17:17">
      <c r="Q519411" s="72"/>
    </row>
    <row r="519412" spans="17:17">
      <c r="Q519412" s="72"/>
    </row>
    <row r="519413" spans="17:17">
      <c r="Q519413" s="72"/>
    </row>
    <row r="519414" spans="17:17">
      <c r="Q519414" s="72"/>
    </row>
    <row r="519415" spans="17:17">
      <c r="Q519415" s="72"/>
    </row>
    <row r="519416" spans="17:17">
      <c r="Q519416" s="72"/>
    </row>
    <row r="519417" spans="17:17">
      <c r="Q519417" s="72"/>
    </row>
    <row r="519418" spans="17:17">
      <c r="Q519418" s="72"/>
    </row>
    <row r="519419" spans="17:17">
      <c r="Q519419" s="72"/>
    </row>
    <row r="519420" spans="17:17">
      <c r="Q519420" s="72"/>
    </row>
    <row r="519421" spans="17:17">
      <c r="Q519421" s="72"/>
    </row>
    <row r="519422" spans="17:17">
      <c r="Q519422" s="72"/>
    </row>
    <row r="519423" spans="17:17">
      <c r="Q519423" s="72"/>
    </row>
    <row r="519424" spans="17:17">
      <c r="Q519424" s="72"/>
    </row>
    <row r="519425" spans="17:17">
      <c r="Q519425" s="72"/>
    </row>
    <row r="519426" spans="17:17">
      <c r="Q519426" s="72"/>
    </row>
    <row r="519427" spans="17:17">
      <c r="Q519427" s="72"/>
    </row>
    <row r="519428" spans="17:17">
      <c r="Q519428" s="72"/>
    </row>
    <row r="519429" spans="17:17">
      <c r="Q519429" s="72"/>
    </row>
    <row r="519430" spans="17:17">
      <c r="Q519430" s="72"/>
    </row>
    <row r="519431" spans="17:17">
      <c r="Q519431" s="72"/>
    </row>
    <row r="519432" spans="17:17">
      <c r="Q519432" s="72"/>
    </row>
    <row r="519433" spans="17:17">
      <c r="Q519433" s="72"/>
    </row>
    <row r="519434" spans="17:17">
      <c r="Q519434" s="72"/>
    </row>
    <row r="519435" spans="17:17">
      <c r="Q519435" s="72"/>
    </row>
    <row r="519436" spans="17:17">
      <c r="Q519436" s="72"/>
    </row>
    <row r="519437" spans="17:17">
      <c r="Q519437" s="72"/>
    </row>
    <row r="519438" spans="17:17">
      <c r="Q519438" s="72"/>
    </row>
    <row r="519439" spans="17:17">
      <c r="Q519439" s="72"/>
    </row>
    <row r="519440" spans="17:17">
      <c r="Q519440" s="72"/>
    </row>
    <row r="519441" spans="17:17">
      <c r="Q519441" s="72"/>
    </row>
    <row r="519442" spans="17:17">
      <c r="Q519442" s="72"/>
    </row>
    <row r="519443" spans="17:17">
      <c r="Q519443" s="72"/>
    </row>
    <row r="519444" spans="17:17">
      <c r="Q519444" s="72"/>
    </row>
    <row r="519445" spans="17:17">
      <c r="Q519445" s="72"/>
    </row>
    <row r="519446" spans="17:17">
      <c r="Q519446" s="72"/>
    </row>
    <row r="519447" spans="17:17">
      <c r="Q519447" s="72"/>
    </row>
    <row r="519448" spans="17:17">
      <c r="Q519448" s="72"/>
    </row>
    <row r="519449" spans="17:17">
      <c r="Q519449" s="72"/>
    </row>
    <row r="519450" spans="17:17">
      <c r="Q519450" s="72"/>
    </row>
    <row r="519451" spans="17:17">
      <c r="Q519451" s="72"/>
    </row>
    <row r="519452" spans="17:17">
      <c r="Q519452" s="72"/>
    </row>
    <row r="519453" spans="17:17">
      <c r="Q519453" s="72"/>
    </row>
    <row r="519454" spans="17:17">
      <c r="Q519454" s="72"/>
    </row>
    <row r="519455" spans="17:17">
      <c r="Q519455" s="72"/>
    </row>
    <row r="519456" spans="17:17">
      <c r="Q519456" s="72"/>
    </row>
    <row r="519457" spans="17:17">
      <c r="Q519457" s="72"/>
    </row>
    <row r="519458" spans="17:17">
      <c r="Q519458" s="72"/>
    </row>
    <row r="519459" spans="17:17">
      <c r="Q519459" s="72"/>
    </row>
    <row r="519460" spans="17:17">
      <c r="Q519460" s="72"/>
    </row>
    <row r="519461" spans="17:17">
      <c r="Q519461" s="72"/>
    </row>
    <row r="519462" spans="17:17">
      <c r="Q519462" s="72"/>
    </row>
    <row r="519463" spans="17:17">
      <c r="Q519463" s="72"/>
    </row>
    <row r="519464" spans="17:17">
      <c r="Q519464" s="72"/>
    </row>
    <row r="519465" spans="17:17">
      <c r="Q519465" s="72"/>
    </row>
    <row r="519466" spans="17:17">
      <c r="Q519466" s="72"/>
    </row>
    <row r="519467" spans="17:17">
      <c r="Q519467" s="72"/>
    </row>
    <row r="519468" spans="17:17">
      <c r="Q519468" s="72"/>
    </row>
    <row r="519469" spans="17:17">
      <c r="Q519469" s="72"/>
    </row>
    <row r="519470" spans="17:17">
      <c r="Q519470" s="72"/>
    </row>
    <row r="519471" spans="17:17">
      <c r="Q519471" s="72"/>
    </row>
    <row r="519472" spans="17:17">
      <c r="Q519472" s="72"/>
    </row>
    <row r="519473" spans="17:17">
      <c r="Q519473" s="72"/>
    </row>
    <row r="519474" spans="17:17">
      <c r="Q519474" s="72"/>
    </row>
    <row r="519475" spans="17:17">
      <c r="Q519475" s="72"/>
    </row>
    <row r="519476" spans="17:17">
      <c r="Q519476" s="72"/>
    </row>
    <row r="519477" spans="17:17">
      <c r="Q519477" s="72"/>
    </row>
    <row r="519478" spans="17:17">
      <c r="Q519478" s="72"/>
    </row>
    <row r="519479" spans="17:17">
      <c r="Q519479" s="72"/>
    </row>
    <row r="519480" spans="17:17">
      <c r="Q519480" s="72"/>
    </row>
    <row r="519481" spans="17:17">
      <c r="Q519481" s="72"/>
    </row>
    <row r="519482" spans="17:17">
      <c r="Q519482" s="72"/>
    </row>
    <row r="519483" spans="17:17">
      <c r="Q519483" s="72"/>
    </row>
    <row r="519484" spans="17:17">
      <c r="Q519484" s="72"/>
    </row>
    <row r="519485" spans="17:17">
      <c r="Q519485" s="72"/>
    </row>
    <row r="519486" spans="17:17">
      <c r="Q519486" s="72"/>
    </row>
    <row r="519487" spans="17:17">
      <c r="Q519487" s="72"/>
    </row>
    <row r="519488" spans="17:17">
      <c r="Q519488" s="72"/>
    </row>
    <row r="519489" spans="17:17">
      <c r="Q519489" s="72"/>
    </row>
    <row r="519490" spans="17:17">
      <c r="Q519490" s="72"/>
    </row>
    <row r="519491" spans="17:17">
      <c r="Q519491" s="72"/>
    </row>
    <row r="519492" spans="17:17">
      <c r="Q519492" s="72"/>
    </row>
    <row r="519493" spans="17:17">
      <c r="Q519493" s="72"/>
    </row>
    <row r="519494" spans="17:17">
      <c r="Q519494" s="72"/>
    </row>
    <row r="519495" spans="17:17">
      <c r="Q519495" s="72"/>
    </row>
    <row r="519496" spans="17:17">
      <c r="Q519496" s="72"/>
    </row>
    <row r="519497" spans="17:17">
      <c r="Q519497" s="72"/>
    </row>
    <row r="519498" spans="17:17">
      <c r="Q519498" s="72"/>
    </row>
    <row r="519499" spans="17:17">
      <c r="Q519499" s="72"/>
    </row>
    <row r="519500" spans="17:17">
      <c r="Q519500" s="72"/>
    </row>
    <row r="519501" spans="17:17">
      <c r="Q519501" s="72"/>
    </row>
    <row r="519502" spans="17:17">
      <c r="Q519502" s="72"/>
    </row>
    <row r="519503" spans="17:17">
      <c r="Q519503" s="72"/>
    </row>
    <row r="519504" spans="17:17">
      <c r="Q519504" s="72"/>
    </row>
    <row r="519505" spans="17:17">
      <c r="Q519505" s="72"/>
    </row>
    <row r="519506" spans="17:17">
      <c r="Q519506" s="72"/>
    </row>
    <row r="519507" spans="17:17">
      <c r="Q519507" s="72"/>
    </row>
    <row r="519508" spans="17:17">
      <c r="Q519508" s="72"/>
    </row>
    <row r="519509" spans="17:17">
      <c r="Q519509" s="72"/>
    </row>
    <row r="519510" spans="17:17">
      <c r="Q519510" s="72"/>
    </row>
    <row r="519511" spans="17:17">
      <c r="Q519511" s="72"/>
    </row>
    <row r="519512" spans="17:17">
      <c r="Q519512" s="72"/>
    </row>
    <row r="519513" spans="17:17">
      <c r="Q519513" s="72"/>
    </row>
    <row r="519514" spans="17:17">
      <c r="Q519514" s="72"/>
    </row>
    <row r="519515" spans="17:17">
      <c r="Q519515" s="72"/>
    </row>
    <row r="519516" spans="17:17">
      <c r="Q519516" s="72"/>
    </row>
    <row r="519517" spans="17:17">
      <c r="Q519517" s="72"/>
    </row>
    <row r="519518" spans="17:17">
      <c r="Q519518" s="72"/>
    </row>
    <row r="519519" spans="17:17">
      <c r="Q519519" s="72"/>
    </row>
    <row r="519520" spans="17:17">
      <c r="Q519520" s="72"/>
    </row>
    <row r="519521" spans="17:17">
      <c r="Q519521" s="72"/>
    </row>
    <row r="519522" spans="17:17">
      <c r="Q519522" s="72"/>
    </row>
    <row r="519523" spans="17:17">
      <c r="Q519523" s="72"/>
    </row>
    <row r="519524" spans="17:17">
      <c r="Q519524" s="72"/>
    </row>
    <row r="519525" spans="17:17">
      <c r="Q519525" s="72"/>
    </row>
    <row r="519526" spans="17:17">
      <c r="Q519526" s="72"/>
    </row>
    <row r="519527" spans="17:17">
      <c r="Q519527" s="72"/>
    </row>
    <row r="519528" spans="17:17">
      <c r="Q519528" s="72"/>
    </row>
    <row r="519529" spans="17:17">
      <c r="Q519529" s="72"/>
    </row>
    <row r="519530" spans="17:17">
      <c r="Q519530" s="72"/>
    </row>
    <row r="519531" spans="17:17">
      <c r="Q519531" s="72"/>
    </row>
    <row r="519532" spans="17:17">
      <c r="Q519532" s="72"/>
    </row>
    <row r="519533" spans="17:17">
      <c r="Q519533" s="72"/>
    </row>
    <row r="519534" spans="17:17">
      <c r="Q519534" s="72"/>
    </row>
    <row r="519535" spans="17:17">
      <c r="Q519535" s="72"/>
    </row>
    <row r="519536" spans="17:17">
      <c r="Q519536" s="72"/>
    </row>
    <row r="519537" spans="17:17">
      <c r="Q519537" s="72"/>
    </row>
    <row r="519538" spans="17:17">
      <c r="Q519538" s="72"/>
    </row>
    <row r="519539" spans="17:17">
      <c r="Q519539" s="72"/>
    </row>
    <row r="519540" spans="17:17">
      <c r="Q519540" s="72"/>
    </row>
    <row r="519541" spans="17:17">
      <c r="Q519541" s="72"/>
    </row>
    <row r="519542" spans="17:17">
      <c r="Q519542" s="72"/>
    </row>
    <row r="519543" spans="17:17">
      <c r="Q519543" s="72"/>
    </row>
    <row r="519544" spans="17:17">
      <c r="Q519544" s="72"/>
    </row>
    <row r="519545" spans="17:17">
      <c r="Q519545" s="72"/>
    </row>
    <row r="519546" spans="17:17">
      <c r="Q519546" s="72"/>
    </row>
    <row r="519547" spans="17:17">
      <c r="Q519547" s="72"/>
    </row>
    <row r="519548" spans="17:17">
      <c r="Q519548" s="72"/>
    </row>
    <row r="519549" spans="17:17">
      <c r="Q519549" s="72"/>
    </row>
    <row r="519550" spans="17:17">
      <c r="Q519550" s="72"/>
    </row>
    <row r="519551" spans="17:17">
      <c r="Q519551" s="72"/>
    </row>
    <row r="519552" spans="17:17">
      <c r="Q519552" s="72"/>
    </row>
    <row r="519553" spans="17:17">
      <c r="Q519553" s="72"/>
    </row>
    <row r="519554" spans="17:17">
      <c r="Q519554" s="72"/>
    </row>
    <row r="519555" spans="17:17">
      <c r="Q519555" s="72"/>
    </row>
    <row r="519556" spans="17:17">
      <c r="Q519556" s="72"/>
    </row>
    <row r="519557" spans="17:17">
      <c r="Q519557" s="72"/>
    </row>
    <row r="519558" spans="17:17">
      <c r="Q519558" s="72"/>
    </row>
    <row r="519559" spans="17:17">
      <c r="Q519559" s="72"/>
    </row>
    <row r="519560" spans="17:17">
      <c r="Q519560" s="72"/>
    </row>
    <row r="519561" spans="17:17">
      <c r="Q519561" s="72"/>
    </row>
    <row r="519562" spans="17:17">
      <c r="Q519562" s="72"/>
    </row>
    <row r="519563" spans="17:17">
      <c r="Q519563" s="72"/>
    </row>
    <row r="519564" spans="17:17">
      <c r="Q519564" s="72"/>
    </row>
    <row r="519565" spans="17:17">
      <c r="Q519565" s="72"/>
    </row>
    <row r="519566" spans="17:17">
      <c r="Q519566" s="72"/>
    </row>
    <row r="519567" spans="17:17">
      <c r="Q519567" s="72"/>
    </row>
    <row r="519568" spans="17:17">
      <c r="Q519568" s="72"/>
    </row>
    <row r="519569" spans="17:17">
      <c r="Q519569" s="72"/>
    </row>
    <row r="519570" spans="17:17">
      <c r="Q519570" s="72"/>
    </row>
    <row r="519571" spans="17:17">
      <c r="Q519571" s="72"/>
    </row>
    <row r="519572" spans="17:17">
      <c r="Q519572" s="72"/>
    </row>
    <row r="519573" spans="17:17">
      <c r="Q519573" s="72"/>
    </row>
    <row r="519574" spans="17:17">
      <c r="Q519574" s="72"/>
    </row>
    <row r="519575" spans="17:17">
      <c r="Q519575" s="72"/>
    </row>
    <row r="519576" spans="17:17">
      <c r="Q519576" s="72"/>
    </row>
    <row r="519577" spans="17:17">
      <c r="Q519577" s="72"/>
    </row>
    <row r="519578" spans="17:17">
      <c r="Q519578" s="72"/>
    </row>
    <row r="519579" spans="17:17">
      <c r="Q519579" s="72"/>
    </row>
    <row r="519580" spans="17:17">
      <c r="Q519580" s="72"/>
    </row>
    <row r="519581" spans="17:17">
      <c r="Q519581" s="72"/>
    </row>
    <row r="519582" spans="17:17">
      <c r="Q519582" s="72"/>
    </row>
    <row r="519583" spans="17:17">
      <c r="Q519583" s="72"/>
    </row>
    <row r="519584" spans="17:17">
      <c r="Q519584" s="72"/>
    </row>
    <row r="519585" spans="17:17">
      <c r="Q519585" s="72"/>
    </row>
    <row r="519586" spans="17:17">
      <c r="Q519586" s="72"/>
    </row>
    <row r="519587" spans="17:17">
      <c r="Q519587" s="72"/>
    </row>
    <row r="519588" spans="17:17">
      <c r="Q519588" s="72"/>
    </row>
    <row r="519589" spans="17:17">
      <c r="Q519589" s="72"/>
    </row>
    <row r="519590" spans="17:17">
      <c r="Q519590" s="72"/>
    </row>
    <row r="519591" spans="17:17">
      <c r="Q519591" s="72"/>
    </row>
    <row r="519592" spans="17:17">
      <c r="Q519592" s="72"/>
    </row>
    <row r="519593" spans="17:17">
      <c r="Q519593" s="72"/>
    </row>
    <row r="519594" spans="17:17">
      <c r="Q519594" s="72"/>
    </row>
    <row r="519595" spans="17:17">
      <c r="Q519595" s="72"/>
    </row>
    <row r="519596" spans="17:17">
      <c r="Q519596" s="72"/>
    </row>
    <row r="519597" spans="17:17">
      <c r="Q519597" s="72"/>
    </row>
    <row r="519598" spans="17:17">
      <c r="Q519598" s="72"/>
    </row>
    <row r="519599" spans="17:17">
      <c r="Q519599" s="72"/>
    </row>
    <row r="519600" spans="17:17">
      <c r="Q519600" s="72"/>
    </row>
    <row r="519601" spans="17:17">
      <c r="Q519601" s="72"/>
    </row>
    <row r="519602" spans="17:17">
      <c r="Q519602" s="72"/>
    </row>
    <row r="519603" spans="17:17">
      <c r="Q519603" s="72"/>
    </row>
    <row r="519604" spans="17:17">
      <c r="Q519604" s="72"/>
    </row>
    <row r="519605" spans="17:17">
      <c r="Q519605" s="72"/>
    </row>
    <row r="519606" spans="17:17">
      <c r="Q519606" s="72"/>
    </row>
    <row r="519607" spans="17:17">
      <c r="Q519607" s="72"/>
    </row>
    <row r="519608" spans="17:17">
      <c r="Q519608" s="72"/>
    </row>
    <row r="519609" spans="17:17">
      <c r="Q519609" s="72"/>
    </row>
    <row r="519610" spans="17:17">
      <c r="Q519610" s="72"/>
    </row>
    <row r="519611" spans="17:17">
      <c r="Q519611" s="72"/>
    </row>
    <row r="519612" spans="17:17">
      <c r="Q519612" s="72"/>
    </row>
    <row r="519613" spans="17:17">
      <c r="Q519613" s="72"/>
    </row>
    <row r="519614" spans="17:17">
      <c r="Q519614" s="72"/>
    </row>
    <row r="519615" spans="17:17">
      <c r="Q519615" s="72"/>
    </row>
    <row r="519616" spans="17:17">
      <c r="Q519616" s="72"/>
    </row>
    <row r="519617" spans="17:17">
      <c r="Q519617" s="72"/>
    </row>
    <row r="519618" spans="17:17">
      <c r="Q519618" s="72"/>
    </row>
    <row r="519619" spans="17:17">
      <c r="Q519619" s="72"/>
    </row>
    <row r="519620" spans="17:17">
      <c r="Q519620" s="72"/>
    </row>
    <row r="519621" spans="17:17">
      <c r="Q519621" s="72"/>
    </row>
    <row r="519622" spans="17:17">
      <c r="Q519622" s="72"/>
    </row>
    <row r="519623" spans="17:17">
      <c r="Q519623" s="72"/>
    </row>
    <row r="519624" spans="17:17">
      <c r="Q519624" s="72"/>
    </row>
    <row r="519625" spans="17:17">
      <c r="Q519625" s="72"/>
    </row>
    <row r="519626" spans="17:17">
      <c r="Q519626" s="72"/>
    </row>
    <row r="519627" spans="17:17">
      <c r="Q519627" s="72"/>
    </row>
    <row r="519628" spans="17:17">
      <c r="Q519628" s="72"/>
    </row>
    <row r="519629" spans="17:17">
      <c r="Q519629" s="72"/>
    </row>
    <row r="519630" spans="17:17">
      <c r="Q519630" s="72"/>
    </row>
    <row r="519631" spans="17:17">
      <c r="Q519631" s="72"/>
    </row>
    <row r="519632" spans="17:17">
      <c r="Q519632" s="72"/>
    </row>
    <row r="519633" spans="17:17">
      <c r="Q519633" s="72"/>
    </row>
    <row r="519634" spans="17:17">
      <c r="Q519634" s="72"/>
    </row>
    <row r="519635" spans="17:17">
      <c r="Q519635" s="72"/>
    </row>
    <row r="519636" spans="17:17">
      <c r="Q519636" s="72"/>
    </row>
    <row r="519637" spans="17:17">
      <c r="Q519637" s="72"/>
    </row>
    <row r="519638" spans="17:17">
      <c r="Q519638" s="72"/>
    </row>
    <row r="519639" spans="17:17">
      <c r="Q519639" s="72"/>
    </row>
    <row r="519640" spans="17:17">
      <c r="Q519640" s="72"/>
    </row>
    <row r="519641" spans="17:17">
      <c r="Q519641" s="72"/>
    </row>
    <row r="519642" spans="17:17">
      <c r="Q519642" s="72"/>
    </row>
    <row r="519643" spans="17:17">
      <c r="Q519643" s="72"/>
    </row>
    <row r="519644" spans="17:17">
      <c r="Q519644" s="72"/>
    </row>
    <row r="519645" spans="17:17">
      <c r="Q519645" s="72"/>
    </row>
    <row r="519646" spans="17:17">
      <c r="Q519646" s="72"/>
    </row>
    <row r="519647" spans="17:17">
      <c r="Q519647" s="72"/>
    </row>
    <row r="519648" spans="17:17">
      <c r="Q519648" s="72"/>
    </row>
    <row r="519649" spans="17:17">
      <c r="Q519649" s="72"/>
    </row>
    <row r="519650" spans="17:17">
      <c r="Q519650" s="72"/>
    </row>
    <row r="519651" spans="17:17">
      <c r="Q519651" s="72"/>
    </row>
    <row r="519652" spans="17:17">
      <c r="Q519652" s="72"/>
    </row>
    <row r="519653" spans="17:17">
      <c r="Q519653" s="72"/>
    </row>
    <row r="519654" spans="17:17">
      <c r="Q519654" s="72"/>
    </row>
    <row r="519655" spans="17:17">
      <c r="Q519655" s="72"/>
    </row>
    <row r="519656" spans="17:17">
      <c r="Q519656" s="72"/>
    </row>
    <row r="519657" spans="17:17">
      <c r="Q519657" s="72"/>
    </row>
    <row r="519658" spans="17:17">
      <c r="Q519658" s="72"/>
    </row>
    <row r="519659" spans="17:17">
      <c r="Q519659" s="72"/>
    </row>
    <row r="519660" spans="17:17">
      <c r="Q519660" s="72"/>
    </row>
    <row r="519661" spans="17:17">
      <c r="Q519661" s="72"/>
    </row>
    <row r="519662" spans="17:17">
      <c r="Q519662" s="72"/>
    </row>
    <row r="519663" spans="17:17">
      <c r="Q519663" s="72"/>
    </row>
    <row r="519664" spans="17:17">
      <c r="Q519664" s="72"/>
    </row>
    <row r="519665" spans="17:17">
      <c r="Q519665" s="72"/>
    </row>
    <row r="519666" spans="17:17">
      <c r="Q519666" s="72"/>
    </row>
    <row r="519667" spans="17:17">
      <c r="Q519667" s="72"/>
    </row>
    <row r="519668" spans="17:17">
      <c r="Q519668" s="72"/>
    </row>
    <row r="519669" spans="17:17">
      <c r="Q519669" s="72"/>
    </row>
    <row r="519670" spans="17:17">
      <c r="Q519670" s="72"/>
    </row>
    <row r="519671" spans="17:17">
      <c r="Q519671" s="72"/>
    </row>
    <row r="519672" spans="17:17">
      <c r="Q519672" s="72"/>
    </row>
    <row r="519673" spans="17:17">
      <c r="Q519673" s="72"/>
    </row>
    <row r="519674" spans="17:17">
      <c r="Q519674" s="72"/>
    </row>
    <row r="519675" spans="17:17">
      <c r="Q519675" s="72"/>
    </row>
    <row r="519676" spans="17:17">
      <c r="Q519676" s="72"/>
    </row>
    <row r="519677" spans="17:17">
      <c r="Q519677" s="72"/>
    </row>
    <row r="519678" spans="17:17">
      <c r="Q519678" s="72"/>
    </row>
    <row r="519679" spans="17:17">
      <c r="Q519679" s="72"/>
    </row>
    <row r="519680" spans="17:17">
      <c r="Q519680" s="72"/>
    </row>
    <row r="519681" spans="17:17">
      <c r="Q519681" s="72"/>
    </row>
    <row r="519682" spans="17:17">
      <c r="Q519682" s="72"/>
    </row>
    <row r="519683" spans="17:17">
      <c r="Q519683" s="72"/>
    </row>
    <row r="519684" spans="17:17">
      <c r="Q519684" s="72"/>
    </row>
    <row r="519685" spans="17:17">
      <c r="Q519685" s="72"/>
    </row>
    <row r="519686" spans="17:17">
      <c r="Q519686" s="72"/>
    </row>
    <row r="519687" spans="17:17">
      <c r="Q519687" s="72"/>
    </row>
    <row r="519688" spans="17:17">
      <c r="Q519688" s="72"/>
    </row>
    <row r="519689" spans="17:17">
      <c r="Q519689" s="72"/>
    </row>
    <row r="519690" spans="17:17">
      <c r="Q519690" s="72"/>
    </row>
    <row r="519691" spans="17:17">
      <c r="Q519691" s="72"/>
    </row>
    <row r="519692" spans="17:17">
      <c r="Q519692" s="72"/>
    </row>
    <row r="519693" spans="17:17">
      <c r="Q519693" s="72"/>
    </row>
    <row r="519694" spans="17:17">
      <c r="Q519694" s="72"/>
    </row>
    <row r="519695" spans="17:17">
      <c r="Q519695" s="72"/>
    </row>
    <row r="519696" spans="17:17">
      <c r="Q519696" s="72"/>
    </row>
    <row r="519697" spans="17:17">
      <c r="Q519697" s="72"/>
    </row>
    <row r="519698" spans="17:17">
      <c r="Q519698" s="72"/>
    </row>
    <row r="519699" spans="17:17">
      <c r="Q519699" s="72"/>
    </row>
    <row r="519700" spans="17:17">
      <c r="Q519700" s="72"/>
    </row>
    <row r="519701" spans="17:17">
      <c r="Q519701" s="72"/>
    </row>
    <row r="519702" spans="17:17">
      <c r="Q519702" s="72"/>
    </row>
    <row r="519703" spans="17:17">
      <c r="Q519703" s="72"/>
    </row>
    <row r="519704" spans="17:17">
      <c r="Q519704" s="72"/>
    </row>
    <row r="519705" spans="17:17">
      <c r="Q519705" s="72"/>
    </row>
    <row r="519706" spans="17:17">
      <c r="Q519706" s="72"/>
    </row>
    <row r="519707" spans="17:17">
      <c r="Q519707" s="72"/>
    </row>
    <row r="519708" spans="17:17">
      <c r="Q519708" s="72"/>
    </row>
    <row r="519709" spans="17:17">
      <c r="Q519709" s="72"/>
    </row>
    <row r="519710" spans="17:17">
      <c r="Q519710" s="72"/>
    </row>
    <row r="519711" spans="17:17">
      <c r="Q519711" s="72"/>
    </row>
    <row r="519712" spans="17:17">
      <c r="Q519712" s="72"/>
    </row>
    <row r="519713" spans="17:17">
      <c r="Q519713" s="72"/>
    </row>
    <row r="519714" spans="17:17">
      <c r="Q519714" s="72"/>
    </row>
    <row r="519715" spans="17:17">
      <c r="Q519715" s="72"/>
    </row>
    <row r="519716" spans="17:17">
      <c r="Q519716" s="72"/>
    </row>
    <row r="519717" spans="17:17">
      <c r="Q519717" s="72"/>
    </row>
    <row r="519718" spans="17:17">
      <c r="Q519718" s="72"/>
    </row>
    <row r="519719" spans="17:17">
      <c r="Q519719" s="72"/>
    </row>
    <row r="519720" spans="17:17">
      <c r="Q519720" s="72"/>
    </row>
    <row r="519721" spans="17:17">
      <c r="Q519721" s="72"/>
    </row>
    <row r="519722" spans="17:17">
      <c r="Q519722" s="72"/>
    </row>
    <row r="519723" spans="17:17">
      <c r="Q519723" s="72"/>
    </row>
    <row r="519724" spans="17:17">
      <c r="Q519724" s="72"/>
    </row>
    <row r="519725" spans="17:17">
      <c r="Q519725" s="72"/>
    </row>
    <row r="519726" spans="17:17">
      <c r="Q519726" s="72"/>
    </row>
    <row r="519727" spans="17:17">
      <c r="Q519727" s="72"/>
    </row>
    <row r="519728" spans="17:17">
      <c r="Q519728" s="72"/>
    </row>
    <row r="519729" spans="17:17">
      <c r="Q519729" s="72"/>
    </row>
    <row r="519730" spans="17:17">
      <c r="Q519730" s="72"/>
    </row>
    <row r="519731" spans="17:17">
      <c r="Q519731" s="72"/>
    </row>
    <row r="519732" spans="17:17">
      <c r="Q519732" s="72"/>
    </row>
    <row r="519733" spans="17:17">
      <c r="Q519733" s="72"/>
    </row>
    <row r="519734" spans="17:17">
      <c r="Q519734" s="72"/>
    </row>
    <row r="519735" spans="17:17">
      <c r="Q519735" s="72"/>
    </row>
    <row r="519736" spans="17:17">
      <c r="Q519736" s="72"/>
    </row>
    <row r="519737" spans="17:17">
      <c r="Q519737" s="72"/>
    </row>
    <row r="519738" spans="17:17">
      <c r="Q519738" s="72"/>
    </row>
    <row r="519739" spans="17:17">
      <c r="Q519739" s="72"/>
    </row>
    <row r="519740" spans="17:17">
      <c r="Q519740" s="72"/>
    </row>
    <row r="519741" spans="17:17">
      <c r="Q519741" s="72"/>
    </row>
    <row r="519742" spans="17:17">
      <c r="Q519742" s="72"/>
    </row>
    <row r="519743" spans="17:17">
      <c r="Q519743" s="72"/>
    </row>
    <row r="519744" spans="17:17">
      <c r="Q519744" s="72"/>
    </row>
    <row r="519745" spans="17:17">
      <c r="Q519745" s="72"/>
    </row>
    <row r="519746" spans="17:17">
      <c r="Q519746" s="72"/>
    </row>
    <row r="519747" spans="17:17">
      <c r="Q519747" s="72"/>
    </row>
    <row r="519748" spans="17:17">
      <c r="Q519748" s="72"/>
    </row>
    <row r="519749" spans="17:17">
      <c r="Q519749" s="72"/>
    </row>
    <row r="519750" spans="17:17">
      <c r="Q519750" s="72"/>
    </row>
    <row r="519751" spans="17:17">
      <c r="Q519751" s="72"/>
    </row>
    <row r="519752" spans="17:17">
      <c r="Q519752" s="72"/>
    </row>
    <row r="519753" spans="17:17">
      <c r="Q519753" s="72"/>
    </row>
    <row r="519754" spans="17:17">
      <c r="Q519754" s="72"/>
    </row>
    <row r="519755" spans="17:17">
      <c r="Q519755" s="72"/>
    </row>
    <row r="519756" spans="17:17">
      <c r="Q519756" s="72"/>
    </row>
    <row r="519757" spans="17:17">
      <c r="Q519757" s="72"/>
    </row>
    <row r="519758" spans="17:17">
      <c r="Q519758" s="72"/>
    </row>
    <row r="519759" spans="17:17">
      <c r="Q519759" s="72"/>
    </row>
    <row r="519760" spans="17:17">
      <c r="Q519760" s="72"/>
    </row>
    <row r="519761" spans="17:17">
      <c r="Q519761" s="72"/>
    </row>
    <row r="519762" spans="17:17">
      <c r="Q519762" s="72"/>
    </row>
    <row r="519763" spans="17:17">
      <c r="Q519763" s="72"/>
    </row>
    <row r="519764" spans="17:17">
      <c r="Q519764" s="72"/>
    </row>
    <row r="519765" spans="17:17">
      <c r="Q519765" s="72"/>
    </row>
    <row r="519766" spans="17:17">
      <c r="Q519766" s="72"/>
    </row>
    <row r="519767" spans="17:17">
      <c r="Q519767" s="72"/>
    </row>
    <row r="519768" spans="17:17">
      <c r="Q519768" s="72"/>
    </row>
    <row r="519769" spans="17:17">
      <c r="Q519769" s="72"/>
    </row>
    <row r="519770" spans="17:17">
      <c r="Q519770" s="72"/>
    </row>
    <row r="519771" spans="17:17">
      <c r="Q519771" s="72"/>
    </row>
    <row r="519772" spans="17:17">
      <c r="Q519772" s="72"/>
    </row>
    <row r="519773" spans="17:17">
      <c r="Q519773" s="72"/>
    </row>
    <row r="519774" spans="17:17">
      <c r="Q519774" s="72"/>
    </row>
    <row r="519775" spans="17:17">
      <c r="Q519775" s="72"/>
    </row>
    <row r="519776" spans="17:17">
      <c r="Q519776" s="72"/>
    </row>
    <row r="519777" spans="17:17">
      <c r="Q519777" s="72"/>
    </row>
    <row r="519778" spans="17:17">
      <c r="Q519778" s="72"/>
    </row>
    <row r="519779" spans="17:17">
      <c r="Q519779" s="72"/>
    </row>
    <row r="519780" spans="17:17">
      <c r="Q519780" s="72"/>
    </row>
    <row r="519781" spans="17:17">
      <c r="Q519781" s="72"/>
    </row>
    <row r="519782" spans="17:17">
      <c r="Q519782" s="72"/>
    </row>
    <row r="519783" spans="17:17">
      <c r="Q519783" s="72"/>
    </row>
    <row r="519784" spans="17:17">
      <c r="Q519784" s="72"/>
    </row>
    <row r="519785" spans="17:17">
      <c r="Q519785" s="72"/>
    </row>
    <row r="519786" spans="17:17">
      <c r="Q519786" s="72"/>
    </row>
    <row r="519787" spans="17:17">
      <c r="Q519787" s="72"/>
    </row>
    <row r="519788" spans="17:17">
      <c r="Q519788" s="72"/>
    </row>
    <row r="519789" spans="17:17">
      <c r="Q519789" s="72"/>
    </row>
    <row r="519790" spans="17:17">
      <c r="Q519790" s="72"/>
    </row>
    <row r="519791" spans="17:17">
      <c r="Q519791" s="72"/>
    </row>
    <row r="519792" spans="17:17">
      <c r="Q519792" s="72"/>
    </row>
    <row r="519793" spans="17:17">
      <c r="Q519793" s="72"/>
    </row>
    <row r="519794" spans="17:17">
      <c r="Q519794" s="72"/>
    </row>
    <row r="519795" spans="17:17">
      <c r="Q519795" s="72"/>
    </row>
    <row r="519796" spans="17:17">
      <c r="Q519796" s="72"/>
    </row>
    <row r="519797" spans="17:17">
      <c r="Q519797" s="72"/>
    </row>
    <row r="519798" spans="17:17">
      <c r="Q519798" s="72"/>
    </row>
    <row r="519799" spans="17:17">
      <c r="Q519799" s="72"/>
    </row>
    <row r="519800" spans="17:17">
      <c r="Q519800" s="72"/>
    </row>
    <row r="519801" spans="17:17">
      <c r="Q519801" s="72"/>
    </row>
    <row r="519802" spans="17:17">
      <c r="Q519802" s="72"/>
    </row>
    <row r="519803" spans="17:17">
      <c r="Q519803" s="72"/>
    </row>
    <row r="519804" spans="17:17">
      <c r="Q519804" s="72"/>
    </row>
    <row r="519805" spans="17:17">
      <c r="Q519805" s="72"/>
    </row>
    <row r="519806" spans="17:17">
      <c r="Q519806" s="72"/>
    </row>
    <row r="519807" spans="17:17">
      <c r="Q519807" s="72"/>
    </row>
    <row r="519808" spans="17:17">
      <c r="Q519808" s="72"/>
    </row>
    <row r="519809" spans="17:17">
      <c r="Q519809" s="72"/>
    </row>
    <row r="519810" spans="17:17">
      <c r="Q519810" s="72"/>
    </row>
    <row r="519811" spans="17:17">
      <c r="Q519811" s="72"/>
    </row>
    <row r="519812" spans="17:17">
      <c r="Q519812" s="72"/>
    </row>
    <row r="519813" spans="17:17">
      <c r="Q519813" s="72"/>
    </row>
    <row r="519814" spans="17:17">
      <c r="Q519814" s="72"/>
    </row>
    <row r="519815" spans="17:17">
      <c r="Q519815" s="72"/>
    </row>
    <row r="519816" spans="17:17">
      <c r="Q519816" s="72"/>
    </row>
    <row r="519817" spans="17:17">
      <c r="Q519817" s="72"/>
    </row>
    <row r="519818" spans="17:17">
      <c r="Q519818" s="72"/>
    </row>
    <row r="519819" spans="17:17">
      <c r="Q519819" s="72"/>
    </row>
    <row r="519820" spans="17:17">
      <c r="Q519820" s="72"/>
    </row>
    <row r="519821" spans="17:17">
      <c r="Q519821" s="72"/>
    </row>
    <row r="519822" spans="17:17">
      <c r="Q519822" s="72"/>
    </row>
    <row r="519823" spans="17:17">
      <c r="Q519823" s="72"/>
    </row>
    <row r="519824" spans="17:17">
      <c r="Q519824" s="72"/>
    </row>
    <row r="519825" spans="17:17">
      <c r="Q519825" s="72"/>
    </row>
    <row r="519826" spans="17:17">
      <c r="Q519826" s="72"/>
    </row>
    <row r="519827" spans="17:17">
      <c r="Q519827" s="72"/>
    </row>
    <row r="519828" spans="17:17">
      <c r="Q519828" s="72"/>
    </row>
    <row r="519829" spans="17:17">
      <c r="Q519829" s="72"/>
    </row>
    <row r="519830" spans="17:17">
      <c r="Q519830" s="72"/>
    </row>
    <row r="519831" spans="17:17">
      <c r="Q519831" s="72"/>
    </row>
    <row r="519832" spans="17:17">
      <c r="Q519832" s="72"/>
    </row>
    <row r="519833" spans="17:17">
      <c r="Q519833" s="72"/>
    </row>
    <row r="519834" spans="17:17">
      <c r="Q519834" s="72"/>
    </row>
    <row r="519835" spans="17:17">
      <c r="Q519835" s="72"/>
    </row>
    <row r="519836" spans="17:17">
      <c r="Q519836" s="72"/>
    </row>
    <row r="519837" spans="17:17">
      <c r="Q519837" s="72"/>
    </row>
    <row r="519838" spans="17:17">
      <c r="Q519838" s="72"/>
    </row>
    <row r="519839" spans="17:17">
      <c r="Q519839" s="72"/>
    </row>
    <row r="519840" spans="17:17">
      <c r="Q519840" s="72"/>
    </row>
    <row r="519841" spans="17:17">
      <c r="Q519841" s="72"/>
    </row>
    <row r="519842" spans="17:17">
      <c r="Q519842" s="72"/>
    </row>
    <row r="519843" spans="17:17">
      <c r="Q519843" s="72"/>
    </row>
    <row r="519844" spans="17:17">
      <c r="Q519844" s="72"/>
    </row>
    <row r="519845" spans="17:17">
      <c r="Q519845" s="72"/>
    </row>
    <row r="519846" spans="17:17">
      <c r="Q519846" s="72"/>
    </row>
    <row r="519847" spans="17:17">
      <c r="Q519847" s="72"/>
    </row>
    <row r="519848" spans="17:17">
      <c r="Q519848" s="72"/>
    </row>
    <row r="519849" spans="17:17">
      <c r="Q519849" s="72"/>
    </row>
    <row r="519850" spans="17:17">
      <c r="Q519850" s="72"/>
    </row>
    <row r="519851" spans="17:17">
      <c r="Q519851" s="72"/>
    </row>
    <row r="519852" spans="17:17">
      <c r="Q519852" s="72"/>
    </row>
    <row r="519853" spans="17:17">
      <c r="Q519853" s="72"/>
    </row>
    <row r="519854" spans="17:17">
      <c r="Q519854" s="72"/>
    </row>
    <row r="519855" spans="17:17">
      <c r="Q519855" s="72"/>
    </row>
    <row r="519856" spans="17:17">
      <c r="Q519856" s="72"/>
    </row>
    <row r="519857" spans="17:17">
      <c r="Q519857" s="72"/>
    </row>
    <row r="519858" spans="17:17">
      <c r="Q519858" s="72"/>
    </row>
    <row r="519859" spans="17:17">
      <c r="Q519859" s="72"/>
    </row>
    <row r="519860" spans="17:17">
      <c r="Q519860" s="72"/>
    </row>
    <row r="519861" spans="17:17">
      <c r="Q519861" s="72"/>
    </row>
    <row r="519862" spans="17:17">
      <c r="Q519862" s="72"/>
    </row>
    <row r="519863" spans="17:17">
      <c r="Q519863" s="72"/>
    </row>
    <row r="519864" spans="17:17">
      <c r="Q519864" s="72"/>
    </row>
    <row r="519865" spans="17:17">
      <c r="Q519865" s="72"/>
    </row>
    <row r="519866" spans="17:17">
      <c r="Q519866" s="72"/>
    </row>
    <row r="519867" spans="17:17">
      <c r="Q519867" s="72"/>
    </row>
    <row r="519868" spans="17:17">
      <c r="Q519868" s="72"/>
    </row>
    <row r="519869" spans="17:17">
      <c r="Q519869" s="72"/>
    </row>
    <row r="519870" spans="17:17">
      <c r="Q519870" s="72"/>
    </row>
    <row r="519871" spans="17:17">
      <c r="Q519871" s="72"/>
    </row>
    <row r="519872" spans="17:17">
      <c r="Q519872" s="72"/>
    </row>
    <row r="519873" spans="17:17">
      <c r="Q519873" s="72"/>
    </row>
    <row r="519874" spans="17:17">
      <c r="Q519874" s="72"/>
    </row>
    <row r="519875" spans="17:17">
      <c r="Q519875" s="72"/>
    </row>
    <row r="519876" spans="17:17">
      <c r="Q519876" s="72"/>
    </row>
    <row r="519877" spans="17:17">
      <c r="Q519877" s="72"/>
    </row>
    <row r="519878" spans="17:17">
      <c r="Q519878" s="72"/>
    </row>
    <row r="519879" spans="17:17">
      <c r="Q519879" s="72"/>
    </row>
    <row r="519880" spans="17:17">
      <c r="Q519880" s="72"/>
    </row>
    <row r="519881" spans="17:17">
      <c r="Q519881" s="72"/>
    </row>
    <row r="519882" spans="17:17">
      <c r="Q519882" s="72"/>
    </row>
    <row r="519883" spans="17:17">
      <c r="Q519883" s="72"/>
    </row>
    <row r="519884" spans="17:17">
      <c r="Q519884" s="72"/>
    </row>
    <row r="519885" spans="17:17">
      <c r="Q519885" s="72"/>
    </row>
    <row r="519886" spans="17:17">
      <c r="Q519886" s="72"/>
    </row>
    <row r="519887" spans="17:17">
      <c r="Q519887" s="72"/>
    </row>
    <row r="519888" spans="17:17">
      <c r="Q519888" s="72"/>
    </row>
    <row r="519889" spans="17:17">
      <c r="Q519889" s="72"/>
    </row>
    <row r="519890" spans="17:17">
      <c r="Q519890" s="72"/>
    </row>
    <row r="519891" spans="17:17">
      <c r="Q519891" s="72"/>
    </row>
    <row r="519892" spans="17:17">
      <c r="Q519892" s="72"/>
    </row>
    <row r="519893" spans="17:17">
      <c r="Q519893" s="72"/>
    </row>
    <row r="519894" spans="17:17">
      <c r="Q519894" s="72"/>
    </row>
    <row r="519895" spans="17:17">
      <c r="Q519895" s="72"/>
    </row>
    <row r="519896" spans="17:17">
      <c r="Q519896" s="72"/>
    </row>
    <row r="519897" spans="17:17">
      <c r="Q519897" s="72"/>
    </row>
    <row r="519898" spans="17:17">
      <c r="Q519898" s="72"/>
    </row>
    <row r="519899" spans="17:17">
      <c r="Q519899" s="72"/>
    </row>
    <row r="519900" spans="17:17">
      <c r="Q519900" s="72"/>
    </row>
    <row r="519901" spans="17:17">
      <c r="Q519901" s="72"/>
    </row>
    <row r="519902" spans="17:17">
      <c r="Q519902" s="72"/>
    </row>
    <row r="519903" spans="17:17">
      <c r="Q519903" s="72"/>
    </row>
    <row r="519904" spans="17:17">
      <c r="Q519904" s="72"/>
    </row>
    <row r="519905" spans="17:17">
      <c r="Q519905" s="72"/>
    </row>
    <row r="519906" spans="17:17">
      <c r="Q519906" s="72"/>
    </row>
    <row r="519907" spans="17:17">
      <c r="Q519907" s="72"/>
    </row>
    <row r="519908" spans="17:17">
      <c r="Q519908" s="72"/>
    </row>
    <row r="519909" spans="17:17">
      <c r="Q519909" s="72"/>
    </row>
    <row r="519910" spans="17:17">
      <c r="Q519910" s="72"/>
    </row>
    <row r="519911" spans="17:17">
      <c r="Q519911" s="72"/>
    </row>
    <row r="519912" spans="17:17">
      <c r="Q519912" s="72"/>
    </row>
    <row r="519913" spans="17:17">
      <c r="Q519913" s="72"/>
    </row>
    <row r="519914" spans="17:17">
      <c r="Q519914" s="72"/>
    </row>
    <row r="519915" spans="17:17">
      <c r="Q519915" s="72"/>
    </row>
    <row r="519916" spans="17:17">
      <c r="Q519916" s="72"/>
    </row>
    <row r="519917" spans="17:17">
      <c r="Q519917" s="72"/>
    </row>
    <row r="519918" spans="17:17">
      <c r="Q519918" s="72"/>
    </row>
    <row r="519919" spans="17:17">
      <c r="Q519919" s="72"/>
    </row>
    <row r="519920" spans="17:17">
      <c r="Q519920" s="72"/>
    </row>
    <row r="519921" spans="17:17">
      <c r="Q519921" s="72"/>
    </row>
    <row r="519922" spans="17:17">
      <c r="Q519922" s="72"/>
    </row>
    <row r="519923" spans="17:17">
      <c r="Q519923" s="72"/>
    </row>
    <row r="519924" spans="17:17">
      <c r="Q519924" s="72"/>
    </row>
    <row r="519925" spans="17:17">
      <c r="Q519925" s="72"/>
    </row>
    <row r="519926" spans="17:17">
      <c r="Q519926" s="72"/>
    </row>
    <row r="519927" spans="17:17">
      <c r="Q519927" s="72"/>
    </row>
    <row r="519928" spans="17:17">
      <c r="Q519928" s="72"/>
    </row>
    <row r="519929" spans="17:17">
      <c r="Q519929" s="72"/>
    </row>
    <row r="519930" spans="17:17">
      <c r="Q519930" s="72"/>
    </row>
    <row r="519931" spans="17:17">
      <c r="Q519931" s="72"/>
    </row>
    <row r="519932" spans="17:17">
      <c r="Q519932" s="72"/>
    </row>
    <row r="519933" spans="17:17">
      <c r="Q519933" s="72"/>
    </row>
    <row r="519934" spans="17:17">
      <c r="Q519934" s="72"/>
    </row>
    <row r="519935" spans="17:17">
      <c r="Q519935" s="72"/>
    </row>
    <row r="519936" spans="17:17">
      <c r="Q519936" s="72"/>
    </row>
    <row r="519937" spans="17:17">
      <c r="Q519937" s="72"/>
    </row>
    <row r="519938" spans="17:17">
      <c r="Q519938" s="72"/>
    </row>
    <row r="519939" spans="17:17">
      <c r="Q519939" s="72"/>
    </row>
    <row r="519940" spans="17:17">
      <c r="Q519940" s="72"/>
    </row>
    <row r="519941" spans="17:17">
      <c r="Q519941" s="72"/>
    </row>
    <row r="519942" spans="17:17">
      <c r="Q519942" s="72"/>
    </row>
    <row r="519943" spans="17:17">
      <c r="Q519943" s="72"/>
    </row>
    <row r="519944" spans="17:17">
      <c r="Q519944" s="72"/>
    </row>
    <row r="519945" spans="17:17">
      <c r="Q519945" s="72"/>
    </row>
    <row r="519946" spans="17:17">
      <c r="Q519946" s="72"/>
    </row>
    <row r="519947" spans="17:17">
      <c r="Q519947" s="72"/>
    </row>
    <row r="519948" spans="17:17">
      <c r="Q519948" s="72"/>
    </row>
    <row r="519949" spans="17:17">
      <c r="Q519949" s="72"/>
    </row>
    <row r="519950" spans="17:17">
      <c r="Q519950" s="72"/>
    </row>
    <row r="519951" spans="17:17">
      <c r="Q519951" s="72"/>
    </row>
    <row r="519952" spans="17:17">
      <c r="Q519952" s="72"/>
    </row>
    <row r="519953" spans="17:17">
      <c r="Q519953" s="72"/>
    </row>
    <row r="519954" spans="17:17">
      <c r="Q519954" s="72"/>
    </row>
    <row r="519955" spans="17:17">
      <c r="Q519955" s="72"/>
    </row>
    <row r="519956" spans="17:17">
      <c r="Q519956" s="72"/>
    </row>
    <row r="519957" spans="17:17">
      <c r="Q519957" s="72"/>
    </row>
    <row r="519958" spans="17:17">
      <c r="Q519958" s="72"/>
    </row>
    <row r="519959" spans="17:17">
      <c r="Q519959" s="72"/>
    </row>
    <row r="519960" spans="17:17">
      <c r="Q519960" s="72"/>
    </row>
    <row r="519961" spans="17:17">
      <c r="Q519961" s="72"/>
    </row>
    <row r="519962" spans="17:17">
      <c r="Q519962" s="72"/>
    </row>
    <row r="519963" spans="17:17">
      <c r="Q519963" s="72"/>
    </row>
    <row r="519964" spans="17:17">
      <c r="Q519964" s="72"/>
    </row>
    <row r="519965" spans="17:17">
      <c r="Q519965" s="72"/>
    </row>
    <row r="519966" spans="17:17">
      <c r="Q519966" s="72"/>
    </row>
    <row r="519967" spans="17:17">
      <c r="Q519967" s="72"/>
    </row>
    <row r="519968" spans="17:17">
      <c r="Q519968" s="72"/>
    </row>
    <row r="519969" spans="17:17">
      <c r="Q519969" s="72"/>
    </row>
    <row r="519970" spans="17:17">
      <c r="Q519970" s="72"/>
    </row>
    <row r="519971" spans="17:17">
      <c r="Q519971" s="72"/>
    </row>
    <row r="519972" spans="17:17">
      <c r="Q519972" s="72"/>
    </row>
    <row r="519973" spans="17:17">
      <c r="Q519973" s="72"/>
    </row>
    <row r="519974" spans="17:17">
      <c r="Q519974" s="72"/>
    </row>
    <row r="519975" spans="17:17">
      <c r="Q519975" s="72"/>
    </row>
    <row r="519976" spans="17:17">
      <c r="Q519976" s="72"/>
    </row>
    <row r="519977" spans="17:17">
      <c r="Q519977" s="72"/>
    </row>
    <row r="519978" spans="17:17">
      <c r="Q519978" s="72"/>
    </row>
    <row r="519979" spans="17:17">
      <c r="Q519979" s="72"/>
    </row>
    <row r="519980" spans="17:17">
      <c r="Q519980" s="72"/>
    </row>
    <row r="519981" spans="17:17">
      <c r="Q519981" s="72"/>
    </row>
    <row r="519982" spans="17:17">
      <c r="Q519982" s="72"/>
    </row>
    <row r="519983" spans="17:17">
      <c r="Q519983" s="72"/>
    </row>
    <row r="519984" spans="17:17">
      <c r="Q519984" s="72"/>
    </row>
    <row r="519985" spans="17:17">
      <c r="Q519985" s="72"/>
    </row>
    <row r="519986" spans="17:17">
      <c r="Q519986" s="72"/>
    </row>
    <row r="519987" spans="17:17">
      <c r="Q519987" s="72"/>
    </row>
    <row r="519988" spans="17:17">
      <c r="Q519988" s="72"/>
    </row>
    <row r="519989" spans="17:17">
      <c r="Q519989" s="72"/>
    </row>
    <row r="519990" spans="17:17">
      <c r="Q519990" s="72"/>
    </row>
    <row r="519991" spans="17:17">
      <c r="Q519991" s="72"/>
    </row>
    <row r="519992" spans="17:17">
      <c r="Q519992" s="72"/>
    </row>
    <row r="519993" spans="17:17">
      <c r="Q519993" s="72"/>
    </row>
    <row r="519994" spans="17:17">
      <c r="Q519994" s="72"/>
    </row>
    <row r="519995" spans="17:17">
      <c r="Q519995" s="72"/>
    </row>
    <row r="519996" spans="17:17">
      <c r="Q519996" s="72"/>
    </row>
    <row r="519997" spans="17:17">
      <c r="Q519997" s="72"/>
    </row>
    <row r="519998" spans="17:17">
      <c r="Q519998" s="72"/>
    </row>
    <row r="519999" spans="17:17">
      <c r="Q519999" s="72"/>
    </row>
    <row r="520000" spans="17:17">
      <c r="Q520000" s="72"/>
    </row>
    <row r="520001" spans="17:17">
      <c r="Q520001" s="72"/>
    </row>
    <row r="520002" spans="17:17">
      <c r="Q520002" s="72"/>
    </row>
    <row r="520003" spans="17:17">
      <c r="Q520003" s="72"/>
    </row>
    <row r="520004" spans="17:17">
      <c r="Q520004" s="72"/>
    </row>
    <row r="520005" spans="17:17">
      <c r="Q520005" s="72"/>
    </row>
    <row r="520006" spans="17:17">
      <c r="Q520006" s="72"/>
    </row>
    <row r="520007" spans="17:17">
      <c r="Q520007" s="72"/>
    </row>
    <row r="520008" spans="17:17">
      <c r="Q520008" s="72"/>
    </row>
    <row r="520009" spans="17:17">
      <c r="Q520009" s="72"/>
    </row>
    <row r="520010" spans="17:17">
      <c r="Q520010" s="72"/>
    </row>
    <row r="520011" spans="17:17">
      <c r="Q520011" s="72"/>
    </row>
    <row r="520012" spans="17:17">
      <c r="Q520012" s="72"/>
    </row>
    <row r="520013" spans="17:17">
      <c r="Q520013" s="72"/>
    </row>
    <row r="520014" spans="17:17">
      <c r="Q520014" s="72"/>
    </row>
    <row r="520015" spans="17:17">
      <c r="Q520015" s="72"/>
    </row>
    <row r="520016" spans="17:17">
      <c r="Q520016" s="72"/>
    </row>
    <row r="520017" spans="17:17">
      <c r="Q520017" s="72"/>
    </row>
    <row r="520018" spans="17:17">
      <c r="Q520018" s="72"/>
    </row>
    <row r="520019" spans="17:17">
      <c r="Q520019" s="72"/>
    </row>
    <row r="520020" spans="17:17">
      <c r="Q520020" s="72"/>
    </row>
    <row r="520021" spans="17:17">
      <c r="Q520021" s="72"/>
    </row>
    <row r="520022" spans="17:17">
      <c r="Q520022" s="72"/>
    </row>
    <row r="520023" spans="17:17">
      <c r="Q520023" s="72"/>
    </row>
    <row r="520024" spans="17:17">
      <c r="Q520024" s="72"/>
    </row>
    <row r="520025" spans="17:17">
      <c r="Q520025" s="72"/>
    </row>
    <row r="520026" spans="17:17">
      <c r="Q520026" s="72"/>
    </row>
    <row r="520027" spans="17:17">
      <c r="Q520027" s="72"/>
    </row>
    <row r="520028" spans="17:17">
      <c r="Q520028" s="72"/>
    </row>
    <row r="520029" spans="17:17">
      <c r="Q520029" s="72"/>
    </row>
    <row r="520030" spans="17:17">
      <c r="Q520030" s="72"/>
    </row>
    <row r="520031" spans="17:17">
      <c r="Q520031" s="72"/>
    </row>
    <row r="520032" spans="17:17">
      <c r="Q520032" s="72"/>
    </row>
    <row r="520033" spans="17:17">
      <c r="Q520033" s="72"/>
    </row>
    <row r="520034" spans="17:17">
      <c r="Q520034" s="72"/>
    </row>
    <row r="520035" spans="17:17">
      <c r="Q520035" s="72"/>
    </row>
    <row r="520036" spans="17:17">
      <c r="Q520036" s="72"/>
    </row>
    <row r="520037" spans="17:17">
      <c r="Q520037" s="72"/>
    </row>
    <row r="520038" spans="17:17">
      <c r="Q520038" s="72"/>
    </row>
    <row r="520039" spans="17:17">
      <c r="Q520039" s="72"/>
    </row>
    <row r="520040" spans="17:17">
      <c r="Q520040" s="72"/>
    </row>
    <row r="520041" spans="17:17">
      <c r="Q520041" s="72"/>
    </row>
    <row r="520042" spans="17:17">
      <c r="Q520042" s="72"/>
    </row>
    <row r="520043" spans="17:17">
      <c r="Q520043" s="72"/>
    </row>
    <row r="520044" spans="17:17">
      <c r="Q520044" s="72"/>
    </row>
    <row r="520045" spans="17:17">
      <c r="Q520045" s="72"/>
    </row>
    <row r="520046" spans="17:17">
      <c r="Q520046" s="72"/>
    </row>
    <row r="520047" spans="17:17">
      <c r="Q520047" s="72"/>
    </row>
    <row r="520048" spans="17:17">
      <c r="Q520048" s="72"/>
    </row>
    <row r="520049" spans="17:17">
      <c r="Q520049" s="72"/>
    </row>
    <row r="520050" spans="17:17">
      <c r="Q520050" s="72"/>
    </row>
    <row r="520051" spans="17:17">
      <c r="Q520051" s="72"/>
    </row>
    <row r="520052" spans="17:17">
      <c r="Q520052" s="72"/>
    </row>
    <row r="520053" spans="17:17">
      <c r="Q520053" s="72"/>
    </row>
    <row r="520054" spans="17:17">
      <c r="Q520054" s="72"/>
    </row>
    <row r="520055" spans="17:17">
      <c r="Q520055" s="72"/>
    </row>
    <row r="520056" spans="17:17">
      <c r="Q520056" s="72"/>
    </row>
    <row r="520057" spans="17:17">
      <c r="Q520057" s="72"/>
    </row>
    <row r="520058" spans="17:17">
      <c r="Q520058" s="72"/>
    </row>
    <row r="520059" spans="17:17">
      <c r="Q520059" s="72"/>
    </row>
    <row r="520060" spans="17:17">
      <c r="Q520060" s="72"/>
    </row>
    <row r="520061" spans="17:17">
      <c r="Q520061" s="72"/>
    </row>
    <row r="520062" spans="17:17">
      <c r="Q520062" s="72"/>
    </row>
    <row r="520063" spans="17:17">
      <c r="Q520063" s="72"/>
    </row>
    <row r="520064" spans="17:17">
      <c r="Q520064" s="72"/>
    </row>
    <row r="520065" spans="17:17">
      <c r="Q520065" s="72"/>
    </row>
    <row r="520066" spans="17:17">
      <c r="Q520066" s="72"/>
    </row>
    <row r="520067" spans="17:17">
      <c r="Q520067" s="72"/>
    </row>
    <row r="520068" spans="17:17">
      <c r="Q520068" s="72"/>
    </row>
    <row r="520069" spans="17:17">
      <c r="Q520069" s="72"/>
    </row>
    <row r="520070" spans="17:17">
      <c r="Q520070" s="72"/>
    </row>
    <row r="520071" spans="17:17">
      <c r="Q520071" s="72"/>
    </row>
    <row r="520072" spans="17:17">
      <c r="Q520072" s="72"/>
    </row>
    <row r="520073" spans="17:17">
      <c r="Q520073" s="72"/>
    </row>
    <row r="520074" spans="17:17">
      <c r="Q520074" s="72"/>
    </row>
    <row r="520075" spans="17:17">
      <c r="Q520075" s="72"/>
    </row>
    <row r="520076" spans="17:17">
      <c r="Q520076" s="72"/>
    </row>
    <row r="520077" spans="17:17">
      <c r="Q520077" s="72"/>
    </row>
    <row r="520078" spans="17:17">
      <c r="Q520078" s="72"/>
    </row>
    <row r="520079" spans="17:17">
      <c r="Q520079" s="72"/>
    </row>
    <row r="520080" spans="17:17">
      <c r="Q520080" s="72"/>
    </row>
    <row r="520081" spans="17:17">
      <c r="Q520081" s="72"/>
    </row>
    <row r="520082" spans="17:17">
      <c r="Q520082" s="72"/>
    </row>
    <row r="520083" spans="17:17">
      <c r="Q520083" s="72"/>
    </row>
    <row r="520084" spans="17:17">
      <c r="Q520084" s="72"/>
    </row>
    <row r="520085" spans="17:17">
      <c r="Q520085" s="72"/>
    </row>
    <row r="520086" spans="17:17">
      <c r="Q520086" s="72"/>
    </row>
    <row r="520087" spans="17:17">
      <c r="Q520087" s="72"/>
    </row>
    <row r="520088" spans="17:17">
      <c r="Q520088" s="72"/>
    </row>
    <row r="520089" spans="17:17">
      <c r="Q520089" s="72"/>
    </row>
    <row r="520090" spans="17:17">
      <c r="Q520090" s="72"/>
    </row>
    <row r="520091" spans="17:17">
      <c r="Q520091" s="72"/>
    </row>
    <row r="520092" spans="17:17">
      <c r="Q520092" s="72"/>
    </row>
    <row r="520093" spans="17:17">
      <c r="Q520093" s="72"/>
    </row>
    <row r="520094" spans="17:17">
      <c r="Q520094" s="72"/>
    </row>
    <row r="520095" spans="17:17">
      <c r="Q520095" s="72"/>
    </row>
    <row r="520096" spans="17:17">
      <c r="Q520096" s="72"/>
    </row>
    <row r="520097" spans="17:17">
      <c r="Q520097" s="72"/>
    </row>
    <row r="520098" spans="17:17">
      <c r="Q520098" s="72"/>
    </row>
    <row r="520099" spans="17:17">
      <c r="Q520099" s="72"/>
    </row>
    <row r="520100" spans="17:17">
      <c r="Q520100" s="72"/>
    </row>
    <row r="520101" spans="17:17">
      <c r="Q520101" s="72"/>
    </row>
    <row r="520102" spans="17:17">
      <c r="Q520102" s="72"/>
    </row>
    <row r="520103" spans="17:17">
      <c r="Q520103" s="72"/>
    </row>
    <row r="520104" spans="17:17">
      <c r="Q520104" s="72"/>
    </row>
    <row r="520105" spans="17:17">
      <c r="Q520105" s="72"/>
    </row>
    <row r="520106" spans="17:17">
      <c r="Q520106" s="72"/>
    </row>
    <row r="520107" spans="17:17">
      <c r="Q520107" s="72"/>
    </row>
    <row r="520108" spans="17:17">
      <c r="Q520108" s="72"/>
    </row>
    <row r="520109" spans="17:17">
      <c r="Q520109" s="72"/>
    </row>
    <row r="520110" spans="17:17">
      <c r="Q520110" s="72"/>
    </row>
    <row r="520111" spans="17:17">
      <c r="Q520111" s="72"/>
    </row>
    <row r="520112" spans="17:17">
      <c r="Q520112" s="72"/>
    </row>
    <row r="520113" spans="17:17">
      <c r="Q520113" s="72"/>
    </row>
    <row r="520114" spans="17:17">
      <c r="Q520114" s="72"/>
    </row>
    <row r="520115" spans="17:17">
      <c r="Q520115" s="72"/>
    </row>
    <row r="520116" spans="17:17">
      <c r="Q520116" s="72"/>
    </row>
    <row r="520117" spans="17:17">
      <c r="Q520117" s="72"/>
    </row>
    <row r="520118" spans="17:17">
      <c r="Q520118" s="72"/>
    </row>
    <row r="520119" spans="17:17">
      <c r="Q520119" s="72"/>
    </row>
    <row r="520120" spans="17:17">
      <c r="Q520120" s="72"/>
    </row>
    <row r="520121" spans="17:17">
      <c r="Q520121" s="72"/>
    </row>
    <row r="520122" spans="17:17">
      <c r="Q520122" s="72"/>
    </row>
    <row r="520123" spans="17:17">
      <c r="Q520123" s="72"/>
    </row>
    <row r="520124" spans="17:17">
      <c r="Q520124" s="72"/>
    </row>
    <row r="520125" spans="17:17">
      <c r="Q520125" s="72"/>
    </row>
    <row r="520126" spans="17:17">
      <c r="Q520126" s="72"/>
    </row>
    <row r="520127" spans="17:17">
      <c r="Q520127" s="72"/>
    </row>
    <row r="520128" spans="17:17">
      <c r="Q520128" s="72"/>
    </row>
    <row r="520129" spans="17:17">
      <c r="Q520129" s="72"/>
    </row>
    <row r="520130" spans="17:17">
      <c r="Q520130" s="72"/>
    </row>
    <row r="520131" spans="17:17">
      <c r="Q520131" s="72"/>
    </row>
    <row r="520132" spans="17:17">
      <c r="Q520132" s="72"/>
    </row>
    <row r="520133" spans="17:17">
      <c r="Q520133" s="72"/>
    </row>
    <row r="520134" spans="17:17">
      <c r="Q520134" s="72"/>
    </row>
    <row r="520135" spans="17:17">
      <c r="Q520135" s="72"/>
    </row>
    <row r="520136" spans="17:17">
      <c r="Q520136" s="72"/>
    </row>
    <row r="520137" spans="17:17">
      <c r="Q520137" s="72"/>
    </row>
    <row r="520138" spans="17:17">
      <c r="Q520138" s="72"/>
    </row>
    <row r="520139" spans="17:17">
      <c r="Q520139" s="72"/>
    </row>
    <row r="520140" spans="17:17">
      <c r="Q520140" s="72"/>
    </row>
    <row r="520141" spans="17:17">
      <c r="Q520141" s="72"/>
    </row>
    <row r="520142" spans="17:17">
      <c r="Q520142" s="72"/>
    </row>
    <row r="520143" spans="17:17">
      <c r="Q520143" s="72"/>
    </row>
    <row r="520144" spans="17:17">
      <c r="Q520144" s="72"/>
    </row>
    <row r="520145" spans="17:17">
      <c r="Q520145" s="72"/>
    </row>
    <row r="520146" spans="17:17">
      <c r="Q520146" s="72"/>
    </row>
    <row r="520147" spans="17:17">
      <c r="Q520147" s="72"/>
    </row>
    <row r="520148" spans="17:17">
      <c r="Q520148" s="72"/>
    </row>
    <row r="520149" spans="17:17">
      <c r="Q520149" s="72"/>
    </row>
    <row r="520150" spans="17:17">
      <c r="Q520150" s="72"/>
    </row>
    <row r="520151" spans="17:17">
      <c r="Q520151" s="72"/>
    </row>
    <row r="520152" spans="17:17">
      <c r="Q520152" s="72"/>
    </row>
    <row r="520153" spans="17:17">
      <c r="Q520153" s="72"/>
    </row>
    <row r="520154" spans="17:17">
      <c r="Q520154" s="72"/>
    </row>
    <row r="520155" spans="17:17">
      <c r="Q520155" s="72"/>
    </row>
    <row r="520156" spans="17:17">
      <c r="Q520156" s="72"/>
    </row>
    <row r="520157" spans="17:17">
      <c r="Q520157" s="72"/>
    </row>
    <row r="520158" spans="17:17">
      <c r="Q520158" s="72"/>
    </row>
    <row r="520159" spans="17:17">
      <c r="Q520159" s="72"/>
    </row>
    <row r="520160" spans="17:17">
      <c r="Q520160" s="72"/>
    </row>
    <row r="520161" spans="17:17">
      <c r="Q520161" s="72"/>
    </row>
    <row r="520162" spans="17:17">
      <c r="Q520162" s="72"/>
    </row>
    <row r="520163" spans="17:17">
      <c r="Q520163" s="72"/>
    </row>
    <row r="520164" spans="17:17">
      <c r="Q520164" s="72"/>
    </row>
    <row r="520165" spans="17:17">
      <c r="Q520165" s="72"/>
    </row>
    <row r="520166" spans="17:17">
      <c r="Q520166" s="72"/>
    </row>
    <row r="520167" spans="17:17">
      <c r="Q520167" s="72"/>
    </row>
    <row r="520168" spans="17:17">
      <c r="Q520168" s="72"/>
    </row>
    <row r="520169" spans="17:17">
      <c r="Q520169" s="72"/>
    </row>
    <row r="520170" spans="17:17">
      <c r="Q520170" s="72"/>
    </row>
    <row r="520171" spans="17:17">
      <c r="Q520171" s="72"/>
    </row>
    <row r="520172" spans="17:17">
      <c r="Q520172" s="72"/>
    </row>
    <row r="520173" spans="17:17">
      <c r="Q520173" s="72"/>
    </row>
    <row r="520174" spans="17:17">
      <c r="Q520174" s="72"/>
    </row>
    <row r="520175" spans="17:17">
      <c r="Q520175" s="72"/>
    </row>
    <row r="520176" spans="17:17">
      <c r="Q520176" s="72"/>
    </row>
    <row r="520177" spans="17:17">
      <c r="Q520177" s="72"/>
    </row>
    <row r="520178" spans="17:17">
      <c r="Q520178" s="72"/>
    </row>
    <row r="520179" spans="17:17">
      <c r="Q520179" s="72"/>
    </row>
    <row r="520180" spans="17:17">
      <c r="Q520180" s="72"/>
    </row>
    <row r="520181" spans="17:17">
      <c r="Q520181" s="72"/>
    </row>
    <row r="520182" spans="17:17">
      <c r="Q520182" s="72"/>
    </row>
    <row r="520183" spans="17:17">
      <c r="Q520183" s="72"/>
    </row>
    <row r="520184" spans="17:17">
      <c r="Q520184" s="72"/>
    </row>
    <row r="520185" spans="17:17">
      <c r="Q520185" s="72"/>
    </row>
    <row r="520186" spans="17:17">
      <c r="Q520186" s="72"/>
    </row>
    <row r="520187" spans="17:17">
      <c r="Q520187" s="72"/>
    </row>
    <row r="520188" spans="17:17">
      <c r="Q520188" s="72"/>
    </row>
    <row r="520189" spans="17:17">
      <c r="Q520189" s="72"/>
    </row>
    <row r="520190" spans="17:17">
      <c r="Q520190" s="72"/>
    </row>
    <row r="520191" spans="17:17">
      <c r="Q520191" s="72"/>
    </row>
    <row r="520192" spans="17:17">
      <c r="Q520192" s="72"/>
    </row>
    <row r="520193" spans="17:17">
      <c r="Q520193" s="72"/>
    </row>
    <row r="520194" spans="17:17">
      <c r="Q520194" s="72"/>
    </row>
    <row r="520195" spans="17:17">
      <c r="Q520195" s="72"/>
    </row>
    <row r="520196" spans="17:17">
      <c r="Q520196" s="72"/>
    </row>
    <row r="520197" spans="17:17">
      <c r="Q520197" s="72"/>
    </row>
    <row r="520198" spans="17:17">
      <c r="Q520198" s="72"/>
    </row>
    <row r="520199" spans="17:17">
      <c r="Q520199" s="72"/>
    </row>
    <row r="520200" spans="17:17">
      <c r="Q520200" s="72"/>
    </row>
    <row r="520201" spans="17:17">
      <c r="Q520201" s="72"/>
    </row>
    <row r="520202" spans="17:17">
      <c r="Q520202" s="72"/>
    </row>
    <row r="520203" spans="17:17">
      <c r="Q520203" s="72"/>
    </row>
    <row r="520204" spans="17:17">
      <c r="Q520204" s="72"/>
    </row>
    <row r="520205" spans="17:17">
      <c r="Q520205" s="72"/>
    </row>
    <row r="520206" spans="17:17">
      <c r="Q520206" s="72"/>
    </row>
    <row r="520207" spans="17:17">
      <c r="Q520207" s="72"/>
    </row>
    <row r="520208" spans="17:17">
      <c r="Q520208" s="72"/>
    </row>
    <row r="520209" spans="17:17">
      <c r="Q520209" s="72"/>
    </row>
    <row r="520210" spans="17:17">
      <c r="Q520210" s="72"/>
    </row>
    <row r="520211" spans="17:17">
      <c r="Q520211" s="72"/>
    </row>
    <row r="520212" spans="17:17">
      <c r="Q520212" s="72"/>
    </row>
    <row r="520213" spans="17:17">
      <c r="Q520213" s="72"/>
    </row>
    <row r="520214" spans="17:17">
      <c r="Q520214" s="72"/>
    </row>
    <row r="520215" spans="17:17">
      <c r="Q520215" s="72"/>
    </row>
    <row r="520216" spans="17:17">
      <c r="Q520216" s="72"/>
    </row>
    <row r="520217" spans="17:17">
      <c r="Q520217" s="72"/>
    </row>
    <row r="520218" spans="17:17">
      <c r="Q520218" s="72"/>
    </row>
    <row r="520219" spans="17:17">
      <c r="Q520219" s="72"/>
    </row>
    <row r="520220" spans="17:17">
      <c r="Q520220" s="72"/>
    </row>
    <row r="520221" spans="17:17">
      <c r="Q520221" s="72"/>
    </row>
    <row r="520222" spans="17:17">
      <c r="Q520222" s="72"/>
    </row>
    <row r="520223" spans="17:17">
      <c r="Q520223" s="72"/>
    </row>
    <row r="520224" spans="17:17">
      <c r="Q520224" s="72"/>
    </row>
    <row r="520225" spans="17:17">
      <c r="Q520225" s="72"/>
    </row>
    <row r="520226" spans="17:17">
      <c r="Q520226" s="72"/>
    </row>
    <row r="520227" spans="17:17">
      <c r="Q520227" s="72"/>
    </row>
    <row r="520228" spans="17:17">
      <c r="Q520228" s="72"/>
    </row>
    <row r="520229" spans="17:17">
      <c r="Q520229" s="72"/>
    </row>
    <row r="520230" spans="17:17">
      <c r="Q520230" s="72"/>
    </row>
    <row r="520231" spans="17:17">
      <c r="Q520231" s="72"/>
    </row>
    <row r="520232" spans="17:17">
      <c r="Q520232" s="72"/>
    </row>
    <row r="520233" spans="17:17">
      <c r="Q520233" s="72"/>
    </row>
    <row r="520234" spans="17:17">
      <c r="Q520234" s="72"/>
    </row>
    <row r="520235" spans="17:17">
      <c r="Q520235" s="72"/>
    </row>
    <row r="520236" spans="17:17">
      <c r="Q520236" s="72"/>
    </row>
    <row r="520237" spans="17:17">
      <c r="Q520237" s="72"/>
    </row>
    <row r="520238" spans="17:17">
      <c r="Q520238" s="72"/>
    </row>
    <row r="520239" spans="17:17">
      <c r="Q520239" s="72"/>
    </row>
    <row r="520240" spans="17:17">
      <c r="Q520240" s="72"/>
    </row>
    <row r="520241" spans="17:17">
      <c r="Q520241" s="72"/>
    </row>
    <row r="520242" spans="17:17">
      <c r="Q520242" s="72"/>
    </row>
    <row r="520243" spans="17:17">
      <c r="Q520243" s="72"/>
    </row>
    <row r="520244" spans="17:17">
      <c r="Q520244" s="72"/>
    </row>
    <row r="520245" spans="17:17">
      <c r="Q520245" s="72"/>
    </row>
    <row r="520246" spans="17:17">
      <c r="Q520246" s="72"/>
    </row>
    <row r="520247" spans="17:17">
      <c r="Q520247" s="72"/>
    </row>
    <row r="520248" spans="17:17">
      <c r="Q520248" s="72"/>
    </row>
    <row r="520249" spans="17:17">
      <c r="Q520249" s="72"/>
    </row>
    <row r="520250" spans="17:17">
      <c r="Q520250" s="72"/>
    </row>
    <row r="520251" spans="17:17">
      <c r="Q520251" s="72"/>
    </row>
    <row r="520252" spans="17:17">
      <c r="Q520252" s="72"/>
    </row>
    <row r="520253" spans="17:17">
      <c r="Q520253" s="72"/>
    </row>
    <row r="520254" spans="17:17">
      <c r="Q520254" s="72"/>
    </row>
    <row r="520255" spans="17:17">
      <c r="Q520255" s="72"/>
    </row>
    <row r="520256" spans="17:17">
      <c r="Q520256" s="72"/>
    </row>
    <row r="520257" spans="17:17">
      <c r="Q520257" s="72"/>
    </row>
    <row r="520258" spans="17:17">
      <c r="Q520258" s="72"/>
    </row>
    <row r="520259" spans="17:17">
      <c r="Q520259" s="72"/>
    </row>
    <row r="520260" spans="17:17">
      <c r="Q520260" s="72"/>
    </row>
    <row r="520261" spans="17:17">
      <c r="Q520261" s="72"/>
    </row>
    <row r="520262" spans="17:17">
      <c r="Q520262" s="72"/>
    </row>
    <row r="520263" spans="17:17">
      <c r="Q520263" s="72"/>
    </row>
    <row r="520264" spans="17:17">
      <c r="Q520264" s="72"/>
    </row>
    <row r="520265" spans="17:17">
      <c r="Q520265" s="72"/>
    </row>
    <row r="520266" spans="17:17">
      <c r="Q520266" s="72"/>
    </row>
    <row r="520267" spans="17:17">
      <c r="Q520267" s="72"/>
    </row>
    <row r="520268" spans="17:17">
      <c r="Q520268" s="72"/>
    </row>
    <row r="520269" spans="17:17">
      <c r="Q520269" s="72"/>
    </row>
    <row r="520270" spans="17:17">
      <c r="Q520270" s="72"/>
    </row>
    <row r="520271" spans="17:17">
      <c r="Q520271" s="72"/>
    </row>
    <row r="520272" spans="17:17">
      <c r="Q520272" s="72"/>
    </row>
    <row r="520273" spans="17:17">
      <c r="Q520273" s="72"/>
    </row>
    <row r="520274" spans="17:17">
      <c r="Q520274" s="72"/>
    </row>
    <row r="520275" spans="17:17">
      <c r="Q520275" s="72"/>
    </row>
    <row r="520276" spans="17:17">
      <c r="Q520276" s="72"/>
    </row>
    <row r="520277" spans="17:17">
      <c r="Q520277" s="72"/>
    </row>
    <row r="520278" spans="17:17">
      <c r="Q520278" s="72"/>
    </row>
    <row r="520279" spans="17:17">
      <c r="Q520279" s="72"/>
    </row>
    <row r="520280" spans="17:17">
      <c r="Q520280" s="72"/>
    </row>
    <row r="520281" spans="17:17">
      <c r="Q520281" s="72"/>
    </row>
    <row r="520282" spans="17:17">
      <c r="Q520282" s="72"/>
    </row>
    <row r="520283" spans="17:17">
      <c r="Q520283" s="72"/>
    </row>
    <row r="520284" spans="17:17">
      <c r="Q520284" s="72"/>
    </row>
    <row r="520285" spans="17:17">
      <c r="Q520285" s="72"/>
    </row>
    <row r="520286" spans="17:17">
      <c r="Q520286" s="72"/>
    </row>
    <row r="520287" spans="17:17">
      <c r="Q520287" s="72"/>
    </row>
    <row r="520288" spans="17:17">
      <c r="Q520288" s="72"/>
    </row>
    <row r="520289" spans="17:17">
      <c r="Q520289" s="72"/>
    </row>
    <row r="520290" spans="17:17">
      <c r="Q520290" s="72"/>
    </row>
    <row r="520291" spans="17:17">
      <c r="Q520291" s="72"/>
    </row>
    <row r="520292" spans="17:17">
      <c r="Q520292" s="72"/>
    </row>
    <row r="520293" spans="17:17">
      <c r="Q520293" s="72"/>
    </row>
    <row r="520294" spans="17:17">
      <c r="Q520294" s="72"/>
    </row>
    <row r="520295" spans="17:17">
      <c r="Q520295" s="72"/>
    </row>
    <row r="520296" spans="17:17">
      <c r="Q520296" s="72"/>
    </row>
    <row r="520297" spans="17:17">
      <c r="Q520297" s="72"/>
    </row>
    <row r="520298" spans="17:17">
      <c r="Q520298" s="72"/>
    </row>
    <row r="520299" spans="17:17">
      <c r="Q520299" s="72"/>
    </row>
    <row r="520300" spans="17:17">
      <c r="Q520300" s="72"/>
    </row>
    <row r="520301" spans="17:17">
      <c r="Q520301" s="72"/>
    </row>
    <row r="520302" spans="17:17">
      <c r="Q520302" s="72"/>
    </row>
    <row r="520303" spans="17:17">
      <c r="Q520303" s="72"/>
    </row>
    <row r="520304" spans="17:17">
      <c r="Q520304" s="72"/>
    </row>
    <row r="520305" spans="17:17">
      <c r="Q520305" s="72"/>
    </row>
    <row r="520306" spans="17:17">
      <c r="Q520306" s="72"/>
    </row>
    <row r="520307" spans="17:17">
      <c r="Q520307" s="72"/>
    </row>
    <row r="520308" spans="17:17">
      <c r="Q520308" s="72"/>
    </row>
    <row r="520309" spans="17:17">
      <c r="Q520309" s="72"/>
    </row>
    <row r="520310" spans="17:17">
      <c r="Q520310" s="72"/>
    </row>
    <row r="520311" spans="17:17">
      <c r="Q520311" s="72"/>
    </row>
    <row r="520312" spans="17:17">
      <c r="Q520312" s="72"/>
    </row>
    <row r="520313" spans="17:17">
      <c r="Q520313" s="72"/>
    </row>
    <row r="520314" spans="17:17">
      <c r="Q520314" s="72"/>
    </row>
    <row r="520315" spans="17:17">
      <c r="Q520315" s="72"/>
    </row>
    <row r="520316" spans="17:17">
      <c r="Q520316" s="72"/>
    </row>
    <row r="520317" spans="17:17">
      <c r="Q520317" s="72"/>
    </row>
    <row r="520318" spans="17:17">
      <c r="Q520318" s="72"/>
    </row>
    <row r="520319" spans="17:17">
      <c r="Q520319" s="72"/>
    </row>
    <row r="520320" spans="17:17">
      <c r="Q520320" s="72"/>
    </row>
    <row r="520321" spans="17:17">
      <c r="Q520321" s="72"/>
    </row>
    <row r="520322" spans="17:17">
      <c r="Q520322" s="72"/>
    </row>
    <row r="520323" spans="17:17">
      <c r="Q520323" s="72"/>
    </row>
    <row r="520324" spans="17:17">
      <c r="Q520324" s="72"/>
    </row>
    <row r="520325" spans="17:17">
      <c r="Q520325" s="72"/>
    </row>
    <row r="520326" spans="17:17">
      <c r="Q520326" s="72"/>
    </row>
    <row r="520327" spans="17:17">
      <c r="Q520327" s="72"/>
    </row>
    <row r="520328" spans="17:17">
      <c r="Q520328" s="72"/>
    </row>
    <row r="520329" spans="17:17">
      <c r="Q520329" s="72"/>
    </row>
    <row r="520330" spans="17:17">
      <c r="Q520330" s="72"/>
    </row>
    <row r="520331" spans="17:17">
      <c r="Q520331" s="72"/>
    </row>
    <row r="520332" spans="17:17">
      <c r="Q520332" s="72"/>
    </row>
    <row r="520333" spans="17:17">
      <c r="Q520333" s="72"/>
    </row>
    <row r="520334" spans="17:17">
      <c r="Q520334" s="72"/>
    </row>
    <row r="520335" spans="17:17">
      <c r="Q520335" s="72"/>
    </row>
    <row r="520336" spans="17:17">
      <c r="Q520336" s="72"/>
    </row>
    <row r="520337" spans="17:17">
      <c r="Q520337" s="72"/>
    </row>
    <row r="520338" spans="17:17">
      <c r="Q520338" s="72"/>
    </row>
    <row r="520339" spans="17:17">
      <c r="Q520339" s="72"/>
    </row>
    <row r="520340" spans="17:17">
      <c r="Q520340" s="72"/>
    </row>
    <row r="520341" spans="17:17">
      <c r="Q520341" s="72"/>
    </row>
    <row r="520342" spans="17:17">
      <c r="Q520342" s="72"/>
    </row>
    <row r="520343" spans="17:17">
      <c r="Q520343" s="72"/>
    </row>
    <row r="520344" spans="17:17">
      <c r="Q520344" s="72"/>
    </row>
    <row r="520345" spans="17:17">
      <c r="Q520345" s="72"/>
    </row>
    <row r="520346" spans="17:17">
      <c r="Q520346" s="72"/>
    </row>
    <row r="520347" spans="17:17">
      <c r="Q520347" s="72"/>
    </row>
    <row r="520348" spans="17:17">
      <c r="Q520348" s="72"/>
    </row>
    <row r="520349" spans="17:17">
      <c r="Q520349" s="72"/>
    </row>
    <row r="520350" spans="17:17">
      <c r="Q520350" s="72"/>
    </row>
    <row r="520351" spans="17:17">
      <c r="Q520351" s="72"/>
    </row>
    <row r="520352" spans="17:17">
      <c r="Q520352" s="72"/>
    </row>
    <row r="520353" spans="17:17">
      <c r="Q520353" s="72"/>
    </row>
    <row r="520354" spans="17:17">
      <c r="Q520354" s="72"/>
    </row>
    <row r="520355" spans="17:17">
      <c r="Q520355" s="72"/>
    </row>
    <row r="520356" spans="17:17">
      <c r="Q520356" s="72"/>
    </row>
    <row r="520357" spans="17:17">
      <c r="Q520357" s="72"/>
    </row>
    <row r="520358" spans="17:17">
      <c r="Q520358" s="72"/>
    </row>
    <row r="520359" spans="17:17">
      <c r="Q520359" s="72"/>
    </row>
    <row r="520360" spans="17:17">
      <c r="Q520360" s="72"/>
    </row>
    <row r="520361" spans="17:17">
      <c r="Q520361" s="72"/>
    </row>
    <row r="520362" spans="17:17">
      <c r="Q520362" s="72"/>
    </row>
    <row r="520363" spans="17:17">
      <c r="Q520363" s="72"/>
    </row>
    <row r="520364" spans="17:17">
      <c r="Q520364" s="72"/>
    </row>
    <row r="520365" spans="17:17">
      <c r="Q520365" s="72"/>
    </row>
    <row r="520366" spans="17:17">
      <c r="Q520366" s="72"/>
    </row>
    <row r="520367" spans="17:17">
      <c r="Q520367" s="72"/>
    </row>
    <row r="520368" spans="17:17">
      <c r="Q520368" s="72"/>
    </row>
    <row r="520369" spans="17:17">
      <c r="Q520369" s="72"/>
    </row>
    <row r="520370" spans="17:17">
      <c r="Q520370" s="72"/>
    </row>
    <row r="520371" spans="17:17">
      <c r="Q520371" s="72"/>
    </row>
    <row r="520372" spans="17:17">
      <c r="Q520372" s="72"/>
    </row>
    <row r="520373" spans="17:17">
      <c r="Q520373" s="72"/>
    </row>
    <row r="520374" spans="17:17">
      <c r="Q520374" s="72"/>
    </row>
    <row r="520375" spans="17:17">
      <c r="Q520375" s="72"/>
    </row>
    <row r="520376" spans="17:17">
      <c r="Q520376" s="72"/>
    </row>
    <row r="520377" spans="17:17">
      <c r="Q520377" s="72"/>
    </row>
    <row r="520378" spans="17:17">
      <c r="Q520378" s="72"/>
    </row>
    <row r="520379" spans="17:17">
      <c r="Q520379" s="72"/>
    </row>
    <row r="520380" spans="17:17">
      <c r="Q520380" s="72"/>
    </row>
    <row r="520381" spans="17:17">
      <c r="Q520381" s="72"/>
    </row>
    <row r="520382" spans="17:17">
      <c r="Q520382" s="72"/>
    </row>
    <row r="520383" spans="17:17">
      <c r="Q520383" s="72"/>
    </row>
    <row r="520384" spans="17:17">
      <c r="Q520384" s="72"/>
    </row>
    <row r="520385" spans="17:17">
      <c r="Q520385" s="72"/>
    </row>
    <row r="520386" spans="17:17">
      <c r="Q520386" s="72"/>
    </row>
    <row r="520387" spans="17:17">
      <c r="Q520387" s="72"/>
    </row>
    <row r="520388" spans="17:17">
      <c r="Q520388" s="72"/>
    </row>
    <row r="520389" spans="17:17">
      <c r="Q520389" s="72"/>
    </row>
    <row r="520390" spans="17:17">
      <c r="Q520390" s="72"/>
    </row>
    <row r="520391" spans="17:17">
      <c r="Q520391" s="72"/>
    </row>
    <row r="520392" spans="17:17">
      <c r="Q520392" s="72"/>
    </row>
    <row r="520393" spans="17:17">
      <c r="Q520393" s="72"/>
    </row>
    <row r="520394" spans="17:17">
      <c r="Q520394" s="72"/>
    </row>
    <row r="520395" spans="17:17">
      <c r="Q520395" s="72"/>
    </row>
    <row r="520396" spans="17:17">
      <c r="Q520396" s="72"/>
    </row>
    <row r="520397" spans="17:17">
      <c r="Q520397" s="72"/>
    </row>
    <row r="520398" spans="17:17">
      <c r="Q520398" s="72"/>
    </row>
    <row r="520399" spans="17:17">
      <c r="Q520399" s="72"/>
    </row>
    <row r="520400" spans="17:17">
      <c r="Q520400" s="72"/>
    </row>
    <row r="520401" spans="17:17">
      <c r="Q520401" s="72"/>
    </row>
    <row r="520402" spans="17:17">
      <c r="Q520402" s="72"/>
    </row>
    <row r="520403" spans="17:17">
      <c r="Q520403" s="72"/>
    </row>
    <row r="520404" spans="17:17">
      <c r="Q520404" s="72"/>
    </row>
    <row r="520405" spans="17:17">
      <c r="Q520405" s="72"/>
    </row>
    <row r="520406" spans="17:17">
      <c r="Q520406" s="72"/>
    </row>
    <row r="520407" spans="17:17">
      <c r="Q520407" s="72"/>
    </row>
    <row r="520408" spans="17:17">
      <c r="Q520408" s="72"/>
    </row>
    <row r="520409" spans="17:17">
      <c r="Q520409" s="72"/>
    </row>
    <row r="520410" spans="17:17">
      <c r="Q520410" s="72"/>
    </row>
    <row r="520411" spans="17:17">
      <c r="Q520411" s="72"/>
    </row>
    <row r="520412" spans="17:17">
      <c r="Q520412" s="72"/>
    </row>
    <row r="520413" spans="17:17">
      <c r="Q520413" s="72"/>
    </row>
    <row r="520414" spans="17:17">
      <c r="Q520414" s="72"/>
    </row>
    <row r="520415" spans="17:17">
      <c r="Q520415" s="72"/>
    </row>
    <row r="520416" spans="17:17">
      <c r="Q520416" s="72"/>
    </row>
    <row r="520417" spans="17:17">
      <c r="Q520417" s="72"/>
    </row>
    <row r="520418" spans="17:17">
      <c r="Q520418" s="72"/>
    </row>
    <row r="520419" spans="17:17">
      <c r="Q520419" s="72"/>
    </row>
    <row r="520420" spans="17:17">
      <c r="Q520420" s="72"/>
    </row>
    <row r="520421" spans="17:17">
      <c r="Q520421" s="72"/>
    </row>
    <row r="520422" spans="17:17">
      <c r="Q520422" s="72"/>
    </row>
    <row r="520423" spans="17:17">
      <c r="Q520423" s="72"/>
    </row>
    <row r="520424" spans="17:17">
      <c r="Q520424" s="72"/>
    </row>
    <row r="520425" spans="17:17">
      <c r="Q520425" s="72"/>
    </row>
    <row r="520426" spans="17:17">
      <c r="Q520426" s="72"/>
    </row>
    <row r="520427" spans="17:17">
      <c r="Q520427" s="72"/>
    </row>
    <row r="520428" spans="17:17">
      <c r="Q520428" s="72"/>
    </row>
    <row r="520429" spans="17:17">
      <c r="Q520429" s="72"/>
    </row>
    <row r="520430" spans="17:17">
      <c r="Q520430" s="72"/>
    </row>
    <row r="520431" spans="17:17">
      <c r="Q520431" s="72"/>
    </row>
    <row r="520432" spans="17:17">
      <c r="Q520432" s="72"/>
    </row>
    <row r="520433" spans="17:17">
      <c r="Q520433" s="72"/>
    </row>
    <row r="520434" spans="17:17">
      <c r="Q520434" s="72"/>
    </row>
    <row r="520435" spans="17:17">
      <c r="Q520435" s="72"/>
    </row>
    <row r="520436" spans="17:17">
      <c r="Q520436" s="72"/>
    </row>
    <row r="520437" spans="17:17">
      <c r="Q520437" s="72"/>
    </row>
    <row r="520438" spans="17:17">
      <c r="Q520438" s="72"/>
    </row>
    <row r="520439" spans="17:17">
      <c r="Q520439" s="72"/>
    </row>
    <row r="520440" spans="17:17">
      <c r="Q520440" s="72"/>
    </row>
    <row r="520441" spans="17:17">
      <c r="Q520441" s="72"/>
    </row>
    <row r="520442" spans="17:17">
      <c r="Q520442" s="72"/>
    </row>
    <row r="520443" spans="17:17">
      <c r="Q520443" s="72"/>
    </row>
    <row r="520444" spans="17:17">
      <c r="Q520444" s="72"/>
    </row>
    <row r="520445" spans="17:17">
      <c r="Q520445" s="72"/>
    </row>
    <row r="520446" spans="17:17">
      <c r="Q520446" s="72"/>
    </row>
    <row r="520447" spans="17:17">
      <c r="Q520447" s="72"/>
    </row>
    <row r="520448" spans="17:17">
      <c r="Q520448" s="72"/>
    </row>
    <row r="520449" spans="17:17">
      <c r="Q520449" s="72"/>
    </row>
    <row r="520450" spans="17:17">
      <c r="Q520450" s="72"/>
    </row>
    <row r="520451" spans="17:17">
      <c r="Q520451" s="72"/>
    </row>
    <row r="520452" spans="17:17">
      <c r="Q520452" s="72"/>
    </row>
    <row r="520453" spans="17:17">
      <c r="Q520453" s="72"/>
    </row>
    <row r="520454" spans="17:17">
      <c r="Q520454" s="72"/>
    </row>
    <row r="520455" spans="17:17">
      <c r="Q520455" s="72"/>
    </row>
    <row r="520456" spans="17:17">
      <c r="Q520456" s="72"/>
    </row>
    <row r="520457" spans="17:17">
      <c r="Q520457" s="72"/>
    </row>
    <row r="520458" spans="17:17">
      <c r="Q520458" s="72"/>
    </row>
    <row r="520459" spans="17:17">
      <c r="Q520459" s="72"/>
    </row>
    <row r="520460" spans="17:17">
      <c r="Q520460" s="72"/>
    </row>
    <row r="520461" spans="17:17">
      <c r="Q520461" s="72"/>
    </row>
    <row r="520462" spans="17:17">
      <c r="Q520462" s="72"/>
    </row>
    <row r="520463" spans="17:17">
      <c r="Q520463" s="72"/>
    </row>
    <row r="520464" spans="17:17">
      <c r="Q520464" s="72"/>
    </row>
    <row r="520465" spans="17:17">
      <c r="Q520465" s="72"/>
    </row>
    <row r="520466" spans="17:17">
      <c r="Q520466" s="72"/>
    </row>
    <row r="520467" spans="17:17">
      <c r="Q520467" s="72"/>
    </row>
    <row r="520468" spans="17:17">
      <c r="Q520468" s="72"/>
    </row>
    <row r="520469" spans="17:17">
      <c r="Q520469" s="72"/>
    </row>
    <row r="520470" spans="17:17">
      <c r="Q520470" s="72"/>
    </row>
    <row r="520471" spans="17:17">
      <c r="Q520471" s="72"/>
    </row>
    <row r="520472" spans="17:17">
      <c r="Q520472" s="72"/>
    </row>
    <row r="520473" spans="17:17">
      <c r="Q520473" s="72"/>
    </row>
    <row r="520474" spans="17:17">
      <c r="Q520474" s="72"/>
    </row>
    <row r="520475" spans="17:17">
      <c r="Q520475" s="72"/>
    </row>
    <row r="520476" spans="17:17">
      <c r="Q520476" s="72"/>
    </row>
    <row r="520477" spans="17:17">
      <c r="Q520477" s="72"/>
    </row>
    <row r="520478" spans="17:17">
      <c r="Q520478" s="72"/>
    </row>
    <row r="520479" spans="17:17">
      <c r="Q520479" s="72"/>
    </row>
    <row r="520480" spans="17:17">
      <c r="Q520480" s="72"/>
    </row>
    <row r="520481" spans="17:17">
      <c r="Q520481" s="72"/>
    </row>
    <row r="520482" spans="17:17">
      <c r="Q520482" s="72"/>
    </row>
    <row r="520483" spans="17:17">
      <c r="Q520483" s="72"/>
    </row>
    <row r="520484" spans="17:17">
      <c r="Q520484" s="72"/>
    </row>
    <row r="520485" spans="17:17">
      <c r="Q520485" s="72"/>
    </row>
    <row r="520486" spans="17:17">
      <c r="Q520486" s="72"/>
    </row>
    <row r="520487" spans="17:17">
      <c r="Q520487" s="72"/>
    </row>
    <row r="520488" spans="17:17">
      <c r="Q520488" s="72"/>
    </row>
    <row r="520489" spans="17:17">
      <c r="Q520489" s="72"/>
    </row>
    <row r="520490" spans="17:17">
      <c r="Q520490" s="72"/>
    </row>
    <row r="520491" spans="17:17">
      <c r="Q520491" s="72"/>
    </row>
    <row r="520492" spans="17:17">
      <c r="Q520492" s="72"/>
    </row>
    <row r="520493" spans="17:17">
      <c r="Q520493" s="72"/>
    </row>
    <row r="520494" spans="17:17">
      <c r="Q520494" s="72"/>
    </row>
    <row r="520495" spans="17:17">
      <c r="Q520495" s="72"/>
    </row>
    <row r="520496" spans="17:17">
      <c r="Q520496" s="72"/>
    </row>
    <row r="520497" spans="17:17">
      <c r="Q520497" s="72"/>
    </row>
    <row r="520498" spans="17:17">
      <c r="Q520498" s="72"/>
    </row>
    <row r="520499" spans="17:17">
      <c r="Q520499" s="72"/>
    </row>
    <row r="520500" spans="17:17">
      <c r="Q520500" s="72"/>
    </row>
    <row r="520501" spans="17:17">
      <c r="Q520501" s="72"/>
    </row>
    <row r="520502" spans="17:17">
      <c r="Q520502" s="72"/>
    </row>
    <row r="520503" spans="17:17">
      <c r="Q520503" s="72"/>
    </row>
    <row r="520504" spans="17:17">
      <c r="Q520504" s="72"/>
    </row>
    <row r="520505" spans="17:17">
      <c r="Q520505" s="72"/>
    </row>
    <row r="520506" spans="17:17">
      <c r="Q520506" s="72"/>
    </row>
    <row r="520507" spans="17:17">
      <c r="Q520507" s="72"/>
    </row>
    <row r="520508" spans="17:17">
      <c r="Q520508" s="72"/>
    </row>
    <row r="520509" spans="17:17">
      <c r="Q520509" s="72"/>
    </row>
    <row r="520510" spans="17:17">
      <c r="Q520510" s="72"/>
    </row>
    <row r="520511" spans="17:17">
      <c r="Q520511" s="72"/>
    </row>
    <row r="520512" spans="17:17">
      <c r="Q520512" s="72"/>
    </row>
    <row r="520513" spans="17:17">
      <c r="Q520513" s="72"/>
    </row>
    <row r="520514" spans="17:17">
      <c r="Q520514" s="72"/>
    </row>
    <row r="520515" spans="17:17">
      <c r="Q520515" s="72"/>
    </row>
    <row r="520516" spans="17:17">
      <c r="Q520516" s="72"/>
    </row>
    <row r="520517" spans="17:17">
      <c r="Q520517" s="72"/>
    </row>
    <row r="520518" spans="17:17">
      <c r="Q520518" s="72"/>
    </row>
    <row r="520519" spans="17:17">
      <c r="Q520519" s="72"/>
    </row>
    <row r="520520" spans="17:17">
      <c r="Q520520" s="72"/>
    </row>
    <row r="520521" spans="17:17">
      <c r="Q520521" s="72"/>
    </row>
    <row r="520522" spans="17:17">
      <c r="Q520522" s="72"/>
    </row>
    <row r="520523" spans="17:17">
      <c r="Q520523" s="72"/>
    </row>
    <row r="520524" spans="17:17">
      <c r="Q520524" s="72"/>
    </row>
    <row r="520525" spans="17:17">
      <c r="Q520525" s="72"/>
    </row>
    <row r="520526" spans="17:17">
      <c r="Q520526" s="72"/>
    </row>
    <row r="520527" spans="17:17">
      <c r="Q520527" s="72"/>
    </row>
    <row r="520528" spans="17:17">
      <c r="Q520528" s="72"/>
    </row>
    <row r="520529" spans="17:17">
      <c r="Q520529" s="72"/>
    </row>
    <row r="520530" spans="17:17">
      <c r="Q520530" s="72"/>
    </row>
    <row r="520531" spans="17:17">
      <c r="Q520531" s="72"/>
    </row>
    <row r="520532" spans="17:17">
      <c r="Q520532" s="72"/>
    </row>
    <row r="520533" spans="17:17">
      <c r="Q520533" s="72"/>
    </row>
    <row r="520534" spans="17:17">
      <c r="Q520534" s="72"/>
    </row>
    <row r="520535" spans="17:17">
      <c r="Q520535" s="72"/>
    </row>
    <row r="520536" spans="17:17">
      <c r="Q520536" s="72"/>
    </row>
    <row r="520537" spans="17:17">
      <c r="Q520537" s="72"/>
    </row>
    <row r="520538" spans="17:17">
      <c r="Q520538" s="72"/>
    </row>
    <row r="520539" spans="17:17">
      <c r="Q520539" s="72"/>
    </row>
    <row r="520540" spans="17:17">
      <c r="Q520540" s="72"/>
    </row>
    <row r="520541" spans="17:17">
      <c r="Q520541" s="72"/>
    </row>
    <row r="520542" spans="17:17">
      <c r="Q520542" s="72"/>
    </row>
    <row r="520543" spans="17:17">
      <c r="Q520543" s="72"/>
    </row>
    <row r="520544" spans="17:17">
      <c r="Q520544" s="72"/>
    </row>
    <row r="520545" spans="17:17">
      <c r="Q520545" s="72"/>
    </row>
    <row r="520546" spans="17:17">
      <c r="Q520546" s="72"/>
    </row>
    <row r="520547" spans="17:17">
      <c r="Q520547" s="72"/>
    </row>
    <row r="520548" spans="17:17">
      <c r="Q520548" s="72"/>
    </row>
    <row r="520549" spans="17:17">
      <c r="Q520549" s="72"/>
    </row>
    <row r="520550" spans="17:17">
      <c r="Q520550" s="72"/>
    </row>
    <row r="520551" spans="17:17">
      <c r="Q520551" s="72"/>
    </row>
    <row r="520552" spans="17:17">
      <c r="Q520552" s="72"/>
    </row>
    <row r="520553" spans="17:17">
      <c r="Q520553" s="72"/>
    </row>
    <row r="520554" spans="17:17">
      <c r="Q520554" s="72"/>
    </row>
    <row r="520555" spans="17:17">
      <c r="Q520555" s="72"/>
    </row>
    <row r="520556" spans="17:17">
      <c r="Q520556" s="72"/>
    </row>
    <row r="520557" spans="17:17">
      <c r="Q520557" s="72"/>
    </row>
    <row r="520558" spans="17:17">
      <c r="Q520558" s="72"/>
    </row>
    <row r="520559" spans="17:17">
      <c r="Q520559" s="72"/>
    </row>
    <row r="520560" spans="17:17">
      <c r="Q520560" s="72"/>
    </row>
    <row r="520561" spans="17:17">
      <c r="Q520561" s="72"/>
    </row>
    <row r="520562" spans="17:17">
      <c r="Q520562" s="72"/>
    </row>
    <row r="520563" spans="17:17">
      <c r="Q520563" s="72"/>
    </row>
    <row r="520564" spans="17:17">
      <c r="Q520564" s="72"/>
    </row>
    <row r="520565" spans="17:17">
      <c r="Q520565" s="72"/>
    </row>
    <row r="520566" spans="17:17">
      <c r="Q520566" s="72"/>
    </row>
    <row r="520567" spans="17:17">
      <c r="Q520567" s="72"/>
    </row>
    <row r="520568" spans="17:17">
      <c r="Q520568" s="72"/>
    </row>
    <row r="520569" spans="17:17">
      <c r="Q520569" s="72"/>
    </row>
    <row r="520570" spans="17:17">
      <c r="Q520570" s="72"/>
    </row>
    <row r="520571" spans="17:17">
      <c r="Q520571" s="72"/>
    </row>
    <row r="520572" spans="17:17">
      <c r="Q520572" s="72"/>
    </row>
    <row r="520573" spans="17:17">
      <c r="Q520573" s="72"/>
    </row>
    <row r="520574" spans="17:17">
      <c r="Q520574" s="72"/>
    </row>
    <row r="520575" spans="17:17">
      <c r="Q520575" s="72"/>
    </row>
    <row r="520576" spans="17:17">
      <c r="Q520576" s="72"/>
    </row>
    <row r="520577" spans="17:17">
      <c r="Q520577" s="72"/>
    </row>
    <row r="520578" spans="17:17">
      <c r="Q520578" s="72"/>
    </row>
    <row r="520579" spans="17:17">
      <c r="Q520579" s="72"/>
    </row>
    <row r="520580" spans="17:17">
      <c r="Q520580" s="72"/>
    </row>
    <row r="520581" spans="17:17">
      <c r="Q520581" s="72"/>
    </row>
    <row r="520582" spans="17:17">
      <c r="Q520582" s="72"/>
    </row>
    <row r="520583" spans="17:17">
      <c r="Q520583" s="72"/>
    </row>
    <row r="520584" spans="17:17">
      <c r="Q520584" s="72"/>
    </row>
    <row r="520585" spans="17:17">
      <c r="Q520585" s="72"/>
    </row>
    <row r="520586" spans="17:17">
      <c r="Q520586" s="72"/>
    </row>
    <row r="520587" spans="17:17">
      <c r="Q520587" s="72"/>
    </row>
    <row r="520588" spans="17:17">
      <c r="Q520588" s="72"/>
    </row>
    <row r="520589" spans="17:17">
      <c r="Q520589" s="72"/>
    </row>
    <row r="520590" spans="17:17">
      <c r="Q520590" s="72"/>
    </row>
    <row r="520591" spans="17:17">
      <c r="Q520591" s="72"/>
    </row>
    <row r="520592" spans="17:17">
      <c r="Q520592" s="72"/>
    </row>
    <row r="520593" spans="17:17">
      <c r="Q520593" s="72"/>
    </row>
    <row r="520594" spans="17:17">
      <c r="Q520594" s="72"/>
    </row>
    <row r="520595" spans="17:17">
      <c r="Q520595" s="72"/>
    </row>
    <row r="520596" spans="17:17">
      <c r="Q520596" s="72"/>
    </row>
    <row r="520597" spans="17:17">
      <c r="Q520597" s="72"/>
    </row>
    <row r="520598" spans="17:17">
      <c r="Q520598" s="72"/>
    </row>
    <row r="520599" spans="17:17">
      <c r="Q520599" s="72"/>
    </row>
    <row r="520600" spans="17:17">
      <c r="Q520600" s="72"/>
    </row>
    <row r="520601" spans="17:17">
      <c r="Q520601" s="72"/>
    </row>
    <row r="520602" spans="17:17">
      <c r="Q520602" s="72"/>
    </row>
    <row r="520603" spans="17:17">
      <c r="Q520603" s="72"/>
    </row>
    <row r="520604" spans="17:17">
      <c r="Q520604" s="72"/>
    </row>
    <row r="520605" spans="17:17">
      <c r="Q520605" s="72"/>
    </row>
    <row r="520606" spans="17:17">
      <c r="Q520606" s="72"/>
    </row>
    <row r="520607" spans="17:17">
      <c r="Q520607" s="72"/>
    </row>
    <row r="520608" spans="17:17">
      <c r="Q520608" s="72"/>
    </row>
    <row r="520609" spans="17:17">
      <c r="Q520609" s="72"/>
    </row>
    <row r="520610" spans="17:17">
      <c r="Q520610" s="72"/>
    </row>
    <row r="520611" spans="17:17">
      <c r="Q520611" s="72"/>
    </row>
    <row r="520612" spans="17:17">
      <c r="Q520612" s="72"/>
    </row>
    <row r="520613" spans="17:17">
      <c r="Q520613" s="72"/>
    </row>
    <row r="520614" spans="17:17">
      <c r="Q520614" s="72"/>
    </row>
    <row r="520615" spans="17:17">
      <c r="Q520615" s="72"/>
    </row>
    <row r="520616" spans="17:17">
      <c r="Q520616" s="72"/>
    </row>
    <row r="520617" spans="17:17">
      <c r="Q520617" s="72"/>
    </row>
    <row r="520618" spans="17:17">
      <c r="Q520618" s="72"/>
    </row>
    <row r="520619" spans="17:17">
      <c r="Q520619" s="72"/>
    </row>
    <row r="520620" spans="17:17">
      <c r="Q520620" s="72"/>
    </row>
    <row r="520621" spans="17:17">
      <c r="Q520621" s="72"/>
    </row>
    <row r="520622" spans="17:17">
      <c r="Q520622" s="72"/>
    </row>
    <row r="520623" spans="17:17">
      <c r="Q520623" s="72"/>
    </row>
    <row r="520624" spans="17:17">
      <c r="Q520624" s="72"/>
    </row>
    <row r="520625" spans="17:17">
      <c r="Q520625" s="72"/>
    </row>
    <row r="520626" spans="17:17">
      <c r="Q520626" s="72"/>
    </row>
    <row r="520627" spans="17:17">
      <c r="Q520627" s="72"/>
    </row>
    <row r="520628" spans="17:17">
      <c r="Q520628" s="72"/>
    </row>
    <row r="520629" spans="17:17">
      <c r="Q520629" s="72"/>
    </row>
    <row r="520630" spans="17:17">
      <c r="Q520630" s="72"/>
    </row>
    <row r="520631" spans="17:17">
      <c r="Q520631" s="72"/>
    </row>
    <row r="520632" spans="17:17">
      <c r="Q520632" s="72"/>
    </row>
    <row r="520633" spans="17:17">
      <c r="Q520633" s="72"/>
    </row>
    <row r="520634" spans="17:17">
      <c r="Q520634" s="72"/>
    </row>
    <row r="520635" spans="17:17">
      <c r="Q520635" s="72"/>
    </row>
    <row r="520636" spans="17:17">
      <c r="Q520636" s="72"/>
    </row>
    <row r="520637" spans="17:17">
      <c r="Q520637" s="72"/>
    </row>
    <row r="520638" spans="17:17">
      <c r="Q520638" s="72"/>
    </row>
    <row r="520639" spans="17:17">
      <c r="Q520639" s="72"/>
    </row>
    <row r="520640" spans="17:17">
      <c r="Q520640" s="72"/>
    </row>
    <row r="520641" spans="17:17">
      <c r="Q520641" s="72"/>
    </row>
    <row r="520642" spans="17:17">
      <c r="Q520642" s="72"/>
    </row>
    <row r="520643" spans="17:17">
      <c r="Q520643" s="72"/>
    </row>
    <row r="520644" spans="17:17">
      <c r="Q520644" s="72"/>
    </row>
    <row r="520645" spans="17:17">
      <c r="Q520645" s="72"/>
    </row>
    <row r="520646" spans="17:17">
      <c r="Q520646" s="72"/>
    </row>
    <row r="520647" spans="17:17">
      <c r="Q520647" s="72"/>
    </row>
    <row r="520648" spans="17:17">
      <c r="Q520648" s="72"/>
    </row>
    <row r="520649" spans="17:17">
      <c r="Q520649" s="72"/>
    </row>
    <row r="520650" spans="17:17">
      <c r="Q520650" s="72"/>
    </row>
    <row r="520651" spans="17:17">
      <c r="Q520651" s="72"/>
    </row>
    <row r="520652" spans="17:17">
      <c r="Q520652" s="72"/>
    </row>
    <row r="520653" spans="17:17">
      <c r="Q520653" s="72"/>
    </row>
    <row r="520654" spans="17:17">
      <c r="Q520654" s="72"/>
    </row>
    <row r="520655" spans="17:17">
      <c r="Q520655" s="72"/>
    </row>
    <row r="520656" spans="17:17">
      <c r="Q520656" s="72"/>
    </row>
    <row r="520657" spans="17:17">
      <c r="Q520657" s="72"/>
    </row>
    <row r="520658" spans="17:17">
      <c r="Q520658" s="72"/>
    </row>
    <row r="520659" spans="17:17">
      <c r="Q520659" s="72"/>
    </row>
    <row r="520660" spans="17:17">
      <c r="Q520660" s="72"/>
    </row>
    <row r="520661" spans="17:17">
      <c r="Q520661" s="72"/>
    </row>
    <row r="520662" spans="17:17">
      <c r="Q520662" s="72"/>
    </row>
    <row r="520663" spans="17:17">
      <c r="Q520663" s="72"/>
    </row>
    <row r="520664" spans="17:17">
      <c r="Q520664" s="72"/>
    </row>
    <row r="520665" spans="17:17">
      <c r="Q520665" s="72"/>
    </row>
    <row r="520666" spans="17:17">
      <c r="Q520666" s="72"/>
    </row>
    <row r="520667" spans="17:17">
      <c r="Q520667" s="72"/>
    </row>
    <row r="520668" spans="17:17">
      <c r="Q520668" s="72"/>
    </row>
    <row r="520669" spans="17:17">
      <c r="Q520669" s="72"/>
    </row>
    <row r="520670" spans="17:17">
      <c r="Q520670" s="72"/>
    </row>
    <row r="520671" spans="17:17">
      <c r="Q520671" s="72"/>
    </row>
    <row r="520672" spans="17:17">
      <c r="Q520672" s="72"/>
    </row>
    <row r="520673" spans="17:17">
      <c r="Q520673" s="72"/>
    </row>
    <row r="520674" spans="17:17">
      <c r="Q520674" s="72"/>
    </row>
    <row r="520675" spans="17:17">
      <c r="Q520675" s="72"/>
    </row>
    <row r="520676" spans="17:17">
      <c r="Q520676" s="72"/>
    </row>
    <row r="520677" spans="17:17">
      <c r="Q520677" s="72"/>
    </row>
    <row r="520678" spans="17:17">
      <c r="Q520678" s="72"/>
    </row>
    <row r="520679" spans="17:17">
      <c r="Q520679" s="72"/>
    </row>
    <row r="520680" spans="17:17">
      <c r="Q520680" s="72"/>
    </row>
    <row r="520681" spans="17:17">
      <c r="Q520681" s="72"/>
    </row>
    <row r="520682" spans="17:17">
      <c r="Q520682" s="72"/>
    </row>
    <row r="520683" spans="17:17">
      <c r="Q520683" s="72"/>
    </row>
    <row r="520684" spans="17:17">
      <c r="Q520684" s="72"/>
    </row>
    <row r="520685" spans="17:17">
      <c r="Q520685" s="72"/>
    </row>
    <row r="520686" spans="17:17">
      <c r="Q520686" s="72"/>
    </row>
    <row r="520687" spans="17:17">
      <c r="Q520687" s="72"/>
    </row>
    <row r="520688" spans="17:17">
      <c r="Q520688" s="72"/>
    </row>
    <row r="520689" spans="17:17">
      <c r="Q520689" s="72"/>
    </row>
    <row r="520690" spans="17:17">
      <c r="Q520690" s="72"/>
    </row>
    <row r="520691" spans="17:17">
      <c r="Q520691" s="72"/>
    </row>
    <row r="520692" spans="17:17">
      <c r="Q520692" s="72"/>
    </row>
    <row r="520693" spans="17:17">
      <c r="Q520693" s="72"/>
    </row>
    <row r="520694" spans="17:17">
      <c r="Q520694" s="72"/>
    </row>
    <row r="520695" spans="17:17">
      <c r="Q520695" s="72"/>
    </row>
    <row r="520696" spans="17:17">
      <c r="Q520696" s="72"/>
    </row>
    <row r="520697" spans="17:17">
      <c r="Q520697" s="72"/>
    </row>
    <row r="520698" spans="17:17">
      <c r="Q520698" s="72"/>
    </row>
    <row r="520699" spans="17:17">
      <c r="Q520699" s="72"/>
    </row>
    <row r="520700" spans="17:17">
      <c r="Q520700" s="72"/>
    </row>
    <row r="520701" spans="17:17">
      <c r="Q520701" s="72"/>
    </row>
    <row r="520702" spans="17:17">
      <c r="Q520702" s="72"/>
    </row>
    <row r="520703" spans="17:17">
      <c r="Q520703" s="72"/>
    </row>
    <row r="520704" spans="17:17">
      <c r="Q520704" s="72"/>
    </row>
    <row r="520705" spans="17:17">
      <c r="Q520705" s="72"/>
    </row>
    <row r="520706" spans="17:17">
      <c r="Q520706" s="72"/>
    </row>
    <row r="520707" spans="17:17">
      <c r="Q520707" s="72"/>
    </row>
    <row r="520708" spans="17:17">
      <c r="Q520708" s="72"/>
    </row>
    <row r="520709" spans="17:17">
      <c r="Q520709" s="72"/>
    </row>
    <row r="520710" spans="17:17">
      <c r="Q520710" s="72"/>
    </row>
    <row r="520711" spans="17:17">
      <c r="Q520711" s="72"/>
    </row>
    <row r="520712" spans="17:17">
      <c r="Q520712" s="72"/>
    </row>
    <row r="520713" spans="17:17">
      <c r="Q520713" s="72"/>
    </row>
    <row r="520714" spans="17:17">
      <c r="Q520714" s="72"/>
    </row>
    <row r="520715" spans="17:17">
      <c r="Q520715" s="72"/>
    </row>
    <row r="520716" spans="17:17">
      <c r="Q520716" s="72"/>
    </row>
    <row r="520717" spans="17:17">
      <c r="Q520717" s="72"/>
    </row>
    <row r="520718" spans="17:17">
      <c r="Q520718" s="72"/>
    </row>
    <row r="520719" spans="17:17">
      <c r="Q520719" s="72"/>
    </row>
    <row r="520720" spans="17:17">
      <c r="Q520720" s="72"/>
    </row>
    <row r="520721" spans="17:17">
      <c r="Q520721" s="72"/>
    </row>
    <row r="520722" spans="17:17">
      <c r="Q520722" s="72"/>
    </row>
    <row r="520723" spans="17:17">
      <c r="Q520723" s="72"/>
    </row>
    <row r="520724" spans="17:17">
      <c r="Q520724" s="72"/>
    </row>
    <row r="520725" spans="17:17">
      <c r="Q520725" s="72"/>
    </row>
    <row r="520726" spans="17:17">
      <c r="Q520726" s="72"/>
    </row>
    <row r="520727" spans="17:17">
      <c r="Q520727" s="72"/>
    </row>
    <row r="520728" spans="17:17">
      <c r="Q520728" s="72"/>
    </row>
    <row r="520729" spans="17:17">
      <c r="Q520729" s="72"/>
    </row>
    <row r="520730" spans="17:17">
      <c r="Q520730" s="72"/>
    </row>
    <row r="520731" spans="17:17">
      <c r="Q520731" s="72"/>
    </row>
    <row r="520732" spans="17:17">
      <c r="Q520732" s="72"/>
    </row>
    <row r="520733" spans="17:17">
      <c r="Q520733" s="72"/>
    </row>
    <row r="520734" spans="17:17">
      <c r="Q520734" s="72"/>
    </row>
    <row r="520735" spans="17:17">
      <c r="Q520735" s="72"/>
    </row>
    <row r="520736" spans="17:17">
      <c r="Q520736" s="72"/>
    </row>
    <row r="520737" spans="17:17">
      <c r="Q520737" s="72"/>
    </row>
    <row r="520738" spans="17:17">
      <c r="Q520738" s="72"/>
    </row>
    <row r="520739" spans="17:17">
      <c r="Q520739" s="72"/>
    </row>
    <row r="520740" spans="17:17">
      <c r="Q520740" s="72"/>
    </row>
    <row r="520741" spans="17:17">
      <c r="Q520741" s="72"/>
    </row>
    <row r="520742" spans="17:17">
      <c r="Q520742" s="72"/>
    </row>
    <row r="520743" spans="17:17">
      <c r="Q520743" s="72"/>
    </row>
    <row r="520744" spans="17:17">
      <c r="Q520744" s="72"/>
    </row>
    <row r="520745" spans="17:17">
      <c r="Q520745" s="72"/>
    </row>
    <row r="520746" spans="17:17">
      <c r="Q520746" s="72"/>
    </row>
    <row r="520747" spans="17:17">
      <c r="Q520747" s="72"/>
    </row>
    <row r="520748" spans="17:17">
      <c r="Q520748" s="72"/>
    </row>
    <row r="520749" spans="17:17">
      <c r="Q520749" s="72"/>
    </row>
    <row r="520750" spans="17:17">
      <c r="Q520750" s="72"/>
    </row>
    <row r="520751" spans="17:17">
      <c r="Q520751" s="72"/>
    </row>
    <row r="520752" spans="17:17">
      <c r="Q520752" s="72"/>
    </row>
    <row r="520753" spans="17:17">
      <c r="Q520753" s="72"/>
    </row>
    <row r="520754" spans="17:17">
      <c r="Q520754" s="72"/>
    </row>
    <row r="520755" spans="17:17">
      <c r="Q520755" s="72"/>
    </row>
    <row r="520756" spans="17:17">
      <c r="Q520756" s="72"/>
    </row>
    <row r="520757" spans="17:17">
      <c r="Q520757" s="72"/>
    </row>
    <row r="520758" spans="17:17">
      <c r="Q520758" s="72"/>
    </row>
    <row r="520759" spans="17:17">
      <c r="Q520759" s="72"/>
    </row>
    <row r="520760" spans="17:17">
      <c r="Q520760" s="72"/>
    </row>
    <row r="520761" spans="17:17">
      <c r="Q520761" s="72"/>
    </row>
    <row r="520762" spans="17:17">
      <c r="Q520762" s="72"/>
    </row>
    <row r="520763" spans="17:17">
      <c r="Q520763" s="72"/>
    </row>
    <row r="520764" spans="17:17">
      <c r="Q520764" s="72"/>
    </row>
    <row r="520765" spans="17:17">
      <c r="Q520765" s="72"/>
    </row>
    <row r="520766" spans="17:17">
      <c r="Q520766" s="72"/>
    </row>
    <row r="520767" spans="17:17">
      <c r="Q520767" s="72"/>
    </row>
    <row r="520768" spans="17:17">
      <c r="Q520768" s="72"/>
    </row>
    <row r="520769" spans="17:17">
      <c r="Q520769" s="72"/>
    </row>
    <row r="520770" spans="17:17">
      <c r="Q520770" s="72"/>
    </row>
    <row r="520771" spans="17:17">
      <c r="Q520771" s="72"/>
    </row>
    <row r="520772" spans="17:17">
      <c r="Q520772" s="72"/>
    </row>
    <row r="520773" spans="17:17">
      <c r="Q520773" s="72"/>
    </row>
    <row r="520774" spans="17:17">
      <c r="Q520774" s="72"/>
    </row>
    <row r="520775" spans="17:17">
      <c r="Q520775" s="72"/>
    </row>
    <row r="520776" spans="17:17">
      <c r="Q520776" s="72"/>
    </row>
    <row r="520777" spans="17:17">
      <c r="Q520777" s="72"/>
    </row>
    <row r="520778" spans="17:17">
      <c r="Q520778" s="72"/>
    </row>
    <row r="520779" spans="17:17">
      <c r="Q520779" s="72"/>
    </row>
    <row r="520780" spans="17:17">
      <c r="Q520780" s="72"/>
    </row>
    <row r="520781" spans="17:17">
      <c r="Q520781" s="72"/>
    </row>
    <row r="520782" spans="17:17">
      <c r="Q520782" s="72"/>
    </row>
    <row r="520783" spans="17:17">
      <c r="Q520783" s="72"/>
    </row>
    <row r="520784" spans="17:17">
      <c r="Q520784" s="72"/>
    </row>
    <row r="520785" spans="17:17">
      <c r="Q520785" s="72"/>
    </row>
    <row r="520786" spans="17:17">
      <c r="Q520786" s="72"/>
    </row>
    <row r="520787" spans="17:17">
      <c r="Q520787" s="72"/>
    </row>
    <row r="520788" spans="17:17">
      <c r="Q520788" s="72"/>
    </row>
    <row r="520789" spans="17:17">
      <c r="Q520789" s="72"/>
    </row>
    <row r="520790" spans="17:17">
      <c r="Q520790" s="72"/>
    </row>
    <row r="520791" spans="17:17">
      <c r="Q520791" s="72"/>
    </row>
    <row r="520792" spans="17:17">
      <c r="Q520792" s="72"/>
    </row>
    <row r="520793" spans="17:17">
      <c r="Q520793" s="72"/>
    </row>
    <row r="520794" spans="17:17">
      <c r="Q520794" s="72"/>
    </row>
    <row r="520795" spans="17:17">
      <c r="Q520795" s="72"/>
    </row>
    <row r="520796" spans="17:17">
      <c r="Q520796" s="72"/>
    </row>
    <row r="520797" spans="17:17">
      <c r="Q520797" s="72"/>
    </row>
    <row r="520798" spans="17:17">
      <c r="Q520798" s="72"/>
    </row>
    <row r="520799" spans="17:17">
      <c r="Q520799" s="72"/>
    </row>
    <row r="520800" spans="17:17">
      <c r="Q520800" s="72"/>
    </row>
    <row r="520801" spans="17:17">
      <c r="Q520801" s="72"/>
    </row>
    <row r="520802" spans="17:17">
      <c r="Q520802" s="72"/>
    </row>
    <row r="520803" spans="17:17">
      <c r="Q520803" s="72"/>
    </row>
    <row r="520804" spans="17:17">
      <c r="Q520804" s="72"/>
    </row>
    <row r="520805" spans="17:17">
      <c r="Q520805" s="72"/>
    </row>
    <row r="520806" spans="17:17">
      <c r="Q520806" s="72"/>
    </row>
    <row r="520807" spans="17:17">
      <c r="Q520807" s="72"/>
    </row>
    <row r="520808" spans="17:17">
      <c r="Q520808" s="72"/>
    </row>
    <row r="520809" spans="17:17">
      <c r="Q520809" s="72"/>
    </row>
    <row r="520810" spans="17:17">
      <c r="Q520810" s="72"/>
    </row>
    <row r="520811" spans="17:17">
      <c r="Q520811" s="72"/>
    </row>
    <row r="520812" spans="17:17">
      <c r="Q520812" s="72"/>
    </row>
    <row r="520813" spans="17:17">
      <c r="Q520813" s="72"/>
    </row>
    <row r="520814" spans="17:17">
      <c r="Q520814" s="72"/>
    </row>
    <row r="520815" spans="17:17">
      <c r="Q520815" s="72"/>
    </row>
    <row r="520816" spans="17:17">
      <c r="Q520816" s="72"/>
    </row>
    <row r="520817" spans="17:17">
      <c r="Q520817" s="72"/>
    </row>
    <row r="520818" spans="17:17">
      <c r="Q520818" s="72"/>
    </row>
    <row r="520819" spans="17:17">
      <c r="Q520819" s="72"/>
    </row>
    <row r="520820" spans="17:17">
      <c r="Q520820" s="72"/>
    </row>
    <row r="520821" spans="17:17">
      <c r="Q520821" s="72"/>
    </row>
    <row r="520822" spans="17:17">
      <c r="Q520822" s="72"/>
    </row>
    <row r="520823" spans="17:17">
      <c r="Q520823" s="72"/>
    </row>
    <row r="520824" spans="17:17">
      <c r="Q520824" s="72"/>
    </row>
    <row r="520825" spans="17:17">
      <c r="Q520825" s="72"/>
    </row>
    <row r="520826" spans="17:17">
      <c r="Q520826" s="72"/>
    </row>
    <row r="520827" spans="17:17">
      <c r="Q520827" s="72"/>
    </row>
    <row r="520828" spans="17:17">
      <c r="Q520828" s="72"/>
    </row>
    <row r="520829" spans="17:17">
      <c r="Q520829" s="72"/>
    </row>
    <row r="520830" spans="17:17">
      <c r="Q520830" s="72"/>
    </row>
    <row r="520831" spans="17:17">
      <c r="Q520831" s="72"/>
    </row>
    <row r="520832" spans="17:17">
      <c r="Q520832" s="72"/>
    </row>
    <row r="520833" spans="17:17">
      <c r="Q520833" s="72"/>
    </row>
    <row r="520834" spans="17:17">
      <c r="Q520834" s="72"/>
    </row>
    <row r="520835" spans="17:17">
      <c r="Q520835" s="72"/>
    </row>
    <row r="520836" spans="17:17">
      <c r="Q520836" s="72"/>
    </row>
    <row r="520837" spans="17:17">
      <c r="Q520837" s="72"/>
    </row>
    <row r="520838" spans="17:17">
      <c r="Q520838" s="72"/>
    </row>
    <row r="520839" spans="17:17">
      <c r="Q520839" s="72"/>
    </row>
    <row r="520840" spans="17:17">
      <c r="Q520840" s="72"/>
    </row>
    <row r="520841" spans="17:17">
      <c r="Q520841" s="72"/>
    </row>
    <row r="520842" spans="17:17">
      <c r="Q520842" s="72"/>
    </row>
    <row r="520843" spans="17:17">
      <c r="Q520843" s="72"/>
    </row>
    <row r="520844" spans="17:17">
      <c r="Q520844" s="72"/>
    </row>
    <row r="520845" spans="17:17">
      <c r="Q520845" s="72"/>
    </row>
    <row r="520846" spans="17:17">
      <c r="Q520846" s="72"/>
    </row>
    <row r="520847" spans="17:17">
      <c r="Q520847" s="72"/>
    </row>
    <row r="520848" spans="17:17">
      <c r="Q520848" s="72"/>
    </row>
    <row r="520849" spans="17:17">
      <c r="Q520849" s="72"/>
    </row>
    <row r="520850" spans="17:17">
      <c r="Q520850" s="72"/>
    </row>
    <row r="520851" spans="17:17">
      <c r="Q520851" s="72"/>
    </row>
    <row r="520852" spans="17:17">
      <c r="Q520852" s="72"/>
    </row>
    <row r="520853" spans="17:17">
      <c r="Q520853" s="72"/>
    </row>
    <row r="520854" spans="17:17">
      <c r="Q520854" s="72"/>
    </row>
    <row r="520855" spans="17:17">
      <c r="Q520855" s="72"/>
    </row>
    <row r="520856" spans="17:17">
      <c r="Q520856" s="72"/>
    </row>
    <row r="520857" spans="17:17">
      <c r="Q520857" s="72"/>
    </row>
    <row r="520858" spans="17:17">
      <c r="Q520858" s="72"/>
    </row>
    <row r="520859" spans="17:17">
      <c r="Q520859" s="72"/>
    </row>
    <row r="520860" spans="17:17">
      <c r="Q520860" s="72"/>
    </row>
    <row r="520861" spans="17:17">
      <c r="Q520861" s="72"/>
    </row>
    <row r="520862" spans="17:17">
      <c r="Q520862" s="72"/>
    </row>
    <row r="520863" spans="17:17">
      <c r="Q520863" s="72"/>
    </row>
    <row r="520864" spans="17:17">
      <c r="Q520864" s="72"/>
    </row>
    <row r="520865" spans="17:17">
      <c r="Q520865" s="72"/>
    </row>
    <row r="520866" spans="17:17">
      <c r="Q520866" s="72"/>
    </row>
    <row r="520867" spans="17:17">
      <c r="Q520867" s="72"/>
    </row>
    <row r="520868" spans="17:17">
      <c r="Q520868" s="72"/>
    </row>
    <row r="520869" spans="17:17">
      <c r="Q520869" s="72"/>
    </row>
    <row r="520870" spans="17:17">
      <c r="Q520870" s="72"/>
    </row>
    <row r="520871" spans="17:17">
      <c r="Q520871" s="72"/>
    </row>
    <row r="520872" spans="17:17">
      <c r="Q520872" s="72"/>
    </row>
    <row r="520873" spans="17:17">
      <c r="Q520873" s="72"/>
    </row>
    <row r="520874" spans="17:17">
      <c r="Q520874" s="72"/>
    </row>
    <row r="520875" spans="17:17">
      <c r="Q520875" s="72"/>
    </row>
    <row r="520876" spans="17:17">
      <c r="Q520876" s="72"/>
    </row>
    <row r="520877" spans="17:17">
      <c r="Q520877" s="72"/>
    </row>
    <row r="520878" spans="17:17">
      <c r="Q520878" s="72"/>
    </row>
    <row r="520879" spans="17:17">
      <c r="Q520879" s="72"/>
    </row>
    <row r="520880" spans="17:17">
      <c r="Q520880" s="72"/>
    </row>
    <row r="520881" spans="17:17">
      <c r="Q520881" s="72"/>
    </row>
    <row r="520882" spans="17:17">
      <c r="Q520882" s="72"/>
    </row>
    <row r="520883" spans="17:17">
      <c r="Q520883" s="72"/>
    </row>
    <row r="520884" spans="17:17">
      <c r="Q520884" s="72"/>
    </row>
    <row r="520885" spans="17:17">
      <c r="Q520885" s="72"/>
    </row>
    <row r="520886" spans="17:17">
      <c r="Q520886" s="72"/>
    </row>
    <row r="520887" spans="17:17">
      <c r="Q520887" s="72"/>
    </row>
    <row r="520888" spans="17:17">
      <c r="Q520888" s="72"/>
    </row>
    <row r="520889" spans="17:17">
      <c r="Q520889" s="72"/>
    </row>
    <row r="520890" spans="17:17">
      <c r="Q520890" s="72"/>
    </row>
    <row r="520891" spans="17:17">
      <c r="Q520891" s="72"/>
    </row>
    <row r="520892" spans="17:17">
      <c r="Q520892" s="72"/>
    </row>
    <row r="520893" spans="17:17">
      <c r="Q520893" s="72"/>
    </row>
    <row r="520894" spans="17:17">
      <c r="Q520894" s="72"/>
    </row>
    <row r="520895" spans="17:17">
      <c r="Q520895" s="72"/>
    </row>
    <row r="520896" spans="17:17">
      <c r="Q520896" s="72"/>
    </row>
    <row r="520897" spans="17:17">
      <c r="Q520897" s="72"/>
    </row>
    <row r="520898" spans="17:17">
      <c r="Q520898" s="72"/>
    </row>
    <row r="520899" spans="17:17">
      <c r="Q520899" s="72"/>
    </row>
    <row r="520900" spans="17:17">
      <c r="Q520900" s="72"/>
    </row>
    <row r="520901" spans="17:17">
      <c r="Q520901" s="72"/>
    </row>
    <row r="520902" spans="17:17">
      <c r="Q520902" s="72"/>
    </row>
    <row r="520903" spans="17:17">
      <c r="Q520903" s="72"/>
    </row>
    <row r="520904" spans="17:17">
      <c r="Q520904" s="72"/>
    </row>
    <row r="520905" spans="17:17">
      <c r="Q520905" s="72"/>
    </row>
    <row r="520906" spans="17:17">
      <c r="Q520906" s="72"/>
    </row>
    <row r="520907" spans="17:17">
      <c r="Q520907" s="72"/>
    </row>
    <row r="520908" spans="17:17">
      <c r="Q520908" s="72"/>
    </row>
    <row r="520909" spans="17:17">
      <c r="Q520909" s="72"/>
    </row>
    <row r="520910" spans="17:17">
      <c r="Q520910" s="72"/>
    </row>
    <row r="520911" spans="17:17">
      <c r="Q520911" s="72"/>
    </row>
    <row r="520912" spans="17:17">
      <c r="Q520912" s="72"/>
    </row>
    <row r="520913" spans="17:17">
      <c r="Q520913" s="72"/>
    </row>
    <row r="520914" spans="17:17">
      <c r="Q520914" s="72"/>
    </row>
    <row r="520915" spans="17:17">
      <c r="Q520915" s="72"/>
    </row>
    <row r="520916" spans="17:17">
      <c r="Q520916" s="72"/>
    </row>
    <row r="520917" spans="17:17">
      <c r="Q520917" s="72"/>
    </row>
    <row r="520918" spans="17:17">
      <c r="Q520918" s="72"/>
    </row>
    <row r="520919" spans="17:17">
      <c r="Q520919" s="72"/>
    </row>
    <row r="520920" spans="17:17">
      <c r="Q520920" s="72"/>
    </row>
    <row r="520921" spans="17:17">
      <c r="Q520921" s="72"/>
    </row>
    <row r="520922" spans="17:17">
      <c r="Q520922" s="72"/>
    </row>
    <row r="520923" spans="17:17">
      <c r="Q520923" s="72"/>
    </row>
    <row r="520924" spans="17:17">
      <c r="Q520924" s="72"/>
    </row>
    <row r="520925" spans="17:17">
      <c r="Q520925" s="72"/>
    </row>
    <row r="520926" spans="17:17">
      <c r="Q520926" s="72"/>
    </row>
    <row r="520927" spans="17:17">
      <c r="Q520927" s="72"/>
    </row>
    <row r="520928" spans="17:17">
      <c r="Q520928" s="72"/>
    </row>
    <row r="520929" spans="17:17">
      <c r="Q520929" s="72"/>
    </row>
    <row r="520930" spans="17:17">
      <c r="Q520930" s="72"/>
    </row>
    <row r="520931" spans="17:17">
      <c r="Q520931" s="72"/>
    </row>
    <row r="520932" spans="17:17">
      <c r="Q520932" s="72"/>
    </row>
    <row r="520933" spans="17:17">
      <c r="Q520933" s="72"/>
    </row>
    <row r="520934" spans="17:17">
      <c r="Q520934" s="72"/>
    </row>
    <row r="520935" spans="17:17">
      <c r="Q520935" s="72"/>
    </row>
    <row r="520936" spans="17:17">
      <c r="Q520936" s="72"/>
    </row>
    <row r="520937" spans="17:17">
      <c r="Q520937" s="72"/>
    </row>
    <row r="520938" spans="17:17">
      <c r="Q520938" s="72"/>
    </row>
    <row r="520939" spans="17:17">
      <c r="Q520939" s="72"/>
    </row>
    <row r="520940" spans="17:17">
      <c r="Q520940" s="72"/>
    </row>
    <row r="520941" spans="17:17">
      <c r="Q520941" s="72"/>
    </row>
    <row r="520942" spans="17:17">
      <c r="Q520942" s="72"/>
    </row>
    <row r="520943" spans="17:17">
      <c r="Q520943" s="72"/>
    </row>
    <row r="520944" spans="17:17">
      <c r="Q520944" s="72"/>
    </row>
    <row r="520945" spans="17:17">
      <c r="Q520945" s="72"/>
    </row>
    <row r="520946" spans="17:17">
      <c r="Q520946" s="72"/>
    </row>
    <row r="520947" spans="17:17">
      <c r="Q520947" s="72"/>
    </row>
    <row r="520948" spans="17:17">
      <c r="Q520948" s="72"/>
    </row>
    <row r="520949" spans="17:17">
      <c r="Q520949" s="72"/>
    </row>
    <row r="520950" spans="17:17">
      <c r="Q520950" s="72"/>
    </row>
    <row r="520951" spans="17:17">
      <c r="Q520951" s="72"/>
    </row>
    <row r="520952" spans="17:17">
      <c r="Q520952" s="72"/>
    </row>
    <row r="520953" spans="17:17">
      <c r="Q520953" s="72"/>
    </row>
    <row r="520954" spans="17:17">
      <c r="Q520954" s="72"/>
    </row>
    <row r="520955" spans="17:17">
      <c r="Q520955" s="72"/>
    </row>
    <row r="520956" spans="17:17">
      <c r="Q520956" s="72"/>
    </row>
    <row r="520957" spans="17:17">
      <c r="Q520957" s="72"/>
    </row>
    <row r="520958" spans="17:17">
      <c r="Q520958" s="72"/>
    </row>
    <row r="520959" spans="17:17">
      <c r="Q520959" s="72"/>
    </row>
    <row r="520960" spans="17:17">
      <c r="Q520960" s="72"/>
    </row>
    <row r="520961" spans="17:17">
      <c r="Q520961" s="72"/>
    </row>
    <row r="520962" spans="17:17">
      <c r="Q520962" s="72"/>
    </row>
    <row r="520963" spans="17:17">
      <c r="Q520963" s="72"/>
    </row>
    <row r="520964" spans="17:17">
      <c r="Q520964" s="72"/>
    </row>
    <row r="520965" spans="17:17">
      <c r="Q520965" s="72"/>
    </row>
    <row r="520966" spans="17:17">
      <c r="Q520966" s="72"/>
    </row>
    <row r="520967" spans="17:17">
      <c r="Q520967" s="72"/>
    </row>
    <row r="520968" spans="17:17">
      <c r="Q520968" s="72"/>
    </row>
    <row r="520969" spans="17:17">
      <c r="Q520969" s="72"/>
    </row>
    <row r="520970" spans="17:17">
      <c r="Q520970" s="72"/>
    </row>
    <row r="520971" spans="17:17">
      <c r="Q520971" s="72"/>
    </row>
    <row r="520972" spans="17:17">
      <c r="Q520972" s="72"/>
    </row>
    <row r="520973" spans="17:17">
      <c r="Q520973" s="72"/>
    </row>
    <row r="520974" spans="17:17">
      <c r="Q520974" s="72"/>
    </row>
    <row r="520975" spans="17:17">
      <c r="Q520975" s="72"/>
    </row>
    <row r="520976" spans="17:17">
      <c r="Q520976" s="72"/>
    </row>
    <row r="520977" spans="17:17">
      <c r="Q520977" s="72"/>
    </row>
    <row r="520978" spans="17:17">
      <c r="Q520978" s="72"/>
    </row>
    <row r="520979" spans="17:17">
      <c r="Q520979" s="72"/>
    </row>
    <row r="520980" spans="17:17">
      <c r="Q520980" s="72"/>
    </row>
    <row r="520981" spans="17:17">
      <c r="Q520981" s="72"/>
    </row>
    <row r="520982" spans="17:17">
      <c r="Q520982" s="72"/>
    </row>
    <row r="520983" spans="17:17">
      <c r="Q520983" s="72"/>
    </row>
    <row r="520984" spans="17:17">
      <c r="Q520984" s="72"/>
    </row>
    <row r="520985" spans="17:17">
      <c r="Q520985" s="72"/>
    </row>
    <row r="520986" spans="17:17">
      <c r="Q520986" s="72"/>
    </row>
    <row r="520987" spans="17:17">
      <c r="Q520987" s="72"/>
    </row>
    <row r="520988" spans="17:17">
      <c r="Q520988" s="72"/>
    </row>
    <row r="520989" spans="17:17">
      <c r="Q520989" s="72"/>
    </row>
    <row r="520990" spans="17:17">
      <c r="Q520990" s="72"/>
    </row>
    <row r="520991" spans="17:17">
      <c r="Q520991" s="72"/>
    </row>
    <row r="520992" spans="17:17">
      <c r="Q520992" s="72"/>
    </row>
    <row r="520993" spans="17:17">
      <c r="Q520993" s="72"/>
    </row>
    <row r="520994" spans="17:17">
      <c r="Q520994" s="72"/>
    </row>
    <row r="520995" spans="17:17">
      <c r="Q520995" s="72"/>
    </row>
    <row r="520996" spans="17:17">
      <c r="Q520996" s="72"/>
    </row>
    <row r="520997" spans="17:17">
      <c r="Q520997" s="72"/>
    </row>
    <row r="520998" spans="17:17">
      <c r="Q520998" s="72"/>
    </row>
    <row r="520999" spans="17:17">
      <c r="Q520999" s="72"/>
    </row>
    <row r="521000" spans="17:17">
      <c r="Q521000" s="72"/>
    </row>
    <row r="521001" spans="17:17">
      <c r="Q521001" s="72"/>
    </row>
    <row r="521002" spans="17:17">
      <c r="Q521002" s="72"/>
    </row>
    <row r="521003" spans="17:17">
      <c r="Q521003" s="72"/>
    </row>
    <row r="521004" spans="17:17">
      <c r="Q521004" s="72"/>
    </row>
    <row r="521005" spans="17:17">
      <c r="Q521005" s="72"/>
    </row>
    <row r="521006" spans="17:17">
      <c r="Q521006" s="72"/>
    </row>
    <row r="521007" spans="17:17">
      <c r="Q521007" s="72"/>
    </row>
    <row r="521008" spans="17:17">
      <c r="Q521008" s="72"/>
    </row>
    <row r="521009" spans="17:17">
      <c r="Q521009" s="72"/>
    </row>
    <row r="521010" spans="17:17">
      <c r="Q521010" s="72"/>
    </row>
    <row r="521011" spans="17:17">
      <c r="Q521011" s="72"/>
    </row>
    <row r="521012" spans="17:17">
      <c r="Q521012" s="72"/>
    </row>
    <row r="521013" spans="17:17">
      <c r="Q521013" s="72"/>
    </row>
    <row r="521014" spans="17:17">
      <c r="Q521014" s="72"/>
    </row>
    <row r="521015" spans="17:17">
      <c r="Q521015" s="72"/>
    </row>
    <row r="521016" spans="17:17">
      <c r="Q521016" s="72"/>
    </row>
    <row r="521017" spans="17:17">
      <c r="Q521017" s="72"/>
    </row>
    <row r="521018" spans="17:17">
      <c r="Q521018" s="72"/>
    </row>
    <row r="521019" spans="17:17">
      <c r="Q521019" s="72"/>
    </row>
    <row r="521020" spans="17:17">
      <c r="Q521020" s="72"/>
    </row>
    <row r="521021" spans="17:17">
      <c r="Q521021" s="72"/>
    </row>
    <row r="521022" spans="17:17">
      <c r="Q521022" s="72"/>
    </row>
    <row r="521023" spans="17:17">
      <c r="Q521023" s="72"/>
    </row>
    <row r="521024" spans="17:17">
      <c r="Q521024" s="72"/>
    </row>
    <row r="521025" spans="17:17">
      <c r="Q521025" s="72"/>
    </row>
    <row r="521026" spans="17:17">
      <c r="Q521026" s="72"/>
    </row>
    <row r="521027" spans="17:17">
      <c r="Q521027" s="72"/>
    </row>
    <row r="521028" spans="17:17">
      <c r="Q521028" s="72"/>
    </row>
    <row r="521029" spans="17:17">
      <c r="Q521029" s="72"/>
    </row>
    <row r="521030" spans="17:17">
      <c r="Q521030" s="72"/>
    </row>
    <row r="521031" spans="17:17">
      <c r="Q521031" s="72"/>
    </row>
    <row r="521032" spans="17:17">
      <c r="Q521032" s="72"/>
    </row>
    <row r="521033" spans="17:17">
      <c r="Q521033" s="72"/>
    </row>
    <row r="521034" spans="17:17">
      <c r="Q521034" s="72"/>
    </row>
    <row r="521035" spans="17:17">
      <c r="Q521035" s="72"/>
    </row>
    <row r="521036" spans="17:17">
      <c r="Q521036" s="72"/>
    </row>
    <row r="521037" spans="17:17">
      <c r="Q521037" s="72"/>
    </row>
    <row r="521038" spans="17:17">
      <c r="Q521038" s="72"/>
    </row>
    <row r="521039" spans="17:17">
      <c r="Q521039" s="72"/>
    </row>
    <row r="521040" spans="17:17">
      <c r="Q521040" s="72"/>
    </row>
    <row r="521041" spans="17:17">
      <c r="Q521041" s="72"/>
    </row>
    <row r="521042" spans="17:17">
      <c r="Q521042" s="72"/>
    </row>
    <row r="521043" spans="17:17">
      <c r="Q521043" s="72"/>
    </row>
    <row r="521044" spans="17:17">
      <c r="Q521044" s="72"/>
    </row>
    <row r="521045" spans="17:17">
      <c r="Q521045" s="72"/>
    </row>
    <row r="521046" spans="17:17">
      <c r="Q521046" s="72"/>
    </row>
    <row r="521047" spans="17:17">
      <c r="Q521047" s="72"/>
    </row>
    <row r="521048" spans="17:17">
      <c r="Q521048" s="72"/>
    </row>
    <row r="521049" spans="17:17">
      <c r="Q521049" s="72"/>
    </row>
    <row r="521050" spans="17:17">
      <c r="Q521050" s="72"/>
    </row>
    <row r="521051" spans="17:17">
      <c r="Q521051" s="72"/>
    </row>
    <row r="521052" spans="17:17">
      <c r="Q521052" s="72"/>
    </row>
    <row r="521053" spans="17:17">
      <c r="Q521053" s="72"/>
    </row>
    <row r="521054" spans="17:17">
      <c r="Q521054" s="72"/>
    </row>
    <row r="521055" spans="17:17">
      <c r="Q521055" s="72"/>
    </row>
    <row r="521056" spans="17:17">
      <c r="Q521056" s="72"/>
    </row>
    <row r="521057" spans="17:17">
      <c r="Q521057" s="72"/>
    </row>
    <row r="521058" spans="17:17">
      <c r="Q521058" s="72"/>
    </row>
    <row r="521059" spans="17:17">
      <c r="Q521059" s="72"/>
    </row>
    <row r="521060" spans="17:17">
      <c r="Q521060" s="72"/>
    </row>
    <row r="521061" spans="17:17">
      <c r="Q521061" s="72"/>
    </row>
    <row r="521062" spans="17:17">
      <c r="Q521062" s="72"/>
    </row>
    <row r="521063" spans="17:17">
      <c r="Q521063" s="72"/>
    </row>
    <row r="521064" spans="17:17">
      <c r="Q521064" s="72"/>
    </row>
    <row r="521065" spans="17:17">
      <c r="Q521065" s="72"/>
    </row>
    <row r="521066" spans="17:17">
      <c r="Q521066" s="72"/>
    </row>
    <row r="521067" spans="17:17">
      <c r="Q521067" s="72"/>
    </row>
    <row r="521068" spans="17:17">
      <c r="Q521068" s="72"/>
    </row>
    <row r="521069" spans="17:17">
      <c r="Q521069" s="72"/>
    </row>
    <row r="521070" spans="17:17">
      <c r="Q521070" s="72"/>
    </row>
    <row r="521071" spans="17:17">
      <c r="Q521071" s="72"/>
    </row>
    <row r="521072" spans="17:17">
      <c r="Q521072" s="72"/>
    </row>
    <row r="521073" spans="17:17">
      <c r="Q521073" s="72"/>
    </row>
    <row r="521074" spans="17:17">
      <c r="Q521074" s="72"/>
    </row>
    <row r="521075" spans="17:17">
      <c r="Q521075" s="72"/>
    </row>
    <row r="521076" spans="17:17">
      <c r="Q521076" s="72"/>
    </row>
    <row r="521077" spans="17:17">
      <c r="Q521077" s="72"/>
    </row>
    <row r="521078" spans="17:17">
      <c r="Q521078" s="72"/>
    </row>
    <row r="521079" spans="17:17">
      <c r="Q521079" s="72"/>
    </row>
    <row r="521080" spans="17:17">
      <c r="Q521080" s="72"/>
    </row>
    <row r="521081" spans="17:17">
      <c r="Q521081" s="72"/>
    </row>
    <row r="521082" spans="17:17">
      <c r="Q521082" s="72"/>
    </row>
    <row r="521083" spans="17:17">
      <c r="Q521083" s="72"/>
    </row>
    <row r="521084" spans="17:17">
      <c r="Q521084" s="72"/>
    </row>
    <row r="521085" spans="17:17">
      <c r="Q521085" s="72"/>
    </row>
    <row r="521086" spans="17:17">
      <c r="Q521086" s="72"/>
    </row>
    <row r="521087" spans="17:17">
      <c r="Q521087" s="72"/>
    </row>
    <row r="521088" spans="17:17">
      <c r="Q521088" s="72"/>
    </row>
    <row r="521089" spans="17:17">
      <c r="Q521089" s="72"/>
    </row>
    <row r="521090" spans="17:17">
      <c r="Q521090" s="72"/>
    </row>
    <row r="521091" spans="17:17">
      <c r="Q521091" s="72"/>
    </row>
    <row r="521092" spans="17:17">
      <c r="Q521092" s="72"/>
    </row>
    <row r="521093" spans="17:17">
      <c r="Q521093" s="72"/>
    </row>
    <row r="521094" spans="17:17">
      <c r="Q521094" s="72"/>
    </row>
    <row r="521095" spans="17:17">
      <c r="Q521095" s="72"/>
    </row>
    <row r="521096" spans="17:17">
      <c r="Q521096" s="72"/>
    </row>
    <row r="521097" spans="17:17">
      <c r="Q521097" s="72"/>
    </row>
    <row r="521098" spans="17:17">
      <c r="Q521098" s="72"/>
    </row>
    <row r="521099" spans="17:17">
      <c r="Q521099" s="72"/>
    </row>
    <row r="521100" spans="17:17">
      <c r="Q521100" s="72"/>
    </row>
    <row r="521101" spans="17:17">
      <c r="Q521101" s="72"/>
    </row>
    <row r="521102" spans="17:17">
      <c r="Q521102" s="72"/>
    </row>
    <row r="521103" spans="17:17">
      <c r="Q521103" s="72"/>
    </row>
    <row r="521104" spans="17:17">
      <c r="Q521104" s="72"/>
    </row>
    <row r="521105" spans="17:17">
      <c r="Q521105" s="72"/>
    </row>
    <row r="521106" spans="17:17">
      <c r="Q521106" s="72"/>
    </row>
    <row r="521107" spans="17:17">
      <c r="Q521107" s="72"/>
    </row>
    <row r="521108" spans="17:17">
      <c r="Q521108" s="72"/>
    </row>
    <row r="521109" spans="17:17">
      <c r="Q521109" s="72"/>
    </row>
    <row r="521110" spans="17:17">
      <c r="Q521110" s="72"/>
    </row>
    <row r="521111" spans="17:17">
      <c r="Q521111" s="72"/>
    </row>
    <row r="521112" spans="17:17">
      <c r="Q521112" s="72"/>
    </row>
    <row r="521113" spans="17:17">
      <c r="Q521113" s="72"/>
    </row>
    <row r="521114" spans="17:17">
      <c r="Q521114" s="72"/>
    </row>
    <row r="521115" spans="17:17">
      <c r="Q521115" s="72"/>
    </row>
    <row r="521116" spans="17:17">
      <c r="Q521116" s="72"/>
    </row>
    <row r="521117" spans="17:17">
      <c r="Q521117" s="72"/>
    </row>
    <row r="521118" spans="17:17">
      <c r="Q521118" s="72"/>
    </row>
    <row r="521119" spans="17:17">
      <c r="Q521119" s="72"/>
    </row>
    <row r="521120" spans="17:17">
      <c r="Q521120" s="72"/>
    </row>
    <row r="521121" spans="17:17">
      <c r="Q521121" s="72"/>
    </row>
    <row r="521122" spans="17:17">
      <c r="Q521122" s="72"/>
    </row>
    <row r="521123" spans="17:17">
      <c r="Q521123" s="72"/>
    </row>
    <row r="521124" spans="17:17">
      <c r="Q521124" s="72"/>
    </row>
    <row r="521125" spans="17:17">
      <c r="Q521125" s="72"/>
    </row>
    <row r="521126" spans="17:17">
      <c r="Q521126" s="72"/>
    </row>
    <row r="521127" spans="17:17">
      <c r="Q521127" s="72"/>
    </row>
    <row r="521128" spans="17:17">
      <c r="Q521128" s="72"/>
    </row>
    <row r="521129" spans="17:17">
      <c r="Q521129" s="72"/>
    </row>
    <row r="521130" spans="17:17">
      <c r="Q521130" s="72"/>
    </row>
    <row r="521131" spans="17:17">
      <c r="Q521131" s="72"/>
    </row>
    <row r="521132" spans="17:17">
      <c r="Q521132" s="72"/>
    </row>
    <row r="521133" spans="17:17">
      <c r="Q521133" s="72"/>
    </row>
    <row r="521134" spans="17:17">
      <c r="Q521134" s="72"/>
    </row>
    <row r="521135" spans="17:17">
      <c r="Q521135" s="72"/>
    </row>
    <row r="521136" spans="17:17">
      <c r="Q521136" s="72"/>
    </row>
    <row r="521137" spans="17:17">
      <c r="Q521137" s="72"/>
    </row>
    <row r="521138" spans="17:17">
      <c r="Q521138" s="72"/>
    </row>
    <row r="521139" spans="17:17">
      <c r="Q521139" s="72"/>
    </row>
    <row r="521140" spans="17:17">
      <c r="Q521140" s="72"/>
    </row>
    <row r="521141" spans="17:17">
      <c r="Q521141" s="72"/>
    </row>
    <row r="521142" spans="17:17">
      <c r="Q521142" s="72"/>
    </row>
    <row r="521143" spans="17:17">
      <c r="Q521143" s="72"/>
    </row>
    <row r="521144" spans="17:17">
      <c r="Q521144" s="72"/>
    </row>
    <row r="521145" spans="17:17">
      <c r="Q521145" s="72"/>
    </row>
    <row r="521146" spans="17:17">
      <c r="Q521146" s="72"/>
    </row>
    <row r="521147" spans="17:17">
      <c r="Q521147" s="72"/>
    </row>
    <row r="521148" spans="17:17">
      <c r="Q521148" s="72"/>
    </row>
    <row r="521149" spans="17:17">
      <c r="Q521149" s="72"/>
    </row>
    <row r="521150" spans="17:17">
      <c r="Q521150" s="72"/>
    </row>
    <row r="521151" spans="17:17">
      <c r="Q521151" s="72"/>
    </row>
    <row r="521152" spans="17:17">
      <c r="Q521152" s="72"/>
    </row>
    <row r="521153" spans="17:17">
      <c r="Q521153" s="72"/>
    </row>
    <row r="521154" spans="17:17">
      <c r="Q521154" s="72"/>
    </row>
    <row r="521155" spans="17:17">
      <c r="Q521155" s="72"/>
    </row>
    <row r="521156" spans="17:17">
      <c r="Q521156" s="72"/>
    </row>
    <row r="521157" spans="17:17">
      <c r="Q521157" s="72"/>
    </row>
    <row r="521158" spans="17:17">
      <c r="Q521158" s="72"/>
    </row>
    <row r="521159" spans="17:17">
      <c r="Q521159" s="72"/>
    </row>
    <row r="521160" spans="17:17">
      <c r="Q521160" s="72"/>
    </row>
    <row r="521161" spans="17:17">
      <c r="Q521161" s="72"/>
    </row>
    <row r="521162" spans="17:17">
      <c r="Q521162" s="72"/>
    </row>
    <row r="521163" spans="17:17">
      <c r="Q521163" s="72"/>
    </row>
    <row r="521164" spans="17:17">
      <c r="Q521164" s="72"/>
    </row>
    <row r="521165" spans="17:17">
      <c r="Q521165" s="72"/>
    </row>
    <row r="521166" spans="17:17">
      <c r="Q521166" s="72"/>
    </row>
    <row r="521167" spans="17:17">
      <c r="Q521167" s="72"/>
    </row>
    <row r="521168" spans="17:17">
      <c r="Q521168" s="72"/>
    </row>
    <row r="521169" spans="17:17">
      <c r="Q521169" s="72"/>
    </row>
    <row r="521170" spans="17:17">
      <c r="Q521170" s="72"/>
    </row>
    <row r="521171" spans="17:17">
      <c r="Q521171" s="72"/>
    </row>
    <row r="521172" spans="17:17">
      <c r="Q521172" s="72"/>
    </row>
    <row r="521173" spans="17:17">
      <c r="Q521173" s="72"/>
    </row>
    <row r="521174" spans="17:17">
      <c r="Q521174" s="72"/>
    </row>
    <row r="521175" spans="17:17">
      <c r="Q521175" s="72"/>
    </row>
    <row r="521176" spans="17:17">
      <c r="Q521176" s="72"/>
    </row>
    <row r="521177" spans="17:17">
      <c r="Q521177" s="72"/>
    </row>
    <row r="521178" spans="17:17">
      <c r="Q521178" s="72"/>
    </row>
    <row r="521179" spans="17:17">
      <c r="Q521179" s="72"/>
    </row>
    <row r="521180" spans="17:17">
      <c r="Q521180" s="72"/>
    </row>
    <row r="521181" spans="17:17">
      <c r="Q521181" s="72"/>
    </row>
    <row r="521182" spans="17:17">
      <c r="Q521182" s="72"/>
    </row>
    <row r="521183" spans="17:17">
      <c r="Q521183" s="72"/>
    </row>
    <row r="521184" spans="17:17">
      <c r="Q521184" s="72"/>
    </row>
    <row r="521185" spans="17:17">
      <c r="Q521185" s="72"/>
    </row>
    <row r="521186" spans="17:17">
      <c r="Q521186" s="72"/>
    </row>
    <row r="521187" spans="17:17">
      <c r="Q521187" s="72"/>
    </row>
    <row r="521188" spans="17:17">
      <c r="Q521188" s="72"/>
    </row>
    <row r="521189" spans="17:17">
      <c r="Q521189" s="72"/>
    </row>
    <row r="521190" spans="17:17">
      <c r="Q521190" s="72"/>
    </row>
    <row r="521191" spans="17:17">
      <c r="Q521191" s="72"/>
    </row>
    <row r="521192" spans="17:17">
      <c r="Q521192" s="72"/>
    </row>
    <row r="521193" spans="17:17">
      <c r="Q521193" s="72"/>
    </row>
    <row r="521194" spans="17:17">
      <c r="Q521194" s="72"/>
    </row>
    <row r="521195" spans="17:17">
      <c r="Q521195" s="72"/>
    </row>
    <row r="521196" spans="17:17">
      <c r="Q521196" s="72"/>
    </row>
    <row r="521197" spans="17:17">
      <c r="Q521197" s="72"/>
    </row>
    <row r="521198" spans="17:17">
      <c r="Q521198" s="72"/>
    </row>
    <row r="521199" spans="17:17">
      <c r="Q521199" s="72"/>
    </row>
    <row r="521200" spans="17:17">
      <c r="Q521200" s="72"/>
    </row>
    <row r="521201" spans="17:17">
      <c r="Q521201" s="72"/>
    </row>
    <row r="521202" spans="17:17">
      <c r="Q521202" s="72"/>
    </row>
    <row r="521203" spans="17:17">
      <c r="Q521203" s="72"/>
    </row>
    <row r="521204" spans="17:17">
      <c r="Q521204" s="72"/>
    </row>
    <row r="521205" spans="17:17">
      <c r="Q521205" s="72"/>
    </row>
    <row r="521206" spans="17:17">
      <c r="Q521206" s="72"/>
    </row>
    <row r="521207" spans="17:17">
      <c r="Q521207" s="72"/>
    </row>
    <row r="521208" spans="17:17">
      <c r="Q521208" s="72"/>
    </row>
    <row r="521209" spans="17:17">
      <c r="Q521209" s="72"/>
    </row>
    <row r="521210" spans="17:17">
      <c r="Q521210" s="72"/>
    </row>
    <row r="521211" spans="17:17">
      <c r="Q521211" s="72"/>
    </row>
    <row r="521212" spans="17:17">
      <c r="Q521212" s="72"/>
    </row>
    <row r="521213" spans="17:17">
      <c r="Q521213" s="72"/>
    </row>
    <row r="521214" spans="17:17">
      <c r="Q521214" s="72"/>
    </row>
    <row r="521215" spans="17:17">
      <c r="Q521215" s="72"/>
    </row>
    <row r="521216" spans="17:17">
      <c r="Q521216" s="72"/>
    </row>
    <row r="521217" spans="17:17">
      <c r="Q521217" s="72"/>
    </row>
    <row r="521218" spans="17:17">
      <c r="Q521218" s="72"/>
    </row>
    <row r="521219" spans="17:17">
      <c r="Q521219" s="72"/>
    </row>
    <row r="521220" spans="17:17">
      <c r="Q521220" s="72"/>
    </row>
    <row r="521221" spans="17:17">
      <c r="Q521221" s="72"/>
    </row>
    <row r="521222" spans="17:17">
      <c r="Q521222" s="72"/>
    </row>
    <row r="521223" spans="17:17">
      <c r="Q521223" s="72"/>
    </row>
    <row r="521224" spans="17:17">
      <c r="Q521224" s="72"/>
    </row>
    <row r="521225" spans="17:17">
      <c r="Q521225" s="72"/>
    </row>
    <row r="521226" spans="17:17">
      <c r="Q521226" s="72"/>
    </row>
    <row r="521227" spans="17:17">
      <c r="Q521227" s="72"/>
    </row>
    <row r="521228" spans="17:17">
      <c r="Q521228" s="72"/>
    </row>
    <row r="521229" spans="17:17">
      <c r="Q521229" s="72"/>
    </row>
    <row r="521230" spans="17:17">
      <c r="Q521230" s="72"/>
    </row>
    <row r="521231" spans="17:17">
      <c r="Q521231" s="72"/>
    </row>
    <row r="521232" spans="17:17">
      <c r="Q521232" s="72"/>
    </row>
    <row r="521233" spans="17:17">
      <c r="Q521233" s="72"/>
    </row>
    <row r="521234" spans="17:17">
      <c r="Q521234" s="72"/>
    </row>
    <row r="521235" spans="17:17">
      <c r="Q521235" s="72"/>
    </row>
    <row r="521236" spans="17:17">
      <c r="Q521236" s="72"/>
    </row>
    <row r="521237" spans="17:17">
      <c r="Q521237" s="72"/>
    </row>
    <row r="521238" spans="17:17">
      <c r="Q521238" s="72"/>
    </row>
    <row r="521239" spans="17:17">
      <c r="Q521239" s="72"/>
    </row>
    <row r="521240" spans="17:17">
      <c r="Q521240" s="72"/>
    </row>
    <row r="521241" spans="17:17">
      <c r="Q521241" s="72"/>
    </row>
    <row r="521242" spans="17:17">
      <c r="Q521242" s="72"/>
    </row>
    <row r="521243" spans="17:17">
      <c r="Q521243" s="72"/>
    </row>
    <row r="521244" spans="17:17">
      <c r="Q521244" s="72"/>
    </row>
    <row r="521245" spans="17:17">
      <c r="Q521245" s="72"/>
    </row>
    <row r="521246" spans="17:17">
      <c r="Q521246" s="72"/>
    </row>
    <row r="521247" spans="17:17">
      <c r="Q521247" s="72"/>
    </row>
    <row r="521248" spans="17:17">
      <c r="Q521248" s="72"/>
    </row>
    <row r="521249" spans="17:17">
      <c r="Q521249" s="72"/>
    </row>
    <row r="521250" spans="17:17">
      <c r="Q521250" s="72"/>
    </row>
    <row r="521251" spans="17:17">
      <c r="Q521251" s="72"/>
    </row>
    <row r="521252" spans="17:17">
      <c r="Q521252" s="72"/>
    </row>
    <row r="521253" spans="17:17">
      <c r="Q521253" s="72"/>
    </row>
    <row r="521254" spans="17:17">
      <c r="Q521254" s="72"/>
    </row>
    <row r="521255" spans="17:17">
      <c r="Q521255" s="72"/>
    </row>
    <row r="521256" spans="17:17">
      <c r="Q521256" s="72"/>
    </row>
    <row r="521257" spans="17:17">
      <c r="Q521257" s="72"/>
    </row>
    <row r="521258" spans="17:17">
      <c r="Q521258" s="72"/>
    </row>
    <row r="521259" spans="17:17">
      <c r="Q521259" s="72"/>
    </row>
    <row r="521260" spans="17:17">
      <c r="Q521260" s="72"/>
    </row>
    <row r="521261" spans="17:17">
      <c r="Q521261" s="72"/>
    </row>
    <row r="521262" spans="17:17">
      <c r="Q521262" s="72"/>
    </row>
    <row r="521263" spans="17:17">
      <c r="Q521263" s="72"/>
    </row>
    <row r="521264" spans="17:17">
      <c r="Q521264" s="72"/>
    </row>
    <row r="521265" spans="17:17">
      <c r="Q521265" s="72"/>
    </row>
    <row r="521266" spans="17:17">
      <c r="Q521266" s="72"/>
    </row>
    <row r="521267" spans="17:17">
      <c r="Q521267" s="72"/>
    </row>
    <row r="521268" spans="17:17">
      <c r="Q521268" s="72"/>
    </row>
    <row r="521269" spans="17:17">
      <c r="Q521269" s="72"/>
    </row>
    <row r="521270" spans="17:17">
      <c r="Q521270" s="72"/>
    </row>
    <row r="521271" spans="17:17">
      <c r="Q521271" s="72"/>
    </row>
    <row r="521272" spans="17:17">
      <c r="Q521272" s="72"/>
    </row>
    <row r="521273" spans="17:17">
      <c r="Q521273" s="72"/>
    </row>
    <row r="521274" spans="17:17">
      <c r="Q521274" s="72"/>
    </row>
    <row r="521275" spans="17:17">
      <c r="Q521275" s="72"/>
    </row>
    <row r="521276" spans="17:17">
      <c r="Q521276" s="72"/>
    </row>
    <row r="521277" spans="17:17">
      <c r="Q521277" s="72"/>
    </row>
    <row r="521278" spans="17:17">
      <c r="Q521278" s="72"/>
    </row>
    <row r="521279" spans="17:17">
      <c r="Q521279" s="72"/>
    </row>
    <row r="521280" spans="17:17">
      <c r="Q521280" s="72"/>
    </row>
    <row r="521281" spans="17:17">
      <c r="Q521281" s="72"/>
    </row>
    <row r="521282" spans="17:17">
      <c r="Q521282" s="72"/>
    </row>
    <row r="521283" spans="17:17">
      <c r="Q521283" s="72"/>
    </row>
    <row r="521284" spans="17:17">
      <c r="Q521284" s="72"/>
    </row>
    <row r="521285" spans="17:17">
      <c r="Q521285" s="72"/>
    </row>
    <row r="521286" spans="17:17">
      <c r="Q521286" s="72"/>
    </row>
    <row r="521287" spans="17:17">
      <c r="Q521287" s="72"/>
    </row>
    <row r="521288" spans="17:17">
      <c r="Q521288" s="72"/>
    </row>
    <row r="521289" spans="17:17">
      <c r="Q521289" s="72"/>
    </row>
    <row r="521290" spans="17:17">
      <c r="Q521290" s="72"/>
    </row>
    <row r="521291" spans="17:17">
      <c r="Q521291" s="72"/>
    </row>
    <row r="521292" spans="17:17">
      <c r="Q521292" s="72"/>
    </row>
    <row r="521293" spans="17:17">
      <c r="Q521293" s="72"/>
    </row>
    <row r="521294" spans="17:17">
      <c r="Q521294" s="72"/>
    </row>
    <row r="521295" spans="17:17">
      <c r="Q521295" s="72"/>
    </row>
    <row r="521296" spans="17:17">
      <c r="Q521296" s="72"/>
    </row>
    <row r="521297" spans="17:17">
      <c r="Q521297" s="72"/>
    </row>
    <row r="521298" spans="17:17">
      <c r="Q521298" s="72"/>
    </row>
    <row r="521299" spans="17:17">
      <c r="Q521299" s="72"/>
    </row>
    <row r="521300" spans="17:17">
      <c r="Q521300" s="72"/>
    </row>
    <row r="521301" spans="17:17">
      <c r="Q521301" s="72"/>
    </row>
    <row r="521302" spans="17:17">
      <c r="Q521302" s="72"/>
    </row>
    <row r="521303" spans="17:17">
      <c r="Q521303" s="72"/>
    </row>
    <row r="521304" spans="17:17">
      <c r="Q521304" s="72"/>
    </row>
    <row r="521305" spans="17:17">
      <c r="Q521305" s="72"/>
    </row>
    <row r="521306" spans="17:17">
      <c r="Q521306" s="72"/>
    </row>
    <row r="521307" spans="17:17">
      <c r="Q521307" s="72"/>
    </row>
    <row r="521308" spans="17:17">
      <c r="Q521308" s="72"/>
    </row>
    <row r="521309" spans="17:17">
      <c r="Q521309" s="72"/>
    </row>
    <row r="521310" spans="17:17">
      <c r="Q521310" s="72"/>
    </row>
    <row r="521311" spans="17:17">
      <c r="Q521311" s="72"/>
    </row>
    <row r="521312" spans="17:17">
      <c r="Q521312" s="72"/>
    </row>
    <row r="521313" spans="17:17">
      <c r="Q521313" s="72"/>
    </row>
    <row r="521314" spans="17:17">
      <c r="Q521314" s="72"/>
    </row>
    <row r="521315" spans="17:17">
      <c r="Q521315" s="72"/>
    </row>
    <row r="521316" spans="17:17">
      <c r="Q521316" s="72"/>
    </row>
    <row r="521317" spans="17:17">
      <c r="Q521317" s="72"/>
    </row>
    <row r="521318" spans="17:17">
      <c r="Q521318" s="72"/>
    </row>
    <row r="521319" spans="17:17">
      <c r="Q521319" s="72"/>
    </row>
    <row r="521320" spans="17:17">
      <c r="Q521320" s="72"/>
    </row>
    <row r="521321" spans="17:17">
      <c r="Q521321" s="72"/>
    </row>
    <row r="521322" spans="17:17">
      <c r="Q521322" s="72"/>
    </row>
    <row r="521323" spans="17:17">
      <c r="Q521323" s="72"/>
    </row>
    <row r="521324" spans="17:17">
      <c r="Q521324" s="72"/>
    </row>
    <row r="521325" spans="17:17">
      <c r="Q521325" s="72"/>
    </row>
    <row r="521326" spans="17:17">
      <c r="Q521326" s="72"/>
    </row>
    <row r="521327" spans="17:17">
      <c r="Q521327" s="72"/>
    </row>
    <row r="521328" spans="17:17">
      <c r="Q521328" s="72"/>
    </row>
    <row r="521329" spans="17:17">
      <c r="Q521329" s="72"/>
    </row>
    <row r="521330" spans="17:17">
      <c r="Q521330" s="72"/>
    </row>
    <row r="521331" spans="17:17">
      <c r="Q521331" s="72"/>
    </row>
    <row r="521332" spans="17:17">
      <c r="Q521332" s="72"/>
    </row>
    <row r="521333" spans="17:17">
      <c r="Q521333" s="72"/>
    </row>
    <row r="521334" spans="17:17">
      <c r="Q521334" s="72"/>
    </row>
    <row r="521335" spans="17:17">
      <c r="Q521335" s="72"/>
    </row>
    <row r="521336" spans="17:17">
      <c r="Q521336" s="72"/>
    </row>
    <row r="521337" spans="17:17">
      <c r="Q521337" s="72"/>
    </row>
    <row r="521338" spans="17:17">
      <c r="Q521338" s="72"/>
    </row>
    <row r="521339" spans="17:17">
      <c r="Q521339" s="72"/>
    </row>
    <row r="521340" spans="17:17">
      <c r="Q521340" s="72"/>
    </row>
    <row r="521341" spans="17:17">
      <c r="Q521341" s="72"/>
    </row>
    <row r="521342" spans="17:17">
      <c r="Q521342" s="72"/>
    </row>
    <row r="521343" spans="17:17">
      <c r="Q521343" s="72"/>
    </row>
    <row r="521344" spans="17:17">
      <c r="Q521344" s="72"/>
    </row>
    <row r="521345" spans="17:17">
      <c r="Q521345" s="72"/>
    </row>
    <row r="521346" spans="17:17">
      <c r="Q521346" s="72"/>
    </row>
    <row r="521347" spans="17:17">
      <c r="Q521347" s="72"/>
    </row>
    <row r="521348" spans="17:17">
      <c r="Q521348" s="72"/>
    </row>
    <row r="521349" spans="17:17">
      <c r="Q521349" s="72"/>
    </row>
    <row r="521350" spans="17:17">
      <c r="Q521350" s="72"/>
    </row>
    <row r="521351" spans="17:17">
      <c r="Q521351" s="72"/>
    </row>
    <row r="521352" spans="17:17">
      <c r="Q521352" s="72"/>
    </row>
    <row r="521353" spans="17:17">
      <c r="Q521353" s="72"/>
    </row>
    <row r="521354" spans="17:17">
      <c r="Q521354" s="72"/>
    </row>
    <row r="521355" spans="17:17">
      <c r="Q521355" s="72"/>
    </row>
    <row r="521356" spans="17:17">
      <c r="Q521356" s="72"/>
    </row>
    <row r="521357" spans="17:17">
      <c r="Q521357" s="72"/>
    </row>
    <row r="521358" spans="17:17">
      <c r="Q521358" s="72"/>
    </row>
    <row r="521359" spans="17:17">
      <c r="Q521359" s="72"/>
    </row>
    <row r="521360" spans="17:17">
      <c r="Q521360" s="72"/>
    </row>
    <row r="521361" spans="17:17">
      <c r="Q521361" s="72"/>
    </row>
    <row r="521362" spans="17:17">
      <c r="Q521362" s="72"/>
    </row>
    <row r="521363" spans="17:17">
      <c r="Q521363" s="72"/>
    </row>
    <row r="521364" spans="17:17">
      <c r="Q521364" s="72"/>
    </row>
    <row r="521365" spans="17:17">
      <c r="Q521365" s="72"/>
    </row>
    <row r="521366" spans="17:17">
      <c r="Q521366" s="72"/>
    </row>
    <row r="521367" spans="17:17">
      <c r="Q521367" s="72"/>
    </row>
    <row r="521368" spans="17:17">
      <c r="Q521368" s="72"/>
    </row>
    <row r="521369" spans="17:17">
      <c r="Q521369" s="72"/>
    </row>
    <row r="521370" spans="17:17">
      <c r="Q521370" s="72"/>
    </row>
    <row r="521371" spans="17:17">
      <c r="Q521371" s="72"/>
    </row>
    <row r="521372" spans="17:17">
      <c r="Q521372" s="72"/>
    </row>
    <row r="521373" spans="17:17">
      <c r="Q521373" s="72"/>
    </row>
    <row r="521374" spans="17:17">
      <c r="Q521374" s="72"/>
    </row>
    <row r="521375" spans="17:17">
      <c r="Q521375" s="72"/>
    </row>
    <row r="521376" spans="17:17">
      <c r="Q521376" s="72"/>
    </row>
    <row r="521377" spans="17:17">
      <c r="Q521377" s="72"/>
    </row>
    <row r="521378" spans="17:17">
      <c r="Q521378" s="72"/>
    </row>
    <row r="521379" spans="17:17">
      <c r="Q521379" s="72"/>
    </row>
    <row r="521380" spans="17:17">
      <c r="Q521380" s="72"/>
    </row>
    <row r="521381" spans="17:17">
      <c r="Q521381" s="72"/>
    </row>
    <row r="521382" spans="17:17">
      <c r="Q521382" s="72"/>
    </row>
    <row r="521383" spans="17:17">
      <c r="Q521383" s="72"/>
    </row>
    <row r="521384" spans="17:17">
      <c r="Q521384" s="72"/>
    </row>
    <row r="521385" spans="17:17">
      <c r="Q521385" s="72"/>
    </row>
    <row r="521386" spans="17:17">
      <c r="Q521386" s="72"/>
    </row>
    <row r="521387" spans="17:17">
      <c r="Q521387" s="72"/>
    </row>
    <row r="521388" spans="17:17">
      <c r="Q521388" s="72"/>
    </row>
    <row r="521389" spans="17:17">
      <c r="Q521389" s="72"/>
    </row>
    <row r="521390" spans="17:17">
      <c r="Q521390" s="72"/>
    </row>
    <row r="521391" spans="17:17">
      <c r="Q521391" s="72"/>
    </row>
    <row r="521392" spans="17:17">
      <c r="Q521392" s="72"/>
    </row>
    <row r="521393" spans="17:17">
      <c r="Q521393" s="72"/>
    </row>
    <row r="521394" spans="17:17">
      <c r="Q521394" s="72"/>
    </row>
    <row r="521395" spans="17:17">
      <c r="Q521395" s="72"/>
    </row>
    <row r="521396" spans="17:17">
      <c r="Q521396" s="72"/>
    </row>
    <row r="521397" spans="17:17">
      <c r="Q521397" s="72"/>
    </row>
    <row r="521398" spans="17:17">
      <c r="Q521398" s="72"/>
    </row>
    <row r="521399" spans="17:17">
      <c r="Q521399" s="72"/>
    </row>
    <row r="521400" spans="17:17">
      <c r="Q521400" s="72"/>
    </row>
    <row r="521401" spans="17:17">
      <c r="Q521401" s="72"/>
    </row>
    <row r="521402" spans="17:17">
      <c r="Q521402" s="72"/>
    </row>
    <row r="521403" spans="17:17">
      <c r="Q521403" s="72"/>
    </row>
    <row r="521404" spans="17:17">
      <c r="Q521404" s="72"/>
    </row>
    <row r="521405" spans="17:17">
      <c r="Q521405" s="72"/>
    </row>
    <row r="521406" spans="17:17">
      <c r="Q521406" s="72"/>
    </row>
    <row r="521407" spans="17:17">
      <c r="Q521407" s="72"/>
    </row>
    <row r="521408" spans="17:17">
      <c r="Q521408" s="72"/>
    </row>
    <row r="521409" spans="17:17">
      <c r="Q521409" s="72"/>
    </row>
    <row r="521410" spans="17:17">
      <c r="Q521410" s="72"/>
    </row>
    <row r="521411" spans="17:17">
      <c r="Q521411" s="72"/>
    </row>
    <row r="521412" spans="17:17">
      <c r="Q521412" s="72"/>
    </row>
    <row r="521413" spans="17:17">
      <c r="Q521413" s="72"/>
    </row>
    <row r="521414" spans="17:17">
      <c r="Q521414" s="72"/>
    </row>
    <row r="521415" spans="17:17">
      <c r="Q521415" s="72"/>
    </row>
    <row r="521416" spans="17:17">
      <c r="Q521416" s="72"/>
    </row>
    <row r="521417" spans="17:17">
      <c r="Q521417" s="72"/>
    </row>
    <row r="521418" spans="17:17">
      <c r="Q521418" s="72"/>
    </row>
    <row r="521419" spans="17:17">
      <c r="Q521419" s="72"/>
    </row>
    <row r="521420" spans="17:17">
      <c r="Q521420" s="72"/>
    </row>
    <row r="521421" spans="17:17">
      <c r="Q521421" s="72"/>
    </row>
    <row r="521422" spans="17:17">
      <c r="Q521422" s="72"/>
    </row>
    <row r="521423" spans="17:17">
      <c r="Q521423" s="72"/>
    </row>
    <row r="521424" spans="17:17">
      <c r="Q521424" s="72"/>
    </row>
    <row r="521425" spans="17:17">
      <c r="Q521425" s="72"/>
    </row>
    <row r="521426" spans="17:17">
      <c r="Q521426" s="72"/>
    </row>
    <row r="521427" spans="17:17">
      <c r="Q521427" s="72"/>
    </row>
    <row r="521428" spans="17:17">
      <c r="Q521428" s="72"/>
    </row>
    <row r="521429" spans="17:17">
      <c r="Q521429" s="72"/>
    </row>
    <row r="521430" spans="17:17">
      <c r="Q521430" s="72"/>
    </row>
    <row r="521431" spans="17:17">
      <c r="Q521431" s="72"/>
    </row>
    <row r="521432" spans="17:17">
      <c r="Q521432" s="72"/>
    </row>
    <row r="521433" spans="17:17">
      <c r="Q521433" s="72"/>
    </row>
    <row r="521434" spans="17:17">
      <c r="Q521434" s="72"/>
    </row>
    <row r="521435" spans="17:17">
      <c r="Q521435" s="72"/>
    </row>
    <row r="521436" spans="17:17">
      <c r="Q521436" s="72"/>
    </row>
    <row r="521437" spans="17:17">
      <c r="Q521437" s="72"/>
    </row>
    <row r="521438" spans="17:17">
      <c r="Q521438" s="72"/>
    </row>
    <row r="521439" spans="17:17">
      <c r="Q521439" s="72"/>
    </row>
    <row r="521440" spans="17:17">
      <c r="Q521440" s="72"/>
    </row>
    <row r="521441" spans="17:17">
      <c r="Q521441" s="72"/>
    </row>
    <row r="521442" spans="17:17">
      <c r="Q521442" s="72"/>
    </row>
    <row r="521443" spans="17:17">
      <c r="Q521443" s="72"/>
    </row>
    <row r="521444" spans="17:17">
      <c r="Q521444" s="72"/>
    </row>
    <row r="521445" spans="17:17">
      <c r="Q521445" s="72"/>
    </row>
    <row r="521446" spans="17:17">
      <c r="Q521446" s="72"/>
    </row>
    <row r="521447" spans="17:17">
      <c r="Q521447" s="72"/>
    </row>
    <row r="521448" spans="17:17">
      <c r="Q521448" s="72"/>
    </row>
    <row r="521449" spans="17:17">
      <c r="Q521449" s="72"/>
    </row>
    <row r="521450" spans="17:17">
      <c r="Q521450" s="72"/>
    </row>
    <row r="521451" spans="17:17">
      <c r="Q521451" s="72"/>
    </row>
    <row r="521452" spans="17:17">
      <c r="Q521452" s="72"/>
    </row>
    <row r="521453" spans="17:17">
      <c r="Q521453" s="72"/>
    </row>
    <row r="521454" spans="17:17">
      <c r="Q521454" s="72"/>
    </row>
    <row r="521455" spans="17:17">
      <c r="Q521455" s="72"/>
    </row>
    <row r="521456" spans="17:17">
      <c r="Q521456" s="72"/>
    </row>
    <row r="521457" spans="17:17">
      <c r="Q521457" s="72"/>
    </row>
    <row r="521458" spans="17:17">
      <c r="Q521458" s="72"/>
    </row>
    <row r="521459" spans="17:17">
      <c r="Q521459" s="72"/>
    </row>
    <row r="521460" spans="17:17">
      <c r="Q521460" s="72"/>
    </row>
    <row r="521461" spans="17:17">
      <c r="Q521461" s="72"/>
    </row>
    <row r="521462" spans="17:17">
      <c r="Q521462" s="72"/>
    </row>
    <row r="521463" spans="17:17">
      <c r="Q521463" s="72"/>
    </row>
    <row r="521464" spans="17:17">
      <c r="Q521464" s="72"/>
    </row>
    <row r="521465" spans="17:17">
      <c r="Q521465" s="72"/>
    </row>
    <row r="521466" spans="17:17">
      <c r="Q521466" s="72"/>
    </row>
    <row r="521467" spans="17:17">
      <c r="Q521467" s="72"/>
    </row>
    <row r="521468" spans="17:17">
      <c r="Q521468" s="72"/>
    </row>
    <row r="521469" spans="17:17">
      <c r="Q521469" s="72"/>
    </row>
    <row r="521470" spans="17:17">
      <c r="Q521470" s="72"/>
    </row>
    <row r="521471" spans="17:17">
      <c r="Q521471" s="72"/>
    </row>
    <row r="521472" spans="17:17">
      <c r="Q521472" s="72"/>
    </row>
    <row r="521473" spans="17:17">
      <c r="Q521473" s="72"/>
    </row>
    <row r="521474" spans="17:17">
      <c r="Q521474" s="72"/>
    </row>
    <row r="521475" spans="17:17">
      <c r="Q521475" s="72"/>
    </row>
    <row r="521476" spans="17:17">
      <c r="Q521476" s="72"/>
    </row>
    <row r="521477" spans="17:17">
      <c r="Q521477" s="72"/>
    </row>
    <row r="521478" spans="17:17">
      <c r="Q521478" s="72"/>
    </row>
    <row r="521479" spans="17:17">
      <c r="Q521479" s="72"/>
    </row>
    <row r="521480" spans="17:17">
      <c r="Q521480" s="72"/>
    </row>
    <row r="521481" spans="17:17">
      <c r="Q521481" s="72"/>
    </row>
    <row r="521482" spans="17:17">
      <c r="Q521482" s="72"/>
    </row>
    <row r="521483" spans="17:17">
      <c r="Q521483" s="72"/>
    </row>
    <row r="521484" spans="17:17">
      <c r="Q521484" s="72"/>
    </row>
    <row r="521485" spans="17:17">
      <c r="Q521485" s="72"/>
    </row>
    <row r="521486" spans="17:17">
      <c r="Q521486" s="72"/>
    </row>
    <row r="521487" spans="17:17">
      <c r="Q521487" s="72"/>
    </row>
    <row r="521488" spans="17:17">
      <c r="Q521488" s="72"/>
    </row>
    <row r="521489" spans="17:17">
      <c r="Q521489" s="72"/>
    </row>
    <row r="521490" spans="17:17">
      <c r="Q521490" s="72"/>
    </row>
    <row r="521491" spans="17:17">
      <c r="Q521491" s="72"/>
    </row>
    <row r="521492" spans="17:17">
      <c r="Q521492" s="72"/>
    </row>
    <row r="521493" spans="17:17">
      <c r="Q521493" s="72"/>
    </row>
    <row r="521494" spans="17:17">
      <c r="Q521494" s="72"/>
    </row>
    <row r="521495" spans="17:17">
      <c r="Q521495" s="72"/>
    </row>
    <row r="521496" spans="17:17">
      <c r="Q521496" s="72"/>
    </row>
    <row r="521497" spans="17:17">
      <c r="Q521497" s="72"/>
    </row>
    <row r="521498" spans="17:17">
      <c r="Q521498" s="72"/>
    </row>
    <row r="521499" spans="17:17">
      <c r="Q521499" s="72"/>
    </row>
    <row r="521500" spans="17:17">
      <c r="Q521500" s="72"/>
    </row>
    <row r="521501" spans="17:17">
      <c r="Q521501" s="72"/>
    </row>
    <row r="521502" spans="17:17">
      <c r="Q521502" s="72"/>
    </row>
    <row r="521503" spans="17:17">
      <c r="Q521503" s="72"/>
    </row>
    <row r="521504" spans="17:17">
      <c r="Q521504" s="72"/>
    </row>
    <row r="521505" spans="17:17">
      <c r="Q521505" s="72"/>
    </row>
    <row r="521506" spans="17:17">
      <c r="Q521506" s="72"/>
    </row>
    <row r="521507" spans="17:17">
      <c r="Q521507" s="72"/>
    </row>
    <row r="521508" spans="17:17">
      <c r="Q521508" s="72"/>
    </row>
    <row r="521509" spans="17:17">
      <c r="Q521509" s="72"/>
    </row>
    <row r="521510" spans="17:17">
      <c r="Q521510" s="72"/>
    </row>
    <row r="521511" spans="17:17">
      <c r="Q521511" s="72"/>
    </row>
    <row r="521512" spans="17:17">
      <c r="Q521512" s="72"/>
    </row>
    <row r="521513" spans="17:17">
      <c r="Q521513" s="72"/>
    </row>
    <row r="521514" spans="17:17">
      <c r="Q521514" s="72"/>
    </row>
    <row r="521515" spans="17:17">
      <c r="Q521515" s="72"/>
    </row>
    <row r="521516" spans="17:17">
      <c r="Q521516" s="72"/>
    </row>
    <row r="521517" spans="17:17">
      <c r="Q521517" s="72"/>
    </row>
    <row r="521518" spans="17:17">
      <c r="Q521518" s="72"/>
    </row>
    <row r="521519" spans="17:17">
      <c r="Q521519" s="72"/>
    </row>
    <row r="521520" spans="17:17">
      <c r="Q521520" s="72"/>
    </row>
    <row r="521521" spans="17:17">
      <c r="Q521521" s="72"/>
    </row>
    <row r="521522" spans="17:17">
      <c r="Q521522" s="72"/>
    </row>
    <row r="521523" spans="17:17">
      <c r="Q521523" s="72"/>
    </row>
    <row r="521524" spans="17:17">
      <c r="Q521524" s="72"/>
    </row>
    <row r="521525" spans="17:17">
      <c r="Q521525" s="72"/>
    </row>
    <row r="521526" spans="17:17">
      <c r="Q521526" s="72"/>
    </row>
    <row r="521527" spans="17:17">
      <c r="Q521527" s="72"/>
    </row>
    <row r="521528" spans="17:17">
      <c r="Q521528" s="72"/>
    </row>
    <row r="521529" spans="17:17">
      <c r="Q521529" s="72"/>
    </row>
    <row r="521530" spans="17:17">
      <c r="Q521530" s="72"/>
    </row>
    <row r="521531" spans="17:17">
      <c r="Q521531" s="72"/>
    </row>
    <row r="521532" spans="17:17">
      <c r="Q521532" s="72"/>
    </row>
    <row r="521533" spans="17:17">
      <c r="Q521533" s="72"/>
    </row>
    <row r="521534" spans="17:17">
      <c r="Q521534" s="72"/>
    </row>
    <row r="521535" spans="17:17">
      <c r="Q521535" s="72"/>
    </row>
    <row r="521536" spans="17:17">
      <c r="Q521536" s="72"/>
    </row>
    <row r="521537" spans="17:17">
      <c r="Q521537" s="72"/>
    </row>
    <row r="521538" spans="17:17">
      <c r="Q521538" s="72"/>
    </row>
    <row r="521539" spans="17:17">
      <c r="Q521539" s="72"/>
    </row>
    <row r="521540" spans="17:17">
      <c r="Q521540" s="72"/>
    </row>
    <row r="521541" spans="17:17">
      <c r="Q521541" s="72"/>
    </row>
    <row r="521542" spans="17:17">
      <c r="Q521542" s="72"/>
    </row>
    <row r="521543" spans="17:17">
      <c r="Q521543" s="72"/>
    </row>
    <row r="521544" spans="17:17">
      <c r="Q521544" s="72"/>
    </row>
    <row r="521545" spans="17:17">
      <c r="Q521545" s="72"/>
    </row>
    <row r="521546" spans="17:17">
      <c r="Q521546" s="72"/>
    </row>
    <row r="521547" spans="17:17">
      <c r="Q521547" s="72"/>
    </row>
    <row r="521548" spans="17:17">
      <c r="Q521548" s="72"/>
    </row>
    <row r="521549" spans="17:17">
      <c r="Q521549" s="72"/>
    </row>
    <row r="521550" spans="17:17">
      <c r="Q521550" s="72"/>
    </row>
    <row r="521551" spans="17:17">
      <c r="Q521551" s="72"/>
    </row>
    <row r="521552" spans="17:17">
      <c r="Q521552" s="72"/>
    </row>
    <row r="521553" spans="17:17">
      <c r="Q521553" s="72"/>
    </row>
    <row r="521554" spans="17:17">
      <c r="Q521554" s="72"/>
    </row>
    <row r="521555" spans="17:17">
      <c r="Q521555" s="72"/>
    </row>
    <row r="521556" spans="17:17">
      <c r="Q521556" s="72"/>
    </row>
    <row r="521557" spans="17:17">
      <c r="Q521557" s="72"/>
    </row>
    <row r="521558" spans="17:17">
      <c r="Q521558" s="72"/>
    </row>
    <row r="521559" spans="17:17">
      <c r="Q521559" s="72"/>
    </row>
    <row r="521560" spans="17:17">
      <c r="Q521560" s="72"/>
    </row>
    <row r="521561" spans="17:17">
      <c r="Q521561" s="72"/>
    </row>
    <row r="521562" spans="17:17">
      <c r="Q521562" s="72"/>
    </row>
    <row r="521563" spans="17:17">
      <c r="Q521563" s="72"/>
    </row>
    <row r="521564" spans="17:17">
      <c r="Q521564" s="72"/>
    </row>
    <row r="521565" spans="17:17">
      <c r="Q521565" s="72"/>
    </row>
    <row r="521566" spans="17:17">
      <c r="Q521566" s="72"/>
    </row>
    <row r="521567" spans="17:17">
      <c r="Q521567" s="72"/>
    </row>
    <row r="521568" spans="17:17">
      <c r="Q521568" s="72"/>
    </row>
    <row r="521569" spans="17:17">
      <c r="Q521569" s="72"/>
    </row>
    <row r="521570" spans="17:17">
      <c r="Q521570" s="72"/>
    </row>
    <row r="521571" spans="17:17">
      <c r="Q521571" s="72"/>
    </row>
    <row r="521572" spans="17:17">
      <c r="Q521572" s="72"/>
    </row>
    <row r="521573" spans="17:17">
      <c r="Q521573" s="72"/>
    </row>
    <row r="521574" spans="17:17">
      <c r="Q521574" s="72"/>
    </row>
    <row r="521575" spans="17:17">
      <c r="Q521575" s="72"/>
    </row>
    <row r="521576" spans="17:17">
      <c r="Q521576" s="72"/>
    </row>
    <row r="521577" spans="17:17">
      <c r="Q521577" s="72"/>
    </row>
    <row r="521578" spans="17:17">
      <c r="Q521578" s="72"/>
    </row>
    <row r="521579" spans="17:17">
      <c r="Q521579" s="72"/>
    </row>
    <row r="521580" spans="17:17">
      <c r="Q521580" s="72"/>
    </row>
    <row r="521581" spans="17:17">
      <c r="Q521581" s="72"/>
    </row>
    <row r="521582" spans="17:17">
      <c r="Q521582" s="72"/>
    </row>
    <row r="521583" spans="17:17">
      <c r="Q521583" s="72"/>
    </row>
    <row r="521584" spans="17:17">
      <c r="Q521584" s="72"/>
    </row>
    <row r="521585" spans="17:17">
      <c r="Q521585" s="72"/>
    </row>
    <row r="521586" spans="17:17">
      <c r="Q521586" s="72"/>
    </row>
    <row r="521587" spans="17:17">
      <c r="Q521587" s="72"/>
    </row>
    <row r="521588" spans="17:17">
      <c r="Q521588" s="72"/>
    </row>
    <row r="521589" spans="17:17">
      <c r="Q521589" s="72"/>
    </row>
    <row r="521590" spans="17:17">
      <c r="Q521590" s="72"/>
    </row>
    <row r="521591" spans="17:17">
      <c r="Q521591" s="72"/>
    </row>
    <row r="521592" spans="17:17">
      <c r="Q521592" s="72"/>
    </row>
    <row r="521593" spans="17:17">
      <c r="Q521593" s="72"/>
    </row>
    <row r="521594" spans="17:17">
      <c r="Q521594" s="72"/>
    </row>
    <row r="521595" spans="17:17">
      <c r="Q521595" s="72"/>
    </row>
    <row r="521596" spans="17:17">
      <c r="Q521596" s="72"/>
    </row>
    <row r="521597" spans="17:17">
      <c r="Q521597" s="72"/>
    </row>
    <row r="521598" spans="17:17">
      <c r="Q521598" s="72"/>
    </row>
    <row r="521599" spans="17:17">
      <c r="Q521599" s="72"/>
    </row>
    <row r="521600" spans="17:17">
      <c r="Q521600" s="72"/>
    </row>
    <row r="521601" spans="17:17">
      <c r="Q521601" s="72"/>
    </row>
    <row r="521602" spans="17:17">
      <c r="Q521602" s="72"/>
    </row>
    <row r="521603" spans="17:17">
      <c r="Q521603" s="72"/>
    </row>
    <row r="521604" spans="17:17">
      <c r="Q521604" s="72"/>
    </row>
    <row r="521605" spans="17:17">
      <c r="Q521605" s="72"/>
    </row>
    <row r="521606" spans="17:17">
      <c r="Q521606" s="72"/>
    </row>
    <row r="521607" spans="17:17">
      <c r="Q521607" s="72"/>
    </row>
    <row r="521608" spans="17:17">
      <c r="Q521608" s="72"/>
    </row>
    <row r="521609" spans="17:17">
      <c r="Q521609" s="72"/>
    </row>
    <row r="521610" spans="17:17">
      <c r="Q521610" s="72"/>
    </row>
    <row r="521611" spans="17:17">
      <c r="Q521611" s="72"/>
    </row>
    <row r="521612" spans="17:17">
      <c r="Q521612" s="72"/>
    </row>
    <row r="521613" spans="17:17">
      <c r="Q521613" s="72"/>
    </row>
    <row r="521614" spans="17:17">
      <c r="Q521614" s="72"/>
    </row>
    <row r="521615" spans="17:17">
      <c r="Q521615" s="72"/>
    </row>
    <row r="521616" spans="17:17">
      <c r="Q521616" s="72"/>
    </row>
    <row r="521617" spans="17:17">
      <c r="Q521617" s="72"/>
    </row>
    <row r="521618" spans="17:17">
      <c r="Q521618" s="72"/>
    </row>
    <row r="521619" spans="17:17">
      <c r="Q521619" s="72"/>
    </row>
    <row r="521620" spans="17:17">
      <c r="Q521620" s="72"/>
    </row>
    <row r="521621" spans="17:17">
      <c r="Q521621" s="72"/>
    </row>
    <row r="521622" spans="17:17">
      <c r="Q521622" s="72"/>
    </row>
    <row r="521623" spans="17:17">
      <c r="Q521623" s="72"/>
    </row>
    <row r="521624" spans="17:17">
      <c r="Q521624" s="72"/>
    </row>
    <row r="521625" spans="17:17">
      <c r="Q521625" s="72"/>
    </row>
    <row r="521626" spans="17:17">
      <c r="Q521626" s="72"/>
    </row>
    <row r="521627" spans="17:17">
      <c r="Q521627" s="72"/>
    </row>
    <row r="521628" spans="17:17">
      <c r="Q521628" s="72"/>
    </row>
    <row r="521629" spans="17:17">
      <c r="Q521629" s="72"/>
    </row>
    <row r="521630" spans="17:17">
      <c r="Q521630" s="72"/>
    </row>
    <row r="521631" spans="17:17">
      <c r="Q521631" s="72"/>
    </row>
    <row r="521632" spans="17:17">
      <c r="Q521632" s="72"/>
    </row>
    <row r="521633" spans="17:17">
      <c r="Q521633" s="72"/>
    </row>
    <row r="521634" spans="17:17">
      <c r="Q521634" s="72"/>
    </row>
    <row r="521635" spans="17:17">
      <c r="Q521635" s="72"/>
    </row>
    <row r="521636" spans="17:17">
      <c r="Q521636" s="72"/>
    </row>
    <row r="521637" spans="17:17">
      <c r="Q521637" s="72"/>
    </row>
    <row r="521638" spans="17:17">
      <c r="Q521638" s="72"/>
    </row>
    <row r="521639" spans="17:17">
      <c r="Q521639" s="72"/>
    </row>
    <row r="521640" spans="17:17">
      <c r="Q521640" s="72"/>
    </row>
    <row r="521641" spans="17:17">
      <c r="Q521641" s="72"/>
    </row>
    <row r="521642" spans="17:17">
      <c r="Q521642" s="72"/>
    </row>
    <row r="521643" spans="17:17">
      <c r="Q521643" s="72"/>
    </row>
    <row r="521644" spans="17:17">
      <c r="Q521644" s="72"/>
    </row>
    <row r="521645" spans="17:17">
      <c r="Q521645" s="72"/>
    </row>
    <row r="521646" spans="17:17">
      <c r="Q521646" s="72"/>
    </row>
    <row r="521647" spans="17:17">
      <c r="Q521647" s="72"/>
    </row>
    <row r="521648" spans="17:17">
      <c r="Q521648" s="72"/>
    </row>
    <row r="521649" spans="17:17">
      <c r="Q521649" s="72"/>
    </row>
    <row r="521650" spans="17:17">
      <c r="Q521650" s="72"/>
    </row>
    <row r="521651" spans="17:17">
      <c r="Q521651" s="72"/>
    </row>
    <row r="521652" spans="17:17">
      <c r="Q521652" s="72"/>
    </row>
    <row r="521653" spans="17:17">
      <c r="Q521653" s="72"/>
    </row>
    <row r="521654" spans="17:17">
      <c r="Q521654" s="72"/>
    </row>
    <row r="521655" spans="17:17">
      <c r="Q521655" s="72"/>
    </row>
    <row r="521656" spans="17:17">
      <c r="Q521656" s="72"/>
    </row>
    <row r="521657" spans="17:17">
      <c r="Q521657" s="72"/>
    </row>
    <row r="521658" spans="17:17">
      <c r="Q521658" s="72"/>
    </row>
    <row r="521659" spans="17:17">
      <c r="Q521659" s="72"/>
    </row>
    <row r="521660" spans="17:17">
      <c r="Q521660" s="72"/>
    </row>
    <row r="521661" spans="17:17">
      <c r="Q521661" s="72"/>
    </row>
    <row r="521662" spans="17:17">
      <c r="Q521662" s="72"/>
    </row>
    <row r="521663" spans="17:17">
      <c r="Q521663" s="72"/>
    </row>
    <row r="521664" spans="17:17">
      <c r="Q521664" s="72"/>
    </row>
    <row r="521665" spans="17:17">
      <c r="Q521665" s="72"/>
    </row>
    <row r="521666" spans="17:17">
      <c r="Q521666" s="72"/>
    </row>
    <row r="521667" spans="17:17">
      <c r="Q521667" s="72"/>
    </row>
    <row r="521668" spans="17:17">
      <c r="Q521668" s="72"/>
    </row>
    <row r="521669" spans="17:17">
      <c r="Q521669" s="72"/>
    </row>
    <row r="521670" spans="17:17">
      <c r="Q521670" s="72"/>
    </row>
    <row r="521671" spans="17:17">
      <c r="Q521671" s="72"/>
    </row>
    <row r="521672" spans="17:17">
      <c r="Q521672" s="72"/>
    </row>
    <row r="521673" spans="17:17">
      <c r="Q521673" s="72"/>
    </row>
    <row r="521674" spans="17:17">
      <c r="Q521674" s="72"/>
    </row>
    <row r="521675" spans="17:17">
      <c r="Q521675" s="72"/>
    </row>
    <row r="521676" spans="17:17">
      <c r="Q521676" s="72"/>
    </row>
    <row r="521677" spans="17:17">
      <c r="Q521677" s="72"/>
    </row>
    <row r="521678" spans="17:17">
      <c r="Q521678" s="72"/>
    </row>
    <row r="521679" spans="17:17">
      <c r="Q521679" s="72"/>
    </row>
    <row r="521680" spans="17:17">
      <c r="Q521680" s="72"/>
    </row>
    <row r="521681" spans="17:17">
      <c r="Q521681" s="72"/>
    </row>
    <row r="521682" spans="17:17">
      <c r="Q521682" s="72"/>
    </row>
    <row r="521683" spans="17:17">
      <c r="Q521683" s="72"/>
    </row>
    <row r="521684" spans="17:17">
      <c r="Q521684" s="72"/>
    </row>
    <row r="521685" spans="17:17">
      <c r="Q521685" s="72"/>
    </row>
    <row r="521686" spans="17:17">
      <c r="Q521686" s="72"/>
    </row>
    <row r="521687" spans="17:17">
      <c r="Q521687" s="72"/>
    </row>
    <row r="521688" spans="17:17">
      <c r="Q521688" s="72"/>
    </row>
    <row r="521689" spans="17:17">
      <c r="Q521689" s="72"/>
    </row>
    <row r="521690" spans="17:17">
      <c r="Q521690" s="72"/>
    </row>
    <row r="521691" spans="17:17">
      <c r="Q521691" s="72"/>
    </row>
    <row r="521692" spans="17:17">
      <c r="Q521692" s="72"/>
    </row>
    <row r="521693" spans="17:17">
      <c r="Q521693" s="72"/>
    </row>
    <row r="521694" spans="17:17">
      <c r="Q521694" s="72"/>
    </row>
    <row r="521695" spans="17:17">
      <c r="Q521695" s="72"/>
    </row>
    <row r="521696" spans="17:17">
      <c r="Q521696" s="72"/>
    </row>
    <row r="521697" spans="17:17">
      <c r="Q521697" s="72"/>
    </row>
    <row r="521698" spans="17:17">
      <c r="Q521698" s="72"/>
    </row>
    <row r="521699" spans="17:17">
      <c r="Q521699" s="72"/>
    </row>
    <row r="521700" spans="17:17">
      <c r="Q521700" s="72"/>
    </row>
    <row r="521701" spans="17:17">
      <c r="Q521701" s="72"/>
    </row>
    <row r="521702" spans="17:17">
      <c r="Q521702" s="72"/>
    </row>
    <row r="521703" spans="17:17">
      <c r="Q521703" s="72"/>
    </row>
    <row r="521704" spans="17:17">
      <c r="Q521704" s="72"/>
    </row>
    <row r="521705" spans="17:17">
      <c r="Q521705" s="72"/>
    </row>
    <row r="521706" spans="17:17">
      <c r="Q521706" s="72"/>
    </row>
    <row r="521707" spans="17:17">
      <c r="Q521707" s="72"/>
    </row>
    <row r="521708" spans="17:17">
      <c r="Q521708" s="72"/>
    </row>
    <row r="521709" spans="17:17">
      <c r="Q521709" s="72"/>
    </row>
    <row r="521710" spans="17:17">
      <c r="Q521710" s="72"/>
    </row>
    <row r="521711" spans="17:17">
      <c r="Q521711" s="72"/>
    </row>
    <row r="521712" spans="17:17">
      <c r="Q521712" s="72"/>
    </row>
    <row r="521713" spans="17:17">
      <c r="Q521713" s="72"/>
    </row>
    <row r="521714" spans="17:17">
      <c r="Q521714" s="72"/>
    </row>
    <row r="521715" spans="17:17">
      <c r="Q521715" s="72"/>
    </row>
    <row r="521716" spans="17:17">
      <c r="Q521716" s="72"/>
    </row>
    <row r="521717" spans="17:17">
      <c r="Q521717" s="72"/>
    </row>
    <row r="521718" spans="17:17">
      <c r="Q521718" s="72"/>
    </row>
    <row r="521719" spans="17:17">
      <c r="Q521719" s="72"/>
    </row>
    <row r="521720" spans="17:17">
      <c r="Q521720" s="72"/>
    </row>
    <row r="521721" spans="17:17">
      <c r="Q521721" s="72"/>
    </row>
    <row r="521722" spans="17:17">
      <c r="Q521722" s="72"/>
    </row>
    <row r="521723" spans="17:17">
      <c r="Q521723" s="72"/>
    </row>
    <row r="521724" spans="17:17">
      <c r="Q521724" s="72"/>
    </row>
    <row r="521725" spans="17:17">
      <c r="Q521725" s="72"/>
    </row>
    <row r="521726" spans="17:17">
      <c r="Q521726" s="72"/>
    </row>
    <row r="521727" spans="17:17">
      <c r="Q521727" s="72"/>
    </row>
    <row r="521728" spans="17:17">
      <c r="Q521728" s="72"/>
    </row>
    <row r="521729" spans="17:17">
      <c r="Q521729" s="72"/>
    </row>
    <row r="521730" spans="17:17">
      <c r="Q521730" s="72"/>
    </row>
    <row r="521731" spans="17:17">
      <c r="Q521731" s="72"/>
    </row>
    <row r="521732" spans="17:17">
      <c r="Q521732" s="72"/>
    </row>
    <row r="521733" spans="17:17">
      <c r="Q521733" s="72"/>
    </row>
    <row r="521734" spans="17:17">
      <c r="Q521734" s="72"/>
    </row>
    <row r="521735" spans="17:17">
      <c r="Q521735" s="72"/>
    </row>
    <row r="521736" spans="17:17">
      <c r="Q521736" s="72"/>
    </row>
    <row r="521737" spans="17:17">
      <c r="Q521737" s="72"/>
    </row>
    <row r="521738" spans="17:17">
      <c r="Q521738" s="72"/>
    </row>
    <row r="521739" spans="17:17">
      <c r="Q521739" s="72"/>
    </row>
    <row r="521740" spans="17:17">
      <c r="Q521740" s="72"/>
    </row>
    <row r="521741" spans="17:17">
      <c r="Q521741" s="72"/>
    </row>
    <row r="521742" spans="17:17">
      <c r="Q521742" s="72"/>
    </row>
    <row r="521743" spans="17:17">
      <c r="Q521743" s="72"/>
    </row>
    <row r="521744" spans="17:17">
      <c r="Q521744" s="72"/>
    </row>
    <row r="521745" spans="17:17">
      <c r="Q521745" s="72"/>
    </row>
    <row r="521746" spans="17:17">
      <c r="Q521746" s="72"/>
    </row>
    <row r="521747" spans="17:17">
      <c r="Q521747" s="72"/>
    </row>
    <row r="521748" spans="17:17">
      <c r="Q521748" s="72"/>
    </row>
    <row r="521749" spans="17:17">
      <c r="Q521749" s="72"/>
    </row>
    <row r="521750" spans="17:17">
      <c r="Q521750" s="72"/>
    </row>
    <row r="521751" spans="17:17">
      <c r="Q521751" s="72"/>
    </row>
    <row r="521752" spans="17:17">
      <c r="Q521752" s="72"/>
    </row>
    <row r="521753" spans="17:17">
      <c r="Q521753" s="72"/>
    </row>
    <row r="521754" spans="17:17">
      <c r="Q521754" s="72"/>
    </row>
    <row r="521755" spans="17:17">
      <c r="Q521755" s="72"/>
    </row>
    <row r="521756" spans="17:17">
      <c r="Q521756" s="72"/>
    </row>
    <row r="521757" spans="17:17">
      <c r="Q521757" s="72"/>
    </row>
    <row r="521758" spans="17:17">
      <c r="Q521758" s="72"/>
    </row>
    <row r="521759" spans="17:17">
      <c r="Q521759" s="72"/>
    </row>
    <row r="521760" spans="17:17">
      <c r="Q521760" s="72"/>
    </row>
    <row r="521761" spans="17:17">
      <c r="Q521761" s="72"/>
    </row>
    <row r="521762" spans="17:17">
      <c r="Q521762" s="72"/>
    </row>
    <row r="521763" spans="17:17">
      <c r="Q521763" s="72"/>
    </row>
    <row r="521764" spans="17:17">
      <c r="Q521764" s="72"/>
    </row>
    <row r="521765" spans="17:17">
      <c r="Q521765" s="72"/>
    </row>
    <row r="521766" spans="17:17">
      <c r="Q521766" s="72"/>
    </row>
    <row r="521767" spans="17:17">
      <c r="Q521767" s="72"/>
    </row>
    <row r="521768" spans="17:17">
      <c r="Q521768" s="72"/>
    </row>
    <row r="521769" spans="17:17">
      <c r="Q521769" s="72"/>
    </row>
    <row r="521770" spans="17:17">
      <c r="Q521770" s="72"/>
    </row>
    <row r="521771" spans="17:17">
      <c r="Q521771" s="72"/>
    </row>
    <row r="521772" spans="17:17">
      <c r="Q521772" s="72"/>
    </row>
    <row r="521773" spans="17:17">
      <c r="Q521773" s="72"/>
    </row>
    <row r="521774" spans="17:17">
      <c r="Q521774" s="72"/>
    </row>
    <row r="521775" spans="17:17">
      <c r="Q521775" s="72"/>
    </row>
    <row r="521776" spans="17:17">
      <c r="Q521776" s="72"/>
    </row>
    <row r="521777" spans="17:17">
      <c r="Q521777" s="72"/>
    </row>
    <row r="521778" spans="17:17">
      <c r="Q521778" s="72"/>
    </row>
    <row r="521779" spans="17:17">
      <c r="Q521779" s="72"/>
    </row>
    <row r="521780" spans="17:17">
      <c r="Q521780" s="72"/>
    </row>
    <row r="521781" spans="17:17">
      <c r="Q521781" s="72"/>
    </row>
    <row r="521782" spans="17:17">
      <c r="Q521782" s="72"/>
    </row>
    <row r="521783" spans="17:17">
      <c r="Q521783" s="72"/>
    </row>
    <row r="521784" spans="17:17">
      <c r="Q521784" s="72"/>
    </row>
    <row r="521785" spans="17:17">
      <c r="Q521785" s="72"/>
    </row>
    <row r="521786" spans="17:17">
      <c r="Q521786" s="72"/>
    </row>
    <row r="521787" spans="17:17">
      <c r="Q521787" s="72"/>
    </row>
    <row r="521788" spans="17:17">
      <c r="Q521788" s="72"/>
    </row>
    <row r="521789" spans="17:17">
      <c r="Q521789" s="72"/>
    </row>
    <row r="521790" spans="17:17">
      <c r="Q521790" s="72"/>
    </row>
    <row r="521791" spans="17:17">
      <c r="Q521791" s="72"/>
    </row>
    <row r="521792" spans="17:17">
      <c r="Q521792" s="72"/>
    </row>
    <row r="521793" spans="17:17">
      <c r="Q521793" s="72"/>
    </row>
    <row r="521794" spans="17:17">
      <c r="Q521794" s="72"/>
    </row>
    <row r="521795" spans="17:17">
      <c r="Q521795" s="72"/>
    </row>
    <row r="521796" spans="17:17">
      <c r="Q521796" s="72"/>
    </row>
    <row r="521797" spans="17:17">
      <c r="Q521797" s="72"/>
    </row>
    <row r="521798" spans="17:17">
      <c r="Q521798" s="72"/>
    </row>
    <row r="521799" spans="17:17">
      <c r="Q521799" s="72"/>
    </row>
    <row r="521800" spans="17:17">
      <c r="Q521800" s="72"/>
    </row>
    <row r="521801" spans="17:17">
      <c r="Q521801" s="72"/>
    </row>
    <row r="521802" spans="17:17">
      <c r="Q521802" s="72"/>
    </row>
    <row r="521803" spans="17:17">
      <c r="Q521803" s="72"/>
    </row>
    <row r="521804" spans="17:17">
      <c r="Q521804" s="72"/>
    </row>
    <row r="521805" spans="17:17">
      <c r="Q521805" s="72"/>
    </row>
    <row r="521806" spans="17:17">
      <c r="Q521806" s="72"/>
    </row>
    <row r="521807" spans="17:17">
      <c r="Q521807" s="72"/>
    </row>
    <row r="521808" spans="17:17">
      <c r="Q521808" s="72"/>
    </row>
    <row r="521809" spans="17:17">
      <c r="Q521809" s="72"/>
    </row>
    <row r="521810" spans="17:17">
      <c r="Q521810" s="72"/>
    </row>
    <row r="521811" spans="17:17">
      <c r="Q521811" s="72"/>
    </row>
    <row r="521812" spans="17:17">
      <c r="Q521812" s="72"/>
    </row>
    <row r="521813" spans="17:17">
      <c r="Q521813" s="72"/>
    </row>
    <row r="521814" spans="17:17">
      <c r="Q521814" s="72"/>
    </row>
    <row r="521815" spans="17:17">
      <c r="Q521815" s="72"/>
    </row>
    <row r="521816" spans="17:17">
      <c r="Q521816" s="72"/>
    </row>
    <row r="521817" spans="17:17">
      <c r="Q521817" s="72"/>
    </row>
    <row r="521818" spans="17:17">
      <c r="Q521818" s="72"/>
    </row>
    <row r="521819" spans="17:17">
      <c r="Q521819" s="72"/>
    </row>
    <row r="521820" spans="17:17">
      <c r="Q521820" s="72"/>
    </row>
    <row r="521821" spans="17:17">
      <c r="Q521821" s="72"/>
    </row>
    <row r="521822" spans="17:17">
      <c r="Q521822" s="72"/>
    </row>
    <row r="521823" spans="17:17">
      <c r="Q521823" s="72"/>
    </row>
    <row r="521824" spans="17:17">
      <c r="Q521824" s="72"/>
    </row>
    <row r="521825" spans="17:17">
      <c r="Q521825" s="72"/>
    </row>
    <row r="521826" spans="17:17">
      <c r="Q521826" s="72"/>
    </row>
    <row r="521827" spans="17:17">
      <c r="Q521827" s="72"/>
    </row>
    <row r="521828" spans="17:17">
      <c r="Q521828" s="72"/>
    </row>
    <row r="521829" spans="17:17">
      <c r="Q521829" s="72"/>
    </row>
    <row r="521830" spans="17:17">
      <c r="Q521830" s="72"/>
    </row>
    <row r="521831" spans="17:17">
      <c r="Q521831" s="72"/>
    </row>
    <row r="521832" spans="17:17">
      <c r="Q521832" s="72"/>
    </row>
    <row r="521833" spans="17:17">
      <c r="Q521833" s="72"/>
    </row>
    <row r="521834" spans="17:17">
      <c r="Q521834" s="72"/>
    </row>
    <row r="521835" spans="17:17">
      <c r="Q521835" s="72"/>
    </row>
    <row r="521836" spans="17:17">
      <c r="Q521836" s="72"/>
    </row>
    <row r="521837" spans="17:17">
      <c r="Q521837" s="72"/>
    </row>
    <row r="521838" spans="17:17">
      <c r="Q521838" s="72"/>
    </row>
    <row r="521839" spans="17:17">
      <c r="Q521839" s="72"/>
    </row>
    <row r="521840" spans="17:17">
      <c r="Q521840" s="72"/>
    </row>
    <row r="521841" spans="17:17">
      <c r="Q521841" s="72"/>
    </row>
    <row r="521842" spans="17:17">
      <c r="Q521842" s="72"/>
    </row>
    <row r="521843" spans="17:17">
      <c r="Q521843" s="72"/>
    </row>
    <row r="521844" spans="17:17">
      <c r="Q521844" s="72"/>
    </row>
    <row r="521845" spans="17:17">
      <c r="Q521845" s="72"/>
    </row>
    <row r="521846" spans="17:17">
      <c r="Q521846" s="72"/>
    </row>
    <row r="521847" spans="17:17">
      <c r="Q521847" s="72"/>
    </row>
    <row r="521848" spans="17:17">
      <c r="Q521848" s="72"/>
    </row>
    <row r="521849" spans="17:17">
      <c r="Q521849" s="72"/>
    </row>
    <row r="521850" spans="17:17">
      <c r="Q521850" s="72"/>
    </row>
    <row r="521851" spans="17:17">
      <c r="Q521851" s="72"/>
    </row>
    <row r="521852" spans="17:17">
      <c r="Q521852" s="72"/>
    </row>
    <row r="521853" spans="17:17">
      <c r="Q521853" s="72"/>
    </row>
    <row r="521854" spans="17:17">
      <c r="Q521854" s="72"/>
    </row>
    <row r="521855" spans="17:17">
      <c r="Q521855" s="72"/>
    </row>
    <row r="521856" spans="17:17">
      <c r="Q521856" s="72"/>
    </row>
    <row r="521857" spans="17:17">
      <c r="Q521857" s="72"/>
    </row>
    <row r="521858" spans="17:17">
      <c r="Q521858" s="72"/>
    </row>
    <row r="521859" spans="17:17">
      <c r="Q521859" s="72"/>
    </row>
    <row r="521860" spans="17:17">
      <c r="Q521860" s="72"/>
    </row>
    <row r="521861" spans="17:17">
      <c r="Q521861" s="72"/>
    </row>
    <row r="521862" spans="17:17">
      <c r="Q521862" s="72"/>
    </row>
    <row r="521863" spans="17:17">
      <c r="Q521863" s="72"/>
    </row>
    <row r="521864" spans="17:17">
      <c r="Q521864" s="72"/>
    </row>
    <row r="521865" spans="17:17">
      <c r="Q521865" s="72"/>
    </row>
    <row r="521866" spans="17:17">
      <c r="Q521866" s="72"/>
    </row>
    <row r="521867" spans="17:17">
      <c r="Q521867" s="72"/>
    </row>
    <row r="521868" spans="17:17">
      <c r="Q521868" s="72"/>
    </row>
    <row r="521869" spans="17:17">
      <c r="Q521869" s="72"/>
    </row>
    <row r="521870" spans="17:17">
      <c r="Q521870" s="72"/>
    </row>
    <row r="521871" spans="17:17">
      <c r="Q521871" s="72"/>
    </row>
    <row r="521872" spans="17:17">
      <c r="Q521872" s="72"/>
    </row>
    <row r="521873" spans="17:17">
      <c r="Q521873" s="72"/>
    </row>
    <row r="521874" spans="17:17">
      <c r="Q521874" s="72"/>
    </row>
    <row r="521875" spans="17:17">
      <c r="Q521875" s="72"/>
    </row>
    <row r="521876" spans="17:17">
      <c r="Q521876" s="72"/>
    </row>
    <row r="521877" spans="17:17">
      <c r="Q521877" s="72"/>
    </row>
    <row r="521878" spans="17:17">
      <c r="Q521878" s="72"/>
    </row>
    <row r="521879" spans="17:17">
      <c r="Q521879" s="72"/>
    </row>
    <row r="521880" spans="17:17">
      <c r="Q521880" s="72"/>
    </row>
    <row r="521881" spans="17:17">
      <c r="Q521881" s="72"/>
    </row>
    <row r="521882" spans="17:17">
      <c r="Q521882" s="72"/>
    </row>
    <row r="521883" spans="17:17">
      <c r="Q521883" s="72"/>
    </row>
    <row r="521884" spans="17:17">
      <c r="Q521884" s="72"/>
    </row>
    <row r="521885" spans="17:17">
      <c r="Q521885" s="72"/>
    </row>
    <row r="521886" spans="17:17">
      <c r="Q521886" s="72"/>
    </row>
    <row r="521887" spans="17:17">
      <c r="Q521887" s="72"/>
    </row>
    <row r="521888" spans="17:17">
      <c r="Q521888" s="72"/>
    </row>
    <row r="521889" spans="17:17">
      <c r="Q521889" s="72"/>
    </row>
    <row r="521890" spans="17:17">
      <c r="Q521890" s="72"/>
    </row>
    <row r="521891" spans="17:17">
      <c r="Q521891" s="72"/>
    </row>
    <row r="521892" spans="17:17">
      <c r="Q521892" s="72"/>
    </row>
    <row r="521893" spans="17:17">
      <c r="Q521893" s="72"/>
    </row>
    <row r="521894" spans="17:17">
      <c r="Q521894" s="72"/>
    </row>
    <row r="521895" spans="17:17">
      <c r="Q521895" s="72"/>
    </row>
    <row r="521896" spans="17:17">
      <c r="Q521896" s="72"/>
    </row>
    <row r="521897" spans="17:17">
      <c r="Q521897" s="72"/>
    </row>
    <row r="521898" spans="17:17">
      <c r="Q521898" s="72"/>
    </row>
    <row r="521899" spans="17:17">
      <c r="Q521899" s="72"/>
    </row>
    <row r="521900" spans="17:17">
      <c r="Q521900" s="72"/>
    </row>
    <row r="521901" spans="17:17">
      <c r="Q521901" s="72"/>
    </row>
    <row r="521902" spans="17:17">
      <c r="Q521902" s="72"/>
    </row>
    <row r="521903" spans="17:17">
      <c r="Q521903" s="72"/>
    </row>
    <row r="521904" spans="17:17">
      <c r="Q521904" s="72"/>
    </row>
    <row r="521905" spans="17:17">
      <c r="Q521905" s="72"/>
    </row>
    <row r="521906" spans="17:17">
      <c r="Q521906" s="72"/>
    </row>
    <row r="521907" spans="17:17">
      <c r="Q521907" s="72"/>
    </row>
    <row r="521908" spans="17:17">
      <c r="Q521908" s="72"/>
    </row>
    <row r="521909" spans="17:17">
      <c r="Q521909" s="72"/>
    </row>
    <row r="521910" spans="17:17">
      <c r="Q521910" s="72"/>
    </row>
    <row r="521911" spans="17:17">
      <c r="Q521911" s="72"/>
    </row>
    <row r="521912" spans="17:17">
      <c r="Q521912" s="72"/>
    </row>
    <row r="521913" spans="17:17">
      <c r="Q521913" s="72"/>
    </row>
    <row r="521914" spans="17:17">
      <c r="Q521914" s="72"/>
    </row>
    <row r="521915" spans="17:17">
      <c r="Q521915" s="72"/>
    </row>
    <row r="521916" spans="17:17">
      <c r="Q521916" s="72"/>
    </row>
    <row r="521917" spans="17:17">
      <c r="Q521917" s="72"/>
    </row>
    <row r="521918" spans="17:17">
      <c r="Q521918" s="72"/>
    </row>
    <row r="521919" spans="17:17">
      <c r="Q521919" s="72"/>
    </row>
    <row r="521920" spans="17:17">
      <c r="Q521920" s="72"/>
    </row>
    <row r="521921" spans="17:17">
      <c r="Q521921" s="72"/>
    </row>
    <row r="521922" spans="17:17">
      <c r="Q521922" s="72"/>
    </row>
    <row r="521923" spans="17:17">
      <c r="Q521923" s="72"/>
    </row>
    <row r="521924" spans="17:17">
      <c r="Q521924" s="72"/>
    </row>
    <row r="521925" spans="17:17">
      <c r="Q521925" s="72"/>
    </row>
    <row r="521926" spans="17:17">
      <c r="Q521926" s="72"/>
    </row>
    <row r="521927" spans="17:17">
      <c r="Q521927" s="72"/>
    </row>
    <row r="521928" spans="17:17">
      <c r="Q521928" s="72"/>
    </row>
    <row r="521929" spans="17:17">
      <c r="Q521929" s="72"/>
    </row>
    <row r="521930" spans="17:17">
      <c r="Q521930" s="72"/>
    </row>
    <row r="521931" spans="17:17">
      <c r="Q521931" s="72"/>
    </row>
    <row r="521932" spans="17:17">
      <c r="Q521932" s="72"/>
    </row>
    <row r="521933" spans="17:17">
      <c r="Q521933" s="72"/>
    </row>
    <row r="521934" spans="17:17">
      <c r="Q521934" s="72"/>
    </row>
    <row r="521935" spans="17:17">
      <c r="Q521935" s="72"/>
    </row>
    <row r="521936" spans="17:17">
      <c r="Q521936" s="72"/>
    </row>
    <row r="521937" spans="17:17">
      <c r="Q521937" s="72"/>
    </row>
    <row r="521938" spans="17:17">
      <c r="Q521938" s="72"/>
    </row>
    <row r="521939" spans="17:17">
      <c r="Q521939" s="72"/>
    </row>
    <row r="521940" spans="17:17">
      <c r="Q521940" s="72"/>
    </row>
    <row r="521941" spans="17:17">
      <c r="Q521941" s="72"/>
    </row>
    <row r="521942" spans="17:17">
      <c r="Q521942" s="72"/>
    </row>
    <row r="521943" spans="17:17">
      <c r="Q521943" s="72"/>
    </row>
    <row r="521944" spans="17:17">
      <c r="Q521944" s="72"/>
    </row>
    <row r="521945" spans="17:17">
      <c r="Q521945" s="72"/>
    </row>
    <row r="521946" spans="17:17">
      <c r="Q521946" s="72"/>
    </row>
    <row r="521947" spans="17:17">
      <c r="Q521947" s="72"/>
    </row>
    <row r="521948" spans="17:17">
      <c r="Q521948" s="72"/>
    </row>
    <row r="521949" spans="17:17">
      <c r="Q521949" s="72"/>
    </row>
    <row r="521950" spans="17:17">
      <c r="Q521950" s="72"/>
    </row>
    <row r="521951" spans="17:17">
      <c r="Q521951" s="72"/>
    </row>
    <row r="521952" spans="17:17">
      <c r="Q521952" s="72"/>
    </row>
    <row r="521953" spans="17:17">
      <c r="Q521953" s="72"/>
    </row>
    <row r="521954" spans="17:17">
      <c r="Q521954" s="72"/>
    </row>
    <row r="521955" spans="17:17">
      <c r="Q521955" s="72"/>
    </row>
    <row r="521956" spans="17:17">
      <c r="Q521956" s="72"/>
    </row>
    <row r="521957" spans="17:17">
      <c r="Q521957" s="72"/>
    </row>
    <row r="521958" spans="17:17">
      <c r="Q521958" s="72"/>
    </row>
    <row r="521959" spans="17:17">
      <c r="Q521959" s="72"/>
    </row>
    <row r="521960" spans="17:17">
      <c r="Q521960" s="72"/>
    </row>
    <row r="521961" spans="17:17">
      <c r="Q521961" s="72"/>
    </row>
    <row r="521962" spans="17:17">
      <c r="Q521962" s="72"/>
    </row>
    <row r="521963" spans="17:17">
      <c r="Q521963" s="72"/>
    </row>
    <row r="521964" spans="17:17">
      <c r="Q521964" s="72"/>
    </row>
    <row r="521965" spans="17:17">
      <c r="Q521965" s="72"/>
    </row>
    <row r="521966" spans="17:17">
      <c r="Q521966" s="72"/>
    </row>
    <row r="521967" spans="17:17">
      <c r="Q521967" s="72"/>
    </row>
    <row r="521968" spans="17:17">
      <c r="Q521968" s="72"/>
    </row>
    <row r="521969" spans="17:17">
      <c r="Q521969" s="72"/>
    </row>
    <row r="521970" spans="17:17">
      <c r="Q521970" s="72"/>
    </row>
    <row r="521971" spans="17:17">
      <c r="Q521971" s="72"/>
    </row>
    <row r="521972" spans="17:17">
      <c r="Q521972" s="72"/>
    </row>
    <row r="521973" spans="17:17">
      <c r="Q521973" s="72"/>
    </row>
    <row r="521974" spans="17:17">
      <c r="Q521974" s="72"/>
    </row>
    <row r="521975" spans="17:17">
      <c r="Q521975" s="72"/>
    </row>
    <row r="521976" spans="17:17">
      <c r="Q521976" s="72"/>
    </row>
    <row r="521977" spans="17:17">
      <c r="Q521977" s="72"/>
    </row>
    <row r="521978" spans="17:17">
      <c r="Q521978" s="72"/>
    </row>
    <row r="521979" spans="17:17">
      <c r="Q521979" s="72"/>
    </row>
    <row r="521980" spans="17:17">
      <c r="Q521980" s="72"/>
    </row>
    <row r="521981" spans="17:17">
      <c r="Q521981" s="72"/>
    </row>
    <row r="521982" spans="17:17">
      <c r="Q521982" s="72"/>
    </row>
    <row r="521983" spans="17:17">
      <c r="Q521983" s="72"/>
    </row>
    <row r="521984" spans="17:17">
      <c r="Q521984" s="72"/>
    </row>
    <row r="521985" spans="17:17">
      <c r="Q521985" s="72"/>
    </row>
    <row r="521986" spans="17:17">
      <c r="Q521986" s="72"/>
    </row>
    <row r="521987" spans="17:17">
      <c r="Q521987" s="72"/>
    </row>
    <row r="521988" spans="17:17">
      <c r="Q521988" s="72"/>
    </row>
    <row r="521989" spans="17:17">
      <c r="Q521989" s="72"/>
    </row>
    <row r="521990" spans="17:17">
      <c r="Q521990" s="72"/>
    </row>
    <row r="521991" spans="17:17">
      <c r="Q521991" s="72"/>
    </row>
    <row r="521992" spans="17:17">
      <c r="Q521992" s="72"/>
    </row>
    <row r="521993" spans="17:17">
      <c r="Q521993" s="72"/>
    </row>
    <row r="521994" spans="17:17">
      <c r="Q521994" s="72"/>
    </row>
    <row r="521995" spans="17:17">
      <c r="Q521995" s="72"/>
    </row>
    <row r="521996" spans="17:17">
      <c r="Q521996" s="72"/>
    </row>
    <row r="521997" spans="17:17">
      <c r="Q521997" s="72"/>
    </row>
    <row r="521998" spans="17:17">
      <c r="Q521998" s="72"/>
    </row>
    <row r="521999" spans="17:17">
      <c r="Q521999" s="72"/>
    </row>
    <row r="522000" spans="17:17">
      <c r="Q522000" s="72"/>
    </row>
    <row r="522001" spans="17:17">
      <c r="Q522001" s="72"/>
    </row>
    <row r="522002" spans="17:17">
      <c r="Q522002" s="72"/>
    </row>
    <row r="522003" spans="17:17">
      <c r="Q522003" s="72"/>
    </row>
    <row r="522004" spans="17:17">
      <c r="Q522004" s="72"/>
    </row>
    <row r="522005" spans="17:17">
      <c r="Q522005" s="72"/>
    </row>
    <row r="522006" spans="17:17">
      <c r="Q522006" s="72"/>
    </row>
    <row r="522007" spans="17:17">
      <c r="Q522007" s="72"/>
    </row>
    <row r="522008" spans="17:17">
      <c r="Q522008" s="72"/>
    </row>
    <row r="522009" spans="17:17">
      <c r="Q522009" s="72"/>
    </row>
    <row r="522010" spans="17:17">
      <c r="Q522010" s="72"/>
    </row>
    <row r="522011" spans="17:17">
      <c r="Q522011" s="72"/>
    </row>
    <row r="522012" spans="17:17">
      <c r="Q522012" s="72"/>
    </row>
    <row r="522013" spans="17:17">
      <c r="Q522013" s="72"/>
    </row>
    <row r="522014" spans="17:17">
      <c r="Q522014" s="72"/>
    </row>
    <row r="522015" spans="17:17">
      <c r="Q522015" s="72"/>
    </row>
    <row r="522016" spans="17:17">
      <c r="Q522016" s="72"/>
    </row>
    <row r="522017" spans="17:17">
      <c r="Q522017" s="72"/>
    </row>
    <row r="522018" spans="17:17">
      <c r="Q522018" s="72"/>
    </row>
    <row r="522019" spans="17:17">
      <c r="Q522019" s="72"/>
    </row>
    <row r="522020" spans="17:17">
      <c r="Q522020" s="72"/>
    </row>
    <row r="522021" spans="17:17">
      <c r="Q522021" s="72"/>
    </row>
    <row r="522022" spans="17:17">
      <c r="Q522022" s="72"/>
    </row>
    <row r="522023" spans="17:17">
      <c r="Q522023" s="72"/>
    </row>
    <row r="522024" spans="17:17">
      <c r="Q522024" s="72"/>
    </row>
    <row r="522025" spans="17:17">
      <c r="Q522025" s="72"/>
    </row>
    <row r="522026" spans="17:17">
      <c r="Q522026" s="72"/>
    </row>
    <row r="522027" spans="17:17">
      <c r="Q522027" s="72"/>
    </row>
    <row r="522028" spans="17:17">
      <c r="Q522028" s="72"/>
    </row>
    <row r="522029" spans="17:17">
      <c r="Q522029" s="72"/>
    </row>
    <row r="522030" spans="17:17">
      <c r="Q522030" s="72"/>
    </row>
    <row r="522031" spans="17:17">
      <c r="Q522031" s="72"/>
    </row>
    <row r="522032" spans="17:17">
      <c r="Q522032" s="72"/>
    </row>
    <row r="522033" spans="17:17">
      <c r="Q522033" s="72"/>
    </row>
    <row r="522034" spans="17:17">
      <c r="Q522034" s="72"/>
    </row>
    <row r="522035" spans="17:17">
      <c r="Q522035" s="72"/>
    </row>
    <row r="522036" spans="17:17">
      <c r="Q522036" s="72"/>
    </row>
    <row r="522037" spans="17:17">
      <c r="Q522037" s="72"/>
    </row>
    <row r="522038" spans="17:17">
      <c r="Q522038" s="72"/>
    </row>
    <row r="522039" spans="17:17">
      <c r="Q522039" s="72"/>
    </row>
    <row r="522040" spans="17:17">
      <c r="Q522040" s="72"/>
    </row>
    <row r="522041" spans="17:17">
      <c r="Q522041" s="72"/>
    </row>
    <row r="522042" spans="17:17">
      <c r="Q522042" s="72"/>
    </row>
    <row r="522043" spans="17:17">
      <c r="Q522043" s="72"/>
    </row>
    <row r="522044" spans="17:17">
      <c r="Q522044" s="72"/>
    </row>
    <row r="522045" spans="17:17">
      <c r="Q522045" s="72"/>
    </row>
    <row r="522046" spans="17:17">
      <c r="Q522046" s="72"/>
    </row>
    <row r="522047" spans="17:17">
      <c r="Q522047" s="72"/>
    </row>
    <row r="522048" spans="17:17">
      <c r="Q522048" s="72"/>
    </row>
    <row r="522049" spans="17:17">
      <c r="Q522049" s="72"/>
    </row>
    <row r="522050" spans="17:17">
      <c r="Q522050" s="72"/>
    </row>
    <row r="522051" spans="17:17">
      <c r="Q522051" s="72"/>
    </row>
    <row r="522052" spans="17:17">
      <c r="Q522052" s="72"/>
    </row>
    <row r="522053" spans="17:17">
      <c r="Q522053" s="72"/>
    </row>
    <row r="522054" spans="17:17">
      <c r="Q522054" s="72"/>
    </row>
    <row r="522055" spans="17:17">
      <c r="Q522055" s="72"/>
    </row>
    <row r="522056" spans="17:17">
      <c r="Q522056" s="72"/>
    </row>
    <row r="522057" spans="17:17">
      <c r="Q522057" s="72"/>
    </row>
    <row r="522058" spans="17:17">
      <c r="Q522058" s="72"/>
    </row>
    <row r="522059" spans="17:17">
      <c r="Q522059" s="72"/>
    </row>
    <row r="522060" spans="17:17">
      <c r="Q522060" s="72"/>
    </row>
    <row r="522061" spans="17:17">
      <c r="Q522061" s="72"/>
    </row>
    <row r="522062" spans="17:17">
      <c r="Q522062" s="72"/>
    </row>
    <row r="522063" spans="17:17">
      <c r="Q522063" s="72"/>
    </row>
    <row r="522064" spans="17:17">
      <c r="Q522064" s="72"/>
    </row>
    <row r="522065" spans="17:17">
      <c r="Q522065" s="72"/>
    </row>
    <row r="522066" spans="17:17">
      <c r="Q522066" s="72"/>
    </row>
    <row r="522067" spans="17:17">
      <c r="Q522067" s="72"/>
    </row>
    <row r="522068" spans="17:17">
      <c r="Q522068" s="72"/>
    </row>
    <row r="522069" spans="17:17">
      <c r="Q522069" s="72"/>
    </row>
    <row r="522070" spans="17:17">
      <c r="Q522070" s="72"/>
    </row>
    <row r="522071" spans="17:17">
      <c r="Q522071" s="72"/>
    </row>
    <row r="522072" spans="17:17">
      <c r="Q522072" s="72"/>
    </row>
    <row r="522073" spans="17:17">
      <c r="Q522073" s="72"/>
    </row>
    <row r="522074" spans="17:17">
      <c r="Q522074" s="72"/>
    </row>
    <row r="522075" spans="17:17">
      <c r="Q522075" s="72"/>
    </row>
    <row r="522076" spans="17:17">
      <c r="Q522076" s="72"/>
    </row>
    <row r="522077" spans="17:17">
      <c r="Q522077" s="72"/>
    </row>
    <row r="522078" spans="17:17">
      <c r="Q522078" s="72"/>
    </row>
    <row r="522079" spans="17:17">
      <c r="Q522079" s="72"/>
    </row>
    <row r="522080" spans="17:17">
      <c r="Q522080" s="72"/>
    </row>
    <row r="522081" spans="17:17">
      <c r="Q522081" s="72"/>
    </row>
    <row r="522082" spans="17:17">
      <c r="Q522082" s="72"/>
    </row>
    <row r="522083" spans="17:17">
      <c r="Q522083" s="72"/>
    </row>
    <row r="522084" spans="17:17">
      <c r="Q522084" s="72"/>
    </row>
    <row r="522085" spans="17:17">
      <c r="Q522085" s="72"/>
    </row>
    <row r="522086" spans="17:17">
      <c r="Q522086" s="72"/>
    </row>
    <row r="522087" spans="17:17">
      <c r="Q522087" s="72"/>
    </row>
    <row r="522088" spans="17:17">
      <c r="Q522088" s="72"/>
    </row>
    <row r="522089" spans="17:17">
      <c r="Q522089" s="72"/>
    </row>
    <row r="522090" spans="17:17">
      <c r="Q522090" s="72"/>
    </row>
    <row r="522091" spans="17:17">
      <c r="Q522091" s="72"/>
    </row>
    <row r="522092" spans="17:17">
      <c r="Q522092" s="72"/>
    </row>
    <row r="522093" spans="17:17">
      <c r="Q522093" s="72"/>
    </row>
    <row r="522094" spans="17:17">
      <c r="Q522094" s="72"/>
    </row>
    <row r="522095" spans="17:17">
      <c r="Q522095" s="72"/>
    </row>
    <row r="522096" spans="17:17">
      <c r="Q522096" s="72"/>
    </row>
    <row r="522097" spans="17:17">
      <c r="Q522097" s="72"/>
    </row>
    <row r="522098" spans="17:17">
      <c r="Q522098" s="72"/>
    </row>
    <row r="522099" spans="17:17">
      <c r="Q522099" s="72"/>
    </row>
    <row r="522100" spans="17:17">
      <c r="Q522100" s="72"/>
    </row>
    <row r="522101" spans="17:17">
      <c r="Q522101" s="72"/>
    </row>
    <row r="522102" spans="17:17">
      <c r="Q522102" s="72"/>
    </row>
    <row r="522103" spans="17:17">
      <c r="Q522103" s="72"/>
    </row>
    <row r="522104" spans="17:17">
      <c r="Q522104" s="72"/>
    </row>
    <row r="522105" spans="17:17">
      <c r="Q522105" s="72"/>
    </row>
    <row r="522106" spans="17:17">
      <c r="Q522106" s="72"/>
    </row>
    <row r="522107" spans="17:17">
      <c r="Q522107" s="72"/>
    </row>
    <row r="522108" spans="17:17">
      <c r="Q522108" s="72"/>
    </row>
    <row r="522109" spans="17:17">
      <c r="Q522109" s="72"/>
    </row>
    <row r="522110" spans="17:17">
      <c r="Q522110" s="72"/>
    </row>
    <row r="522111" spans="17:17">
      <c r="Q522111" s="72"/>
    </row>
    <row r="522112" spans="17:17">
      <c r="Q522112" s="72"/>
    </row>
    <row r="522113" spans="17:17">
      <c r="Q522113" s="72"/>
    </row>
    <row r="522114" spans="17:17">
      <c r="Q522114" s="72"/>
    </row>
    <row r="522115" spans="17:17">
      <c r="Q522115" s="72"/>
    </row>
    <row r="522116" spans="17:17">
      <c r="Q522116" s="72"/>
    </row>
    <row r="522117" spans="17:17">
      <c r="Q522117" s="72"/>
    </row>
    <row r="522118" spans="17:17">
      <c r="Q522118" s="72"/>
    </row>
    <row r="522119" spans="17:17">
      <c r="Q522119" s="72"/>
    </row>
    <row r="522120" spans="17:17">
      <c r="Q522120" s="72"/>
    </row>
    <row r="522121" spans="17:17">
      <c r="Q522121" s="72"/>
    </row>
    <row r="522122" spans="17:17">
      <c r="Q522122" s="72"/>
    </row>
    <row r="522123" spans="17:17">
      <c r="Q522123" s="72"/>
    </row>
    <row r="522124" spans="17:17">
      <c r="Q522124" s="72"/>
    </row>
    <row r="522125" spans="17:17">
      <c r="Q522125" s="72"/>
    </row>
    <row r="522126" spans="17:17">
      <c r="Q522126" s="72"/>
    </row>
    <row r="522127" spans="17:17">
      <c r="Q522127" s="72"/>
    </row>
    <row r="522128" spans="17:17">
      <c r="Q522128" s="72"/>
    </row>
    <row r="522129" spans="17:17">
      <c r="Q522129" s="72"/>
    </row>
    <row r="522130" spans="17:17">
      <c r="Q522130" s="72"/>
    </row>
    <row r="522131" spans="17:17">
      <c r="Q522131" s="72"/>
    </row>
    <row r="522132" spans="17:17">
      <c r="Q522132" s="72"/>
    </row>
    <row r="522133" spans="17:17">
      <c r="Q522133" s="72"/>
    </row>
    <row r="522134" spans="17:17">
      <c r="Q522134" s="72"/>
    </row>
    <row r="522135" spans="17:17">
      <c r="Q522135" s="72"/>
    </row>
    <row r="522136" spans="17:17">
      <c r="Q522136" s="72"/>
    </row>
    <row r="522137" spans="17:17">
      <c r="Q522137" s="72"/>
    </row>
    <row r="522138" spans="17:17">
      <c r="Q522138" s="72"/>
    </row>
    <row r="522139" spans="17:17">
      <c r="Q522139" s="72"/>
    </row>
    <row r="522140" spans="17:17">
      <c r="Q522140" s="72"/>
    </row>
    <row r="522141" spans="17:17">
      <c r="Q522141" s="72"/>
    </row>
    <row r="522142" spans="17:17">
      <c r="Q522142" s="72"/>
    </row>
    <row r="522143" spans="17:17">
      <c r="Q522143" s="72"/>
    </row>
    <row r="522144" spans="17:17">
      <c r="Q522144" s="72"/>
    </row>
    <row r="522145" spans="17:17">
      <c r="Q522145" s="72"/>
    </row>
    <row r="522146" spans="17:17">
      <c r="Q522146" s="72"/>
    </row>
    <row r="522147" spans="17:17">
      <c r="Q522147" s="72"/>
    </row>
    <row r="522148" spans="17:17">
      <c r="Q522148" s="72"/>
    </row>
    <row r="522149" spans="17:17">
      <c r="Q522149" s="72"/>
    </row>
    <row r="522150" spans="17:17">
      <c r="Q522150" s="72"/>
    </row>
    <row r="522151" spans="17:17">
      <c r="Q522151" s="72"/>
    </row>
    <row r="522152" spans="17:17">
      <c r="Q522152" s="72"/>
    </row>
    <row r="522153" spans="17:17">
      <c r="Q522153" s="72"/>
    </row>
    <row r="522154" spans="17:17">
      <c r="Q522154" s="72"/>
    </row>
    <row r="522155" spans="17:17">
      <c r="Q522155" s="72"/>
    </row>
    <row r="522156" spans="17:17">
      <c r="Q522156" s="72"/>
    </row>
    <row r="522157" spans="17:17">
      <c r="Q522157" s="72"/>
    </row>
    <row r="522158" spans="17:17">
      <c r="Q522158" s="72"/>
    </row>
    <row r="522159" spans="17:17">
      <c r="Q522159" s="72"/>
    </row>
    <row r="522160" spans="17:17">
      <c r="Q522160" s="72"/>
    </row>
    <row r="522161" spans="17:17">
      <c r="Q522161" s="72"/>
    </row>
    <row r="522162" spans="17:17">
      <c r="Q522162" s="72"/>
    </row>
    <row r="522163" spans="17:17">
      <c r="Q522163" s="72"/>
    </row>
    <row r="522164" spans="17:17">
      <c r="Q522164" s="72"/>
    </row>
    <row r="522165" spans="17:17">
      <c r="Q522165" s="72"/>
    </row>
    <row r="522166" spans="17:17">
      <c r="Q522166" s="72"/>
    </row>
    <row r="522167" spans="17:17">
      <c r="Q522167" s="72"/>
    </row>
    <row r="522168" spans="17:17">
      <c r="Q522168" s="72"/>
    </row>
    <row r="522169" spans="17:17">
      <c r="Q522169" s="72"/>
    </row>
    <row r="522170" spans="17:17">
      <c r="Q522170" s="72"/>
    </row>
    <row r="522171" spans="17:17">
      <c r="Q522171" s="72"/>
    </row>
    <row r="522172" spans="17:17">
      <c r="Q522172" s="72"/>
    </row>
    <row r="522173" spans="17:17">
      <c r="Q522173" s="72"/>
    </row>
    <row r="522174" spans="17:17">
      <c r="Q522174" s="72"/>
    </row>
    <row r="522175" spans="17:17">
      <c r="Q522175" s="72"/>
    </row>
    <row r="522176" spans="17:17">
      <c r="Q522176" s="72"/>
    </row>
    <row r="522177" spans="17:17">
      <c r="Q522177" s="72"/>
    </row>
    <row r="522178" spans="17:17">
      <c r="Q522178" s="72"/>
    </row>
    <row r="522179" spans="17:17">
      <c r="Q522179" s="72"/>
    </row>
    <row r="522180" spans="17:17">
      <c r="Q522180" s="72"/>
    </row>
    <row r="522181" spans="17:17">
      <c r="Q522181" s="72"/>
    </row>
    <row r="522182" spans="17:17">
      <c r="Q522182" s="72"/>
    </row>
    <row r="522183" spans="17:17">
      <c r="Q522183" s="72"/>
    </row>
    <row r="522184" spans="17:17">
      <c r="Q522184" s="72"/>
    </row>
    <row r="522185" spans="17:17">
      <c r="Q522185" s="72"/>
    </row>
    <row r="522186" spans="17:17">
      <c r="Q522186" s="72"/>
    </row>
    <row r="522187" spans="17:17">
      <c r="Q522187" s="72"/>
    </row>
    <row r="522188" spans="17:17">
      <c r="Q522188" s="72"/>
    </row>
    <row r="522189" spans="17:17">
      <c r="Q522189" s="72"/>
    </row>
    <row r="522190" spans="17:17">
      <c r="Q522190" s="72"/>
    </row>
    <row r="522191" spans="17:17">
      <c r="Q522191" s="72"/>
    </row>
    <row r="522192" spans="17:17">
      <c r="Q522192" s="72"/>
    </row>
    <row r="522193" spans="17:17">
      <c r="Q522193" s="72"/>
    </row>
    <row r="522194" spans="17:17">
      <c r="Q522194" s="72"/>
    </row>
    <row r="522195" spans="17:17">
      <c r="Q522195" s="72"/>
    </row>
    <row r="522196" spans="17:17">
      <c r="Q522196" s="72"/>
    </row>
    <row r="522197" spans="17:17">
      <c r="Q522197" s="72"/>
    </row>
    <row r="522198" spans="17:17">
      <c r="Q522198" s="72"/>
    </row>
    <row r="522199" spans="17:17">
      <c r="Q522199" s="72"/>
    </row>
    <row r="522200" spans="17:17">
      <c r="Q522200" s="72"/>
    </row>
    <row r="522201" spans="17:17">
      <c r="Q522201" s="72"/>
    </row>
    <row r="522202" spans="17:17">
      <c r="Q522202" s="72"/>
    </row>
    <row r="522203" spans="17:17">
      <c r="Q522203" s="72"/>
    </row>
    <row r="522204" spans="17:17">
      <c r="Q522204" s="72"/>
    </row>
    <row r="522205" spans="17:17">
      <c r="Q522205" s="72"/>
    </row>
    <row r="522206" spans="17:17">
      <c r="Q522206" s="72"/>
    </row>
    <row r="522207" spans="17:17">
      <c r="Q522207" s="72"/>
    </row>
    <row r="522208" spans="17:17">
      <c r="Q522208" s="72"/>
    </row>
    <row r="522209" spans="17:17">
      <c r="Q522209" s="72"/>
    </row>
    <row r="522210" spans="17:17">
      <c r="Q522210" s="72"/>
    </row>
    <row r="522211" spans="17:17">
      <c r="Q522211" s="72"/>
    </row>
    <row r="522212" spans="17:17">
      <c r="Q522212" s="72"/>
    </row>
    <row r="522213" spans="17:17">
      <c r="Q522213" s="72"/>
    </row>
    <row r="522214" spans="17:17">
      <c r="Q522214" s="72"/>
    </row>
    <row r="522215" spans="17:17">
      <c r="Q522215" s="72"/>
    </row>
    <row r="522216" spans="17:17">
      <c r="Q522216" s="72"/>
    </row>
    <row r="522217" spans="17:17">
      <c r="Q522217" s="72"/>
    </row>
    <row r="522218" spans="17:17">
      <c r="Q522218" s="72"/>
    </row>
    <row r="522219" spans="17:17">
      <c r="Q522219" s="72"/>
    </row>
    <row r="522220" spans="17:17">
      <c r="Q522220" s="72"/>
    </row>
    <row r="522221" spans="17:17">
      <c r="Q522221" s="72"/>
    </row>
    <row r="522222" spans="17:17">
      <c r="Q522222" s="72"/>
    </row>
    <row r="522223" spans="17:17">
      <c r="Q522223" s="72"/>
    </row>
    <row r="522224" spans="17:17">
      <c r="Q522224" s="72"/>
    </row>
    <row r="522225" spans="17:17">
      <c r="Q522225" s="72"/>
    </row>
    <row r="522226" spans="17:17">
      <c r="Q522226" s="72"/>
    </row>
    <row r="522227" spans="17:17">
      <c r="Q522227" s="72"/>
    </row>
    <row r="522228" spans="17:17">
      <c r="Q522228" s="72"/>
    </row>
    <row r="522229" spans="17:17">
      <c r="Q522229" s="72"/>
    </row>
    <row r="522230" spans="17:17">
      <c r="Q522230" s="72"/>
    </row>
    <row r="522231" spans="17:17">
      <c r="Q522231" s="72"/>
    </row>
    <row r="522232" spans="17:17">
      <c r="Q522232" s="72"/>
    </row>
    <row r="522233" spans="17:17">
      <c r="Q522233" s="72"/>
    </row>
    <row r="522234" spans="17:17">
      <c r="Q522234" s="72"/>
    </row>
    <row r="522235" spans="17:17">
      <c r="Q522235" s="72"/>
    </row>
    <row r="522236" spans="17:17">
      <c r="Q522236" s="72"/>
    </row>
    <row r="522237" spans="17:17">
      <c r="Q522237" s="72"/>
    </row>
    <row r="522238" spans="17:17">
      <c r="Q522238" s="72"/>
    </row>
    <row r="522239" spans="17:17">
      <c r="Q522239" s="72"/>
    </row>
    <row r="522240" spans="17:17">
      <c r="Q522240" s="72"/>
    </row>
    <row r="522241" spans="17:17">
      <c r="Q522241" s="72"/>
    </row>
    <row r="522242" spans="17:17">
      <c r="Q522242" s="72"/>
    </row>
    <row r="522243" spans="17:17">
      <c r="Q522243" s="72"/>
    </row>
    <row r="522244" spans="17:17">
      <c r="Q522244" s="72"/>
    </row>
    <row r="522245" spans="17:17">
      <c r="Q522245" s="72"/>
    </row>
    <row r="522246" spans="17:17">
      <c r="Q522246" s="72"/>
    </row>
    <row r="522247" spans="17:17">
      <c r="Q522247" s="72"/>
    </row>
    <row r="522248" spans="17:17">
      <c r="Q522248" s="72"/>
    </row>
    <row r="522249" spans="17:17">
      <c r="Q522249" s="72"/>
    </row>
    <row r="522250" spans="17:17">
      <c r="Q522250" s="72"/>
    </row>
    <row r="522251" spans="17:17">
      <c r="Q522251" s="72"/>
    </row>
    <row r="522252" spans="17:17">
      <c r="Q522252" s="72"/>
    </row>
    <row r="522253" spans="17:17">
      <c r="Q522253" s="72"/>
    </row>
    <row r="522254" spans="17:17">
      <c r="Q522254" s="72"/>
    </row>
    <row r="522255" spans="17:17">
      <c r="Q522255" s="72"/>
    </row>
    <row r="522256" spans="17:17">
      <c r="Q522256" s="72"/>
    </row>
    <row r="522257" spans="17:17">
      <c r="Q522257" s="72"/>
    </row>
    <row r="522258" spans="17:17">
      <c r="Q522258" s="72"/>
    </row>
    <row r="522259" spans="17:17">
      <c r="Q522259" s="72"/>
    </row>
    <row r="522260" spans="17:17">
      <c r="Q522260" s="72"/>
    </row>
    <row r="522261" spans="17:17">
      <c r="Q522261" s="72"/>
    </row>
    <row r="522262" spans="17:17">
      <c r="Q522262" s="72"/>
    </row>
    <row r="522263" spans="17:17">
      <c r="Q522263" s="72"/>
    </row>
    <row r="522264" spans="17:17">
      <c r="Q522264" s="72"/>
    </row>
    <row r="522265" spans="17:17">
      <c r="Q522265" s="72"/>
    </row>
    <row r="522266" spans="17:17">
      <c r="Q522266" s="72"/>
    </row>
    <row r="522267" spans="17:17">
      <c r="Q522267" s="72"/>
    </row>
    <row r="522268" spans="17:17">
      <c r="Q522268" s="72"/>
    </row>
    <row r="522269" spans="17:17">
      <c r="Q522269" s="72"/>
    </row>
    <row r="522270" spans="17:17">
      <c r="Q522270" s="72"/>
    </row>
    <row r="522271" spans="17:17">
      <c r="Q522271" s="72"/>
    </row>
    <row r="522272" spans="17:17">
      <c r="Q522272" s="72"/>
    </row>
    <row r="522273" spans="17:17">
      <c r="Q522273" s="72"/>
    </row>
    <row r="522274" spans="17:17">
      <c r="Q522274" s="72"/>
    </row>
    <row r="522275" spans="17:17">
      <c r="Q522275" s="72"/>
    </row>
    <row r="522276" spans="17:17">
      <c r="Q522276" s="72"/>
    </row>
    <row r="522277" spans="17:17">
      <c r="Q522277" s="72"/>
    </row>
    <row r="522278" spans="17:17">
      <c r="Q522278" s="72"/>
    </row>
    <row r="522279" spans="17:17">
      <c r="Q522279" s="72"/>
    </row>
    <row r="522280" spans="17:17">
      <c r="Q522280" s="72"/>
    </row>
    <row r="522281" spans="17:17">
      <c r="Q522281" s="72"/>
    </row>
    <row r="522282" spans="17:17">
      <c r="Q522282" s="72"/>
    </row>
    <row r="522283" spans="17:17">
      <c r="Q522283" s="72"/>
    </row>
    <row r="522284" spans="17:17">
      <c r="Q522284" s="72"/>
    </row>
    <row r="522285" spans="17:17">
      <c r="Q522285" s="72"/>
    </row>
    <row r="522286" spans="17:17">
      <c r="Q522286" s="72"/>
    </row>
    <row r="522287" spans="17:17">
      <c r="Q522287" s="72"/>
    </row>
    <row r="522288" spans="17:17">
      <c r="Q522288" s="72"/>
    </row>
    <row r="522289" spans="17:17">
      <c r="Q522289" s="72"/>
    </row>
    <row r="522290" spans="17:17">
      <c r="Q522290" s="72"/>
    </row>
    <row r="522291" spans="17:17">
      <c r="Q522291" s="72"/>
    </row>
    <row r="522292" spans="17:17">
      <c r="Q522292" s="72"/>
    </row>
    <row r="522293" spans="17:17">
      <c r="Q522293" s="72"/>
    </row>
    <row r="522294" spans="17:17">
      <c r="Q522294" s="72"/>
    </row>
    <row r="522295" spans="17:17">
      <c r="Q522295" s="72"/>
    </row>
    <row r="522296" spans="17:17">
      <c r="Q522296" s="72"/>
    </row>
    <row r="522297" spans="17:17">
      <c r="Q522297" s="72"/>
    </row>
    <row r="522298" spans="17:17">
      <c r="Q522298" s="72"/>
    </row>
    <row r="522299" spans="17:17">
      <c r="Q522299" s="72"/>
    </row>
    <row r="522300" spans="17:17">
      <c r="Q522300" s="72"/>
    </row>
    <row r="522301" spans="17:17">
      <c r="Q522301" s="72"/>
    </row>
    <row r="522302" spans="17:17">
      <c r="Q522302" s="72"/>
    </row>
    <row r="522303" spans="17:17">
      <c r="Q522303" s="72"/>
    </row>
    <row r="522304" spans="17:17">
      <c r="Q522304" s="72"/>
    </row>
    <row r="522305" spans="17:17">
      <c r="Q522305" s="72"/>
    </row>
    <row r="522306" spans="17:17">
      <c r="Q522306" s="72"/>
    </row>
    <row r="522307" spans="17:17">
      <c r="Q522307" s="72"/>
    </row>
    <row r="522308" spans="17:17">
      <c r="Q522308" s="72"/>
    </row>
    <row r="522309" spans="17:17">
      <c r="Q522309" s="72"/>
    </row>
    <row r="522310" spans="17:17">
      <c r="Q522310" s="72"/>
    </row>
    <row r="522311" spans="17:17">
      <c r="Q522311" s="72"/>
    </row>
    <row r="522312" spans="17:17">
      <c r="Q522312" s="72"/>
    </row>
    <row r="522313" spans="17:17">
      <c r="Q522313" s="72"/>
    </row>
    <row r="522314" spans="17:17">
      <c r="Q522314" s="72"/>
    </row>
    <row r="522315" spans="17:17">
      <c r="Q522315" s="72"/>
    </row>
    <row r="522316" spans="17:17">
      <c r="Q522316" s="72"/>
    </row>
    <row r="522317" spans="17:17">
      <c r="Q522317" s="72"/>
    </row>
    <row r="522318" spans="17:17">
      <c r="Q522318" s="72"/>
    </row>
    <row r="522319" spans="17:17">
      <c r="Q522319" s="72"/>
    </row>
    <row r="522320" spans="17:17">
      <c r="Q522320" s="72"/>
    </row>
    <row r="522321" spans="17:17">
      <c r="Q522321" s="72"/>
    </row>
    <row r="522322" spans="17:17">
      <c r="Q522322" s="72"/>
    </row>
    <row r="522323" spans="17:17">
      <c r="Q522323" s="72"/>
    </row>
    <row r="522324" spans="17:17">
      <c r="Q522324" s="72"/>
    </row>
    <row r="522325" spans="17:17">
      <c r="Q522325" s="72"/>
    </row>
    <row r="522326" spans="17:17">
      <c r="Q522326" s="72"/>
    </row>
    <row r="522327" spans="17:17">
      <c r="Q522327" s="72"/>
    </row>
    <row r="522328" spans="17:17">
      <c r="Q522328" s="72"/>
    </row>
    <row r="522329" spans="17:17">
      <c r="Q522329" s="72"/>
    </row>
    <row r="522330" spans="17:17">
      <c r="Q522330" s="72"/>
    </row>
    <row r="522331" spans="17:17">
      <c r="Q522331" s="72"/>
    </row>
    <row r="522332" spans="17:17">
      <c r="Q522332" s="72"/>
    </row>
    <row r="522333" spans="17:17">
      <c r="Q522333" s="72"/>
    </row>
    <row r="522334" spans="17:17">
      <c r="Q522334" s="72"/>
    </row>
    <row r="522335" spans="17:17">
      <c r="Q522335" s="72"/>
    </row>
    <row r="522336" spans="17:17">
      <c r="Q522336" s="72"/>
    </row>
    <row r="522337" spans="17:17">
      <c r="Q522337" s="72"/>
    </row>
    <row r="522338" spans="17:17">
      <c r="Q522338" s="72"/>
    </row>
    <row r="522339" spans="17:17">
      <c r="Q522339" s="72"/>
    </row>
    <row r="522340" spans="17:17">
      <c r="Q522340" s="72"/>
    </row>
    <row r="522341" spans="17:17">
      <c r="Q522341" s="72"/>
    </row>
    <row r="522342" spans="17:17">
      <c r="Q522342" s="72"/>
    </row>
    <row r="522343" spans="17:17">
      <c r="Q522343" s="72"/>
    </row>
    <row r="522344" spans="17:17">
      <c r="Q522344" s="72"/>
    </row>
    <row r="522345" spans="17:17">
      <c r="Q522345" s="72"/>
    </row>
    <row r="522346" spans="17:17">
      <c r="Q522346" s="72"/>
    </row>
    <row r="522347" spans="17:17">
      <c r="Q522347" s="72"/>
    </row>
    <row r="522348" spans="17:17">
      <c r="Q522348" s="72"/>
    </row>
    <row r="522349" spans="17:17">
      <c r="Q522349" s="72"/>
    </row>
    <row r="522350" spans="17:17">
      <c r="Q522350" s="72"/>
    </row>
    <row r="522351" spans="17:17">
      <c r="Q522351" s="72"/>
    </row>
    <row r="522352" spans="17:17">
      <c r="Q522352" s="72"/>
    </row>
    <row r="522353" spans="17:17">
      <c r="Q522353" s="72"/>
    </row>
    <row r="522354" spans="17:17">
      <c r="Q522354" s="72"/>
    </row>
    <row r="522355" spans="17:17">
      <c r="Q522355" s="72"/>
    </row>
    <row r="522356" spans="17:17">
      <c r="Q522356" s="72"/>
    </row>
    <row r="522357" spans="17:17">
      <c r="Q522357" s="72"/>
    </row>
    <row r="522358" spans="17:17">
      <c r="Q522358" s="72"/>
    </row>
    <row r="522359" spans="17:17">
      <c r="Q522359" s="72"/>
    </row>
    <row r="522360" spans="17:17">
      <c r="Q522360" s="72"/>
    </row>
    <row r="522361" spans="17:17">
      <c r="Q522361" s="72"/>
    </row>
    <row r="522362" spans="17:17">
      <c r="Q522362" s="72"/>
    </row>
    <row r="522363" spans="17:17">
      <c r="Q522363" s="72"/>
    </row>
    <row r="522364" spans="17:17">
      <c r="Q522364" s="72"/>
    </row>
    <row r="522365" spans="17:17">
      <c r="Q522365" s="72"/>
    </row>
    <row r="522366" spans="17:17">
      <c r="Q522366" s="72"/>
    </row>
    <row r="522367" spans="17:17">
      <c r="Q522367" s="72"/>
    </row>
    <row r="522368" spans="17:17">
      <c r="Q522368" s="72"/>
    </row>
    <row r="522369" spans="17:17">
      <c r="Q522369" s="72"/>
    </row>
    <row r="522370" spans="17:17">
      <c r="Q522370" s="72"/>
    </row>
    <row r="522371" spans="17:17">
      <c r="Q522371" s="72"/>
    </row>
    <row r="522372" spans="17:17">
      <c r="Q522372" s="72"/>
    </row>
    <row r="522373" spans="17:17">
      <c r="Q522373" s="72"/>
    </row>
    <row r="522374" spans="17:17">
      <c r="Q522374" s="72"/>
    </row>
    <row r="522375" spans="17:17">
      <c r="Q522375" s="72"/>
    </row>
    <row r="522376" spans="17:17">
      <c r="Q522376" s="72"/>
    </row>
    <row r="522377" spans="17:17">
      <c r="Q522377" s="72"/>
    </row>
    <row r="522378" spans="17:17">
      <c r="Q522378" s="72"/>
    </row>
    <row r="522379" spans="17:17">
      <c r="Q522379" s="72"/>
    </row>
    <row r="522380" spans="17:17">
      <c r="Q522380" s="72"/>
    </row>
    <row r="522381" spans="17:17">
      <c r="Q522381" s="72"/>
    </row>
    <row r="522382" spans="17:17">
      <c r="Q522382" s="72"/>
    </row>
    <row r="522383" spans="17:17">
      <c r="Q522383" s="72"/>
    </row>
    <row r="522384" spans="17:17">
      <c r="Q522384" s="72"/>
    </row>
    <row r="522385" spans="17:17">
      <c r="Q522385" s="72"/>
    </row>
    <row r="522386" spans="17:17">
      <c r="Q522386" s="72"/>
    </row>
    <row r="522387" spans="17:17">
      <c r="Q522387" s="72"/>
    </row>
    <row r="522388" spans="17:17">
      <c r="Q522388" s="72"/>
    </row>
    <row r="522389" spans="17:17">
      <c r="Q522389" s="72"/>
    </row>
    <row r="522390" spans="17:17">
      <c r="Q522390" s="72"/>
    </row>
    <row r="522391" spans="17:17">
      <c r="Q522391" s="72"/>
    </row>
    <row r="522392" spans="17:17">
      <c r="Q522392" s="72"/>
    </row>
    <row r="522393" spans="17:17">
      <c r="Q522393" s="72"/>
    </row>
    <row r="522394" spans="17:17">
      <c r="Q522394" s="72"/>
    </row>
    <row r="522395" spans="17:17">
      <c r="Q522395" s="72"/>
    </row>
    <row r="522396" spans="17:17">
      <c r="Q522396" s="72"/>
    </row>
    <row r="522397" spans="17:17">
      <c r="Q522397" s="72"/>
    </row>
    <row r="522398" spans="17:17">
      <c r="Q522398" s="72"/>
    </row>
    <row r="522399" spans="17:17">
      <c r="Q522399" s="72"/>
    </row>
    <row r="522400" spans="17:17">
      <c r="Q522400" s="72"/>
    </row>
    <row r="522401" spans="17:17">
      <c r="Q522401" s="72"/>
    </row>
    <row r="522402" spans="17:17">
      <c r="Q522402" s="72"/>
    </row>
    <row r="522403" spans="17:17">
      <c r="Q522403" s="72"/>
    </row>
    <row r="522404" spans="17:17">
      <c r="Q522404" s="72"/>
    </row>
    <row r="522405" spans="17:17">
      <c r="Q522405" s="72"/>
    </row>
    <row r="522406" spans="17:17">
      <c r="Q522406" s="72"/>
    </row>
    <row r="522407" spans="17:17">
      <c r="Q522407" s="72"/>
    </row>
    <row r="522408" spans="17:17">
      <c r="Q522408" s="72"/>
    </row>
    <row r="522409" spans="17:17">
      <c r="Q522409" s="72"/>
    </row>
    <row r="522410" spans="17:17">
      <c r="Q522410" s="72"/>
    </row>
    <row r="522411" spans="17:17">
      <c r="Q522411" s="72"/>
    </row>
    <row r="522412" spans="17:17">
      <c r="Q522412" s="72"/>
    </row>
    <row r="522413" spans="17:17">
      <c r="Q522413" s="72"/>
    </row>
    <row r="522414" spans="17:17">
      <c r="Q522414" s="72"/>
    </row>
    <row r="522415" spans="17:17">
      <c r="Q522415" s="72"/>
    </row>
    <row r="522416" spans="17:17">
      <c r="Q522416" s="72"/>
    </row>
    <row r="522417" spans="17:17">
      <c r="Q522417" s="72"/>
    </row>
    <row r="522418" spans="17:17">
      <c r="Q522418" s="72"/>
    </row>
    <row r="522419" spans="17:17">
      <c r="Q522419" s="72"/>
    </row>
    <row r="522420" spans="17:17">
      <c r="Q522420" s="72"/>
    </row>
    <row r="522421" spans="17:17">
      <c r="Q522421" s="72"/>
    </row>
    <row r="522422" spans="17:17">
      <c r="Q522422" s="72"/>
    </row>
    <row r="522423" spans="17:17">
      <c r="Q522423" s="72"/>
    </row>
    <row r="522424" spans="17:17">
      <c r="Q522424" s="72"/>
    </row>
    <row r="522425" spans="17:17">
      <c r="Q522425" s="72"/>
    </row>
    <row r="522426" spans="17:17">
      <c r="Q522426" s="72"/>
    </row>
    <row r="522427" spans="17:17">
      <c r="Q522427" s="72"/>
    </row>
    <row r="522428" spans="17:17">
      <c r="Q522428" s="72"/>
    </row>
    <row r="522429" spans="17:17">
      <c r="Q522429" s="72"/>
    </row>
    <row r="522430" spans="17:17">
      <c r="Q522430" s="72"/>
    </row>
    <row r="522431" spans="17:17">
      <c r="Q522431" s="72"/>
    </row>
    <row r="522432" spans="17:17">
      <c r="Q522432" s="72"/>
    </row>
    <row r="522433" spans="17:17">
      <c r="Q522433" s="72"/>
    </row>
    <row r="522434" spans="17:17">
      <c r="Q522434" s="72"/>
    </row>
    <row r="522435" spans="17:17">
      <c r="Q522435" s="72"/>
    </row>
    <row r="522436" spans="17:17">
      <c r="Q522436" s="72"/>
    </row>
    <row r="522437" spans="17:17">
      <c r="Q522437" s="72"/>
    </row>
    <row r="522438" spans="17:17">
      <c r="Q522438" s="72"/>
    </row>
    <row r="522439" spans="17:17">
      <c r="Q522439" s="72"/>
    </row>
    <row r="522440" spans="17:17">
      <c r="Q522440" s="72"/>
    </row>
    <row r="522441" spans="17:17">
      <c r="Q522441" s="72"/>
    </row>
    <row r="522442" spans="17:17">
      <c r="Q522442" s="72"/>
    </row>
    <row r="522443" spans="17:17">
      <c r="Q522443" s="72"/>
    </row>
    <row r="522444" spans="17:17">
      <c r="Q522444" s="72"/>
    </row>
    <row r="522445" spans="17:17">
      <c r="Q522445" s="72"/>
    </row>
    <row r="522446" spans="17:17">
      <c r="Q522446" s="72"/>
    </row>
    <row r="522447" spans="17:17">
      <c r="Q522447" s="72"/>
    </row>
    <row r="522448" spans="17:17">
      <c r="Q522448" s="72"/>
    </row>
    <row r="522449" spans="17:17">
      <c r="Q522449" s="72"/>
    </row>
    <row r="522450" spans="17:17">
      <c r="Q522450" s="72"/>
    </row>
    <row r="522451" spans="17:17">
      <c r="Q522451" s="72"/>
    </row>
    <row r="522452" spans="17:17">
      <c r="Q522452" s="72"/>
    </row>
    <row r="522453" spans="17:17">
      <c r="Q522453" s="72"/>
    </row>
    <row r="522454" spans="17:17">
      <c r="Q522454" s="72"/>
    </row>
    <row r="522455" spans="17:17">
      <c r="Q522455" s="72"/>
    </row>
    <row r="522456" spans="17:17">
      <c r="Q522456" s="72"/>
    </row>
    <row r="522457" spans="17:17">
      <c r="Q522457" s="72"/>
    </row>
    <row r="522458" spans="17:17">
      <c r="Q522458" s="72"/>
    </row>
    <row r="522459" spans="17:17">
      <c r="Q522459" s="72"/>
    </row>
    <row r="522460" spans="17:17">
      <c r="Q522460" s="72"/>
    </row>
    <row r="522461" spans="17:17">
      <c r="Q522461" s="72"/>
    </row>
    <row r="522462" spans="17:17">
      <c r="Q522462" s="72"/>
    </row>
    <row r="522463" spans="17:17">
      <c r="Q522463" s="72"/>
    </row>
    <row r="522464" spans="17:17">
      <c r="Q522464" s="72"/>
    </row>
    <row r="522465" spans="17:17">
      <c r="Q522465" s="72"/>
    </row>
    <row r="522466" spans="17:17">
      <c r="Q522466" s="72"/>
    </row>
    <row r="522467" spans="17:17">
      <c r="Q522467" s="72"/>
    </row>
    <row r="522468" spans="17:17">
      <c r="Q522468" s="72"/>
    </row>
    <row r="522469" spans="17:17">
      <c r="Q522469" s="72"/>
    </row>
    <row r="522470" spans="17:17">
      <c r="Q522470" s="72"/>
    </row>
    <row r="522471" spans="17:17">
      <c r="Q522471" s="72"/>
    </row>
    <row r="522472" spans="17:17">
      <c r="Q522472" s="72"/>
    </row>
    <row r="522473" spans="17:17">
      <c r="Q522473" s="72"/>
    </row>
    <row r="522474" spans="17:17">
      <c r="Q522474" s="72"/>
    </row>
    <row r="522475" spans="17:17">
      <c r="Q522475" s="72"/>
    </row>
    <row r="522476" spans="17:17">
      <c r="Q522476" s="72"/>
    </row>
    <row r="522477" spans="17:17">
      <c r="Q522477" s="72"/>
    </row>
    <row r="522478" spans="17:17">
      <c r="Q522478" s="72"/>
    </row>
    <row r="522479" spans="17:17">
      <c r="Q522479" s="72"/>
    </row>
    <row r="522480" spans="17:17">
      <c r="Q522480" s="72"/>
    </row>
    <row r="522481" spans="17:17">
      <c r="Q522481" s="72"/>
    </row>
    <row r="522482" spans="17:17">
      <c r="Q522482" s="72"/>
    </row>
    <row r="522483" spans="17:17">
      <c r="Q522483" s="72"/>
    </row>
    <row r="522484" spans="17:17">
      <c r="Q522484" s="72"/>
    </row>
    <row r="522485" spans="17:17">
      <c r="Q522485" s="72"/>
    </row>
    <row r="522486" spans="17:17">
      <c r="Q522486" s="72"/>
    </row>
    <row r="522487" spans="17:17">
      <c r="Q522487" s="72"/>
    </row>
    <row r="522488" spans="17:17">
      <c r="Q522488" s="72"/>
    </row>
    <row r="522489" spans="17:17">
      <c r="Q522489" s="72"/>
    </row>
    <row r="522490" spans="17:17">
      <c r="Q522490" s="72"/>
    </row>
    <row r="522491" spans="17:17">
      <c r="Q522491" s="72"/>
    </row>
    <row r="522492" spans="17:17">
      <c r="Q522492" s="72"/>
    </row>
    <row r="522493" spans="17:17">
      <c r="Q522493" s="72"/>
    </row>
    <row r="522494" spans="17:17">
      <c r="Q522494" s="72"/>
    </row>
    <row r="522495" spans="17:17">
      <c r="Q522495" s="72"/>
    </row>
    <row r="522496" spans="17:17">
      <c r="Q522496" s="72"/>
    </row>
    <row r="522497" spans="17:17">
      <c r="Q522497" s="72"/>
    </row>
    <row r="522498" spans="17:17">
      <c r="Q522498" s="72"/>
    </row>
    <row r="522499" spans="17:17">
      <c r="Q522499" s="72"/>
    </row>
    <row r="522500" spans="17:17">
      <c r="Q522500" s="72"/>
    </row>
    <row r="522501" spans="17:17">
      <c r="Q522501" s="72"/>
    </row>
    <row r="522502" spans="17:17">
      <c r="Q522502" s="72"/>
    </row>
    <row r="522503" spans="17:17">
      <c r="Q522503" s="72"/>
    </row>
    <row r="522504" spans="17:17">
      <c r="Q522504" s="72"/>
    </row>
    <row r="522505" spans="17:17">
      <c r="Q522505" s="72"/>
    </row>
    <row r="522506" spans="17:17">
      <c r="Q522506" s="72"/>
    </row>
    <row r="522507" spans="17:17">
      <c r="Q522507" s="72"/>
    </row>
    <row r="522508" spans="17:17">
      <c r="Q522508" s="72"/>
    </row>
    <row r="522509" spans="17:17">
      <c r="Q522509" s="72"/>
    </row>
    <row r="522510" spans="17:17">
      <c r="Q522510" s="72"/>
    </row>
    <row r="522511" spans="17:17">
      <c r="Q522511" s="72"/>
    </row>
    <row r="522512" spans="17:17">
      <c r="Q522512" s="72"/>
    </row>
    <row r="522513" spans="17:17">
      <c r="Q522513" s="72"/>
    </row>
    <row r="522514" spans="17:17">
      <c r="Q522514" s="72"/>
    </row>
    <row r="522515" spans="17:17">
      <c r="Q522515" s="72"/>
    </row>
    <row r="522516" spans="17:17">
      <c r="Q522516" s="72"/>
    </row>
    <row r="522517" spans="17:17">
      <c r="Q522517" s="72"/>
    </row>
    <row r="522518" spans="17:17">
      <c r="Q522518" s="72"/>
    </row>
    <row r="522519" spans="17:17">
      <c r="Q522519" s="72"/>
    </row>
    <row r="522520" spans="17:17">
      <c r="Q522520" s="72"/>
    </row>
    <row r="522521" spans="17:17">
      <c r="Q522521" s="72"/>
    </row>
    <row r="522522" spans="17:17">
      <c r="Q522522" s="72"/>
    </row>
    <row r="522523" spans="17:17">
      <c r="Q522523" s="72"/>
    </row>
    <row r="522524" spans="17:17">
      <c r="Q522524" s="72"/>
    </row>
    <row r="522525" spans="17:17">
      <c r="Q522525" s="72"/>
    </row>
    <row r="522526" spans="17:17">
      <c r="Q522526" s="72"/>
    </row>
    <row r="522527" spans="17:17">
      <c r="Q522527" s="72"/>
    </row>
    <row r="522528" spans="17:17">
      <c r="Q522528" s="72"/>
    </row>
    <row r="522529" spans="17:17">
      <c r="Q522529" s="72"/>
    </row>
    <row r="522530" spans="17:17">
      <c r="Q522530" s="72"/>
    </row>
    <row r="522531" spans="17:17">
      <c r="Q522531" s="72"/>
    </row>
    <row r="522532" spans="17:17">
      <c r="Q522532" s="72"/>
    </row>
    <row r="522533" spans="17:17">
      <c r="Q522533" s="72"/>
    </row>
    <row r="522534" spans="17:17">
      <c r="Q522534" s="72"/>
    </row>
    <row r="522535" spans="17:17">
      <c r="Q522535" s="72"/>
    </row>
    <row r="522536" spans="17:17">
      <c r="Q522536" s="72"/>
    </row>
    <row r="522537" spans="17:17">
      <c r="Q522537" s="72"/>
    </row>
    <row r="522538" spans="17:17">
      <c r="Q522538" s="72"/>
    </row>
    <row r="522539" spans="17:17">
      <c r="Q522539" s="72"/>
    </row>
    <row r="522540" spans="17:17">
      <c r="Q522540" s="72"/>
    </row>
    <row r="522541" spans="17:17">
      <c r="Q522541" s="72"/>
    </row>
    <row r="522542" spans="17:17">
      <c r="Q522542" s="72"/>
    </row>
    <row r="522543" spans="17:17">
      <c r="Q522543" s="72"/>
    </row>
    <row r="522544" spans="17:17">
      <c r="Q522544" s="72"/>
    </row>
    <row r="522545" spans="17:17">
      <c r="Q522545" s="72"/>
    </row>
    <row r="522546" spans="17:17">
      <c r="Q522546" s="72"/>
    </row>
    <row r="522547" spans="17:17">
      <c r="Q522547" s="72"/>
    </row>
    <row r="522548" spans="17:17">
      <c r="Q522548" s="72"/>
    </row>
    <row r="522549" spans="17:17">
      <c r="Q522549" s="72"/>
    </row>
    <row r="522550" spans="17:17">
      <c r="Q522550" s="72"/>
    </row>
    <row r="522551" spans="17:17">
      <c r="Q522551" s="72"/>
    </row>
    <row r="522552" spans="17:17">
      <c r="Q522552" s="72"/>
    </row>
    <row r="522553" spans="17:17">
      <c r="Q522553" s="72"/>
    </row>
    <row r="522554" spans="17:17">
      <c r="Q522554" s="72"/>
    </row>
    <row r="522555" spans="17:17">
      <c r="Q522555" s="72"/>
    </row>
    <row r="522556" spans="17:17">
      <c r="Q522556" s="72"/>
    </row>
    <row r="522557" spans="17:17">
      <c r="Q522557" s="72"/>
    </row>
    <row r="522558" spans="17:17">
      <c r="Q522558" s="72"/>
    </row>
    <row r="522559" spans="17:17">
      <c r="Q522559" s="72"/>
    </row>
    <row r="522560" spans="17:17">
      <c r="Q522560" s="72"/>
    </row>
    <row r="522561" spans="17:17">
      <c r="Q522561" s="72"/>
    </row>
    <row r="522562" spans="17:17">
      <c r="Q522562" s="72"/>
    </row>
    <row r="522563" spans="17:17">
      <c r="Q522563" s="72"/>
    </row>
    <row r="522564" spans="17:17">
      <c r="Q522564" s="72"/>
    </row>
    <row r="522565" spans="17:17">
      <c r="Q522565" s="72"/>
    </row>
    <row r="522566" spans="17:17">
      <c r="Q522566" s="72"/>
    </row>
    <row r="522567" spans="17:17">
      <c r="Q522567" s="72"/>
    </row>
    <row r="522568" spans="17:17">
      <c r="Q522568" s="72"/>
    </row>
    <row r="522569" spans="17:17">
      <c r="Q522569" s="72"/>
    </row>
    <row r="522570" spans="17:17">
      <c r="Q522570" s="72"/>
    </row>
    <row r="522571" spans="17:17">
      <c r="Q522571" s="72"/>
    </row>
    <row r="522572" spans="17:17">
      <c r="Q522572" s="72"/>
    </row>
    <row r="522573" spans="17:17">
      <c r="Q522573" s="72"/>
    </row>
    <row r="522574" spans="17:17">
      <c r="Q522574" s="72"/>
    </row>
    <row r="522575" spans="17:17">
      <c r="Q522575" s="72"/>
    </row>
    <row r="522576" spans="17:17">
      <c r="Q522576" s="72"/>
    </row>
    <row r="522577" spans="17:17">
      <c r="Q522577" s="72"/>
    </row>
    <row r="522578" spans="17:17">
      <c r="Q522578" s="72"/>
    </row>
    <row r="522579" spans="17:17">
      <c r="Q522579" s="72"/>
    </row>
    <row r="522580" spans="17:17">
      <c r="Q522580" s="72"/>
    </row>
    <row r="522581" spans="17:17">
      <c r="Q522581" s="72"/>
    </row>
    <row r="522582" spans="17:17">
      <c r="Q522582" s="72"/>
    </row>
    <row r="522583" spans="17:17">
      <c r="Q522583" s="72"/>
    </row>
    <row r="522584" spans="17:17">
      <c r="Q522584" s="72"/>
    </row>
    <row r="522585" spans="17:17">
      <c r="Q522585" s="72"/>
    </row>
    <row r="522586" spans="17:17">
      <c r="Q522586" s="72"/>
    </row>
    <row r="522587" spans="17:17">
      <c r="Q522587" s="72"/>
    </row>
    <row r="522588" spans="17:17">
      <c r="Q522588" s="72"/>
    </row>
    <row r="522589" spans="17:17">
      <c r="Q522589" s="72"/>
    </row>
    <row r="522590" spans="17:17">
      <c r="Q522590" s="72"/>
    </row>
    <row r="522591" spans="17:17">
      <c r="Q522591" s="72"/>
    </row>
    <row r="522592" spans="17:17">
      <c r="Q522592" s="72"/>
    </row>
    <row r="522593" spans="17:17">
      <c r="Q522593" s="72"/>
    </row>
    <row r="522594" spans="17:17">
      <c r="Q522594" s="72"/>
    </row>
    <row r="522595" spans="17:17">
      <c r="Q522595" s="72"/>
    </row>
    <row r="522596" spans="17:17">
      <c r="Q522596" s="72"/>
    </row>
    <row r="522597" spans="17:17">
      <c r="Q522597" s="72"/>
    </row>
    <row r="522598" spans="17:17">
      <c r="Q522598" s="72"/>
    </row>
    <row r="522599" spans="17:17">
      <c r="Q522599" s="72"/>
    </row>
    <row r="522600" spans="17:17">
      <c r="Q522600" s="72"/>
    </row>
    <row r="522601" spans="17:17">
      <c r="Q522601" s="72"/>
    </row>
    <row r="522602" spans="17:17">
      <c r="Q522602" s="72"/>
    </row>
    <row r="522603" spans="17:17">
      <c r="Q522603" s="72"/>
    </row>
    <row r="522604" spans="17:17">
      <c r="Q522604" s="72"/>
    </row>
    <row r="522605" spans="17:17">
      <c r="Q522605" s="72"/>
    </row>
    <row r="522606" spans="17:17">
      <c r="Q522606" s="72"/>
    </row>
    <row r="522607" spans="17:17">
      <c r="Q522607" s="72"/>
    </row>
    <row r="522608" spans="17:17">
      <c r="Q522608" s="72"/>
    </row>
    <row r="522609" spans="17:17">
      <c r="Q522609" s="72"/>
    </row>
    <row r="522610" spans="17:17">
      <c r="Q522610" s="72"/>
    </row>
    <row r="522611" spans="17:17">
      <c r="Q522611" s="72"/>
    </row>
    <row r="522612" spans="17:17">
      <c r="Q522612" s="72"/>
    </row>
    <row r="522613" spans="17:17">
      <c r="Q522613" s="72"/>
    </row>
    <row r="522614" spans="17:17">
      <c r="Q522614" s="72"/>
    </row>
    <row r="522615" spans="17:17">
      <c r="Q522615" s="72"/>
    </row>
    <row r="522616" spans="17:17">
      <c r="Q522616" s="72"/>
    </row>
    <row r="522617" spans="17:17">
      <c r="Q522617" s="72"/>
    </row>
    <row r="522618" spans="17:17">
      <c r="Q522618" s="72"/>
    </row>
    <row r="522619" spans="17:17">
      <c r="Q522619" s="72"/>
    </row>
    <row r="522620" spans="17:17">
      <c r="Q522620" s="72"/>
    </row>
    <row r="522621" spans="17:17">
      <c r="Q522621" s="72"/>
    </row>
    <row r="522622" spans="17:17">
      <c r="Q522622" s="72"/>
    </row>
    <row r="522623" spans="17:17">
      <c r="Q522623" s="72"/>
    </row>
    <row r="522624" spans="17:17">
      <c r="Q522624" s="72"/>
    </row>
    <row r="522625" spans="17:17">
      <c r="Q522625" s="72"/>
    </row>
    <row r="522626" spans="17:17">
      <c r="Q522626" s="72"/>
    </row>
    <row r="522627" spans="17:17">
      <c r="Q522627" s="72"/>
    </row>
    <row r="522628" spans="17:17">
      <c r="Q522628" s="72"/>
    </row>
    <row r="522629" spans="17:17">
      <c r="Q522629" s="72"/>
    </row>
    <row r="522630" spans="17:17">
      <c r="Q522630" s="72"/>
    </row>
    <row r="522631" spans="17:17">
      <c r="Q522631" s="72"/>
    </row>
    <row r="522632" spans="17:17">
      <c r="Q522632" s="72"/>
    </row>
    <row r="522633" spans="17:17">
      <c r="Q522633" s="72"/>
    </row>
    <row r="522634" spans="17:17">
      <c r="Q522634" s="72"/>
    </row>
    <row r="522635" spans="17:17">
      <c r="Q522635" s="72"/>
    </row>
    <row r="522636" spans="17:17">
      <c r="Q522636" s="72"/>
    </row>
    <row r="522637" spans="17:17">
      <c r="Q522637" s="72"/>
    </row>
    <row r="522638" spans="17:17">
      <c r="Q522638" s="72"/>
    </row>
    <row r="522639" spans="17:17">
      <c r="Q522639" s="72"/>
    </row>
    <row r="522640" spans="17:17">
      <c r="Q522640" s="72"/>
    </row>
    <row r="522641" spans="17:17">
      <c r="Q522641" s="72"/>
    </row>
    <row r="522642" spans="17:17">
      <c r="Q522642" s="72"/>
    </row>
    <row r="522643" spans="17:17">
      <c r="Q522643" s="72"/>
    </row>
    <row r="522644" spans="17:17">
      <c r="Q522644" s="72"/>
    </row>
    <row r="522645" spans="17:17">
      <c r="Q522645" s="72"/>
    </row>
    <row r="522646" spans="17:17">
      <c r="Q522646" s="72"/>
    </row>
    <row r="522647" spans="17:17">
      <c r="Q522647" s="72"/>
    </row>
    <row r="522648" spans="17:17">
      <c r="Q522648" s="72"/>
    </row>
    <row r="522649" spans="17:17">
      <c r="Q522649" s="72"/>
    </row>
    <row r="522650" spans="17:17">
      <c r="Q522650" s="72"/>
    </row>
    <row r="522651" spans="17:17">
      <c r="Q522651" s="72"/>
    </row>
    <row r="522652" spans="17:17">
      <c r="Q522652" s="72"/>
    </row>
    <row r="522653" spans="17:17">
      <c r="Q522653" s="72"/>
    </row>
    <row r="522654" spans="17:17">
      <c r="Q522654" s="72"/>
    </row>
    <row r="522655" spans="17:17">
      <c r="Q522655" s="72"/>
    </row>
    <row r="522656" spans="17:17">
      <c r="Q522656" s="72"/>
    </row>
    <row r="522657" spans="17:17">
      <c r="Q522657" s="72"/>
    </row>
    <row r="522658" spans="17:17">
      <c r="Q522658" s="72"/>
    </row>
    <row r="522659" spans="17:17">
      <c r="Q522659" s="72"/>
    </row>
    <row r="522660" spans="17:17">
      <c r="Q522660" s="72"/>
    </row>
    <row r="522661" spans="17:17">
      <c r="Q522661" s="72"/>
    </row>
    <row r="522662" spans="17:17">
      <c r="Q522662" s="72"/>
    </row>
    <row r="522663" spans="17:17">
      <c r="Q522663" s="72"/>
    </row>
    <row r="522664" spans="17:17">
      <c r="Q522664" s="72"/>
    </row>
    <row r="522665" spans="17:17">
      <c r="Q522665" s="72"/>
    </row>
    <row r="522666" spans="17:17">
      <c r="Q522666" s="72"/>
    </row>
    <row r="522667" spans="17:17">
      <c r="Q522667" s="72"/>
    </row>
    <row r="522668" spans="17:17">
      <c r="Q522668" s="72"/>
    </row>
    <row r="522669" spans="17:17">
      <c r="Q522669" s="72"/>
    </row>
    <row r="522670" spans="17:17">
      <c r="Q522670" s="72"/>
    </row>
    <row r="522671" spans="17:17">
      <c r="Q522671" s="72"/>
    </row>
    <row r="522672" spans="17:17">
      <c r="Q522672" s="72"/>
    </row>
    <row r="522673" spans="17:17">
      <c r="Q522673" s="72"/>
    </row>
    <row r="522674" spans="17:17">
      <c r="Q522674" s="72"/>
    </row>
    <row r="522675" spans="17:17">
      <c r="Q522675" s="72"/>
    </row>
    <row r="522676" spans="17:17">
      <c r="Q522676" s="72"/>
    </row>
    <row r="522677" spans="17:17">
      <c r="Q522677" s="72"/>
    </row>
    <row r="522678" spans="17:17">
      <c r="Q522678" s="72"/>
    </row>
    <row r="522679" spans="17:17">
      <c r="Q522679" s="72"/>
    </row>
    <row r="522680" spans="17:17">
      <c r="Q522680" s="72"/>
    </row>
    <row r="522681" spans="17:17">
      <c r="Q522681" s="72"/>
    </row>
    <row r="522682" spans="17:17">
      <c r="Q522682" s="72"/>
    </row>
    <row r="522683" spans="17:17">
      <c r="Q522683" s="72"/>
    </row>
    <row r="522684" spans="17:17">
      <c r="Q522684" s="72"/>
    </row>
    <row r="522685" spans="17:17">
      <c r="Q522685" s="72"/>
    </row>
    <row r="522686" spans="17:17">
      <c r="Q522686" s="72"/>
    </row>
    <row r="522687" spans="17:17">
      <c r="Q522687" s="72"/>
    </row>
    <row r="522688" spans="17:17">
      <c r="Q522688" s="72"/>
    </row>
    <row r="522689" spans="17:17">
      <c r="Q522689" s="72"/>
    </row>
    <row r="522690" spans="17:17">
      <c r="Q522690" s="72"/>
    </row>
    <row r="522691" spans="17:17">
      <c r="Q522691" s="72"/>
    </row>
    <row r="522692" spans="17:17">
      <c r="Q522692" s="72"/>
    </row>
    <row r="522693" spans="17:17">
      <c r="Q522693" s="72"/>
    </row>
    <row r="522694" spans="17:17">
      <c r="Q522694" s="72"/>
    </row>
    <row r="522695" spans="17:17">
      <c r="Q522695" s="72"/>
    </row>
    <row r="522696" spans="17:17">
      <c r="Q522696" s="72"/>
    </row>
    <row r="522697" spans="17:17">
      <c r="Q522697" s="72"/>
    </row>
    <row r="522698" spans="17:17">
      <c r="Q522698" s="72"/>
    </row>
    <row r="522699" spans="17:17">
      <c r="Q522699" s="72"/>
    </row>
    <row r="522700" spans="17:17">
      <c r="Q522700" s="72"/>
    </row>
    <row r="522701" spans="17:17">
      <c r="Q522701" s="72"/>
    </row>
    <row r="522702" spans="17:17">
      <c r="Q522702" s="72"/>
    </row>
    <row r="522703" spans="17:17">
      <c r="Q522703" s="72"/>
    </row>
    <row r="522704" spans="17:17">
      <c r="Q522704" s="72"/>
    </row>
    <row r="522705" spans="17:17">
      <c r="Q522705" s="72"/>
    </row>
    <row r="522706" spans="17:17">
      <c r="Q522706" s="72"/>
    </row>
    <row r="522707" spans="17:17">
      <c r="Q522707" s="72"/>
    </row>
    <row r="522708" spans="17:17">
      <c r="Q522708" s="72"/>
    </row>
    <row r="522709" spans="17:17">
      <c r="Q522709" s="72"/>
    </row>
    <row r="522710" spans="17:17">
      <c r="Q522710" s="72"/>
    </row>
    <row r="522711" spans="17:17">
      <c r="Q522711" s="72"/>
    </row>
    <row r="522712" spans="17:17">
      <c r="Q522712" s="72"/>
    </row>
    <row r="522713" spans="17:17">
      <c r="Q522713" s="72"/>
    </row>
    <row r="522714" spans="17:17">
      <c r="Q522714" s="72"/>
    </row>
    <row r="522715" spans="17:17">
      <c r="Q522715" s="72"/>
    </row>
    <row r="522716" spans="17:17">
      <c r="Q522716" s="72"/>
    </row>
    <row r="522717" spans="17:17">
      <c r="Q522717" s="72"/>
    </row>
    <row r="522718" spans="17:17">
      <c r="Q522718" s="72"/>
    </row>
    <row r="522719" spans="17:17">
      <c r="Q522719" s="72"/>
    </row>
    <row r="522720" spans="17:17">
      <c r="Q522720" s="72"/>
    </row>
    <row r="522721" spans="17:17">
      <c r="Q522721" s="72"/>
    </row>
    <row r="522722" spans="17:17">
      <c r="Q522722" s="72"/>
    </row>
    <row r="522723" spans="17:17">
      <c r="Q522723" s="72"/>
    </row>
    <row r="522724" spans="17:17">
      <c r="Q522724" s="72"/>
    </row>
    <row r="522725" spans="17:17">
      <c r="Q522725" s="72"/>
    </row>
    <row r="522726" spans="17:17">
      <c r="Q522726" s="72"/>
    </row>
    <row r="522727" spans="17:17">
      <c r="Q522727" s="72"/>
    </row>
    <row r="522728" spans="17:17">
      <c r="Q522728" s="72"/>
    </row>
    <row r="522729" spans="17:17">
      <c r="Q522729" s="72"/>
    </row>
    <row r="522730" spans="17:17">
      <c r="Q522730" s="72"/>
    </row>
    <row r="522731" spans="17:17">
      <c r="Q522731" s="72"/>
    </row>
    <row r="522732" spans="17:17">
      <c r="Q522732" s="72"/>
    </row>
    <row r="522733" spans="17:17">
      <c r="Q522733" s="72"/>
    </row>
    <row r="522734" spans="17:17">
      <c r="Q522734" s="72"/>
    </row>
    <row r="522735" spans="17:17">
      <c r="Q522735" s="72"/>
    </row>
    <row r="522736" spans="17:17">
      <c r="Q522736" s="72"/>
    </row>
    <row r="522737" spans="17:17">
      <c r="Q522737" s="72"/>
    </row>
    <row r="522738" spans="17:17">
      <c r="Q522738" s="72"/>
    </row>
    <row r="522739" spans="17:17">
      <c r="Q522739" s="72"/>
    </row>
    <row r="522740" spans="17:17">
      <c r="Q522740" s="72"/>
    </row>
    <row r="522741" spans="17:17">
      <c r="Q522741" s="72"/>
    </row>
    <row r="522742" spans="17:17">
      <c r="Q522742" s="72"/>
    </row>
    <row r="522743" spans="17:17">
      <c r="Q522743" s="72"/>
    </row>
    <row r="522744" spans="17:17">
      <c r="Q522744" s="72"/>
    </row>
    <row r="522745" spans="17:17">
      <c r="Q522745" s="72"/>
    </row>
    <row r="522746" spans="17:17">
      <c r="Q522746" s="72"/>
    </row>
    <row r="522747" spans="17:17">
      <c r="Q522747" s="72"/>
    </row>
    <row r="522748" spans="17:17">
      <c r="Q522748" s="72"/>
    </row>
    <row r="522749" spans="17:17">
      <c r="Q522749" s="72"/>
    </row>
    <row r="522750" spans="17:17">
      <c r="Q522750" s="72"/>
    </row>
    <row r="522751" spans="17:17">
      <c r="Q522751" s="72"/>
    </row>
    <row r="522752" spans="17:17">
      <c r="Q522752" s="72"/>
    </row>
    <row r="522753" spans="17:17">
      <c r="Q522753" s="72"/>
    </row>
    <row r="522754" spans="17:17">
      <c r="Q522754" s="72"/>
    </row>
    <row r="522755" spans="17:17">
      <c r="Q522755" s="72"/>
    </row>
    <row r="522756" spans="17:17">
      <c r="Q522756" s="72"/>
    </row>
    <row r="522757" spans="17:17">
      <c r="Q522757" s="72"/>
    </row>
    <row r="522758" spans="17:17">
      <c r="Q522758" s="72"/>
    </row>
    <row r="522759" spans="17:17">
      <c r="Q522759" s="72"/>
    </row>
    <row r="522760" spans="17:17">
      <c r="Q522760" s="72"/>
    </row>
    <row r="522761" spans="17:17">
      <c r="Q522761" s="72"/>
    </row>
    <row r="522762" spans="17:17">
      <c r="Q522762" s="72"/>
    </row>
    <row r="522763" spans="17:17">
      <c r="Q522763" s="72"/>
    </row>
    <row r="522764" spans="17:17">
      <c r="Q522764" s="72"/>
    </row>
    <row r="522765" spans="17:17">
      <c r="Q522765" s="72"/>
    </row>
    <row r="522766" spans="17:17">
      <c r="Q522766" s="72"/>
    </row>
    <row r="522767" spans="17:17">
      <c r="Q522767" s="72"/>
    </row>
    <row r="522768" spans="17:17">
      <c r="Q522768" s="72"/>
    </row>
    <row r="522769" spans="17:17">
      <c r="Q522769" s="72"/>
    </row>
    <row r="522770" spans="17:17">
      <c r="Q522770" s="72"/>
    </row>
    <row r="522771" spans="17:17">
      <c r="Q522771" s="72"/>
    </row>
    <row r="522772" spans="17:17">
      <c r="Q522772" s="72"/>
    </row>
    <row r="522773" spans="17:17">
      <c r="Q522773" s="72"/>
    </row>
    <row r="522774" spans="17:17">
      <c r="Q522774" s="72"/>
    </row>
    <row r="522775" spans="17:17">
      <c r="Q522775" s="72"/>
    </row>
    <row r="522776" spans="17:17">
      <c r="Q522776" s="72"/>
    </row>
    <row r="522777" spans="17:17">
      <c r="Q522777" s="72"/>
    </row>
    <row r="522778" spans="17:17">
      <c r="Q522778" s="72"/>
    </row>
    <row r="522779" spans="17:17">
      <c r="Q522779" s="72"/>
    </row>
    <row r="522780" spans="17:17">
      <c r="Q522780" s="72"/>
    </row>
    <row r="522781" spans="17:17">
      <c r="Q522781" s="72"/>
    </row>
    <row r="522782" spans="17:17">
      <c r="Q522782" s="72"/>
    </row>
    <row r="522783" spans="17:17">
      <c r="Q522783" s="72"/>
    </row>
    <row r="522784" spans="17:17">
      <c r="Q522784" s="72"/>
    </row>
    <row r="522785" spans="17:17">
      <c r="Q522785" s="72"/>
    </row>
    <row r="522786" spans="17:17">
      <c r="Q522786" s="72"/>
    </row>
    <row r="522787" spans="17:17">
      <c r="Q522787" s="72"/>
    </row>
    <row r="522788" spans="17:17">
      <c r="Q522788" s="72"/>
    </row>
    <row r="522789" spans="17:17">
      <c r="Q522789" s="72"/>
    </row>
    <row r="522790" spans="17:17">
      <c r="Q522790" s="72"/>
    </row>
    <row r="522791" spans="17:17">
      <c r="Q522791" s="72"/>
    </row>
    <row r="522792" spans="17:17">
      <c r="Q522792" s="72"/>
    </row>
    <row r="522793" spans="17:17">
      <c r="Q522793" s="72"/>
    </row>
    <row r="522794" spans="17:17">
      <c r="Q522794" s="72"/>
    </row>
    <row r="522795" spans="17:17">
      <c r="Q522795" s="72"/>
    </row>
    <row r="522796" spans="17:17">
      <c r="Q522796" s="72"/>
    </row>
    <row r="522797" spans="17:17">
      <c r="Q522797" s="72"/>
    </row>
    <row r="522798" spans="17:17">
      <c r="Q522798" s="72"/>
    </row>
    <row r="522799" spans="17:17">
      <c r="Q522799" s="72"/>
    </row>
    <row r="522800" spans="17:17">
      <c r="Q522800" s="72"/>
    </row>
    <row r="522801" spans="17:17">
      <c r="Q522801" s="72"/>
    </row>
    <row r="522802" spans="17:17">
      <c r="Q522802" s="72"/>
    </row>
    <row r="522803" spans="17:17">
      <c r="Q522803" s="72"/>
    </row>
    <row r="522804" spans="17:17">
      <c r="Q522804" s="72"/>
    </row>
    <row r="522805" spans="17:17">
      <c r="Q522805" s="72"/>
    </row>
    <row r="522806" spans="17:17">
      <c r="Q522806" s="72"/>
    </row>
    <row r="522807" spans="17:17">
      <c r="Q522807" s="72"/>
    </row>
    <row r="522808" spans="17:17">
      <c r="Q522808" s="72"/>
    </row>
    <row r="522809" spans="17:17">
      <c r="Q522809" s="72"/>
    </row>
    <row r="522810" spans="17:17">
      <c r="Q522810" s="72"/>
    </row>
    <row r="522811" spans="17:17">
      <c r="Q522811" s="72"/>
    </row>
    <row r="522812" spans="17:17">
      <c r="Q522812" s="72"/>
    </row>
    <row r="522813" spans="17:17">
      <c r="Q522813" s="72"/>
    </row>
    <row r="522814" spans="17:17">
      <c r="Q522814" s="72"/>
    </row>
    <row r="522815" spans="17:17">
      <c r="Q522815" s="72"/>
    </row>
    <row r="522816" spans="17:17">
      <c r="Q522816" s="72"/>
    </row>
    <row r="522817" spans="17:17">
      <c r="Q522817" s="72"/>
    </row>
    <row r="522818" spans="17:17">
      <c r="Q522818" s="72"/>
    </row>
    <row r="522819" spans="17:17">
      <c r="Q522819" s="72"/>
    </row>
    <row r="522820" spans="17:17">
      <c r="Q522820" s="72"/>
    </row>
    <row r="522821" spans="17:17">
      <c r="Q522821" s="72"/>
    </row>
    <row r="522822" spans="17:17">
      <c r="Q522822" s="72"/>
    </row>
    <row r="522823" spans="17:17">
      <c r="Q522823" s="72"/>
    </row>
    <row r="522824" spans="17:17">
      <c r="Q522824" s="72"/>
    </row>
    <row r="522825" spans="17:17">
      <c r="Q522825" s="72"/>
    </row>
    <row r="522826" spans="17:17">
      <c r="Q522826" s="72"/>
    </row>
    <row r="522827" spans="17:17">
      <c r="Q522827" s="72"/>
    </row>
    <row r="522828" spans="17:17">
      <c r="Q522828" s="72"/>
    </row>
    <row r="522829" spans="17:17">
      <c r="Q522829" s="72"/>
    </row>
    <row r="522830" spans="17:17">
      <c r="Q522830" s="72"/>
    </row>
    <row r="522831" spans="17:17">
      <c r="Q522831" s="72"/>
    </row>
    <row r="522832" spans="17:17">
      <c r="Q522832" s="72"/>
    </row>
    <row r="522833" spans="17:17">
      <c r="Q522833" s="72"/>
    </row>
    <row r="522834" spans="17:17">
      <c r="Q522834" s="72"/>
    </row>
    <row r="522835" spans="17:17">
      <c r="Q522835" s="72"/>
    </row>
    <row r="522836" spans="17:17">
      <c r="Q522836" s="72"/>
    </row>
    <row r="522837" spans="17:17">
      <c r="Q522837" s="72"/>
    </row>
    <row r="522838" spans="17:17">
      <c r="Q522838" s="72"/>
    </row>
    <row r="522839" spans="17:17">
      <c r="Q522839" s="72"/>
    </row>
    <row r="522840" spans="17:17">
      <c r="Q522840" s="72"/>
    </row>
    <row r="522841" spans="17:17">
      <c r="Q522841" s="72"/>
    </row>
    <row r="522842" spans="17:17">
      <c r="Q522842" s="72"/>
    </row>
    <row r="522843" spans="17:17">
      <c r="Q522843" s="72"/>
    </row>
    <row r="522844" spans="17:17">
      <c r="Q522844" s="72"/>
    </row>
    <row r="522845" spans="17:17">
      <c r="Q522845" s="72"/>
    </row>
    <row r="522846" spans="17:17">
      <c r="Q522846" s="72"/>
    </row>
    <row r="522847" spans="17:17">
      <c r="Q522847" s="72"/>
    </row>
    <row r="522848" spans="17:17">
      <c r="Q522848" s="72"/>
    </row>
    <row r="522849" spans="17:17">
      <c r="Q522849" s="72"/>
    </row>
    <row r="522850" spans="17:17">
      <c r="Q522850" s="72"/>
    </row>
    <row r="522851" spans="17:17">
      <c r="Q522851" s="72"/>
    </row>
    <row r="522852" spans="17:17">
      <c r="Q522852" s="72"/>
    </row>
    <row r="522853" spans="17:17">
      <c r="Q522853" s="72"/>
    </row>
    <row r="522854" spans="17:17">
      <c r="Q522854" s="72"/>
    </row>
    <row r="522855" spans="17:17">
      <c r="Q522855" s="72"/>
    </row>
    <row r="522856" spans="17:17">
      <c r="Q522856" s="72"/>
    </row>
    <row r="522857" spans="17:17">
      <c r="Q522857" s="72"/>
    </row>
    <row r="522858" spans="17:17">
      <c r="Q522858" s="72"/>
    </row>
    <row r="522859" spans="17:17">
      <c r="Q522859" s="72"/>
    </row>
    <row r="522860" spans="17:17">
      <c r="Q522860" s="72"/>
    </row>
    <row r="522861" spans="17:17">
      <c r="Q522861" s="72"/>
    </row>
    <row r="522862" spans="17:17">
      <c r="Q522862" s="72"/>
    </row>
    <row r="522863" spans="17:17">
      <c r="Q522863" s="72"/>
    </row>
    <row r="522864" spans="17:17">
      <c r="Q522864" s="72"/>
    </row>
    <row r="522865" spans="17:17">
      <c r="Q522865" s="72"/>
    </row>
    <row r="522866" spans="17:17">
      <c r="Q522866" s="72"/>
    </row>
    <row r="522867" spans="17:17">
      <c r="Q522867" s="72"/>
    </row>
    <row r="522868" spans="17:17">
      <c r="Q522868" s="72"/>
    </row>
    <row r="522869" spans="17:17">
      <c r="Q522869" s="72"/>
    </row>
    <row r="522870" spans="17:17">
      <c r="Q522870" s="72"/>
    </row>
    <row r="522871" spans="17:17">
      <c r="Q522871" s="72"/>
    </row>
    <row r="522872" spans="17:17">
      <c r="Q522872" s="72"/>
    </row>
    <row r="522873" spans="17:17">
      <c r="Q522873" s="72"/>
    </row>
    <row r="522874" spans="17:17">
      <c r="Q522874" s="72"/>
    </row>
    <row r="522875" spans="17:17">
      <c r="Q522875" s="72"/>
    </row>
    <row r="522876" spans="17:17">
      <c r="Q522876" s="72"/>
    </row>
    <row r="522877" spans="17:17">
      <c r="Q522877" s="72"/>
    </row>
    <row r="522878" spans="17:17">
      <c r="Q522878" s="72"/>
    </row>
    <row r="522879" spans="17:17">
      <c r="Q522879" s="72"/>
    </row>
    <row r="522880" spans="17:17">
      <c r="Q522880" s="72"/>
    </row>
    <row r="522881" spans="17:17">
      <c r="Q522881" s="72"/>
    </row>
    <row r="522882" spans="17:17">
      <c r="Q522882" s="72"/>
    </row>
    <row r="522883" spans="17:17">
      <c r="Q522883" s="72"/>
    </row>
    <row r="522884" spans="17:17">
      <c r="Q522884" s="72"/>
    </row>
    <row r="522885" spans="17:17">
      <c r="Q522885" s="72"/>
    </row>
    <row r="522886" spans="17:17">
      <c r="Q522886" s="72"/>
    </row>
    <row r="522887" spans="17:17">
      <c r="Q522887" s="72"/>
    </row>
    <row r="522888" spans="17:17">
      <c r="Q522888" s="72"/>
    </row>
    <row r="522889" spans="17:17">
      <c r="Q522889" s="72"/>
    </row>
    <row r="522890" spans="17:17">
      <c r="Q522890" s="72"/>
    </row>
    <row r="522891" spans="17:17">
      <c r="Q522891" s="72"/>
    </row>
    <row r="522892" spans="17:17">
      <c r="Q522892" s="72"/>
    </row>
    <row r="522893" spans="17:17">
      <c r="Q522893" s="72"/>
    </row>
    <row r="522894" spans="17:17">
      <c r="Q522894" s="72"/>
    </row>
    <row r="522895" spans="17:17">
      <c r="Q522895" s="72"/>
    </row>
    <row r="522896" spans="17:17">
      <c r="Q522896" s="72"/>
    </row>
    <row r="522897" spans="17:17">
      <c r="Q522897" s="72"/>
    </row>
    <row r="522898" spans="17:17">
      <c r="Q522898" s="72"/>
    </row>
    <row r="522899" spans="17:17">
      <c r="Q522899" s="72"/>
    </row>
    <row r="522900" spans="17:17">
      <c r="Q522900" s="72"/>
    </row>
    <row r="522901" spans="17:17">
      <c r="Q522901" s="72"/>
    </row>
    <row r="522902" spans="17:17">
      <c r="Q522902" s="72"/>
    </row>
    <row r="522903" spans="17:17">
      <c r="Q522903" s="72"/>
    </row>
    <row r="522904" spans="17:17">
      <c r="Q522904" s="72"/>
    </row>
    <row r="522905" spans="17:17">
      <c r="Q522905" s="72"/>
    </row>
    <row r="522906" spans="17:17">
      <c r="Q522906" s="72"/>
    </row>
    <row r="522907" spans="17:17">
      <c r="Q522907" s="72"/>
    </row>
    <row r="522908" spans="17:17">
      <c r="Q522908" s="72"/>
    </row>
    <row r="522909" spans="17:17">
      <c r="Q522909" s="72"/>
    </row>
    <row r="522910" spans="17:17">
      <c r="Q522910" s="72"/>
    </row>
    <row r="522911" spans="17:17">
      <c r="Q522911" s="72"/>
    </row>
    <row r="522912" spans="17:17">
      <c r="Q522912" s="72"/>
    </row>
    <row r="522913" spans="17:17">
      <c r="Q522913" s="72"/>
    </row>
    <row r="522914" spans="17:17">
      <c r="Q522914" s="72"/>
    </row>
    <row r="522915" spans="17:17">
      <c r="Q522915" s="72"/>
    </row>
    <row r="522916" spans="17:17">
      <c r="Q522916" s="72"/>
    </row>
    <row r="522917" spans="17:17">
      <c r="Q522917" s="72"/>
    </row>
    <row r="522918" spans="17:17">
      <c r="Q522918" s="72"/>
    </row>
    <row r="522919" spans="17:17">
      <c r="Q522919" s="72"/>
    </row>
    <row r="522920" spans="17:17">
      <c r="Q522920" s="72"/>
    </row>
    <row r="522921" spans="17:17">
      <c r="Q522921" s="72"/>
    </row>
    <row r="522922" spans="17:17">
      <c r="Q522922" s="72"/>
    </row>
    <row r="522923" spans="17:17">
      <c r="Q522923" s="72"/>
    </row>
    <row r="522924" spans="17:17">
      <c r="Q522924" s="72"/>
    </row>
    <row r="522925" spans="17:17">
      <c r="Q522925" s="72"/>
    </row>
    <row r="522926" spans="17:17">
      <c r="Q522926" s="72"/>
    </row>
    <row r="522927" spans="17:17">
      <c r="Q522927" s="72"/>
    </row>
    <row r="522928" spans="17:17">
      <c r="Q522928" s="72"/>
    </row>
    <row r="522929" spans="17:17">
      <c r="Q522929" s="72"/>
    </row>
    <row r="522930" spans="17:17">
      <c r="Q522930" s="72"/>
    </row>
    <row r="522931" spans="17:17">
      <c r="Q522931" s="72"/>
    </row>
    <row r="522932" spans="17:17">
      <c r="Q522932" s="72"/>
    </row>
    <row r="522933" spans="17:17">
      <c r="Q522933" s="72"/>
    </row>
    <row r="522934" spans="17:17">
      <c r="Q522934" s="72"/>
    </row>
    <row r="522935" spans="17:17">
      <c r="Q522935" s="72"/>
    </row>
    <row r="522936" spans="17:17">
      <c r="Q522936" s="72"/>
    </row>
    <row r="522937" spans="17:17">
      <c r="Q522937" s="72"/>
    </row>
    <row r="522938" spans="17:17">
      <c r="Q522938" s="72"/>
    </row>
    <row r="522939" spans="17:17">
      <c r="Q522939" s="72"/>
    </row>
    <row r="522940" spans="17:17">
      <c r="Q522940" s="72"/>
    </row>
    <row r="522941" spans="17:17">
      <c r="Q522941" s="72"/>
    </row>
    <row r="522942" spans="17:17">
      <c r="Q522942" s="72"/>
    </row>
    <row r="522943" spans="17:17">
      <c r="Q522943" s="72"/>
    </row>
    <row r="522944" spans="17:17">
      <c r="Q522944" s="72"/>
    </row>
    <row r="522945" spans="17:17">
      <c r="Q522945" s="72"/>
    </row>
    <row r="522946" spans="17:17">
      <c r="Q522946" s="72"/>
    </row>
    <row r="522947" spans="17:17">
      <c r="Q522947" s="72"/>
    </row>
    <row r="522948" spans="17:17">
      <c r="Q522948" s="72"/>
    </row>
    <row r="522949" spans="17:17">
      <c r="Q522949" s="72"/>
    </row>
    <row r="522950" spans="17:17">
      <c r="Q522950" s="72"/>
    </row>
    <row r="522951" spans="17:17">
      <c r="Q522951" s="72"/>
    </row>
    <row r="522952" spans="17:17">
      <c r="Q522952" s="72"/>
    </row>
    <row r="522953" spans="17:17">
      <c r="Q522953" s="72"/>
    </row>
    <row r="522954" spans="17:17">
      <c r="Q522954" s="72"/>
    </row>
    <row r="522955" spans="17:17">
      <c r="Q522955" s="72"/>
    </row>
    <row r="522956" spans="17:17">
      <c r="Q522956" s="72"/>
    </row>
    <row r="522957" spans="17:17">
      <c r="Q522957" s="72"/>
    </row>
    <row r="522958" spans="17:17">
      <c r="Q522958" s="72"/>
    </row>
    <row r="522959" spans="17:17">
      <c r="Q522959" s="72"/>
    </row>
    <row r="522960" spans="17:17">
      <c r="Q522960" s="72"/>
    </row>
    <row r="522961" spans="17:17">
      <c r="Q522961" s="72"/>
    </row>
    <row r="522962" spans="17:17">
      <c r="Q522962" s="72"/>
    </row>
    <row r="522963" spans="17:17">
      <c r="Q522963" s="72"/>
    </row>
    <row r="522964" spans="17:17">
      <c r="Q522964" s="72"/>
    </row>
    <row r="522965" spans="17:17">
      <c r="Q522965" s="72"/>
    </row>
    <row r="522966" spans="17:17">
      <c r="Q522966" s="72"/>
    </row>
    <row r="522967" spans="17:17">
      <c r="Q522967" s="72"/>
    </row>
    <row r="522968" spans="17:17">
      <c r="Q522968" s="72"/>
    </row>
    <row r="522969" spans="17:17">
      <c r="Q522969" s="72"/>
    </row>
    <row r="522970" spans="17:17">
      <c r="Q522970" s="72"/>
    </row>
    <row r="522971" spans="17:17">
      <c r="Q522971" s="72"/>
    </row>
    <row r="522972" spans="17:17">
      <c r="Q522972" s="72"/>
    </row>
    <row r="522973" spans="17:17">
      <c r="Q522973" s="72"/>
    </row>
    <row r="522974" spans="17:17">
      <c r="Q522974" s="72"/>
    </row>
    <row r="522975" spans="17:17">
      <c r="Q522975" s="72"/>
    </row>
    <row r="522976" spans="17:17">
      <c r="Q522976" s="72"/>
    </row>
    <row r="522977" spans="17:17">
      <c r="Q522977" s="72"/>
    </row>
    <row r="522978" spans="17:17">
      <c r="Q522978" s="72"/>
    </row>
    <row r="522979" spans="17:17">
      <c r="Q522979" s="72"/>
    </row>
    <row r="522980" spans="17:17">
      <c r="Q522980" s="72"/>
    </row>
    <row r="522981" spans="17:17">
      <c r="Q522981" s="72"/>
    </row>
    <row r="522982" spans="17:17">
      <c r="Q522982" s="72"/>
    </row>
    <row r="522983" spans="17:17">
      <c r="Q522983" s="72"/>
    </row>
    <row r="522984" spans="17:17">
      <c r="Q522984" s="72"/>
    </row>
    <row r="522985" spans="17:17">
      <c r="Q522985" s="72"/>
    </row>
    <row r="522986" spans="17:17">
      <c r="Q522986" s="72"/>
    </row>
    <row r="522987" spans="17:17">
      <c r="Q522987" s="72"/>
    </row>
    <row r="522988" spans="17:17">
      <c r="Q522988" s="72"/>
    </row>
    <row r="522989" spans="17:17">
      <c r="Q522989" s="72"/>
    </row>
    <row r="522990" spans="17:17">
      <c r="Q522990" s="72"/>
    </row>
    <row r="522991" spans="17:17">
      <c r="Q522991" s="72"/>
    </row>
    <row r="522992" spans="17:17">
      <c r="Q522992" s="72"/>
    </row>
    <row r="522993" spans="17:17">
      <c r="Q522993" s="72"/>
    </row>
    <row r="522994" spans="17:17">
      <c r="Q522994" s="72"/>
    </row>
    <row r="522995" spans="17:17">
      <c r="Q522995" s="72"/>
    </row>
    <row r="522996" spans="17:17">
      <c r="Q522996" s="72"/>
    </row>
    <row r="522997" spans="17:17">
      <c r="Q522997" s="72"/>
    </row>
    <row r="522998" spans="17:17">
      <c r="Q522998" s="72"/>
    </row>
    <row r="522999" spans="17:17">
      <c r="Q522999" s="72"/>
    </row>
    <row r="523000" spans="17:17">
      <c r="Q523000" s="72"/>
    </row>
    <row r="523001" spans="17:17">
      <c r="Q523001" s="72"/>
    </row>
    <row r="523002" spans="17:17">
      <c r="Q523002" s="72"/>
    </row>
    <row r="523003" spans="17:17">
      <c r="Q523003" s="72"/>
    </row>
    <row r="523004" spans="17:17">
      <c r="Q523004" s="72"/>
    </row>
    <row r="523005" spans="17:17">
      <c r="Q523005" s="72"/>
    </row>
    <row r="523006" spans="17:17">
      <c r="Q523006" s="72"/>
    </row>
    <row r="523007" spans="17:17">
      <c r="Q523007" s="72"/>
    </row>
    <row r="523008" spans="17:17">
      <c r="Q523008" s="72"/>
    </row>
    <row r="523009" spans="17:17">
      <c r="Q523009" s="72"/>
    </row>
    <row r="523010" spans="17:17">
      <c r="Q523010" s="72"/>
    </row>
    <row r="523011" spans="17:17">
      <c r="Q523011" s="72"/>
    </row>
    <row r="523012" spans="17:17">
      <c r="Q523012" s="72"/>
    </row>
    <row r="523013" spans="17:17">
      <c r="Q523013" s="72"/>
    </row>
    <row r="523014" spans="17:17">
      <c r="Q523014" s="72"/>
    </row>
    <row r="523015" spans="17:17">
      <c r="Q523015" s="72"/>
    </row>
    <row r="523016" spans="17:17">
      <c r="Q523016" s="72"/>
    </row>
    <row r="523017" spans="17:17">
      <c r="Q523017" s="72"/>
    </row>
    <row r="523018" spans="17:17">
      <c r="Q523018" s="72"/>
    </row>
    <row r="523019" spans="17:17">
      <c r="Q523019" s="72"/>
    </row>
    <row r="523020" spans="17:17">
      <c r="Q523020" s="72"/>
    </row>
    <row r="523021" spans="17:17">
      <c r="Q523021" s="72"/>
    </row>
    <row r="523022" spans="17:17">
      <c r="Q523022" s="72"/>
    </row>
    <row r="523023" spans="17:17">
      <c r="Q523023" s="72"/>
    </row>
    <row r="523024" spans="17:17">
      <c r="Q523024" s="72"/>
    </row>
    <row r="523025" spans="17:17">
      <c r="Q523025" s="72"/>
    </row>
    <row r="523026" spans="17:17">
      <c r="Q523026" s="72"/>
    </row>
    <row r="523027" spans="17:17">
      <c r="Q523027" s="72"/>
    </row>
    <row r="523028" spans="17:17">
      <c r="Q523028" s="72"/>
    </row>
    <row r="523029" spans="17:17">
      <c r="Q523029" s="72"/>
    </row>
    <row r="523030" spans="17:17">
      <c r="Q523030" s="72"/>
    </row>
    <row r="523031" spans="17:17">
      <c r="Q523031" s="72"/>
    </row>
    <row r="523032" spans="17:17">
      <c r="Q523032" s="72"/>
    </row>
    <row r="523033" spans="17:17">
      <c r="Q523033" s="72"/>
    </row>
    <row r="523034" spans="17:17">
      <c r="Q523034" s="72"/>
    </row>
    <row r="523035" spans="17:17">
      <c r="Q523035" s="72"/>
    </row>
    <row r="523036" spans="17:17">
      <c r="Q523036" s="72"/>
    </row>
    <row r="523037" spans="17:17">
      <c r="Q523037" s="72"/>
    </row>
    <row r="523038" spans="17:17">
      <c r="Q523038" s="72"/>
    </row>
    <row r="523039" spans="17:17">
      <c r="Q523039" s="72"/>
    </row>
    <row r="523040" spans="17:17">
      <c r="Q523040" s="72"/>
    </row>
    <row r="523041" spans="17:17">
      <c r="Q523041" s="72"/>
    </row>
    <row r="523042" spans="17:17">
      <c r="Q523042" s="72"/>
    </row>
    <row r="523043" spans="17:17">
      <c r="Q523043" s="72"/>
    </row>
    <row r="523044" spans="17:17">
      <c r="Q523044" s="72"/>
    </row>
    <row r="523045" spans="17:17">
      <c r="Q523045" s="72"/>
    </row>
    <row r="523046" spans="17:17">
      <c r="Q523046" s="72"/>
    </row>
    <row r="523047" spans="17:17">
      <c r="Q523047" s="72"/>
    </row>
    <row r="523048" spans="17:17">
      <c r="Q523048" s="72"/>
    </row>
    <row r="523049" spans="17:17">
      <c r="Q523049" s="72"/>
    </row>
    <row r="523050" spans="17:17">
      <c r="Q523050" s="72"/>
    </row>
    <row r="523051" spans="17:17">
      <c r="Q523051" s="72"/>
    </row>
    <row r="523052" spans="17:17">
      <c r="Q523052" s="72"/>
    </row>
    <row r="523053" spans="17:17">
      <c r="Q523053" s="72"/>
    </row>
    <row r="523054" spans="17:17">
      <c r="Q523054" s="72"/>
    </row>
    <row r="523055" spans="17:17">
      <c r="Q523055" s="72"/>
    </row>
    <row r="523056" spans="17:17">
      <c r="Q523056" s="72"/>
    </row>
    <row r="523057" spans="17:17">
      <c r="Q523057" s="72"/>
    </row>
    <row r="523058" spans="17:17">
      <c r="Q523058" s="72"/>
    </row>
    <row r="523059" spans="17:17">
      <c r="Q523059" s="72"/>
    </row>
    <row r="523060" spans="17:17">
      <c r="Q523060" s="72"/>
    </row>
    <row r="523061" spans="17:17">
      <c r="Q523061" s="72"/>
    </row>
    <row r="523062" spans="17:17">
      <c r="Q523062" s="72"/>
    </row>
    <row r="523063" spans="17:17">
      <c r="Q523063" s="72"/>
    </row>
    <row r="523064" spans="17:17">
      <c r="Q523064" s="72"/>
    </row>
    <row r="523065" spans="17:17">
      <c r="Q523065" s="72"/>
    </row>
    <row r="523066" spans="17:17">
      <c r="Q523066" s="72"/>
    </row>
    <row r="523067" spans="17:17">
      <c r="Q523067" s="72"/>
    </row>
    <row r="523068" spans="17:17">
      <c r="Q523068" s="72"/>
    </row>
    <row r="523069" spans="17:17">
      <c r="Q523069" s="72"/>
    </row>
    <row r="523070" spans="17:17">
      <c r="Q523070" s="72"/>
    </row>
    <row r="523071" spans="17:17">
      <c r="Q523071" s="72"/>
    </row>
    <row r="523072" spans="17:17">
      <c r="Q523072" s="72"/>
    </row>
    <row r="523073" spans="17:17">
      <c r="Q523073" s="72"/>
    </row>
    <row r="523074" spans="17:17">
      <c r="Q523074" s="72"/>
    </row>
    <row r="523075" spans="17:17">
      <c r="Q523075" s="72"/>
    </row>
    <row r="523076" spans="17:17">
      <c r="Q523076" s="72"/>
    </row>
    <row r="523077" spans="17:17">
      <c r="Q523077" s="72"/>
    </row>
    <row r="523078" spans="17:17">
      <c r="Q523078" s="72"/>
    </row>
    <row r="523079" spans="17:17">
      <c r="Q523079" s="72"/>
    </row>
    <row r="523080" spans="17:17">
      <c r="Q523080" s="72"/>
    </row>
    <row r="523081" spans="17:17">
      <c r="Q523081" s="72"/>
    </row>
    <row r="523082" spans="17:17">
      <c r="Q523082" s="72"/>
    </row>
    <row r="523083" spans="17:17">
      <c r="Q523083" s="72"/>
    </row>
    <row r="523084" spans="17:17">
      <c r="Q523084" s="72"/>
    </row>
    <row r="523085" spans="17:17">
      <c r="Q523085" s="72"/>
    </row>
    <row r="523086" spans="17:17">
      <c r="Q523086" s="72"/>
    </row>
    <row r="523087" spans="17:17">
      <c r="Q523087" s="72"/>
    </row>
    <row r="523088" spans="17:17">
      <c r="Q523088" s="72"/>
    </row>
    <row r="523089" spans="17:17">
      <c r="Q523089" s="72"/>
    </row>
    <row r="523090" spans="17:17">
      <c r="Q523090" s="72"/>
    </row>
    <row r="523091" spans="17:17">
      <c r="Q523091" s="72"/>
    </row>
    <row r="523092" spans="17:17">
      <c r="Q523092" s="72"/>
    </row>
    <row r="523093" spans="17:17">
      <c r="Q523093" s="72"/>
    </row>
    <row r="523094" spans="17:17">
      <c r="Q523094" s="72"/>
    </row>
    <row r="523095" spans="17:17">
      <c r="Q523095" s="72"/>
    </row>
    <row r="523096" spans="17:17">
      <c r="Q523096" s="72"/>
    </row>
    <row r="523097" spans="17:17">
      <c r="Q523097" s="72"/>
    </row>
    <row r="523098" spans="17:17">
      <c r="Q523098" s="72"/>
    </row>
    <row r="523099" spans="17:17">
      <c r="Q523099" s="72"/>
    </row>
    <row r="523100" spans="17:17">
      <c r="Q523100" s="72"/>
    </row>
    <row r="523101" spans="17:17">
      <c r="Q523101" s="72"/>
    </row>
    <row r="523102" spans="17:17">
      <c r="Q523102" s="72"/>
    </row>
    <row r="523103" spans="17:17">
      <c r="Q523103" s="72"/>
    </row>
    <row r="523104" spans="17:17">
      <c r="Q523104" s="72"/>
    </row>
    <row r="523105" spans="17:17">
      <c r="Q523105" s="72"/>
    </row>
    <row r="523106" spans="17:17">
      <c r="Q523106" s="72"/>
    </row>
    <row r="523107" spans="17:17">
      <c r="Q523107" s="72"/>
    </row>
    <row r="523108" spans="17:17">
      <c r="Q523108" s="72"/>
    </row>
    <row r="523109" spans="17:17">
      <c r="Q523109" s="72"/>
    </row>
    <row r="523110" spans="17:17">
      <c r="Q523110" s="72"/>
    </row>
    <row r="523111" spans="17:17">
      <c r="Q523111" s="72"/>
    </row>
    <row r="523112" spans="17:17">
      <c r="Q523112" s="72"/>
    </row>
    <row r="523113" spans="17:17">
      <c r="Q523113" s="72"/>
    </row>
    <row r="523114" spans="17:17">
      <c r="Q523114" s="72"/>
    </row>
    <row r="523115" spans="17:17">
      <c r="Q523115" s="72"/>
    </row>
    <row r="523116" spans="17:17">
      <c r="Q523116" s="72"/>
    </row>
    <row r="523117" spans="17:17">
      <c r="Q523117" s="72"/>
    </row>
    <row r="523118" spans="17:17">
      <c r="Q523118" s="72"/>
    </row>
    <row r="523119" spans="17:17">
      <c r="Q523119" s="72"/>
    </row>
    <row r="523120" spans="17:17">
      <c r="Q523120" s="72"/>
    </row>
    <row r="523121" spans="17:17">
      <c r="Q523121" s="72"/>
    </row>
    <row r="523122" spans="17:17">
      <c r="Q523122" s="72"/>
    </row>
    <row r="523123" spans="17:17">
      <c r="Q523123" s="72"/>
    </row>
    <row r="523124" spans="17:17">
      <c r="Q523124" s="72"/>
    </row>
    <row r="523125" spans="17:17">
      <c r="Q523125" s="72"/>
    </row>
    <row r="523126" spans="17:17">
      <c r="Q523126" s="72"/>
    </row>
    <row r="523127" spans="17:17">
      <c r="Q523127" s="72"/>
    </row>
    <row r="523128" spans="17:17">
      <c r="Q523128" s="72"/>
    </row>
    <row r="523129" spans="17:17">
      <c r="Q523129" s="72"/>
    </row>
    <row r="523130" spans="17:17">
      <c r="Q523130" s="72"/>
    </row>
    <row r="523131" spans="17:17">
      <c r="Q523131" s="72"/>
    </row>
    <row r="523132" spans="17:17">
      <c r="Q523132" s="72"/>
    </row>
    <row r="523133" spans="17:17">
      <c r="Q523133" s="72"/>
    </row>
    <row r="523134" spans="17:17">
      <c r="Q523134" s="72"/>
    </row>
    <row r="523135" spans="17:17">
      <c r="Q523135" s="72"/>
    </row>
    <row r="523136" spans="17:17">
      <c r="Q523136" s="72"/>
    </row>
    <row r="523137" spans="17:17">
      <c r="Q523137" s="72"/>
    </row>
    <row r="523138" spans="17:17">
      <c r="Q523138" s="72"/>
    </row>
    <row r="523139" spans="17:17">
      <c r="Q523139" s="72"/>
    </row>
    <row r="523140" spans="17:17">
      <c r="Q523140" s="72"/>
    </row>
    <row r="523141" spans="17:17">
      <c r="Q523141" s="72"/>
    </row>
    <row r="523142" spans="17:17">
      <c r="Q523142" s="72"/>
    </row>
    <row r="523143" spans="17:17">
      <c r="Q523143" s="72"/>
    </row>
    <row r="523144" spans="17:17">
      <c r="Q523144" s="72"/>
    </row>
    <row r="523145" spans="17:17">
      <c r="Q523145" s="72"/>
    </row>
    <row r="523146" spans="17:17">
      <c r="Q523146" s="72"/>
    </row>
    <row r="523147" spans="17:17">
      <c r="Q523147" s="72"/>
    </row>
    <row r="523148" spans="17:17">
      <c r="Q523148" s="72"/>
    </row>
    <row r="523149" spans="17:17">
      <c r="Q523149" s="72"/>
    </row>
    <row r="523150" spans="17:17">
      <c r="Q523150" s="72"/>
    </row>
    <row r="523151" spans="17:17">
      <c r="Q523151" s="72"/>
    </row>
    <row r="523152" spans="17:17">
      <c r="Q523152" s="72"/>
    </row>
    <row r="523153" spans="17:17">
      <c r="Q523153" s="72"/>
    </row>
    <row r="523154" spans="17:17">
      <c r="Q523154" s="72"/>
    </row>
    <row r="523155" spans="17:17">
      <c r="Q523155" s="72"/>
    </row>
    <row r="523156" spans="17:17">
      <c r="Q523156" s="72"/>
    </row>
    <row r="523157" spans="17:17">
      <c r="Q523157" s="72"/>
    </row>
    <row r="523158" spans="17:17">
      <c r="Q523158" s="72"/>
    </row>
    <row r="523159" spans="17:17">
      <c r="Q523159" s="72"/>
    </row>
    <row r="523160" spans="17:17">
      <c r="Q523160" s="72"/>
    </row>
    <row r="523161" spans="17:17">
      <c r="Q523161" s="72"/>
    </row>
    <row r="523162" spans="17:17">
      <c r="Q523162" s="72"/>
    </row>
    <row r="523163" spans="17:17">
      <c r="Q523163" s="72"/>
    </row>
    <row r="523164" spans="17:17">
      <c r="Q523164" s="72"/>
    </row>
    <row r="523165" spans="17:17">
      <c r="Q523165" s="72"/>
    </row>
    <row r="523166" spans="17:17">
      <c r="Q523166" s="72"/>
    </row>
    <row r="523167" spans="17:17">
      <c r="Q523167" s="72"/>
    </row>
    <row r="523168" spans="17:17">
      <c r="Q523168" s="72"/>
    </row>
    <row r="523169" spans="17:17">
      <c r="Q523169" s="72"/>
    </row>
    <row r="523170" spans="17:17">
      <c r="Q523170" s="72"/>
    </row>
    <row r="523171" spans="17:17">
      <c r="Q523171" s="72"/>
    </row>
    <row r="523172" spans="17:17">
      <c r="Q523172" s="72"/>
    </row>
    <row r="523173" spans="17:17">
      <c r="Q523173" s="72"/>
    </row>
    <row r="523174" spans="17:17">
      <c r="Q523174" s="72"/>
    </row>
    <row r="523175" spans="17:17">
      <c r="Q523175" s="72"/>
    </row>
    <row r="523176" spans="17:17">
      <c r="Q523176" s="72"/>
    </row>
    <row r="523177" spans="17:17">
      <c r="Q523177" s="72"/>
    </row>
    <row r="523178" spans="17:17">
      <c r="Q523178" s="72"/>
    </row>
    <row r="523179" spans="17:17">
      <c r="Q523179" s="72"/>
    </row>
    <row r="523180" spans="17:17">
      <c r="Q523180" s="72"/>
    </row>
    <row r="523181" spans="17:17">
      <c r="Q523181" s="72"/>
    </row>
    <row r="523182" spans="17:17">
      <c r="Q523182" s="72"/>
    </row>
    <row r="523183" spans="17:17">
      <c r="Q523183" s="72"/>
    </row>
    <row r="523184" spans="17:17">
      <c r="Q523184" s="72"/>
    </row>
    <row r="523185" spans="17:17">
      <c r="Q523185" s="72"/>
    </row>
    <row r="523186" spans="17:17">
      <c r="Q523186" s="72"/>
    </row>
    <row r="523187" spans="17:17">
      <c r="Q523187" s="72"/>
    </row>
    <row r="523188" spans="17:17">
      <c r="Q523188" s="72"/>
    </row>
    <row r="523189" spans="17:17">
      <c r="Q523189" s="72"/>
    </row>
    <row r="523190" spans="17:17">
      <c r="Q523190" s="72"/>
    </row>
    <row r="523191" spans="17:17">
      <c r="Q523191" s="72"/>
    </row>
    <row r="523192" spans="17:17">
      <c r="Q523192" s="72"/>
    </row>
    <row r="523193" spans="17:17">
      <c r="Q523193" s="72"/>
    </row>
    <row r="523194" spans="17:17">
      <c r="Q523194" s="72"/>
    </row>
    <row r="523195" spans="17:17">
      <c r="Q523195" s="72"/>
    </row>
    <row r="523196" spans="17:17">
      <c r="Q523196" s="72"/>
    </row>
    <row r="523197" spans="17:17">
      <c r="Q523197" s="72"/>
    </row>
    <row r="523198" spans="17:17">
      <c r="Q523198" s="72"/>
    </row>
    <row r="523199" spans="17:17">
      <c r="Q523199" s="72"/>
    </row>
    <row r="523200" spans="17:17">
      <c r="Q523200" s="72"/>
    </row>
    <row r="523201" spans="17:17">
      <c r="Q523201" s="72"/>
    </row>
    <row r="523202" spans="17:17">
      <c r="Q523202" s="72"/>
    </row>
    <row r="523203" spans="17:17">
      <c r="Q523203" s="72"/>
    </row>
    <row r="523204" spans="17:17">
      <c r="Q523204" s="72"/>
    </row>
    <row r="523205" spans="17:17">
      <c r="Q523205" s="72"/>
    </row>
    <row r="523206" spans="17:17">
      <c r="Q523206" s="72"/>
    </row>
    <row r="523207" spans="17:17">
      <c r="Q523207" s="72"/>
    </row>
    <row r="523208" spans="17:17">
      <c r="Q523208" s="72"/>
    </row>
    <row r="523209" spans="17:17">
      <c r="Q523209" s="72"/>
    </row>
    <row r="523210" spans="17:17">
      <c r="Q523210" s="72"/>
    </row>
    <row r="523211" spans="17:17">
      <c r="Q523211" s="72"/>
    </row>
    <row r="523212" spans="17:17">
      <c r="Q523212" s="72"/>
    </row>
    <row r="523213" spans="17:17">
      <c r="Q523213" s="72"/>
    </row>
    <row r="523214" spans="17:17">
      <c r="Q523214" s="72"/>
    </row>
    <row r="523215" spans="17:17">
      <c r="Q523215" s="72"/>
    </row>
    <row r="523216" spans="17:17">
      <c r="Q523216" s="72"/>
    </row>
    <row r="523217" spans="17:17">
      <c r="Q523217" s="72"/>
    </row>
    <row r="523218" spans="17:17">
      <c r="Q523218" s="72"/>
    </row>
    <row r="523219" spans="17:17">
      <c r="Q523219" s="72"/>
    </row>
    <row r="523220" spans="17:17">
      <c r="Q523220" s="72"/>
    </row>
    <row r="523221" spans="17:17">
      <c r="Q523221" s="72"/>
    </row>
    <row r="523222" spans="17:17">
      <c r="Q523222" s="72"/>
    </row>
    <row r="523223" spans="17:17">
      <c r="Q523223" s="72"/>
    </row>
    <row r="523224" spans="17:17">
      <c r="Q523224" s="72"/>
    </row>
    <row r="523225" spans="17:17">
      <c r="Q523225" s="72"/>
    </row>
    <row r="523226" spans="17:17">
      <c r="Q523226" s="72"/>
    </row>
    <row r="523227" spans="17:17">
      <c r="Q523227" s="72"/>
    </row>
    <row r="523228" spans="17:17">
      <c r="Q523228" s="72"/>
    </row>
    <row r="523229" spans="17:17">
      <c r="Q523229" s="72"/>
    </row>
    <row r="523230" spans="17:17">
      <c r="Q523230" s="72"/>
    </row>
    <row r="523231" spans="17:17">
      <c r="Q523231" s="72"/>
    </row>
    <row r="523232" spans="17:17">
      <c r="Q523232" s="72"/>
    </row>
    <row r="523233" spans="17:17">
      <c r="Q523233" s="72"/>
    </row>
    <row r="523234" spans="17:17">
      <c r="Q523234" s="72"/>
    </row>
    <row r="523235" spans="17:17">
      <c r="Q523235" s="72"/>
    </row>
    <row r="523236" spans="17:17">
      <c r="Q523236" s="72"/>
    </row>
    <row r="523237" spans="17:17">
      <c r="Q523237" s="72"/>
    </row>
    <row r="523238" spans="17:17">
      <c r="Q523238" s="72"/>
    </row>
    <row r="523239" spans="17:17">
      <c r="Q523239" s="72"/>
    </row>
    <row r="523240" spans="17:17">
      <c r="Q523240" s="72"/>
    </row>
    <row r="523241" spans="17:17">
      <c r="Q523241" s="72"/>
    </row>
    <row r="523242" spans="17:17">
      <c r="Q523242" s="72"/>
    </row>
    <row r="523243" spans="17:17">
      <c r="Q523243" s="72"/>
    </row>
    <row r="523244" spans="17:17">
      <c r="Q523244" s="72"/>
    </row>
    <row r="523245" spans="17:17">
      <c r="Q523245" s="72"/>
    </row>
    <row r="523246" spans="17:17">
      <c r="Q523246" s="72"/>
    </row>
    <row r="523247" spans="17:17">
      <c r="Q523247" s="72"/>
    </row>
    <row r="523248" spans="17:17">
      <c r="Q523248" s="72"/>
    </row>
    <row r="523249" spans="17:17">
      <c r="Q523249" s="72"/>
    </row>
    <row r="523250" spans="17:17">
      <c r="Q523250" s="72"/>
    </row>
    <row r="523251" spans="17:17">
      <c r="Q523251" s="72"/>
    </row>
    <row r="523252" spans="17:17">
      <c r="Q523252" s="72"/>
    </row>
    <row r="523253" spans="17:17">
      <c r="Q523253" s="72"/>
    </row>
    <row r="523254" spans="17:17">
      <c r="Q523254" s="72"/>
    </row>
    <row r="523255" spans="17:17">
      <c r="Q523255" s="72"/>
    </row>
    <row r="523256" spans="17:17">
      <c r="Q523256" s="72"/>
    </row>
    <row r="523257" spans="17:17">
      <c r="Q523257" s="72"/>
    </row>
    <row r="523258" spans="17:17">
      <c r="Q523258" s="72"/>
    </row>
    <row r="523259" spans="17:17">
      <c r="Q523259" s="72"/>
    </row>
    <row r="523260" spans="17:17">
      <c r="Q523260" s="72"/>
    </row>
    <row r="523261" spans="17:17">
      <c r="Q523261" s="72"/>
    </row>
    <row r="523262" spans="17:17">
      <c r="Q523262" s="72"/>
    </row>
    <row r="523263" spans="17:17">
      <c r="Q523263" s="72"/>
    </row>
    <row r="523264" spans="17:17">
      <c r="Q523264" s="72"/>
    </row>
    <row r="523265" spans="17:17">
      <c r="Q523265" s="72"/>
    </row>
    <row r="523266" spans="17:17">
      <c r="Q523266" s="72"/>
    </row>
    <row r="523267" spans="17:17">
      <c r="Q523267" s="72"/>
    </row>
    <row r="523268" spans="17:17">
      <c r="Q523268" s="72"/>
    </row>
    <row r="523269" spans="17:17">
      <c r="Q523269" s="72"/>
    </row>
    <row r="523270" spans="17:17">
      <c r="Q523270" s="72"/>
    </row>
    <row r="523271" spans="17:17">
      <c r="Q523271" s="72"/>
    </row>
    <row r="523272" spans="17:17">
      <c r="Q523272" s="72"/>
    </row>
    <row r="523273" spans="17:17">
      <c r="Q523273" s="72"/>
    </row>
    <row r="523274" spans="17:17">
      <c r="Q523274" s="72"/>
    </row>
    <row r="523275" spans="17:17">
      <c r="Q523275" s="72"/>
    </row>
    <row r="523276" spans="17:17">
      <c r="Q523276" s="72"/>
    </row>
    <row r="523277" spans="17:17">
      <c r="Q523277" s="72"/>
    </row>
    <row r="523278" spans="17:17">
      <c r="Q523278" s="72"/>
    </row>
    <row r="523279" spans="17:17">
      <c r="Q523279" s="72"/>
    </row>
    <row r="523280" spans="17:17">
      <c r="Q523280" s="72"/>
    </row>
    <row r="523281" spans="17:17">
      <c r="Q523281" s="72"/>
    </row>
    <row r="523282" spans="17:17">
      <c r="Q523282" s="72"/>
    </row>
    <row r="523283" spans="17:17">
      <c r="Q523283" s="72"/>
    </row>
    <row r="523284" spans="17:17">
      <c r="Q523284" s="72"/>
    </row>
    <row r="523285" spans="17:17">
      <c r="Q523285" s="72"/>
    </row>
    <row r="523286" spans="17:17">
      <c r="Q523286" s="72"/>
    </row>
    <row r="523287" spans="17:17">
      <c r="Q523287" s="72"/>
    </row>
    <row r="523288" spans="17:17">
      <c r="Q523288" s="72"/>
    </row>
    <row r="523289" spans="17:17">
      <c r="Q523289" s="72"/>
    </row>
    <row r="523290" spans="17:17">
      <c r="Q523290" s="72"/>
    </row>
    <row r="523291" spans="17:17">
      <c r="Q523291" s="72"/>
    </row>
    <row r="523292" spans="17:17">
      <c r="Q523292" s="72"/>
    </row>
    <row r="523293" spans="17:17">
      <c r="Q523293" s="72"/>
    </row>
    <row r="523294" spans="17:17">
      <c r="Q523294" s="72"/>
    </row>
    <row r="523295" spans="17:17">
      <c r="Q523295" s="72"/>
    </row>
    <row r="523296" spans="17:17">
      <c r="Q523296" s="72"/>
    </row>
    <row r="523297" spans="17:17">
      <c r="Q523297" s="72"/>
    </row>
    <row r="523298" spans="17:17">
      <c r="Q523298" s="72"/>
    </row>
    <row r="523299" spans="17:17">
      <c r="Q523299" s="72"/>
    </row>
    <row r="523300" spans="17:17">
      <c r="Q523300" s="72"/>
    </row>
    <row r="523301" spans="17:17">
      <c r="Q523301" s="72"/>
    </row>
    <row r="523302" spans="17:17">
      <c r="Q523302" s="72"/>
    </row>
    <row r="523303" spans="17:17">
      <c r="Q523303" s="72"/>
    </row>
    <row r="523304" spans="17:17">
      <c r="Q523304" s="72"/>
    </row>
    <row r="523305" spans="17:17">
      <c r="Q523305" s="72"/>
    </row>
    <row r="523306" spans="17:17">
      <c r="Q523306" s="72"/>
    </row>
    <row r="523307" spans="17:17">
      <c r="Q523307" s="72"/>
    </row>
    <row r="523308" spans="17:17">
      <c r="Q523308" s="72"/>
    </row>
    <row r="523309" spans="17:17">
      <c r="Q523309" s="72"/>
    </row>
    <row r="523310" spans="17:17">
      <c r="Q523310" s="72"/>
    </row>
    <row r="523311" spans="17:17">
      <c r="Q523311" s="72"/>
    </row>
    <row r="523312" spans="17:17">
      <c r="Q523312" s="72"/>
    </row>
    <row r="523313" spans="17:17">
      <c r="Q523313" s="72"/>
    </row>
    <row r="523314" spans="17:17">
      <c r="Q523314" s="72"/>
    </row>
    <row r="523315" spans="17:17">
      <c r="Q523315" s="72"/>
    </row>
    <row r="523316" spans="17:17">
      <c r="Q523316" s="72"/>
    </row>
    <row r="523317" spans="17:17">
      <c r="Q523317" s="72"/>
    </row>
    <row r="523318" spans="17:17">
      <c r="Q523318" s="72"/>
    </row>
    <row r="523319" spans="17:17">
      <c r="Q523319" s="72"/>
    </row>
    <row r="523320" spans="17:17">
      <c r="Q523320" s="72"/>
    </row>
    <row r="523321" spans="17:17">
      <c r="Q523321" s="72"/>
    </row>
    <row r="523322" spans="17:17">
      <c r="Q523322" s="72"/>
    </row>
    <row r="523323" spans="17:17">
      <c r="Q523323" s="72"/>
    </row>
    <row r="523324" spans="17:17">
      <c r="Q523324" s="72"/>
    </row>
    <row r="523325" spans="17:17">
      <c r="Q523325" s="72"/>
    </row>
    <row r="523326" spans="17:17">
      <c r="Q523326" s="72"/>
    </row>
    <row r="523327" spans="17:17">
      <c r="Q523327" s="72"/>
    </row>
    <row r="523328" spans="17:17">
      <c r="Q523328" s="72"/>
    </row>
    <row r="523329" spans="17:17">
      <c r="Q523329" s="72"/>
    </row>
    <row r="523330" spans="17:17">
      <c r="Q523330" s="72"/>
    </row>
    <row r="523331" spans="17:17">
      <c r="Q523331" s="72"/>
    </row>
    <row r="523332" spans="17:17">
      <c r="Q523332" s="72"/>
    </row>
    <row r="523333" spans="17:17">
      <c r="Q523333" s="72"/>
    </row>
    <row r="523334" spans="17:17">
      <c r="Q523334" s="72"/>
    </row>
    <row r="523335" spans="17:17">
      <c r="Q523335" s="72"/>
    </row>
    <row r="523336" spans="17:17">
      <c r="Q523336" s="72"/>
    </row>
    <row r="523337" spans="17:17">
      <c r="Q523337" s="72"/>
    </row>
    <row r="523338" spans="17:17">
      <c r="Q523338" s="72"/>
    </row>
    <row r="523339" spans="17:17">
      <c r="Q523339" s="72"/>
    </row>
    <row r="523340" spans="17:17">
      <c r="Q523340" s="72"/>
    </row>
    <row r="523341" spans="17:17">
      <c r="Q523341" s="72"/>
    </row>
    <row r="523342" spans="17:17">
      <c r="Q523342" s="72"/>
    </row>
    <row r="523343" spans="17:17">
      <c r="Q523343" s="72"/>
    </row>
    <row r="523344" spans="17:17">
      <c r="Q523344" s="72"/>
    </row>
    <row r="523345" spans="17:17">
      <c r="Q523345" s="72"/>
    </row>
    <row r="523346" spans="17:17">
      <c r="Q523346" s="72"/>
    </row>
    <row r="523347" spans="17:17">
      <c r="Q523347" s="72"/>
    </row>
    <row r="523348" spans="17:17">
      <c r="Q523348" s="72"/>
    </row>
    <row r="523349" spans="17:17">
      <c r="Q523349" s="72"/>
    </row>
    <row r="523350" spans="17:17">
      <c r="Q523350" s="72"/>
    </row>
    <row r="523351" spans="17:17">
      <c r="Q523351" s="72"/>
    </row>
    <row r="523352" spans="17:17">
      <c r="Q523352" s="72"/>
    </row>
    <row r="523353" spans="17:17">
      <c r="Q523353" s="72"/>
    </row>
    <row r="523354" spans="17:17">
      <c r="Q523354" s="72"/>
    </row>
    <row r="523355" spans="17:17">
      <c r="Q523355" s="72"/>
    </row>
    <row r="523356" spans="17:17">
      <c r="Q523356" s="72"/>
    </row>
    <row r="523357" spans="17:17">
      <c r="Q523357" s="72"/>
    </row>
    <row r="523358" spans="17:17">
      <c r="Q523358" s="72"/>
    </row>
    <row r="523359" spans="17:17">
      <c r="Q523359" s="72"/>
    </row>
    <row r="523360" spans="17:17">
      <c r="Q523360" s="72"/>
    </row>
    <row r="523361" spans="17:17">
      <c r="Q523361" s="72"/>
    </row>
    <row r="523362" spans="17:17">
      <c r="Q523362" s="72"/>
    </row>
    <row r="523363" spans="17:17">
      <c r="Q523363" s="72"/>
    </row>
    <row r="523364" spans="17:17">
      <c r="Q523364" s="72"/>
    </row>
    <row r="523365" spans="17:17">
      <c r="Q523365" s="72"/>
    </row>
    <row r="523366" spans="17:17">
      <c r="Q523366" s="72"/>
    </row>
    <row r="523367" spans="17:17">
      <c r="Q523367" s="72"/>
    </row>
    <row r="523368" spans="17:17">
      <c r="Q523368" s="72"/>
    </row>
    <row r="523369" spans="17:17">
      <c r="Q523369" s="72"/>
    </row>
    <row r="523370" spans="17:17">
      <c r="Q523370" s="72"/>
    </row>
    <row r="523371" spans="17:17">
      <c r="Q523371" s="72"/>
    </row>
    <row r="523372" spans="17:17">
      <c r="Q523372" s="72"/>
    </row>
    <row r="523373" spans="17:17">
      <c r="Q523373" s="72"/>
    </row>
    <row r="523374" spans="17:17">
      <c r="Q523374" s="72"/>
    </row>
    <row r="523375" spans="17:17">
      <c r="Q523375" s="72"/>
    </row>
    <row r="523376" spans="17:17">
      <c r="Q523376" s="72"/>
    </row>
    <row r="523377" spans="17:17">
      <c r="Q523377" s="72"/>
    </row>
    <row r="523378" spans="17:17">
      <c r="Q523378" s="72"/>
    </row>
    <row r="523379" spans="17:17">
      <c r="Q523379" s="72"/>
    </row>
    <row r="523380" spans="17:17">
      <c r="Q523380" s="72"/>
    </row>
    <row r="523381" spans="17:17">
      <c r="Q523381" s="72"/>
    </row>
    <row r="523382" spans="17:17">
      <c r="Q523382" s="72"/>
    </row>
    <row r="523383" spans="17:17">
      <c r="Q523383" s="72"/>
    </row>
    <row r="523384" spans="17:17">
      <c r="Q523384" s="72"/>
    </row>
    <row r="523385" spans="17:17">
      <c r="Q523385" s="72"/>
    </row>
    <row r="523386" spans="17:17">
      <c r="Q523386" s="72"/>
    </row>
    <row r="523387" spans="17:17">
      <c r="Q523387" s="72"/>
    </row>
    <row r="523388" spans="17:17">
      <c r="Q523388" s="72"/>
    </row>
    <row r="523389" spans="17:17">
      <c r="Q523389" s="72"/>
    </row>
    <row r="523390" spans="17:17">
      <c r="Q523390" s="72"/>
    </row>
    <row r="523391" spans="17:17">
      <c r="Q523391" s="72"/>
    </row>
    <row r="523392" spans="17:17">
      <c r="Q523392" s="72"/>
    </row>
    <row r="523393" spans="17:17">
      <c r="Q523393" s="72"/>
    </row>
    <row r="523394" spans="17:17">
      <c r="Q523394" s="72"/>
    </row>
    <row r="523395" spans="17:17">
      <c r="Q523395" s="72"/>
    </row>
    <row r="523396" spans="17:17">
      <c r="Q523396" s="72"/>
    </row>
    <row r="523397" spans="17:17">
      <c r="Q523397" s="72"/>
    </row>
    <row r="523398" spans="17:17">
      <c r="Q523398" s="72"/>
    </row>
    <row r="523399" spans="17:17">
      <c r="Q523399" s="72"/>
    </row>
    <row r="523400" spans="17:17">
      <c r="Q523400" s="72"/>
    </row>
    <row r="523401" spans="17:17">
      <c r="Q523401" s="72"/>
    </row>
    <row r="523402" spans="17:17">
      <c r="Q523402" s="72"/>
    </row>
    <row r="523403" spans="17:17">
      <c r="Q523403" s="72"/>
    </row>
    <row r="523404" spans="17:17">
      <c r="Q523404" s="72"/>
    </row>
    <row r="523405" spans="17:17">
      <c r="Q523405" s="72"/>
    </row>
    <row r="523406" spans="17:17">
      <c r="Q523406" s="72"/>
    </row>
    <row r="523407" spans="17:17">
      <c r="Q523407" s="72"/>
    </row>
    <row r="523408" spans="17:17">
      <c r="Q523408" s="72"/>
    </row>
    <row r="523409" spans="17:17">
      <c r="Q523409" s="72"/>
    </row>
    <row r="523410" spans="17:17">
      <c r="Q523410" s="72"/>
    </row>
    <row r="523411" spans="17:17">
      <c r="Q523411" s="72"/>
    </row>
    <row r="523412" spans="17:17">
      <c r="Q523412" s="72"/>
    </row>
    <row r="523413" spans="17:17">
      <c r="Q523413" s="72"/>
    </row>
    <row r="523414" spans="17:17">
      <c r="Q523414" s="72"/>
    </row>
    <row r="523415" spans="17:17">
      <c r="Q523415" s="72"/>
    </row>
    <row r="523416" spans="17:17">
      <c r="Q523416" s="72"/>
    </row>
    <row r="523417" spans="17:17">
      <c r="Q523417" s="72"/>
    </row>
    <row r="523418" spans="17:17">
      <c r="Q523418" s="72"/>
    </row>
    <row r="523419" spans="17:17">
      <c r="Q523419" s="72"/>
    </row>
    <row r="523420" spans="17:17">
      <c r="Q523420" s="72"/>
    </row>
    <row r="523421" spans="17:17">
      <c r="Q523421" s="72"/>
    </row>
    <row r="523422" spans="17:17">
      <c r="Q523422" s="72"/>
    </row>
    <row r="523423" spans="17:17">
      <c r="Q523423" s="72"/>
    </row>
    <row r="523424" spans="17:17">
      <c r="Q523424" s="72"/>
    </row>
    <row r="523425" spans="17:17">
      <c r="Q523425" s="72"/>
    </row>
    <row r="523426" spans="17:17">
      <c r="Q523426" s="72"/>
    </row>
    <row r="523427" spans="17:17">
      <c r="Q523427" s="72"/>
    </row>
    <row r="523428" spans="17:17">
      <c r="Q523428" s="72"/>
    </row>
    <row r="523429" spans="17:17">
      <c r="Q523429" s="72"/>
    </row>
    <row r="523430" spans="17:17">
      <c r="Q523430" s="72"/>
    </row>
    <row r="523431" spans="17:17">
      <c r="Q523431" s="72"/>
    </row>
    <row r="523432" spans="17:17">
      <c r="Q523432" s="72"/>
    </row>
    <row r="523433" spans="17:17">
      <c r="Q523433" s="72"/>
    </row>
    <row r="523434" spans="17:17">
      <c r="Q523434" s="72"/>
    </row>
    <row r="523435" spans="17:17">
      <c r="Q523435" s="72"/>
    </row>
    <row r="523436" spans="17:17">
      <c r="Q523436" s="72"/>
    </row>
    <row r="523437" spans="17:17">
      <c r="Q523437" s="72"/>
    </row>
    <row r="523438" spans="17:17">
      <c r="Q523438" s="72"/>
    </row>
    <row r="523439" spans="17:17">
      <c r="Q523439" s="72"/>
    </row>
    <row r="523440" spans="17:17">
      <c r="Q523440" s="72"/>
    </row>
    <row r="523441" spans="17:17">
      <c r="Q523441" s="72"/>
    </row>
    <row r="523442" spans="17:17">
      <c r="Q523442" s="72"/>
    </row>
    <row r="523443" spans="17:17">
      <c r="Q523443" s="72"/>
    </row>
    <row r="523444" spans="17:17">
      <c r="Q523444" s="72"/>
    </row>
    <row r="523445" spans="17:17">
      <c r="Q523445" s="72"/>
    </row>
    <row r="523446" spans="17:17">
      <c r="Q523446" s="72"/>
    </row>
    <row r="523447" spans="17:17">
      <c r="Q523447" s="72"/>
    </row>
    <row r="523448" spans="17:17">
      <c r="Q523448" s="72"/>
    </row>
    <row r="523449" spans="17:17">
      <c r="Q523449" s="72"/>
    </row>
    <row r="523450" spans="17:17">
      <c r="Q523450" s="72"/>
    </row>
    <row r="523451" spans="17:17">
      <c r="Q523451" s="72"/>
    </row>
    <row r="523452" spans="17:17">
      <c r="Q523452" s="72"/>
    </row>
    <row r="523453" spans="17:17">
      <c r="Q523453" s="72"/>
    </row>
    <row r="523454" spans="17:17">
      <c r="Q523454" s="72"/>
    </row>
    <row r="523455" spans="17:17">
      <c r="Q523455" s="72"/>
    </row>
    <row r="523456" spans="17:17">
      <c r="Q523456" s="72"/>
    </row>
    <row r="523457" spans="17:17">
      <c r="Q523457" s="72"/>
    </row>
    <row r="523458" spans="17:17">
      <c r="Q523458" s="72"/>
    </row>
    <row r="523459" spans="17:17">
      <c r="Q523459" s="72"/>
    </row>
    <row r="523460" spans="17:17">
      <c r="Q523460" s="72"/>
    </row>
    <row r="523461" spans="17:17">
      <c r="Q523461" s="72"/>
    </row>
    <row r="523462" spans="17:17">
      <c r="Q523462" s="72"/>
    </row>
    <row r="523463" spans="17:17">
      <c r="Q523463" s="72"/>
    </row>
    <row r="523464" spans="17:17">
      <c r="Q523464" s="72"/>
    </row>
    <row r="523465" spans="17:17">
      <c r="Q523465" s="72"/>
    </row>
    <row r="523466" spans="17:17">
      <c r="Q523466" s="72"/>
    </row>
    <row r="523467" spans="17:17">
      <c r="Q523467" s="72"/>
    </row>
    <row r="523468" spans="17:17">
      <c r="Q523468" s="72"/>
    </row>
    <row r="523469" spans="17:17">
      <c r="Q523469" s="72"/>
    </row>
    <row r="523470" spans="17:17">
      <c r="Q523470" s="72"/>
    </row>
    <row r="523471" spans="17:17">
      <c r="Q523471" s="72"/>
    </row>
    <row r="523472" spans="17:17">
      <c r="Q523472" s="72"/>
    </row>
    <row r="523473" spans="17:17">
      <c r="Q523473" s="72"/>
    </row>
    <row r="523474" spans="17:17">
      <c r="Q523474" s="72"/>
    </row>
    <row r="523475" spans="17:17">
      <c r="Q523475" s="72"/>
    </row>
    <row r="523476" spans="17:17">
      <c r="Q523476" s="72"/>
    </row>
    <row r="523477" spans="17:17">
      <c r="Q523477" s="72"/>
    </row>
    <row r="523478" spans="17:17">
      <c r="Q523478" s="72"/>
    </row>
    <row r="523479" spans="17:17">
      <c r="Q523479" s="72"/>
    </row>
    <row r="523480" spans="17:17">
      <c r="Q523480" s="72"/>
    </row>
    <row r="523481" spans="17:17">
      <c r="Q523481" s="72"/>
    </row>
    <row r="523482" spans="17:17">
      <c r="Q523482" s="72"/>
    </row>
    <row r="523483" spans="17:17">
      <c r="Q523483" s="72"/>
    </row>
    <row r="523484" spans="17:17">
      <c r="Q523484" s="72"/>
    </row>
    <row r="523485" spans="17:17">
      <c r="Q523485" s="72"/>
    </row>
    <row r="523486" spans="17:17">
      <c r="Q523486" s="72"/>
    </row>
    <row r="523487" spans="17:17">
      <c r="Q523487" s="72"/>
    </row>
    <row r="523488" spans="17:17">
      <c r="Q523488" s="72"/>
    </row>
    <row r="523489" spans="17:17">
      <c r="Q523489" s="72"/>
    </row>
    <row r="523490" spans="17:17">
      <c r="Q523490" s="72"/>
    </row>
    <row r="523491" spans="17:17">
      <c r="Q523491" s="72"/>
    </row>
    <row r="523492" spans="17:17">
      <c r="Q523492" s="72"/>
    </row>
    <row r="523493" spans="17:17">
      <c r="Q523493" s="72"/>
    </row>
    <row r="523494" spans="17:17">
      <c r="Q523494" s="72"/>
    </row>
    <row r="523495" spans="17:17">
      <c r="Q523495" s="72"/>
    </row>
    <row r="523496" spans="17:17">
      <c r="Q523496" s="72"/>
    </row>
    <row r="523497" spans="17:17">
      <c r="Q523497" s="72"/>
    </row>
    <row r="523498" spans="17:17">
      <c r="Q523498" s="72"/>
    </row>
    <row r="523499" spans="17:17">
      <c r="Q523499" s="72"/>
    </row>
    <row r="523500" spans="17:17">
      <c r="Q523500" s="72"/>
    </row>
    <row r="523501" spans="17:17">
      <c r="Q523501" s="72"/>
    </row>
    <row r="523502" spans="17:17">
      <c r="Q523502" s="72"/>
    </row>
    <row r="523503" spans="17:17">
      <c r="Q523503" s="72"/>
    </row>
    <row r="523504" spans="17:17">
      <c r="Q523504" s="72"/>
    </row>
    <row r="523505" spans="17:17">
      <c r="Q523505" s="72"/>
    </row>
    <row r="523506" spans="17:17">
      <c r="Q523506" s="72"/>
    </row>
    <row r="523507" spans="17:17">
      <c r="Q523507" s="72"/>
    </row>
    <row r="523508" spans="17:17">
      <c r="Q523508" s="72"/>
    </row>
    <row r="523509" spans="17:17">
      <c r="Q523509" s="72"/>
    </row>
    <row r="523510" spans="17:17">
      <c r="Q523510" s="72"/>
    </row>
    <row r="523511" spans="17:17">
      <c r="Q523511" s="72"/>
    </row>
    <row r="523512" spans="17:17">
      <c r="Q523512" s="72"/>
    </row>
    <row r="523513" spans="17:17">
      <c r="Q523513" s="72"/>
    </row>
    <row r="523514" spans="17:17">
      <c r="Q523514" s="72"/>
    </row>
    <row r="523515" spans="17:17">
      <c r="Q523515" s="72"/>
    </row>
    <row r="523516" spans="17:17">
      <c r="Q523516" s="72"/>
    </row>
    <row r="523517" spans="17:17">
      <c r="Q523517" s="72"/>
    </row>
    <row r="523518" spans="17:17">
      <c r="Q523518" s="72"/>
    </row>
    <row r="523519" spans="17:17">
      <c r="Q523519" s="72"/>
    </row>
    <row r="523520" spans="17:17">
      <c r="Q523520" s="72"/>
    </row>
    <row r="523521" spans="17:17">
      <c r="Q523521" s="72"/>
    </row>
    <row r="523522" spans="17:17">
      <c r="Q523522" s="72"/>
    </row>
    <row r="523523" spans="17:17">
      <c r="Q523523" s="72"/>
    </row>
    <row r="523524" spans="17:17">
      <c r="Q523524" s="72"/>
    </row>
    <row r="523525" spans="17:17">
      <c r="Q523525" s="72"/>
    </row>
    <row r="523526" spans="17:17">
      <c r="Q523526" s="72"/>
    </row>
    <row r="523527" spans="17:17">
      <c r="Q523527" s="72"/>
    </row>
    <row r="523528" spans="17:17">
      <c r="Q523528" s="72"/>
    </row>
    <row r="523529" spans="17:17">
      <c r="Q523529" s="72"/>
    </row>
    <row r="523530" spans="17:17">
      <c r="Q523530" s="72"/>
    </row>
    <row r="523531" spans="17:17">
      <c r="Q523531" s="72"/>
    </row>
    <row r="523532" spans="17:17">
      <c r="Q523532" s="72"/>
    </row>
    <row r="523533" spans="17:17">
      <c r="Q523533" s="72"/>
    </row>
    <row r="523534" spans="17:17">
      <c r="Q523534" s="72"/>
    </row>
    <row r="523535" spans="17:17">
      <c r="Q523535" s="72"/>
    </row>
    <row r="523536" spans="17:17">
      <c r="Q523536" s="72"/>
    </row>
    <row r="523537" spans="17:17">
      <c r="Q523537" s="72"/>
    </row>
    <row r="523538" spans="17:17">
      <c r="Q523538" s="72"/>
    </row>
    <row r="523539" spans="17:17">
      <c r="Q523539" s="72"/>
    </row>
    <row r="523540" spans="17:17">
      <c r="Q523540" s="72"/>
    </row>
    <row r="523541" spans="17:17">
      <c r="Q523541" s="72"/>
    </row>
    <row r="523542" spans="17:17">
      <c r="Q523542" s="72"/>
    </row>
    <row r="523543" spans="17:17">
      <c r="Q523543" s="72"/>
    </row>
    <row r="523544" spans="17:17">
      <c r="Q523544" s="72"/>
    </row>
    <row r="523545" spans="17:17">
      <c r="Q523545" s="72"/>
    </row>
    <row r="523546" spans="17:17">
      <c r="Q523546" s="72"/>
    </row>
    <row r="523547" spans="17:17">
      <c r="Q523547" s="72"/>
    </row>
    <row r="523548" spans="17:17">
      <c r="Q523548" s="72"/>
    </row>
    <row r="523549" spans="17:17">
      <c r="Q523549" s="72"/>
    </row>
    <row r="523550" spans="17:17">
      <c r="Q523550" s="72"/>
    </row>
    <row r="523551" spans="17:17">
      <c r="Q523551" s="72"/>
    </row>
    <row r="523552" spans="17:17">
      <c r="Q523552" s="72"/>
    </row>
    <row r="523553" spans="17:17">
      <c r="Q523553" s="72"/>
    </row>
    <row r="523554" spans="17:17">
      <c r="Q523554" s="72"/>
    </row>
    <row r="523555" spans="17:17">
      <c r="Q523555" s="72"/>
    </row>
    <row r="523556" spans="17:17">
      <c r="Q523556" s="72"/>
    </row>
    <row r="523557" spans="17:17">
      <c r="Q523557" s="72"/>
    </row>
    <row r="523558" spans="17:17">
      <c r="Q523558" s="72"/>
    </row>
    <row r="523559" spans="17:17">
      <c r="Q523559" s="72"/>
    </row>
    <row r="523560" spans="17:17">
      <c r="Q523560" s="72"/>
    </row>
    <row r="523561" spans="17:17">
      <c r="Q523561" s="72"/>
    </row>
    <row r="523562" spans="17:17">
      <c r="Q523562" s="72"/>
    </row>
    <row r="523563" spans="17:17">
      <c r="Q523563" s="72"/>
    </row>
    <row r="523564" spans="17:17">
      <c r="Q523564" s="72"/>
    </row>
    <row r="523565" spans="17:17">
      <c r="Q523565" s="72"/>
    </row>
    <row r="523566" spans="17:17">
      <c r="Q523566" s="72"/>
    </row>
    <row r="523567" spans="17:17">
      <c r="Q523567" s="72"/>
    </row>
    <row r="523568" spans="17:17">
      <c r="Q523568" s="72"/>
    </row>
    <row r="523569" spans="17:17">
      <c r="Q523569" s="72"/>
    </row>
    <row r="523570" spans="17:17">
      <c r="Q523570" s="72"/>
    </row>
    <row r="523571" spans="17:17">
      <c r="Q523571" s="72"/>
    </row>
    <row r="523572" spans="17:17">
      <c r="Q523572" s="72"/>
    </row>
    <row r="523573" spans="17:17">
      <c r="Q523573" s="72"/>
    </row>
    <row r="523574" spans="17:17">
      <c r="Q523574" s="72"/>
    </row>
    <row r="523575" spans="17:17">
      <c r="Q523575" s="72"/>
    </row>
    <row r="523576" spans="17:17">
      <c r="Q523576" s="72"/>
    </row>
    <row r="523577" spans="17:17">
      <c r="Q523577" s="72"/>
    </row>
    <row r="523578" spans="17:17">
      <c r="Q523578" s="72"/>
    </row>
    <row r="523579" spans="17:17">
      <c r="Q523579" s="72"/>
    </row>
    <row r="523580" spans="17:17">
      <c r="Q523580" s="72"/>
    </row>
    <row r="523581" spans="17:17">
      <c r="Q523581" s="72"/>
    </row>
    <row r="523582" spans="17:17">
      <c r="Q523582" s="72"/>
    </row>
    <row r="523583" spans="17:17">
      <c r="Q523583" s="72"/>
    </row>
    <row r="523584" spans="17:17">
      <c r="Q523584" s="72"/>
    </row>
    <row r="523585" spans="17:17">
      <c r="Q523585" s="72"/>
    </row>
    <row r="523586" spans="17:17">
      <c r="Q523586" s="72"/>
    </row>
    <row r="523587" spans="17:17">
      <c r="Q523587" s="72"/>
    </row>
    <row r="523588" spans="17:17">
      <c r="Q523588" s="72"/>
    </row>
    <row r="523589" spans="17:17">
      <c r="Q523589" s="72"/>
    </row>
    <row r="523590" spans="17:17">
      <c r="Q523590" s="72"/>
    </row>
    <row r="523591" spans="17:17">
      <c r="Q523591" s="72"/>
    </row>
    <row r="523592" spans="17:17">
      <c r="Q523592" s="72"/>
    </row>
    <row r="523593" spans="17:17">
      <c r="Q523593" s="72"/>
    </row>
    <row r="523594" spans="17:17">
      <c r="Q523594" s="72"/>
    </row>
    <row r="523595" spans="17:17">
      <c r="Q523595" s="72"/>
    </row>
    <row r="523596" spans="17:17">
      <c r="Q523596" s="72"/>
    </row>
    <row r="523597" spans="17:17">
      <c r="Q523597" s="72"/>
    </row>
    <row r="523598" spans="17:17">
      <c r="Q523598" s="72"/>
    </row>
    <row r="523599" spans="17:17">
      <c r="Q523599" s="72"/>
    </row>
    <row r="523600" spans="17:17">
      <c r="Q523600" s="72"/>
    </row>
    <row r="523601" spans="17:17">
      <c r="Q523601" s="72"/>
    </row>
    <row r="523602" spans="17:17">
      <c r="Q523602" s="72"/>
    </row>
    <row r="523603" spans="17:17">
      <c r="Q523603" s="72"/>
    </row>
    <row r="523604" spans="17:17">
      <c r="Q523604" s="72"/>
    </row>
    <row r="523605" spans="17:17">
      <c r="Q523605" s="72"/>
    </row>
    <row r="523606" spans="17:17">
      <c r="Q523606" s="72"/>
    </row>
    <row r="523607" spans="17:17">
      <c r="Q523607" s="72"/>
    </row>
    <row r="523608" spans="17:17">
      <c r="Q523608" s="72"/>
    </row>
    <row r="523609" spans="17:17">
      <c r="Q523609" s="72"/>
    </row>
    <row r="523610" spans="17:17">
      <c r="Q523610" s="72"/>
    </row>
    <row r="523611" spans="17:17">
      <c r="Q523611" s="72"/>
    </row>
    <row r="523612" spans="17:17">
      <c r="Q523612" s="72"/>
    </row>
    <row r="523613" spans="17:17">
      <c r="Q523613" s="72"/>
    </row>
    <row r="523614" spans="17:17">
      <c r="Q523614" s="72"/>
    </row>
    <row r="523615" spans="17:17">
      <c r="Q523615" s="72"/>
    </row>
    <row r="523616" spans="17:17">
      <c r="Q523616" s="72"/>
    </row>
    <row r="523617" spans="17:17">
      <c r="Q523617" s="72"/>
    </row>
    <row r="523618" spans="17:17">
      <c r="Q523618" s="72"/>
    </row>
    <row r="523619" spans="17:17">
      <c r="Q523619" s="72"/>
    </row>
    <row r="523620" spans="17:17">
      <c r="Q523620" s="72"/>
    </row>
    <row r="523621" spans="17:17">
      <c r="Q523621" s="72"/>
    </row>
    <row r="523622" spans="17:17">
      <c r="Q523622" s="72"/>
    </row>
    <row r="523623" spans="17:17">
      <c r="Q523623" s="72"/>
    </row>
    <row r="523624" spans="17:17">
      <c r="Q523624" s="72"/>
    </row>
    <row r="523625" spans="17:17">
      <c r="Q523625" s="72"/>
    </row>
    <row r="523626" spans="17:17">
      <c r="Q523626" s="72"/>
    </row>
    <row r="523627" spans="17:17">
      <c r="Q523627" s="72"/>
    </row>
    <row r="523628" spans="17:17">
      <c r="Q523628" s="72"/>
    </row>
    <row r="523629" spans="17:17">
      <c r="Q523629" s="72"/>
    </row>
    <row r="523630" spans="17:17">
      <c r="Q523630" s="72"/>
    </row>
    <row r="523631" spans="17:17">
      <c r="Q523631" s="72"/>
    </row>
    <row r="523632" spans="17:17">
      <c r="Q523632" s="72"/>
    </row>
    <row r="523633" spans="17:17">
      <c r="Q523633" s="72"/>
    </row>
    <row r="523634" spans="17:17">
      <c r="Q523634" s="72"/>
    </row>
    <row r="523635" spans="17:17">
      <c r="Q523635" s="72"/>
    </row>
    <row r="523636" spans="17:17">
      <c r="Q523636" s="72"/>
    </row>
    <row r="523637" spans="17:17">
      <c r="Q523637" s="72"/>
    </row>
    <row r="523638" spans="17:17">
      <c r="Q523638" s="72"/>
    </row>
    <row r="523639" spans="17:17">
      <c r="Q523639" s="72"/>
    </row>
    <row r="523640" spans="17:17">
      <c r="Q523640" s="72"/>
    </row>
    <row r="523641" spans="17:17">
      <c r="Q523641" s="72"/>
    </row>
    <row r="523642" spans="17:17">
      <c r="Q523642" s="72"/>
    </row>
    <row r="523643" spans="17:17">
      <c r="Q523643" s="72"/>
    </row>
    <row r="523644" spans="17:17">
      <c r="Q523644" s="72"/>
    </row>
    <row r="523645" spans="17:17">
      <c r="Q523645" s="72"/>
    </row>
    <row r="523646" spans="17:17">
      <c r="Q523646" s="72"/>
    </row>
    <row r="523647" spans="17:17">
      <c r="Q523647" s="72"/>
    </row>
    <row r="523648" spans="17:17">
      <c r="Q523648" s="72"/>
    </row>
    <row r="523649" spans="17:17">
      <c r="Q523649" s="72"/>
    </row>
    <row r="523650" spans="17:17">
      <c r="Q523650" s="72"/>
    </row>
    <row r="523651" spans="17:17">
      <c r="Q523651" s="72"/>
    </row>
    <row r="523652" spans="17:17">
      <c r="Q523652" s="72"/>
    </row>
    <row r="523653" spans="17:17">
      <c r="Q523653" s="72"/>
    </row>
    <row r="523654" spans="17:17">
      <c r="Q523654" s="72"/>
    </row>
    <row r="523655" spans="17:17">
      <c r="Q523655" s="72"/>
    </row>
    <row r="523656" spans="17:17">
      <c r="Q523656" s="72"/>
    </row>
    <row r="523657" spans="17:17">
      <c r="Q523657" s="72"/>
    </row>
    <row r="523658" spans="17:17">
      <c r="Q523658" s="72"/>
    </row>
    <row r="523659" spans="17:17">
      <c r="Q523659" s="72"/>
    </row>
    <row r="523660" spans="17:17">
      <c r="Q523660" s="72"/>
    </row>
    <row r="523661" spans="17:17">
      <c r="Q523661" s="72"/>
    </row>
    <row r="523662" spans="17:17">
      <c r="Q523662" s="72"/>
    </row>
    <row r="523663" spans="17:17">
      <c r="Q523663" s="72"/>
    </row>
    <row r="523664" spans="17:17">
      <c r="Q523664" s="72"/>
    </row>
    <row r="523665" spans="17:17">
      <c r="Q523665" s="72"/>
    </row>
    <row r="523666" spans="17:17">
      <c r="Q523666" s="72"/>
    </row>
    <row r="523667" spans="17:17">
      <c r="Q523667" s="72"/>
    </row>
    <row r="523668" spans="17:17">
      <c r="Q523668" s="72"/>
    </row>
    <row r="523669" spans="17:17">
      <c r="Q523669" s="72"/>
    </row>
    <row r="523670" spans="17:17">
      <c r="Q523670" s="72"/>
    </row>
    <row r="523671" spans="17:17">
      <c r="Q523671" s="72"/>
    </row>
    <row r="523672" spans="17:17">
      <c r="Q523672" s="72"/>
    </row>
    <row r="523673" spans="17:17">
      <c r="Q523673" s="72"/>
    </row>
    <row r="523674" spans="17:17">
      <c r="Q523674" s="72"/>
    </row>
    <row r="523675" spans="17:17">
      <c r="Q523675" s="72"/>
    </row>
    <row r="523676" spans="17:17">
      <c r="Q523676" s="72"/>
    </row>
    <row r="523677" spans="17:17">
      <c r="Q523677" s="72"/>
    </row>
    <row r="523678" spans="17:17">
      <c r="Q523678" s="72"/>
    </row>
    <row r="523679" spans="17:17">
      <c r="Q523679" s="72"/>
    </row>
    <row r="523680" spans="17:17">
      <c r="Q523680" s="72"/>
    </row>
    <row r="523681" spans="17:17">
      <c r="Q523681" s="72"/>
    </row>
    <row r="523682" spans="17:17">
      <c r="Q523682" s="72"/>
    </row>
    <row r="523683" spans="17:17">
      <c r="Q523683" s="72"/>
    </row>
    <row r="523684" spans="17:17">
      <c r="Q523684" s="72"/>
    </row>
    <row r="523685" spans="17:17">
      <c r="Q523685" s="72"/>
    </row>
    <row r="523686" spans="17:17">
      <c r="Q523686" s="72"/>
    </row>
    <row r="523687" spans="17:17">
      <c r="Q523687" s="72"/>
    </row>
    <row r="523688" spans="17:17">
      <c r="Q523688" s="72"/>
    </row>
    <row r="523689" spans="17:17">
      <c r="Q523689" s="72"/>
    </row>
    <row r="523690" spans="17:17">
      <c r="Q523690" s="72"/>
    </row>
    <row r="523691" spans="17:17">
      <c r="Q523691" s="72"/>
    </row>
    <row r="523692" spans="17:17">
      <c r="Q523692" s="72"/>
    </row>
    <row r="523693" spans="17:17">
      <c r="Q523693" s="72"/>
    </row>
    <row r="523694" spans="17:17">
      <c r="Q523694" s="72"/>
    </row>
    <row r="523695" spans="17:17">
      <c r="Q523695" s="72"/>
    </row>
    <row r="523696" spans="17:17">
      <c r="Q523696" s="72"/>
    </row>
    <row r="523697" spans="17:17">
      <c r="Q523697" s="72"/>
    </row>
    <row r="523698" spans="17:17">
      <c r="Q523698" s="72"/>
    </row>
    <row r="523699" spans="17:17">
      <c r="Q523699" s="72"/>
    </row>
    <row r="523700" spans="17:17">
      <c r="Q523700" s="72"/>
    </row>
    <row r="523701" spans="17:17">
      <c r="Q523701" s="72"/>
    </row>
    <row r="523702" spans="17:17">
      <c r="Q523702" s="72"/>
    </row>
    <row r="523703" spans="17:17">
      <c r="Q523703" s="72"/>
    </row>
    <row r="523704" spans="17:17">
      <c r="Q523704" s="72"/>
    </row>
    <row r="523705" spans="17:17">
      <c r="Q523705" s="72"/>
    </row>
    <row r="523706" spans="17:17">
      <c r="Q523706" s="72"/>
    </row>
    <row r="523707" spans="17:17">
      <c r="Q523707" s="72"/>
    </row>
    <row r="523708" spans="17:17">
      <c r="Q523708" s="72"/>
    </row>
    <row r="523709" spans="17:17">
      <c r="Q523709" s="72"/>
    </row>
    <row r="523710" spans="17:17">
      <c r="Q523710" s="72"/>
    </row>
    <row r="523711" spans="17:17">
      <c r="Q523711" s="72"/>
    </row>
    <row r="523712" spans="17:17">
      <c r="Q523712" s="72"/>
    </row>
    <row r="523713" spans="17:17">
      <c r="Q523713" s="72"/>
    </row>
    <row r="523714" spans="17:17">
      <c r="Q523714" s="72"/>
    </row>
    <row r="523715" spans="17:17">
      <c r="Q523715" s="72"/>
    </row>
    <row r="523716" spans="17:17">
      <c r="Q523716" s="72"/>
    </row>
    <row r="523717" spans="17:17">
      <c r="Q523717" s="72"/>
    </row>
    <row r="523718" spans="17:17">
      <c r="Q523718" s="72"/>
    </row>
    <row r="523719" spans="17:17">
      <c r="Q523719" s="72"/>
    </row>
    <row r="523720" spans="17:17">
      <c r="Q523720" s="72"/>
    </row>
    <row r="523721" spans="17:17">
      <c r="Q523721" s="72"/>
    </row>
    <row r="523722" spans="17:17">
      <c r="Q523722" s="72"/>
    </row>
    <row r="523723" spans="17:17">
      <c r="Q523723" s="72"/>
    </row>
    <row r="523724" spans="17:17">
      <c r="Q523724" s="72"/>
    </row>
    <row r="523725" spans="17:17">
      <c r="Q523725" s="72"/>
    </row>
    <row r="523726" spans="17:17">
      <c r="Q523726" s="72"/>
    </row>
    <row r="523727" spans="17:17">
      <c r="Q523727" s="72"/>
    </row>
    <row r="523728" spans="17:17">
      <c r="Q523728" s="72"/>
    </row>
    <row r="523729" spans="17:17">
      <c r="Q523729" s="72"/>
    </row>
    <row r="523730" spans="17:17">
      <c r="Q523730" s="72"/>
    </row>
    <row r="523731" spans="17:17">
      <c r="Q523731" s="72"/>
    </row>
    <row r="523732" spans="17:17">
      <c r="Q523732" s="72"/>
    </row>
    <row r="523733" spans="17:17">
      <c r="Q523733" s="72"/>
    </row>
    <row r="523734" spans="17:17">
      <c r="Q523734" s="72"/>
    </row>
    <row r="523735" spans="17:17">
      <c r="Q523735" s="72"/>
    </row>
    <row r="523736" spans="17:17">
      <c r="Q523736" s="72"/>
    </row>
    <row r="523737" spans="17:17">
      <c r="Q523737" s="72"/>
    </row>
    <row r="523738" spans="17:17">
      <c r="Q523738" s="72"/>
    </row>
    <row r="523739" spans="17:17">
      <c r="Q523739" s="72"/>
    </row>
    <row r="523740" spans="17:17">
      <c r="Q523740" s="72"/>
    </row>
    <row r="523741" spans="17:17">
      <c r="Q523741" s="72"/>
    </row>
    <row r="523742" spans="17:17">
      <c r="Q523742" s="72"/>
    </row>
    <row r="523743" spans="17:17">
      <c r="Q523743" s="72"/>
    </row>
    <row r="523744" spans="17:17">
      <c r="Q523744" s="72"/>
    </row>
    <row r="523745" spans="17:17">
      <c r="Q523745" s="72"/>
    </row>
    <row r="523746" spans="17:17">
      <c r="Q523746" s="72"/>
    </row>
    <row r="523747" spans="17:17">
      <c r="Q523747" s="72"/>
    </row>
    <row r="523748" spans="17:17">
      <c r="Q523748" s="72"/>
    </row>
    <row r="523749" spans="17:17">
      <c r="Q523749" s="72"/>
    </row>
    <row r="523750" spans="17:17">
      <c r="Q523750" s="72"/>
    </row>
    <row r="523751" spans="17:17">
      <c r="Q523751" s="72"/>
    </row>
    <row r="523752" spans="17:17">
      <c r="Q523752" s="72"/>
    </row>
    <row r="523753" spans="17:17">
      <c r="Q523753" s="72"/>
    </row>
    <row r="523754" spans="17:17">
      <c r="Q523754" s="72"/>
    </row>
    <row r="523755" spans="17:17">
      <c r="Q523755" s="72"/>
    </row>
    <row r="523756" spans="17:17">
      <c r="Q523756" s="72"/>
    </row>
    <row r="523757" spans="17:17">
      <c r="Q523757" s="72"/>
    </row>
    <row r="523758" spans="17:17">
      <c r="Q523758" s="72"/>
    </row>
    <row r="523759" spans="17:17">
      <c r="Q523759" s="72"/>
    </row>
    <row r="523760" spans="17:17">
      <c r="Q523760" s="72"/>
    </row>
    <row r="523761" spans="17:17">
      <c r="Q523761" s="72"/>
    </row>
    <row r="523762" spans="17:17">
      <c r="Q523762" s="72"/>
    </row>
    <row r="523763" spans="17:17">
      <c r="Q523763" s="72"/>
    </row>
    <row r="523764" spans="17:17">
      <c r="Q523764" s="72"/>
    </row>
    <row r="523765" spans="17:17">
      <c r="Q523765" s="72"/>
    </row>
    <row r="523766" spans="17:17">
      <c r="Q523766" s="72"/>
    </row>
    <row r="523767" spans="17:17">
      <c r="Q523767" s="72"/>
    </row>
    <row r="523768" spans="17:17">
      <c r="Q523768" s="72"/>
    </row>
    <row r="523769" spans="17:17">
      <c r="Q523769" s="72"/>
    </row>
    <row r="523770" spans="17:17">
      <c r="Q523770" s="72"/>
    </row>
    <row r="523771" spans="17:17">
      <c r="Q523771" s="72"/>
    </row>
    <row r="523772" spans="17:17">
      <c r="Q523772" s="72"/>
    </row>
    <row r="523773" spans="17:17">
      <c r="Q523773" s="72"/>
    </row>
    <row r="523774" spans="17:17">
      <c r="Q523774" s="72"/>
    </row>
    <row r="523775" spans="17:17">
      <c r="Q523775" s="72"/>
    </row>
    <row r="523776" spans="17:17">
      <c r="Q523776" s="72"/>
    </row>
    <row r="523777" spans="17:17">
      <c r="Q523777" s="72"/>
    </row>
    <row r="523778" spans="17:17">
      <c r="Q523778" s="72"/>
    </row>
    <row r="523779" spans="17:17">
      <c r="Q523779" s="72"/>
    </row>
    <row r="523780" spans="17:17">
      <c r="Q523780" s="72"/>
    </row>
    <row r="523781" spans="17:17">
      <c r="Q523781" s="72"/>
    </row>
    <row r="523782" spans="17:17">
      <c r="Q523782" s="72"/>
    </row>
    <row r="523783" spans="17:17">
      <c r="Q523783" s="72"/>
    </row>
    <row r="523784" spans="17:17">
      <c r="Q523784" s="72"/>
    </row>
    <row r="523785" spans="17:17">
      <c r="Q523785" s="72"/>
    </row>
    <row r="523786" spans="17:17">
      <c r="Q523786" s="72"/>
    </row>
    <row r="523787" spans="17:17">
      <c r="Q523787" s="72"/>
    </row>
    <row r="523788" spans="17:17">
      <c r="Q523788" s="72"/>
    </row>
    <row r="523789" spans="17:17">
      <c r="Q523789" s="72"/>
    </row>
    <row r="523790" spans="17:17">
      <c r="Q523790" s="72"/>
    </row>
    <row r="523791" spans="17:17">
      <c r="Q523791" s="72"/>
    </row>
    <row r="523792" spans="17:17">
      <c r="Q523792" s="72"/>
    </row>
    <row r="523793" spans="17:17">
      <c r="Q523793" s="72"/>
    </row>
    <row r="523794" spans="17:17">
      <c r="Q523794" s="72"/>
    </row>
    <row r="523795" spans="17:17">
      <c r="Q523795" s="72"/>
    </row>
    <row r="523796" spans="17:17">
      <c r="Q523796" s="72"/>
    </row>
    <row r="523797" spans="17:17">
      <c r="Q523797" s="72"/>
    </row>
    <row r="523798" spans="17:17">
      <c r="Q523798" s="72"/>
    </row>
    <row r="523799" spans="17:17">
      <c r="Q523799" s="72"/>
    </row>
    <row r="523800" spans="17:17">
      <c r="Q523800" s="72"/>
    </row>
    <row r="523801" spans="17:17">
      <c r="Q523801" s="72"/>
    </row>
    <row r="523802" spans="17:17">
      <c r="Q523802" s="72"/>
    </row>
    <row r="523803" spans="17:17">
      <c r="Q523803" s="72"/>
    </row>
    <row r="523804" spans="17:17">
      <c r="Q523804" s="72"/>
    </row>
    <row r="523805" spans="17:17">
      <c r="Q523805" s="72"/>
    </row>
    <row r="523806" spans="17:17">
      <c r="Q523806" s="72"/>
    </row>
    <row r="523807" spans="17:17">
      <c r="Q523807" s="72"/>
    </row>
    <row r="523808" spans="17:17">
      <c r="Q523808" s="72"/>
    </row>
    <row r="523809" spans="17:17">
      <c r="Q523809" s="72"/>
    </row>
    <row r="523810" spans="17:17">
      <c r="Q523810" s="72"/>
    </row>
    <row r="523811" spans="17:17">
      <c r="Q523811" s="72"/>
    </row>
    <row r="523812" spans="17:17">
      <c r="Q523812" s="72"/>
    </row>
    <row r="523813" spans="17:17">
      <c r="Q523813" s="72"/>
    </row>
    <row r="523814" spans="17:17">
      <c r="Q523814" s="72"/>
    </row>
    <row r="523815" spans="17:17">
      <c r="Q523815" s="72"/>
    </row>
    <row r="523816" spans="17:17">
      <c r="Q523816" s="72"/>
    </row>
    <row r="523817" spans="17:17">
      <c r="Q523817" s="72"/>
    </row>
    <row r="523818" spans="17:17">
      <c r="Q523818" s="72"/>
    </row>
    <row r="523819" spans="17:17">
      <c r="Q523819" s="72"/>
    </row>
    <row r="523820" spans="17:17">
      <c r="Q523820" s="72"/>
    </row>
    <row r="523821" spans="17:17">
      <c r="Q523821" s="72"/>
    </row>
    <row r="523822" spans="17:17">
      <c r="Q523822" s="72"/>
    </row>
    <row r="523823" spans="17:17">
      <c r="Q523823" s="72"/>
    </row>
    <row r="523824" spans="17:17">
      <c r="Q523824" s="72"/>
    </row>
    <row r="523825" spans="17:17">
      <c r="Q523825" s="72"/>
    </row>
    <row r="523826" spans="17:17">
      <c r="Q523826" s="72"/>
    </row>
    <row r="523827" spans="17:17">
      <c r="Q523827" s="72"/>
    </row>
    <row r="523828" spans="17:17">
      <c r="Q523828" s="72"/>
    </row>
    <row r="523829" spans="17:17">
      <c r="Q523829" s="72"/>
    </row>
    <row r="523830" spans="17:17">
      <c r="Q523830" s="72"/>
    </row>
    <row r="523831" spans="17:17">
      <c r="Q523831" s="72"/>
    </row>
    <row r="523832" spans="17:17">
      <c r="Q523832" s="72"/>
    </row>
    <row r="523833" spans="17:17">
      <c r="Q523833" s="72"/>
    </row>
    <row r="523834" spans="17:17">
      <c r="Q523834" s="72"/>
    </row>
    <row r="523835" spans="17:17">
      <c r="Q523835" s="72"/>
    </row>
    <row r="523836" spans="17:17">
      <c r="Q523836" s="72"/>
    </row>
    <row r="523837" spans="17:17">
      <c r="Q523837" s="72"/>
    </row>
    <row r="523838" spans="17:17">
      <c r="Q523838" s="72"/>
    </row>
    <row r="523839" spans="17:17">
      <c r="Q523839" s="72"/>
    </row>
    <row r="523840" spans="17:17">
      <c r="Q523840" s="72"/>
    </row>
    <row r="523841" spans="17:17">
      <c r="Q523841" s="72"/>
    </row>
    <row r="523842" spans="17:17">
      <c r="Q523842" s="72"/>
    </row>
    <row r="523843" spans="17:17">
      <c r="Q523843" s="72"/>
    </row>
    <row r="523844" spans="17:17">
      <c r="Q523844" s="72"/>
    </row>
    <row r="523845" spans="17:17">
      <c r="Q523845" s="72"/>
    </row>
    <row r="523846" spans="17:17">
      <c r="Q523846" s="72"/>
    </row>
    <row r="523847" spans="17:17">
      <c r="Q523847" s="72"/>
    </row>
    <row r="523848" spans="17:17">
      <c r="Q523848" s="72"/>
    </row>
    <row r="523849" spans="17:17">
      <c r="Q523849" s="72"/>
    </row>
    <row r="523850" spans="17:17">
      <c r="Q523850" s="72"/>
    </row>
    <row r="523851" spans="17:17">
      <c r="Q523851" s="72"/>
    </row>
    <row r="523852" spans="17:17">
      <c r="Q523852" s="72"/>
    </row>
    <row r="523853" spans="17:17">
      <c r="Q523853" s="72"/>
    </row>
    <row r="523854" spans="17:17">
      <c r="Q523854" s="72"/>
    </row>
    <row r="523855" spans="17:17">
      <c r="Q523855" s="72"/>
    </row>
    <row r="523856" spans="17:17">
      <c r="Q523856" s="72"/>
    </row>
    <row r="523857" spans="17:17">
      <c r="Q523857" s="72"/>
    </row>
    <row r="523858" spans="17:17">
      <c r="Q523858" s="72"/>
    </row>
    <row r="523859" spans="17:17">
      <c r="Q523859" s="72"/>
    </row>
    <row r="523860" spans="17:17">
      <c r="Q523860" s="72"/>
    </row>
    <row r="523861" spans="17:17">
      <c r="Q523861" s="72"/>
    </row>
    <row r="523862" spans="17:17">
      <c r="Q523862" s="72"/>
    </row>
    <row r="523863" spans="17:17">
      <c r="Q523863" s="72"/>
    </row>
    <row r="523864" spans="17:17">
      <c r="Q523864" s="72"/>
    </row>
    <row r="523865" spans="17:17">
      <c r="Q523865" s="72"/>
    </row>
    <row r="523866" spans="17:17">
      <c r="Q523866" s="72"/>
    </row>
    <row r="523867" spans="17:17">
      <c r="Q523867" s="72"/>
    </row>
    <row r="523868" spans="17:17">
      <c r="Q523868" s="72"/>
    </row>
    <row r="523869" spans="17:17">
      <c r="Q523869" s="72"/>
    </row>
    <row r="523870" spans="17:17">
      <c r="Q523870" s="72"/>
    </row>
    <row r="523871" spans="17:17">
      <c r="Q523871" s="72"/>
    </row>
    <row r="523872" spans="17:17">
      <c r="Q523872" s="72"/>
    </row>
    <row r="523873" spans="17:17">
      <c r="Q523873" s="72"/>
    </row>
    <row r="523874" spans="17:17">
      <c r="Q523874" s="72"/>
    </row>
    <row r="523875" spans="17:17">
      <c r="Q523875" s="72"/>
    </row>
    <row r="523876" spans="17:17">
      <c r="Q523876" s="72"/>
    </row>
    <row r="523877" spans="17:17">
      <c r="Q523877" s="72"/>
    </row>
    <row r="523878" spans="17:17">
      <c r="Q523878" s="72"/>
    </row>
    <row r="523879" spans="17:17">
      <c r="Q523879" s="72"/>
    </row>
    <row r="523880" spans="17:17">
      <c r="Q523880" s="72"/>
    </row>
    <row r="523881" spans="17:17">
      <c r="Q523881" s="72"/>
    </row>
    <row r="523882" spans="17:17">
      <c r="Q523882" s="72"/>
    </row>
    <row r="523883" spans="17:17">
      <c r="Q523883" s="72"/>
    </row>
    <row r="523884" spans="17:17">
      <c r="Q523884" s="72"/>
    </row>
    <row r="523885" spans="17:17">
      <c r="Q523885" s="72"/>
    </row>
    <row r="523886" spans="17:17">
      <c r="Q523886" s="72"/>
    </row>
    <row r="523887" spans="17:17">
      <c r="Q523887" s="72"/>
    </row>
    <row r="523888" spans="17:17">
      <c r="Q523888" s="72"/>
    </row>
    <row r="523889" spans="17:17">
      <c r="Q523889" s="72"/>
    </row>
    <row r="523890" spans="17:17">
      <c r="Q523890" s="72"/>
    </row>
    <row r="523891" spans="17:17">
      <c r="Q523891" s="72"/>
    </row>
    <row r="523892" spans="17:17">
      <c r="Q523892" s="72"/>
    </row>
    <row r="523893" spans="17:17">
      <c r="Q523893" s="72"/>
    </row>
    <row r="523894" spans="17:17">
      <c r="Q523894" s="72"/>
    </row>
    <row r="523895" spans="17:17">
      <c r="Q523895" s="72"/>
    </row>
    <row r="523896" spans="17:17">
      <c r="Q523896" s="72"/>
    </row>
    <row r="523897" spans="17:17">
      <c r="Q523897" s="72"/>
    </row>
    <row r="523898" spans="17:17">
      <c r="Q523898" s="72"/>
    </row>
    <row r="523899" spans="17:17">
      <c r="Q523899" s="72"/>
    </row>
    <row r="523900" spans="17:17">
      <c r="Q523900" s="72"/>
    </row>
    <row r="523901" spans="17:17">
      <c r="Q523901" s="72"/>
    </row>
    <row r="523902" spans="17:17">
      <c r="Q523902" s="72"/>
    </row>
    <row r="523903" spans="17:17">
      <c r="Q523903" s="72"/>
    </row>
    <row r="523904" spans="17:17">
      <c r="Q523904" s="72"/>
    </row>
    <row r="523905" spans="17:17">
      <c r="Q523905" s="72"/>
    </row>
    <row r="523906" spans="17:17">
      <c r="Q523906" s="72"/>
    </row>
    <row r="523907" spans="17:17">
      <c r="Q523907" s="72"/>
    </row>
    <row r="523908" spans="17:17">
      <c r="Q523908" s="72"/>
    </row>
    <row r="523909" spans="17:17">
      <c r="Q523909" s="72"/>
    </row>
    <row r="523910" spans="17:17">
      <c r="Q523910" s="72"/>
    </row>
    <row r="523911" spans="17:17">
      <c r="Q523911" s="72"/>
    </row>
    <row r="523912" spans="17:17">
      <c r="Q523912" s="72"/>
    </row>
    <row r="523913" spans="17:17">
      <c r="Q523913" s="72"/>
    </row>
    <row r="523914" spans="17:17">
      <c r="Q523914" s="72"/>
    </row>
    <row r="523915" spans="17:17">
      <c r="Q523915" s="72"/>
    </row>
    <row r="523916" spans="17:17">
      <c r="Q523916" s="72"/>
    </row>
    <row r="523917" spans="17:17">
      <c r="Q523917" s="72"/>
    </row>
    <row r="523918" spans="17:17">
      <c r="Q523918" s="72"/>
    </row>
    <row r="523919" spans="17:17">
      <c r="Q523919" s="72"/>
    </row>
    <row r="523920" spans="17:17">
      <c r="Q523920" s="72"/>
    </row>
    <row r="523921" spans="17:17">
      <c r="Q523921" s="72"/>
    </row>
    <row r="523922" spans="17:17">
      <c r="Q523922" s="72"/>
    </row>
    <row r="523923" spans="17:17">
      <c r="Q523923" s="72"/>
    </row>
    <row r="523924" spans="17:17">
      <c r="Q523924" s="72"/>
    </row>
    <row r="523925" spans="17:17">
      <c r="Q523925" s="72"/>
    </row>
    <row r="523926" spans="17:17">
      <c r="Q523926" s="72"/>
    </row>
    <row r="523927" spans="17:17">
      <c r="Q523927" s="72"/>
    </row>
    <row r="523928" spans="17:17">
      <c r="Q523928" s="72"/>
    </row>
    <row r="523929" spans="17:17">
      <c r="Q523929" s="72"/>
    </row>
    <row r="523930" spans="17:17">
      <c r="Q523930" s="72"/>
    </row>
    <row r="523931" spans="17:17">
      <c r="Q523931" s="72"/>
    </row>
    <row r="523932" spans="17:17">
      <c r="Q523932" s="72"/>
    </row>
    <row r="523933" spans="17:17">
      <c r="Q523933" s="72"/>
    </row>
    <row r="523934" spans="17:17">
      <c r="Q523934" s="72"/>
    </row>
    <row r="523935" spans="17:17">
      <c r="Q523935" s="72"/>
    </row>
    <row r="523936" spans="17:17">
      <c r="Q523936" s="72"/>
    </row>
    <row r="523937" spans="17:17">
      <c r="Q523937" s="72"/>
    </row>
    <row r="523938" spans="17:17">
      <c r="Q523938" s="72"/>
    </row>
    <row r="523939" spans="17:17">
      <c r="Q523939" s="72"/>
    </row>
    <row r="523940" spans="17:17">
      <c r="Q523940" s="72"/>
    </row>
    <row r="523941" spans="17:17">
      <c r="Q523941" s="72"/>
    </row>
    <row r="523942" spans="17:17">
      <c r="Q523942" s="72"/>
    </row>
    <row r="523943" spans="17:17">
      <c r="Q523943" s="72"/>
    </row>
    <row r="523944" spans="17:17">
      <c r="Q523944" s="72"/>
    </row>
    <row r="523945" spans="17:17">
      <c r="Q523945" s="72"/>
    </row>
    <row r="523946" spans="17:17">
      <c r="Q523946" s="72"/>
    </row>
    <row r="523947" spans="17:17">
      <c r="Q523947" s="72"/>
    </row>
    <row r="523948" spans="17:17">
      <c r="Q523948" s="72"/>
    </row>
    <row r="523949" spans="17:17">
      <c r="Q523949" s="72"/>
    </row>
    <row r="523950" spans="17:17">
      <c r="Q523950" s="72"/>
    </row>
    <row r="523951" spans="17:17">
      <c r="Q523951" s="72"/>
    </row>
    <row r="523952" spans="17:17">
      <c r="Q523952" s="72"/>
    </row>
    <row r="523953" spans="17:17">
      <c r="Q523953" s="72"/>
    </row>
    <row r="523954" spans="17:17">
      <c r="Q523954" s="72"/>
    </row>
    <row r="523955" spans="17:17">
      <c r="Q523955" s="72"/>
    </row>
    <row r="523956" spans="17:17">
      <c r="Q523956" s="72"/>
    </row>
    <row r="523957" spans="17:17">
      <c r="Q523957" s="72"/>
    </row>
    <row r="523958" spans="17:17">
      <c r="Q523958" s="72"/>
    </row>
    <row r="523959" spans="17:17">
      <c r="Q523959" s="72"/>
    </row>
    <row r="523960" spans="17:17">
      <c r="Q523960" s="72"/>
    </row>
    <row r="523961" spans="17:17">
      <c r="Q523961" s="72"/>
    </row>
    <row r="523962" spans="17:17">
      <c r="Q523962" s="72"/>
    </row>
    <row r="523963" spans="17:17">
      <c r="Q523963" s="72"/>
    </row>
    <row r="523964" spans="17:17">
      <c r="Q523964" s="72"/>
    </row>
    <row r="523965" spans="17:17">
      <c r="Q523965" s="72"/>
    </row>
    <row r="523966" spans="17:17">
      <c r="Q523966" s="72"/>
    </row>
    <row r="523967" spans="17:17">
      <c r="Q523967" s="72"/>
    </row>
    <row r="523968" spans="17:17">
      <c r="Q523968" s="72"/>
    </row>
    <row r="523969" spans="17:17">
      <c r="Q523969" s="72"/>
    </row>
    <row r="523970" spans="17:17">
      <c r="Q523970" s="72"/>
    </row>
    <row r="523971" spans="17:17">
      <c r="Q523971" s="72"/>
    </row>
    <row r="523972" spans="17:17">
      <c r="Q523972" s="72"/>
    </row>
    <row r="523973" spans="17:17">
      <c r="Q523973" s="72"/>
    </row>
    <row r="523974" spans="17:17">
      <c r="Q523974" s="72"/>
    </row>
    <row r="523975" spans="17:17">
      <c r="Q523975" s="72"/>
    </row>
    <row r="523976" spans="17:17">
      <c r="Q523976" s="72"/>
    </row>
    <row r="523977" spans="17:17">
      <c r="Q523977" s="72"/>
    </row>
    <row r="523978" spans="17:17">
      <c r="Q523978" s="72"/>
    </row>
    <row r="523979" spans="17:17">
      <c r="Q523979" s="72"/>
    </row>
    <row r="523980" spans="17:17">
      <c r="Q523980" s="72"/>
    </row>
    <row r="523981" spans="17:17">
      <c r="Q523981" s="72"/>
    </row>
    <row r="523982" spans="17:17">
      <c r="Q523982" s="72"/>
    </row>
    <row r="523983" spans="17:17">
      <c r="Q523983" s="72"/>
    </row>
    <row r="523984" spans="17:17">
      <c r="Q523984" s="72"/>
    </row>
    <row r="523985" spans="17:17">
      <c r="Q523985" s="72"/>
    </row>
    <row r="523986" spans="17:17">
      <c r="Q523986" s="72"/>
    </row>
    <row r="523987" spans="17:17">
      <c r="Q523987" s="72"/>
    </row>
    <row r="523988" spans="17:17">
      <c r="Q523988" s="72"/>
    </row>
    <row r="523989" spans="17:17">
      <c r="Q523989" s="72"/>
    </row>
    <row r="523990" spans="17:17">
      <c r="Q523990" s="72"/>
    </row>
    <row r="523991" spans="17:17">
      <c r="Q523991" s="72"/>
    </row>
    <row r="523992" spans="17:17">
      <c r="Q523992" s="72"/>
    </row>
    <row r="523993" spans="17:17">
      <c r="Q523993" s="72"/>
    </row>
    <row r="523994" spans="17:17">
      <c r="Q523994" s="72"/>
    </row>
    <row r="523995" spans="17:17">
      <c r="Q523995" s="72"/>
    </row>
    <row r="523996" spans="17:17">
      <c r="Q523996" s="72"/>
    </row>
    <row r="523997" spans="17:17">
      <c r="Q523997" s="72"/>
    </row>
    <row r="523998" spans="17:17">
      <c r="Q523998" s="72"/>
    </row>
    <row r="523999" spans="17:17">
      <c r="Q523999" s="72"/>
    </row>
    <row r="524000" spans="17:17">
      <c r="Q524000" s="72"/>
    </row>
    <row r="524001" spans="17:17">
      <c r="Q524001" s="72"/>
    </row>
    <row r="524002" spans="17:17">
      <c r="Q524002" s="72"/>
    </row>
    <row r="524003" spans="17:17">
      <c r="Q524003" s="72"/>
    </row>
    <row r="524004" spans="17:17">
      <c r="Q524004" s="72"/>
    </row>
    <row r="524005" spans="17:17">
      <c r="Q524005" s="72"/>
    </row>
    <row r="524006" spans="17:17">
      <c r="Q524006" s="72"/>
    </row>
    <row r="524007" spans="17:17">
      <c r="Q524007" s="72"/>
    </row>
    <row r="524008" spans="17:17">
      <c r="Q524008" s="72"/>
    </row>
    <row r="524009" spans="17:17">
      <c r="Q524009" s="72"/>
    </row>
    <row r="524010" spans="17:17">
      <c r="Q524010" s="72"/>
    </row>
    <row r="524011" spans="17:17">
      <c r="Q524011" s="72"/>
    </row>
    <row r="524012" spans="17:17">
      <c r="Q524012" s="72"/>
    </row>
    <row r="524013" spans="17:17">
      <c r="Q524013" s="72"/>
    </row>
    <row r="524014" spans="17:17">
      <c r="Q524014" s="72"/>
    </row>
    <row r="524015" spans="17:17">
      <c r="Q524015" s="72"/>
    </row>
    <row r="524016" spans="17:17">
      <c r="Q524016" s="72"/>
    </row>
    <row r="524017" spans="17:17">
      <c r="Q524017" s="72"/>
    </row>
    <row r="524018" spans="17:17">
      <c r="Q524018" s="72"/>
    </row>
    <row r="524019" spans="17:17">
      <c r="Q524019" s="72"/>
    </row>
    <row r="524020" spans="17:17">
      <c r="Q524020" s="72"/>
    </row>
    <row r="524021" spans="17:17">
      <c r="Q524021" s="72"/>
    </row>
    <row r="524022" spans="17:17">
      <c r="Q524022" s="72"/>
    </row>
    <row r="524023" spans="17:17">
      <c r="Q524023" s="72"/>
    </row>
    <row r="524024" spans="17:17">
      <c r="Q524024" s="72"/>
    </row>
    <row r="524025" spans="17:17">
      <c r="Q524025" s="72"/>
    </row>
    <row r="524026" spans="17:17">
      <c r="Q524026" s="72"/>
    </row>
    <row r="524027" spans="17:17">
      <c r="Q524027" s="72"/>
    </row>
    <row r="524028" spans="17:17">
      <c r="Q524028" s="72"/>
    </row>
    <row r="524029" spans="17:17">
      <c r="Q524029" s="72"/>
    </row>
    <row r="524030" spans="17:17">
      <c r="Q524030" s="72"/>
    </row>
    <row r="524031" spans="17:17">
      <c r="Q524031" s="72"/>
    </row>
    <row r="524032" spans="17:17">
      <c r="Q524032" s="72"/>
    </row>
    <row r="524033" spans="17:17">
      <c r="Q524033" s="72"/>
    </row>
    <row r="524034" spans="17:17">
      <c r="Q524034" s="72"/>
    </row>
    <row r="524035" spans="17:17">
      <c r="Q524035" s="72"/>
    </row>
    <row r="524036" spans="17:17">
      <c r="Q524036" s="72"/>
    </row>
    <row r="524037" spans="17:17">
      <c r="Q524037" s="72"/>
    </row>
    <row r="524038" spans="17:17">
      <c r="Q524038" s="72"/>
    </row>
    <row r="524039" spans="17:17">
      <c r="Q524039" s="72"/>
    </row>
    <row r="524040" spans="17:17">
      <c r="Q524040" s="72"/>
    </row>
    <row r="524041" spans="17:17">
      <c r="Q524041" s="72"/>
    </row>
    <row r="524042" spans="17:17">
      <c r="Q524042" s="72"/>
    </row>
    <row r="524043" spans="17:17">
      <c r="Q524043" s="72"/>
    </row>
    <row r="524044" spans="17:17">
      <c r="Q524044" s="72"/>
    </row>
    <row r="524045" spans="17:17">
      <c r="Q524045" s="72"/>
    </row>
    <row r="524046" spans="17:17">
      <c r="Q524046" s="72"/>
    </row>
    <row r="524047" spans="17:17">
      <c r="Q524047" s="72"/>
    </row>
    <row r="524048" spans="17:17">
      <c r="Q524048" s="72"/>
    </row>
    <row r="524049" spans="17:17">
      <c r="Q524049" s="72"/>
    </row>
    <row r="524050" spans="17:17">
      <c r="Q524050" s="72"/>
    </row>
    <row r="524051" spans="17:17">
      <c r="Q524051" s="72"/>
    </row>
    <row r="524052" spans="17:17">
      <c r="Q524052" s="72"/>
    </row>
    <row r="524053" spans="17:17">
      <c r="Q524053" s="72"/>
    </row>
    <row r="524054" spans="17:17">
      <c r="Q524054" s="72"/>
    </row>
    <row r="524055" spans="17:17">
      <c r="Q524055" s="72"/>
    </row>
    <row r="524056" spans="17:17">
      <c r="Q524056" s="72"/>
    </row>
    <row r="524057" spans="17:17">
      <c r="Q524057" s="72"/>
    </row>
    <row r="524058" spans="17:17">
      <c r="Q524058" s="72"/>
    </row>
    <row r="524059" spans="17:17">
      <c r="Q524059" s="72"/>
    </row>
    <row r="524060" spans="17:17">
      <c r="Q524060" s="72"/>
    </row>
    <row r="524061" spans="17:17">
      <c r="Q524061" s="72"/>
    </row>
    <row r="524062" spans="17:17">
      <c r="Q524062" s="72"/>
    </row>
    <row r="524063" spans="17:17">
      <c r="Q524063" s="72"/>
    </row>
    <row r="524064" spans="17:17">
      <c r="Q524064" s="72"/>
    </row>
    <row r="524065" spans="17:17">
      <c r="Q524065" s="72"/>
    </row>
    <row r="524066" spans="17:17">
      <c r="Q524066" s="72"/>
    </row>
    <row r="524067" spans="17:17">
      <c r="Q524067" s="72"/>
    </row>
    <row r="524068" spans="17:17">
      <c r="Q524068" s="72"/>
    </row>
    <row r="524069" spans="17:17">
      <c r="Q524069" s="72"/>
    </row>
    <row r="524070" spans="17:17">
      <c r="Q524070" s="72"/>
    </row>
    <row r="524071" spans="17:17">
      <c r="Q524071" s="72"/>
    </row>
    <row r="524072" spans="17:17">
      <c r="Q524072" s="72"/>
    </row>
    <row r="524073" spans="17:17">
      <c r="Q524073" s="72"/>
    </row>
    <row r="524074" spans="17:17">
      <c r="Q524074" s="72"/>
    </row>
    <row r="524075" spans="17:17">
      <c r="Q524075" s="72"/>
    </row>
    <row r="524076" spans="17:17">
      <c r="Q524076" s="72"/>
    </row>
    <row r="524077" spans="17:17">
      <c r="Q524077" s="72"/>
    </row>
    <row r="524078" spans="17:17">
      <c r="Q524078" s="72"/>
    </row>
    <row r="524079" spans="17:17">
      <c r="Q524079" s="72"/>
    </row>
    <row r="524080" spans="17:17">
      <c r="Q524080" s="72"/>
    </row>
    <row r="524081" spans="17:17">
      <c r="Q524081" s="72"/>
    </row>
    <row r="524082" spans="17:17">
      <c r="Q524082" s="72"/>
    </row>
    <row r="524083" spans="17:17">
      <c r="Q524083" s="72"/>
    </row>
    <row r="524084" spans="17:17">
      <c r="Q524084" s="72"/>
    </row>
    <row r="524085" spans="17:17">
      <c r="Q524085" s="72"/>
    </row>
    <row r="524086" spans="17:17">
      <c r="Q524086" s="72"/>
    </row>
    <row r="524087" spans="17:17">
      <c r="Q524087" s="72"/>
    </row>
    <row r="524088" spans="17:17">
      <c r="Q524088" s="72"/>
    </row>
    <row r="524089" spans="17:17">
      <c r="Q524089" s="72"/>
    </row>
    <row r="524090" spans="17:17">
      <c r="Q524090" s="72"/>
    </row>
    <row r="524091" spans="17:17">
      <c r="Q524091" s="72"/>
    </row>
    <row r="524092" spans="17:17">
      <c r="Q524092" s="72"/>
    </row>
    <row r="524093" spans="17:17">
      <c r="Q524093" s="72"/>
    </row>
    <row r="524094" spans="17:17">
      <c r="Q524094" s="72"/>
    </row>
    <row r="524095" spans="17:17">
      <c r="Q524095" s="72"/>
    </row>
    <row r="524096" spans="17:17">
      <c r="Q524096" s="72"/>
    </row>
    <row r="524097" spans="17:17">
      <c r="Q524097" s="72"/>
    </row>
    <row r="524098" spans="17:17">
      <c r="Q524098" s="72"/>
    </row>
    <row r="524099" spans="17:17">
      <c r="Q524099" s="72"/>
    </row>
    <row r="524100" spans="17:17">
      <c r="Q524100" s="72"/>
    </row>
    <row r="524101" spans="17:17">
      <c r="Q524101" s="72"/>
    </row>
    <row r="524102" spans="17:17">
      <c r="Q524102" s="72"/>
    </row>
    <row r="524103" spans="17:17">
      <c r="Q524103" s="72"/>
    </row>
    <row r="524104" spans="17:17">
      <c r="Q524104" s="72"/>
    </row>
    <row r="524105" spans="17:17">
      <c r="Q524105" s="72"/>
    </row>
    <row r="524106" spans="17:17">
      <c r="Q524106" s="72"/>
    </row>
    <row r="524107" spans="17:17">
      <c r="Q524107" s="72"/>
    </row>
    <row r="524108" spans="17:17">
      <c r="Q524108" s="72"/>
    </row>
    <row r="524109" spans="17:17">
      <c r="Q524109" s="72"/>
    </row>
    <row r="524110" spans="17:17">
      <c r="Q524110" s="72"/>
    </row>
    <row r="524111" spans="17:17">
      <c r="Q524111" s="72"/>
    </row>
    <row r="524112" spans="17:17">
      <c r="Q524112" s="72"/>
    </row>
    <row r="524113" spans="17:17">
      <c r="Q524113" s="72"/>
    </row>
    <row r="524114" spans="17:17">
      <c r="Q524114" s="72"/>
    </row>
    <row r="524115" spans="17:17">
      <c r="Q524115" s="72"/>
    </row>
    <row r="524116" spans="17:17">
      <c r="Q524116" s="72"/>
    </row>
    <row r="524117" spans="17:17">
      <c r="Q524117" s="72"/>
    </row>
    <row r="524118" spans="17:17">
      <c r="Q524118" s="72"/>
    </row>
    <row r="524119" spans="17:17">
      <c r="Q524119" s="72"/>
    </row>
    <row r="524120" spans="17:17">
      <c r="Q524120" s="72"/>
    </row>
    <row r="524121" spans="17:17">
      <c r="Q524121" s="72"/>
    </row>
    <row r="524122" spans="17:17">
      <c r="Q524122" s="72"/>
    </row>
    <row r="524123" spans="17:17">
      <c r="Q524123" s="72"/>
    </row>
    <row r="524124" spans="17:17">
      <c r="Q524124" s="72"/>
    </row>
    <row r="524125" spans="17:17">
      <c r="Q524125" s="72"/>
    </row>
    <row r="524126" spans="17:17">
      <c r="Q524126" s="72"/>
    </row>
    <row r="524127" spans="17:17">
      <c r="Q524127" s="72"/>
    </row>
    <row r="524128" spans="17:17">
      <c r="Q524128" s="72"/>
    </row>
    <row r="524129" spans="17:17">
      <c r="Q524129" s="72"/>
    </row>
    <row r="524130" spans="17:17">
      <c r="Q524130" s="72"/>
    </row>
    <row r="524131" spans="17:17">
      <c r="Q524131" s="72"/>
    </row>
    <row r="524132" spans="17:17">
      <c r="Q524132" s="72"/>
    </row>
    <row r="524133" spans="17:17">
      <c r="Q524133" s="72"/>
    </row>
    <row r="524134" spans="17:17">
      <c r="Q524134" s="72"/>
    </row>
    <row r="524135" spans="17:17">
      <c r="Q524135" s="72"/>
    </row>
    <row r="524136" spans="17:17">
      <c r="Q524136" s="72"/>
    </row>
    <row r="524137" spans="17:17">
      <c r="Q524137" s="72"/>
    </row>
    <row r="524138" spans="17:17">
      <c r="Q524138" s="72"/>
    </row>
    <row r="524139" spans="17:17">
      <c r="Q524139" s="72"/>
    </row>
    <row r="524140" spans="17:17">
      <c r="Q524140" s="72"/>
    </row>
    <row r="524141" spans="17:17">
      <c r="Q524141" s="72"/>
    </row>
    <row r="524142" spans="17:17">
      <c r="Q524142" s="72"/>
    </row>
    <row r="524143" spans="17:17">
      <c r="Q524143" s="72"/>
    </row>
    <row r="524144" spans="17:17">
      <c r="Q524144" s="72"/>
    </row>
    <row r="524145" spans="17:17">
      <c r="Q524145" s="72"/>
    </row>
    <row r="524146" spans="17:17">
      <c r="Q524146" s="72"/>
    </row>
    <row r="524147" spans="17:17">
      <c r="Q524147" s="72"/>
    </row>
    <row r="524148" spans="17:17">
      <c r="Q524148" s="72"/>
    </row>
    <row r="524149" spans="17:17">
      <c r="Q524149" s="72"/>
    </row>
    <row r="524150" spans="17:17">
      <c r="Q524150" s="72"/>
    </row>
    <row r="524151" spans="17:17">
      <c r="Q524151" s="72"/>
    </row>
    <row r="524152" spans="17:17">
      <c r="Q524152" s="72"/>
    </row>
    <row r="524153" spans="17:17">
      <c r="Q524153" s="72"/>
    </row>
    <row r="524154" spans="17:17">
      <c r="Q524154" s="72"/>
    </row>
    <row r="524155" spans="17:17">
      <c r="Q524155" s="72"/>
    </row>
    <row r="524156" spans="17:17">
      <c r="Q524156" s="72"/>
    </row>
    <row r="524157" spans="17:17">
      <c r="Q524157" s="72"/>
    </row>
    <row r="524158" spans="17:17">
      <c r="Q524158" s="72"/>
    </row>
    <row r="524159" spans="17:17">
      <c r="Q524159" s="72"/>
    </row>
    <row r="524160" spans="17:17">
      <c r="Q524160" s="72"/>
    </row>
    <row r="524161" spans="17:17">
      <c r="Q524161" s="72"/>
    </row>
    <row r="524162" spans="17:17">
      <c r="Q524162" s="72"/>
    </row>
    <row r="524163" spans="17:17">
      <c r="Q524163" s="72"/>
    </row>
    <row r="524164" spans="17:17">
      <c r="Q524164" s="72"/>
    </row>
    <row r="524165" spans="17:17">
      <c r="Q524165" s="72"/>
    </row>
    <row r="524166" spans="17:17">
      <c r="Q524166" s="72"/>
    </row>
    <row r="524167" spans="17:17">
      <c r="Q524167" s="72"/>
    </row>
    <row r="524168" spans="17:17">
      <c r="Q524168" s="72"/>
    </row>
    <row r="524169" spans="17:17">
      <c r="Q524169" s="72"/>
    </row>
    <row r="524170" spans="17:17">
      <c r="Q524170" s="72"/>
    </row>
    <row r="524171" spans="17:17">
      <c r="Q524171" s="72"/>
    </row>
    <row r="524172" spans="17:17">
      <c r="Q524172" s="72"/>
    </row>
    <row r="524173" spans="17:17">
      <c r="Q524173" s="72"/>
    </row>
    <row r="524174" spans="17:17">
      <c r="Q524174" s="72"/>
    </row>
    <row r="524175" spans="17:17">
      <c r="Q524175" s="72"/>
    </row>
    <row r="524176" spans="17:17">
      <c r="Q524176" s="72"/>
    </row>
    <row r="524177" spans="17:17">
      <c r="Q524177" s="72"/>
    </row>
    <row r="524178" spans="17:17">
      <c r="Q524178" s="72"/>
    </row>
    <row r="524179" spans="17:17">
      <c r="Q524179" s="72"/>
    </row>
    <row r="524180" spans="17:17">
      <c r="Q524180" s="72"/>
    </row>
    <row r="524181" spans="17:17">
      <c r="Q524181" s="72"/>
    </row>
    <row r="524182" spans="17:17">
      <c r="Q524182" s="72"/>
    </row>
    <row r="524183" spans="17:17">
      <c r="Q524183" s="72"/>
    </row>
    <row r="524184" spans="17:17">
      <c r="Q524184" s="72"/>
    </row>
    <row r="524185" spans="17:17">
      <c r="Q524185" s="72"/>
    </row>
    <row r="524186" spans="17:17">
      <c r="Q524186" s="72"/>
    </row>
    <row r="524187" spans="17:17">
      <c r="Q524187" s="72"/>
    </row>
    <row r="524188" spans="17:17">
      <c r="Q524188" s="72"/>
    </row>
    <row r="524189" spans="17:17">
      <c r="Q524189" s="72"/>
    </row>
    <row r="524190" spans="17:17">
      <c r="Q524190" s="72"/>
    </row>
    <row r="524191" spans="17:17">
      <c r="Q524191" s="72"/>
    </row>
    <row r="524192" spans="17:17">
      <c r="Q524192" s="72"/>
    </row>
    <row r="524193" spans="17:17">
      <c r="Q524193" s="72"/>
    </row>
    <row r="524194" spans="17:17">
      <c r="Q524194" s="72"/>
    </row>
    <row r="524195" spans="17:17">
      <c r="Q524195" s="72"/>
    </row>
    <row r="524196" spans="17:17">
      <c r="Q524196" s="72"/>
    </row>
    <row r="524197" spans="17:17">
      <c r="Q524197" s="72"/>
    </row>
    <row r="524198" spans="17:17">
      <c r="Q524198" s="72"/>
    </row>
    <row r="524199" spans="17:17">
      <c r="Q524199" s="72"/>
    </row>
    <row r="524200" spans="17:17">
      <c r="Q524200" s="72"/>
    </row>
    <row r="524201" spans="17:17">
      <c r="Q524201" s="72"/>
    </row>
    <row r="524202" spans="17:17">
      <c r="Q524202" s="72"/>
    </row>
    <row r="524203" spans="17:17">
      <c r="Q524203" s="72"/>
    </row>
    <row r="524204" spans="17:17">
      <c r="Q524204" s="72"/>
    </row>
    <row r="524205" spans="17:17">
      <c r="Q524205" s="72"/>
    </row>
    <row r="524206" spans="17:17">
      <c r="Q524206" s="72"/>
    </row>
    <row r="524207" spans="17:17">
      <c r="Q524207" s="72"/>
    </row>
    <row r="524208" spans="17:17">
      <c r="Q524208" s="72"/>
    </row>
    <row r="524209" spans="17:17">
      <c r="Q524209" s="72"/>
    </row>
    <row r="524210" spans="17:17">
      <c r="Q524210" s="72"/>
    </row>
    <row r="524211" spans="17:17">
      <c r="Q524211" s="72"/>
    </row>
    <row r="524212" spans="17:17">
      <c r="Q524212" s="72"/>
    </row>
    <row r="524213" spans="17:17">
      <c r="Q524213" s="72"/>
    </row>
    <row r="524214" spans="17:17">
      <c r="Q524214" s="72"/>
    </row>
    <row r="524215" spans="17:17">
      <c r="Q524215" s="72"/>
    </row>
    <row r="524216" spans="17:17">
      <c r="Q524216" s="72"/>
    </row>
    <row r="524217" spans="17:17">
      <c r="Q524217" s="72"/>
    </row>
    <row r="524218" spans="17:17">
      <c r="Q524218" s="72"/>
    </row>
    <row r="524219" spans="17:17">
      <c r="Q524219" s="72"/>
    </row>
    <row r="524220" spans="17:17">
      <c r="Q524220" s="72"/>
    </row>
    <row r="524221" spans="17:17">
      <c r="Q524221" s="72"/>
    </row>
    <row r="524222" spans="17:17">
      <c r="Q524222" s="72"/>
    </row>
    <row r="524223" spans="17:17">
      <c r="Q524223" s="72"/>
    </row>
    <row r="524224" spans="17:17">
      <c r="Q524224" s="72"/>
    </row>
    <row r="524225" spans="17:17">
      <c r="Q524225" s="72"/>
    </row>
    <row r="524226" spans="17:17">
      <c r="Q524226" s="72"/>
    </row>
    <row r="524227" spans="17:17">
      <c r="Q524227" s="72"/>
    </row>
    <row r="524228" spans="17:17">
      <c r="Q524228" s="72"/>
    </row>
    <row r="524229" spans="17:17">
      <c r="Q524229" s="72"/>
    </row>
    <row r="524230" spans="17:17">
      <c r="Q524230" s="72"/>
    </row>
    <row r="524231" spans="17:17">
      <c r="Q524231" s="72"/>
    </row>
    <row r="524232" spans="17:17">
      <c r="Q524232" s="72"/>
    </row>
    <row r="524233" spans="17:17">
      <c r="Q524233" s="72"/>
    </row>
    <row r="524234" spans="17:17">
      <c r="Q524234" s="72"/>
    </row>
    <row r="524235" spans="17:17">
      <c r="Q524235" s="72"/>
    </row>
    <row r="524236" spans="17:17">
      <c r="Q524236" s="72"/>
    </row>
    <row r="524237" spans="17:17">
      <c r="Q524237" s="72"/>
    </row>
    <row r="524238" spans="17:17">
      <c r="Q524238" s="72"/>
    </row>
    <row r="524239" spans="17:17">
      <c r="Q524239" s="72"/>
    </row>
    <row r="524240" spans="17:17">
      <c r="Q524240" s="72"/>
    </row>
    <row r="524241" spans="17:17">
      <c r="Q524241" s="72"/>
    </row>
    <row r="524242" spans="17:17">
      <c r="Q524242" s="72"/>
    </row>
    <row r="524243" spans="17:17">
      <c r="Q524243" s="72"/>
    </row>
    <row r="524244" spans="17:17">
      <c r="Q524244" s="72"/>
    </row>
    <row r="524245" spans="17:17">
      <c r="Q524245" s="72"/>
    </row>
    <row r="524246" spans="17:17">
      <c r="Q524246" s="72"/>
    </row>
    <row r="524247" spans="17:17">
      <c r="Q524247" s="72"/>
    </row>
    <row r="524248" spans="17:17">
      <c r="Q524248" s="72"/>
    </row>
    <row r="524249" spans="17:17">
      <c r="Q524249" s="72"/>
    </row>
    <row r="524250" spans="17:17">
      <c r="Q524250" s="72"/>
    </row>
    <row r="524251" spans="17:17">
      <c r="Q524251" s="72"/>
    </row>
    <row r="524252" spans="17:17">
      <c r="Q524252" s="72"/>
    </row>
    <row r="524253" spans="17:17">
      <c r="Q524253" s="72"/>
    </row>
    <row r="524254" spans="17:17">
      <c r="Q524254" s="72"/>
    </row>
    <row r="524255" spans="17:17">
      <c r="Q524255" s="72"/>
    </row>
    <row r="524256" spans="17:17">
      <c r="Q524256" s="72"/>
    </row>
    <row r="524257" spans="17:17">
      <c r="Q524257" s="72"/>
    </row>
    <row r="524258" spans="17:17">
      <c r="Q524258" s="72"/>
    </row>
    <row r="524259" spans="17:17">
      <c r="Q524259" s="72"/>
    </row>
    <row r="524260" spans="17:17">
      <c r="Q524260" s="72"/>
    </row>
    <row r="524261" spans="17:17">
      <c r="Q524261" s="72"/>
    </row>
    <row r="524262" spans="17:17">
      <c r="Q524262" s="72"/>
    </row>
    <row r="524263" spans="17:17">
      <c r="Q524263" s="72"/>
    </row>
    <row r="524264" spans="17:17">
      <c r="Q524264" s="72"/>
    </row>
    <row r="524265" spans="17:17">
      <c r="Q524265" s="72"/>
    </row>
    <row r="524266" spans="17:17">
      <c r="Q524266" s="72"/>
    </row>
    <row r="524267" spans="17:17">
      <c r="Q524267" s="72"/>
    </row>
    <row r="524268" spans="17:17">
      <c r="Q524268" s="72"/>
    </row>
    <row r="524269" spans="17:17">
      <c r="Q524269" s="72"/>
    </row>
    <row r="524270" spans="17:17">
      <c r="Q524270" s="72"/>
    </row>
    <row r="524271" spans="17:17">
      <c r="Q524271" s="72"/>
    </row>
    <row r="524272" spans="17:17">
      <c r="Q524272" s="72"/>
    </row>
    <row r="524273" spans="17:17">
      <c r="Q524273" s="72"/>
    </row>
    <row r="524274" spans="17:17">
      <c r="Q524274" s="72"/>
    </row>
    <row r="524275" spans="17:17">
      <c r="Q524275" s="72"/>
    </row>
    <row r="524276" spans="17:17">
      <c r="Q524276" s="72"/>
    </row>
    <row r="524277" spans="17:17">
      <c r="Q524277" s="72"/>
    </row>
    <row r="524278" spans="17:17">
      <c r="Q524278" s="72"/>
    </row>
    <row r="524279" spans="17:17">
      <c r="Q524279" s="72"/>
    </row>
    <row r="524280" spans="17:17">
      <c r="Q524280" s="72"/>
    </row>
    <row r="524281" spans="17:17">
      <c r="Q524281" s="72"/>
    </row>
    <row r="524282" spans="17:17">
      <c r="Q524282" s="72"/>
    </row>
    <row r="524283" spans="17:17">
      <c r="Q524283" s="72"/>
    </row>
    <row r="524284" spans="17:17">
      <c r="Q524284" s="72"/>
    </row>
    <row r="524285" spans="17:17">
      <c r="Q524285" s="72"/>
    </row>
    <row r="524286" spans="17:17">
      <c r="Q524286" s="72"/>
    </row>
    <row r="524287" spans="17:17">
      <c r="Q524287" s="72"/>
    </row>
    <row r="524288" spans="17:17">
      <c r="Q524288" s="72"/>
    </row>
    <row r="524289" spans="17:17">
      <c r="Q524289" s="72"/>
    </row>
    <row r="524290" spans="17:17">
      <c r="Q524290" s="72"/>
    </row>
    <row r="524291" spans="17:17">
      <c r="Q524291" s="72"/>
    </row>
    <row r="524292" spans="17:17">
      <c r="Q524292" s="72"/>
    </row>
    <row r="524293" spans="17:17">
      <c r="Q524293" s="72"/>
    </row>
    <row r="524294" spans="17:17">
      <c r="Q524294" s="72"/>
    </row>
    <row r="524295" spans="17:17">
      <c r="Q524295" s="72"/>
    </row>
    <row r="524296" spans="17:17">
      <c r="Q524296" s="72"/>
    </row>
    <row r="524297" spans="17:17">
      <c r="Q524297" s="72"/>
    </row>
    <row r="524298" spans="17:17">
      <c r="Q524298" s="72"/>
    </row>
    <row r="524299" spans="17:17">
      <c r="Q524299" s="72"/>
    </row>
    <row r="524300" spans="17:17">
      <c r="Q524300" s="72"/>
    </row>
    <row r="524301" spans="17:17">
      <c r="Q524301" s="72"/>
    </row>
    <row r="524302" spans="17:17">
      <c r="Q524302" s="72"/>
    </row>
    <row r="524303" spans="17:17">
      <c r="Q524303" s="72"/>
    </row>
    <row r="524304" spans="17:17">
      <c r="Q524304" s="72"/>
    </row>
    <row r="524305" spans="17:17">
      <c r="Q524305" s="72"/>
    </row>
    <row r="524306" spans="17:17">
      <c r="Q524306" s="72"/>
    </row>
    <row r="524307" spans="17:17">
      <c r="Q524307" s="72"/>
    </row>
    <row r="524308" spans="17:17">
      <c r="Q524308" s="72"/>
    </row>
    <row r="524309" spans="17:17">
      <c r="Q524309" s="72"/>
    </row>
    <row r="524310" spans="17:17">
      <c r="Q524310" s="72"/>
    </row>
    <row r="524311" spans="17:17">
      <c r="Q524311" s="72"/>
    </row>
    <row r="524312" spans="17:17">
      <c r="Q524312" s="72"/>
    </row>
    <row r="524313" spans="17:17">
      <c r="Q524313" s="72"/>
    </row>
    <row r="524314" spans="17:17">
      <c r="Q524314" s="72"/>
    </row>
    <row r="524315" spans="17:17">
      <c r="Q524315" s="72"/>
    </row>
    <row r="524316" spans="17:17">
      <c r="Q524316" s="72"/>
    </row>
    <row r="524317" spans="17:17">
      <c r="Q524317" s="72"/>
    </row>
    <row r="524318" spans="17:17">
      <c r="Q524318" s="72"/>
    </row>
    <row r="524319" spans="17:17">
      <c r="Q524319" s="72"/>
    </row>
    <row r="524320" spans="17:17">
      <c r="Q524320" s="72"/>
    </row>
    <row r="524321" spans="17:17">
      <c r="Q524321" s="72"/>
    </row>
    <row r="524322" spans="17:17">
      <c r="Q524322" s="72"/>
    </row>
    <row r="524323" spans="17:17">
      <c r="Q524323" s="72"/>
    </row>
    <row r="524324" spans="17:17">
      <c r="Q524324" s="72"/>
    </row>
    <row r="524325" spans="17:17">
      <c r="Q524325" s="72"/>
    </row>
    <row r="524326" spans="17:17">
      <c r="Q524326" s="72"/>
    </row>
    <row r="524327" spans="17:17">
      <c r="Q524327" s="72"/>
    </row>
    <row r="524328" spans="17:17">
      <c r="Q524328" s="72"/>
    </row>
    <row r="524329" spans="17:17">
      <c r="Q524329" s="72"/>
    </row>
    <row r="524330" spans="17:17">
      <c r="Q524330" s="72"/>
    </row>
    <row r="524331" spans="17:17">
      <c r="Q524331" s="72"/>
    </row>
    <row r="524332" spans="17:17">
      <c r="Q524332" s="72"/>
    </row>
    <row r="524333" spans="17:17">
      <c r="Q524333" s="72"/>
    </row>
    <row r="524334" spans="17:17">
      <c r="Q524334" s="72"/>
    </row>
    <row r="524335" spans="17:17">
      <c r="Q524335" s="72"/>
    </row>
    <row r="524336" spans="17:17">
      <c r="Q524336" s="72"/>
    </row>
    <row r="524337" spans="17:17">
      <c r="Q524337" s="72"/>
    </row>
    <row r="524338" spans="17:17">
      <c r="Q524338" s="72"/>
    </row>
    <row r="524339" spans="17:17">
      <c r="Q524339" s="72"/>
    </row>
    <row r="524340" spans="17:17">
      <c r="Q524340" s="72"/>
    </row>
    <row r="524341" spans="17:17">
      <c r="Q524341" s="72"/>
    </row>
    <row r="524342" spans="17:17">
      <c r="Q524342" s="72"/>
    </row>
    <row r="524343" spans="17:17">
      <c r="Q524343" s="72"/>
    </row>
    <row r="524344" spans="17:17">
      <c r="Q524344" s="72"/>
    </row>
    <row r="524345" spans="17:17">
      <c r="Q524345" s="72"/>
    </row>
    <row r="524346" spans="17:17">
      <c r="Q524346" s="72"/>
    </row>
    <row r="524347" spans="17:17">
      <c r="Q524347" s="72"/>
    </row>
    <row r="524348" spans="17:17">
      <c r="Q524348" s="72"/>
    </row>
    <row r="524349" spans="17:17">
      <c r="Q524349" s="72"/>
    </row>
    <row r="524350" spans="17:17">
      <c r="Q524350" s="72"/>
    </row>
    <row r="524351" spans="17:17">
      <c r="Q524351" s="72"/>
    </row>
    <row r="524352" spans="17:17">
      <c r="Q524352" s="72"/>
    </row>
    <row r="524353" spans="17:17">
      <c r="Q524353" s="72"/>
    </row>
    <row r="524354" spans="17:17">
      <c r="Q524354" s="72"/>
    </row>
    <row r="524355" spans="17:17">
      <c r="Q524355" s="72"/>
    </row>
    <row r="524356" spans="17:17">
      <c r="Q524356" s="72"/>
    </row>
    <row r="524357" spans="17:17">
      <c r="Q524357" s="72"/>
    </row>
    <row r="524358" spans="17:17">
      <c r="Q524358" s="72"/>
    </row>
    <row r="524359" spans="17:17">
      <c r="Q524359" s="72"/>
    </row>
    <row r="524360" spans="17:17">
      <c r="Q524360" s="72"/>
    </row>
    <row r="524361" spans="17:17">
      <c r="Q524361" s="72"/>
    </row>
    <row r="524362" spans="17:17">
      <c r="Q524362" s="72"/>
    </row>
    <row r="524363" spans="17:17">
      <c r="Q524363" s="72"/>
    </row>
    <row r="524364" spans="17:17">
      <c r="Q524364" s="72"/>
    </row>
    <row r="524365" spans="17:17">
      <c r="Q524365" s="72"/>
    </row>
    <row r="524366" spans="17:17">
      <c r="Q524366" s="72"/>
    </row>
    <row r="524367" spans="17:17">
      <c r="Q524367" s="72"/>
    </row>
    <row r="524368" spans="17:17">
      <c r="Q524368" s="72"/>
    </row>
    <row r="524369" spans="17:17">
      <c r="Q524369" s="72"/>
    </row>
    <row r="524370" spans="17:17">
      <c r="Q524370" s="72"/>
    </row>
    <row r="524371" spans="17:17">
      <c r="Q524371" s="72"/>
    </row>
    <row r="524372" spans="17:17">
      <c r="Q524372" s="72"/>
    </row>
    <row r="524373" spans="17:17">
      <c r="Q524373" s="72"/>
    </row>
    <row r="524374" spans="17:17">
      <c r="Q524374" s="72"/>
    </row>
    <row r="524375" spans="17:17">
      <c r="Q524375" s="72"/>
    </row>
    <row r="524376" spans="17:17">
      <c r="Q524376" s="72"/>
    </row>
    <row r="524377" spans="17:17">
      <c r="Q524377" s="72"/>
    </row>
    <row r="524378" spans="17:17">
      <c r="Q524378" s="72"/>
    </row>
    <row r="524379" spans="17:17">
      <c r="Q524379" s="72"/>
    </row>
    <row r="524380" spans="17:17">
      <c r="Q524380" s="72"/>
    </row>
    <row r="524381" spans="17:17">
      <c r="Q524381" s="72"/>
    </row>
    <row r="524382" spans="17:17">
      <c r="Q524382" s="72"/>
    </row>
    <row r="524383" spans="17:17">
      <c r="Q524383" s="72"/>
    </row>
    <row r="524384" spans="17:17">
      <c r="Q524384" s="72"/>
    </row>
    <row r="524385" spans="17:17">
      <c r="Q524385" s="72"/>
    </row>
    <row r="524386" spans="17:17">
      <c r="Q524386" s="72"/>
    </row>
    <row r="524387" spans="17:17">
      <c r="Q524387" s="72"/>
    </row>
    <row r="524388" spans="17:17">
      <c r="Q524388" s="72"/>
    </row>
    <row r="524389" spans="17:17">
      <c r="Q524389" s="72"/>
    </row>
    <row r="524390" spans="17:17">
      <c r="Q524390" s="72"/>
    </row>
    <row r="524391" spans="17:17">
      <c r="Q524391" s="72"/>
    </row>
    <row r="524392" spans="17:17">
      <c r="Q524392" s="72"/>
    </row>
    <row r="524393" spans="17:17">
      <c r="Q524393" s="72"/>
    </row>
    <row r="524394" spans="17:17">
      <c r="Q524394" s="72"/>
    </row>
    <row r="524395" spans="17:17">
      <c r="Q524395" s="72"/>
    </row>
    <row r="524396" spans="17:17">
      <c r="Q524396" s="72"/>
    </row>
    <row r="524397" spans="17:17">
      <c r="Q524397" s="72"/>
    </row>
    <row r="524398" spans="17:17">
      <c r="Q524398" s="72"/>
    </row>
    <row r="524399" spans="17:17">
      <c r="Q524399" s="72"/>
    </row>
    <row r="524400" spans="17:17">
      <c r="Q524400" s="72"/>
    </row>
    <row r="524401" spans="17:17">
      <c r="Q524401" s="72"/>
    </row>
    <row r="524402" spans="17:17">
      <c r="Q524402" s="72"/>
    </row>
    <row r="524403" spans="17:17">
      <c r="Q524403" s="72"/>
    </row>
    <row r="524404" spans="17:17">
      <c r="Q524404" s="72"/>
    </row>
    <row r="524405" spans="17:17">
      <c r="Q524405" s="72"/>
    </row>
    <row r="524406" spans="17:17">
      <c r="Q524406" s="72"/>
    </row>
    <row r="524407" spans="17:17">
      <c r="Q524407" s="72"/>
    </row>
    <row r="524408" spans="17:17">
      <c r="Q524408" s="72"/>
    </row>
    <row r="524409" spans="17:17">
      <c r="Q524409" s="72"/>
    </row>
    <row r="524410" spans="17:17">
      <c r="Q524410" s="72"/>
    </row>
    <row r="524411" spans="17:17">
      <c r="Q524411" s="72"/>
    </row>
    <row r="524412" spans="17:17">
      <c r="Q524412" s="72"/>
    </row>
    <row r="524413" spans="17:17">
      <c r="Q524413" s="72"/>
    </row>
    <row r="524414" spans="17:17">
      <c r="Q524414" s="72"/>
    </row>
    <row r="524415" spans="17:17">
      <c r="Q524415" s="72"/>
    </row>
    <row r="524416" spans="17:17">
      <c r="Q524416" s="72"/>
    </row>
    <row r="524417" spans="17:17">
      <c r="Q524417" s="72"/>
    </row>
    <row r="524418" spans="17:17">
      <c r="Q524418" s="72"/>
    </row>
    <row r="524419" spans="17:17">
      <c r="Q524419" s="72"/>
    </row>
    <row r="524420" spans="17:17">
      <c r="Q524420" s="72"/>
    </row>
    <row r="524421" spans="17:17">
      <c r="Q524421" s="72"/>
    </row>
    <row r="524422" spans="17:17">
      <c r="Q524422" s="72"/>
    </row>
    <row r="524423" spans="17:17">
      <c r="Q524423" s="72"/>
    </row>
    <row r="524424" spans="17:17">
      <c r="Q524424" s="72"/>
    </row>
    <row r="524425" spans="17:17">
      <c r="Q524425" s="72"/>
    </row>
    <row r="524426" spans="17:17">
      <c r="Q524426" s="72"/>
    </row>
    <row r="524427" spans="17:17">
      <c r="Q524427" s="72"/>
    </row>
    <row r="524428" spans="17:17">
      <c r="Q524428" s="72"/>
    </row>
    <row r="524429" spans="17:17">
      <c r="Q524429" s="72"/>
    </row>
    <row r="524430" spans="17:17">
      <c r="Q524430" s="72"/>
    </row>
    <row r="524431" spans="17:17">
      <c r="Q524431" s="72"/>
    </row>
    <row r="524432" spans="17:17">
      <c r="Q524432" s="72"/>
    </row>
    <row r="524433" spans="17:17">
      <c r="Q524433" s="72"/>
    </row>
    <row r="524434" spans="17:17">
      <c r="Q524434" s="72"/>
    </row>
    <row r="524435" spans="17:17">
      <c r="Q524435" s="72"/>
    </row>
    <row r="524436" spans="17:17">
      <c r="Q524436" s="72"/>
    </row>
    <row r="524437" spans="17:17">
      <c r="Q524437" s="72"/>
    </row>
    <row r="524438" spans="17:17">
      <c r="Q524438" s="72"/>
    </row>
    <row r="524439" spans="17:17">
      <c r="Q524439" s="72"/>
    </row>
    <row r="524440" spans="17:17">
      <c r="Q524440" s="72"/>
    </row>
    <row r="524441" spans="17:17">
      <c r="Q524441" s="72"/>
    </row>
    <row r="524442" spans="17:17">
      <c r="Q524442" s="72"/>
    </row>
    <row r="524443" spans="17:17">
      <c r="Q524443" s="72"/>
    </row>
    <row r="524444" spans="17:17">
      <c r="Q524444" s="72"/>
    </row>
    <row r="524445" spans="17:17">
      <c r="Q524445" s="72"/>
    </row>
    <row r="524446" spans="17:17">
      <c r="Q524446" s="72"/>
    </row>
    <row r="524447" spans="17:17">
      <c r="Q524447" s="72"/>
    </row>
    <row r="524448" spans="17:17">
      <c r="Q524448" s="72"/>
    </row>
    <row r="524449" spans="17:17">
      <c r="Q524449" s="72"/>
    </row>
    <row r="524450" spans="17:17">
      <c r="Q524450" s="72"/>
    </row>
    <row r="524451" spans="17:17">
      <c r="Q524451" s="72"/>
    </row>
    <row r="524452" spans="17:17">
      <c r="Q524452" s="72"/>
    </row>
    <row r="524453" spans="17:17">
      <c r="Q524453" s="72"/>
    </row>
    <row r="524454" spans="17:17">
      <c r="Q524454" s="72"/>
    </row>
    <row r="524455" spans="17:17">
      <c r="Q524455" s="72"/>
    </row>
    <row r="524456" spans="17:17">
      <c r="Q524456" s="72"/>
    </row>
    <row r="524457" spans="17:17">
      <c r="Q524457" s="72"/>
    </row>
    <row r="524458" spans="17:17">
      <c r="Q524458" s="72"/>
    </row>
    <row r="524459" spans="17:17">
      <c r="Q524459" s="72"/>
    </row>
    <row r="524460" spans="17:17">
      <c r="Q524460" s="72"/>
    </row>
    <row r="524461" spans="17:17">
      <c r="Q524461" s="72"/>
    </row>
    <row r="524462" spans="17:17">
      <c r="Q524462" s="72"/>
    </row>
    <row r="524463" spans="17:17">
      <c r="Q524463" s="72"/>
    </row>
    <row r="524464" spans="17:17">
      <c r="Q524464" s="72"/>
    </row>
    <row r="524465" spans="17:17">
      <c r="Q524465" s="72"/>
    </row>
    <row r="524466" spans="17:17">
      <c r="Q524466" s="72"/>
    </row>
    <row r="524467" spans="17:17">
      <c r="Q524467" s="72"/>
    </row>
    <row r="524468" spans="17:17">
      <c r="Q524468" s="72"/>
    </row>
    <row r="524469" spans="17:17">
      <c r="Q524469" s="72"/>
    </row>
    <row r="524470" spans="17:17">
      <c r="Q524470" s="72"/>
    </row>
    <row r="524471" spans="17:17">
      <c r="Q524471" s="72"/>
    </row>
    <row r="524472" spans="17:17">
      <c r="Q524472" s="72"/>
    </row>
    <row r="524473" spans="17:17">
      <c r="Q524473" s="72"/>
    </row>
    <row r="524474" spans="17:17">
      <c r="Q524474" s="72"/>
    </row>
    <row r="524475" spans="17:17">
      <c r="Q524475" s="72"/>
    </row>
    <row r="524476" spans="17:17">
      <c r="Q524476" s="72"/>
    </row>
    <row r="524477" spans="17:17">
      <c r="Q524477" s="72"/>
    </row>
    <row r="524478" spans="17:17">
      <c r="Q524478" s="72"/>
    </row>
    <row r="524479" spans="17:17">
      <c r="Q524479" s="72"/>
    </row>
    <row r="524480" spans="17:17">
      <c r="Q524480" s="72"/>
    </row>
    <row r="524481" spans="17:17">
      <c r="Q524481" s="72"/>
    </row>
    <row r="524482" spans="17:17">
      <c r="Q524482" s="72"/>
    </row>
    <row r="524483" spans="17:17">
      <c r="Q524483" s="72"/>
    </row>
    <row r="524484" spans="17:17">
      <c r="Q524484" s="72"/>
    </row>
    <row r="524485" spans="17:17">
      <c r="Q524485" s="72"/>
    </row>
    <row r="524486" spans="17:17">
      <c r="Q524486" s="72"/>
    </row>
    <row r="524487" spans="17:17">
      <c r="Q524487" s="72"/>
    </row>
    <row r="524488" spans="17:17">
      <c r="Q524488" s="72"/>
    </row>
    <row r="524489" spans="17:17">
      <c r="Q524489" s="72"/>
    </row>
    <row r="524490" spans="17:17">
      <c r="Q524490" s="72"/>
    </row>
    <row r="524491" spans="17:17">
      <c r="Q524491" s="72"/>
    </row>
    <row r="524492" spans="17:17">
      <c r="Q524492" s="72"/>
    </row>
    <row r="524493" spans="17:17">
      <c r="Q524493" s="72"/>
    </row>
    <row r="524494" spans="17:17">
      <c r="Q524494" s="72"/>
    </row>
    <row r="524495" spans="17:17">
      <c r="Q524495" s="72"/>
    </row>
    <row r="524496" spans="17:17">
      <c r="Q524496" s="72"/>
    </row>
    <row r="524497" spans="17:17">
      <c r="Q524497" s="72"/>
    </row>
    <row r="524498" spans="17:17">
      <c r="Q524498" s="72"/>
    </row>
    <row r="524499" spans="17:17">
      <c r="Q524499" s="72"/>
    </row>
    <row r="524500" spans="17:17">
      <c r="Q524500" s="72"/>
    </row>
    <row r="524501" spans="17:17">
      <c r="Q524501" s="72"/>
    </row>
    <row r="524502" spans="17:17">
      <c r="Q524502" s="72"/>
    </row>
    <row r="524503" spans="17:17">
      <c r="Q524503" s="72"/>
    </row>
    <row r="524504" spans="17:17">
      <c r="Q524504" s="72"/>
    </row>
    <row r="524505" spans="17:17">
      <c r="Q524505" s="72"/>
    </row>
    <row r="524506" spans="17:17">
      <c r="Q524506" s="72"/>
    </row>
    <row r="524507" spans="17:17">
      <c r="Q524507" s="72"/>
    </row>
    <row r="524508" spans="17:17">
      <c r="Q524508" s="72"/>
    </row>
    <row r="524509" spans="17:17">
      <c r="Q524509" s="72"/>
    </row>
    <row r="524510" spans="17:17">
      <c r="Q524510" s="72"/>
    </row>
    <row r="524511" spans="17:17">
      <c r="Q524511" s="72"/>
    </row>
    <row r="524512" spans="17:17">
      <c r="Q524512" s="72"/>
    </row>
    <row r="524513" spans="17:17">
      <c r="Q524513" s="72"/>
    </row>
    <row r="524514" spans="17:17">
      <c r="Q524514" s="72"/>
    </row>
    <row r="524515" spans="17:17">
      <c r="Q524515" s="72"/>
    </row>
    <row r="524516" spans="17:17">
      <c r="Q524516" s="72"/>
    </row>
    <row r="524517" spans="17:17">
      <c r="Q524517" s="72"/>
    </row>
    <row r="524518" spans="17:17">
      <c r="Q524518" s="72"/>
    </row>
    <row r="524519" spans="17:17">
      <c r="Q524519" s="72"/>
    </row>
    <row r="524520" spans="17:17">
      <c r="Q524520" s="72"/>
    </row>
    <row r="524521" spans="17:17">
      <c r="Q524521" s="72"/>
    </row>
    <row r="524522" spans="17:17">
      <c r="Q524522" s="72"/>
    </row>
    <row r="524523" spans="17:17">
      <c r="Q524523" s="72"/>
    </row>
    <row r="524524" spans="17:17">
      <c r="Q524524" s="72"/>
    </row>
    <row r="524525" spans="17:17">
      <c r="Q524525" s="72"/>
    </row>
    <row r="524526" spans="17:17">
      <c r="Q524526" s="72"/>
    </row>
    <row r="524527" spans="17:17">
      <c r="Q524527" s="72"/>
    </row>
    <row r="524528" spans="17:17">
      <c r="Q524528" s="72"/>
    </row>
    <row r="524529" spans="17:17">
      <c r="Q524529" s="72"/>
    </row>
    <row r="524530" spans="17:17">
      <c r="Q524530" s="72"/>
    </row>
    <row r="524531" spans="17:17">
      <c r="Q524531" s="72"/>
    </row>
    <row r="524532" spans="17:17">
      <c r="Q524532" s="72"/>
    </row>
    <row r="524533" spans="17:17">
      <c r="Q524533" s="72"/>
    </row>
    <row r="524534" spans="17:17">
      <c r="Q524534" s="72"/>
    </row>
    <row r="524535" spans="17:17">
      <c r="Q524535" s="72"/>
    </row>
    <row r="524536" spans="17:17">
      <c r="Q524536" s="72"/>
    </row>
    <row r="524537" spans="17:17">
      <c r="Q524537" s="72"/>
    </row>
    <row r="524538" spans="17:17">
      <c r="Q524538" s="72"/>
    </row>
    <row r="524539" spans="17:17">
      <c r="Q524539" s="72"/>
    </row>
    <row r="524540" spans="17:17">
      <c r="Q524540" s="72"/>
    </row>
    <row r="524541" spans="17:17">
      <c r="Q524541" s="72"/>
    </row>
    <row r="524542" spans="17:17">
      <c r="Q524542" s="72"/>
    </row>
    <row r="524543" spans="17:17">
      <c r="Q524543" s="72"/>
    </row>
    <row r="524544" spans="17:17">
      <c r="Q524544" s="72"/>
    </row>
    <row r="524545" spans="17:17">
      <c r="Q524545" s="72"/>
    </row>
    <row r="524546" spans="17:17">
      <c r="Q524546" s="72"/>
    </row>
    <row r="524547" spans="17:17">
      <c r="Q524547" s="72"/>
    </row>
    <row r="524548" spans="17:17">
      <c r="Q524548" s="72"/>
    </row>
    <row r="524549" spans="17:17">
      <c r="Q524549" s="72"/>
    </row>
    <row r="524550" spans="17:17">
      <c r="Q524550" s="72"/>
    </row>
    <row r="524551" spans="17:17">
      <c r="Q524551" s="72"/>
    </row>
    <row r="524552" spans="17:17">
      <c r="Q524552" s="72"/>
    </row>
    <row r="524553" spans="17:17">
      <c r="Q524553" s="72"/>
    </row>
    <row r="524554" spans="17:17">
      <c r="Q524554" s="72"/>
    </row>
    <row r="524555" spans="17:17">
      <c r="Q524555" s="72"/>
    </row>
    <row r="524556" spans="17:17">
      <c r="Q524556" s="72"/>
    </row>
    <row r="524557" spans="17:17">
      <c r="Q524557" s="72"/>
    </row>
    <row r="524558" spans="17:17">
      <c r="Q524558" s="72"/>
    </row>
    <row r="524559" spans="17:17">
      <c r="Q524559" s="72"/>
    </row>
    <row r="524560" spans="17:17">
      <c r="Q524560" s="72"/>
    </row>
    <row r="524561" spans="17:17">
      <c r="Q524561" s="72"/>
    </row>
    <row r="524562" spans="17:17">
      <c r="Q524562" s="72"/>
    </row>
    <row r="524563" spans="17:17">
      <c r="Q524563" s="72"/>
    </row>
    <row r="524564" spans="17:17">
      <c r="Q524564" s="72"/>
    </row>
    <row r="524565" spans="17:17">
      <c r="Q524565" s="72"/>
    </row>
    <row r="524566" spans="17:17">
      <c r="Q524566" s="72"/>
    </row>
    <row r="524567" spans="17:17">
      <c r="Q524567" s="72"/>
    </row>
    <row r="524568" spans="17:17">
      <c r="Q524568" s="72"/>
    </row>
    <row r="524569" spans="17:17">
      <c r="Q524569" s="72"/>
    </row>
    <row r="524570" spans="17:17">
      <c r="Q524570" s="72"/>
    </row>
    <row r="524571" spans="17:17">
      <c r="Q524571" s="72"/>
    </row>
    <row r="524572" spans="17:17">
      <c r="Q524572" s="72"/>
    </row>
    <row r="524573" spans="17:17">
      <c r="Q524573" s="72"/>
    </row>
    <row r="524574" spans="17:17">
      <c r="Q524574" s="72"/>
    </row>
    <row r="524575" spans="17:17">
      <c r="Q524575" s="72"/>
    </row>
    <row r="524576" spans="17:17">
      <c r="Q524576" s="72"/>
    </row>
    <row r="524577" spans="17:17">
      <c r="Q524577" s="72"/>
    </row>
    <row r="524578" spans="17:17">
      <c r="Q524578" s="72"/>
    </row>
    <row r="524579" spans="17:17">
      <c r="Q524579" s="72"/>
    </row>
    <row r="524580" spans="17:17">
      <c r="Q524580" s="72"/>
    </row>
    <row r="524581" spans="17:17">
      <c r="Q524581" s="72"/>
    </row>
    <row r="524582" spans="17:17">
      <c r="Q524582" s="72"/>
    </row>
    <row r="524583" spans="17:17">
      <c r="Q524583" s="72"/>
    </row>
    <row r="524584" spans="17:17">
      <c r="Q524584" s="72"/>
    </row>
    <row r="524585" spans="17:17">
      <c r="Q524585" s="72"/>
    </row>
    <row r="524586" spans="17:17">
      <c r="Q524586" s="72"/>
    </row>
    <row r="524587" spans="17:17">
      <c r="Q524587" s="72"/>
    </row>
    <row r="524588" spans="17:17">
      <c r="Q524588" s="72"/>
    </row>
    <row r="524589" spans="17:17">
      <c r="Q524589" s="72"/>
    </row>
    <row r="524590" spans="17:17">
      <c r="Q524590" s="72"/>
    </row>
    <row r="524591" spans="17:17">
      <c r="Q524591" s="72"/>
    </row>
    <row r="524592" spans="17:17">
      <c r="Q524592" s="72"/>
    </row>
    <row r="524593" spans="17:17">
      <c r="Q524593" s="72"/>
    </row>
    <row r="524594" spans="17:17">
      <c r="Q524594" s="72"/>
    </row>
    <row r="524595" spans="17:17">
      <c r="Q524595" s="72"/>
    </row>
    <row r="524596" spans="17:17">
      <c r="Q524596" s="72"/>
    </row>
    <row r="524597" spans="17:17">
      <c r="Q524597" s="72"/>
    </row>
    <row r="524598" spans="17:17">
      <c r="Q524598" s="72"/>
    </row>
    <row r="524599" spans="17:17">
      <c r="Q524599" s="72"/>
    </row>
    <row r="524600" spans="17:17">
      <c r="Q524600" s="72"/>
    </row>
    <row r="524601" spans="17:17">
      <c r="Q524601" s="72"/>
    </row>
    <row r="524602" spans="17:17">
      <c r="Q524602" s="72"/>
    </row>
    <row r="524603" spans="17:17">
      <c r="Q524603" s="72"/>
    </row>
    <row r="524604" spans="17:17">
      <c r="Q524604" s="72"/>
    </row>
    <row r="524605" spans="17:17">
      <c r="Q524605" s="72"/>
    </row>
    <row r="524606" spans="17:17">
      <c r="Q524606" s="72"/>
    </row>
    <row r="524607" spans="17:17">
      <c r="Q524607" s="72"/>
    </row>
    <row r="524608" spans="17:17">
      <c r="Q524608" s="72"/>
    </row>
    <row r="524609" spans="17:17">
      <c r="Q524609" s="72"/>
    </row>
    <row r="524610" spans="17:17">
      <c r="Q524610" s="72"/>
    </row>
    <row r="524611" spans="17:17">
      <c r="Q524611" s="72"/>
    </row>
    <row r="524612" spans="17:17">
      <c r="Q524612" s="72"/>
    </row>
    <row r="524613" spans="17:17">
      <c r="Q524613" s="72"/>
    </row>
    <row r="524614" spans="17:17">
      <c r="Q524614" s="72"/>
    </row>
    <row r="524615" spans="17:17">
      <c r="Q524615" s="72"/>
    </row>
    <row r="524616" spans="17:17">
      <c r="Q524616" s="72"/>
    </row>
    <row r="524617" spans="17:17">
      <c r="Q524617" s="72"/>
    </row>
    <row r="524618" spans="17:17">
      <c r="Q524618" s="72"/>
    </row>
    <row r="524619" spans="17:17">
      <c r="Q524619" s="72"/>
    </row>
    <row r="524620" spans="17:17">
      <c r="Q524620" s="72"/>
    </row>
    <row r="524621" spans="17:17">
      <c r="Q524621" s="72"/>
    </row>
    <row r="524622" spans="17:17">
      <c r="Q524622" s="72"/>
    </row>
    <row r="524623" spans="17:17">
      <c r="Q524623" s="72"/>
    </row>
    <row r="524624" spans="17:17">
      <c r="Q524624" s="72"/>
    </row>
    <row r="524625" spans="17:17">
      <c r="Q524625" s="72"/>
    </row>
    <row r="524626" spans="17:17">
      <c r="Q524626" s="72"/>
    </row>
    <row r="524627" spans="17:17">
      <c r="Q524627" s="72"/>
    </row>
    <row r="524628" spans="17:17">
      <c r="Q524628" s="72"/>
    </row>
    <row r="524629" spans="17:17">
      <c r="Q524629" s="72"/>
    </row>
    <row r="524630" spans="17:17">
      <c r="Q524630" s="72"/>
    </row>
    <row r="524631" spans="17:17">
      <c r="Q524631" s="72"/>
    </row>
    <row r="524632" spans="17:17">
      <c r="Q524632" s="72"/>
    </row>
    <row r="524633" spans="17:17">
      <c r="Q524633" s="72"/>
    </row>
    <row r="524634" spans="17:17">
      <c r="Q524634" s="72"/>
    </row>
    <row r="524635" spans="17:17">
      <c r="Q524635" s="72"/>
    </row>
    <row r="524636" spans="17:17">
      <c r="Q524636" s="72"/>
    </row>
    <row r="524637" spans="17:17">
      <c r="Q524637" s="72"/>
    </row>
    <row r="524638" spans="17:17">
      <c r="Q524638" s="72"/>
    </row>
    <row r="524639" spans="17:17">
      <c r="Q524639" s="72"/>
    </row>
    <row r="524640" spans="17:17">
      <c r="Q524640" s="72"/>
    </row>
    <row r="524641" spans="17:17">
      <c r="Q524641" s="72"/>
    </row>
    <row r="524642" spans="17:17">
      <c r="Q524642" s="72"/>
    </row>
    <row r="524643" spans="17:17">
      <c r="Q524643" s="72"/>
    </row>
    <row r="524644" spans="17:17">
      <c r="Q524644" s="72"/>
    </row>
    <row r="524645" spans="17:17">
      <c r="Q524645" s="72"/>
    </row>
    <row r="524646" spans="17:17">
      <c r="Q524646" s="72"/>
    </row>
    <row r="524647" spans="17:17">
      <c r="Q524647" s="72"/>
    </row>
    <row r="524648" spans="17:17">
      <c r="Q524648" s="72"/>
    </row>
    <row r="524649" spans="17:17">
      <c r="Q524649" s="72"/>
    </row>
    <row r="524650" spans="17:17">
      <c r="Q524650" s="72"/>
    </row>
    <row r="524651" spans="17:17">
      <c r="Q524651" s="72"/>
    </row>
    <row r="524652" spans="17:17">
      <c r="Q524652" s="72"/>
    </row>
    <row r="524653" spans="17:17">
      <c r="Q524653" s="72"/>
    </row>
    <row r="524654" spans="17:17">
      <c r="Q524654" s="72"/>
    </row>
    <row r="524655" spans="17:17">
      <c r="Q524655" s="72"/>
    </row>
    <row r="524656" spans="17:17">
      <c r="Q524656" s="72"/>
    </row>
    <row r="524657" spans="17:17">
      <c r="Q524657" s="72"/>
    </row>
    <row r="524658" spans="17:17">
      <c r="Q524658" s="72"/>
    </row>
    <row r="524659" spans="17:17">
      <c r="Q524659" s="72"/>
    </row>
    <row r="524660" spans="17:17">
      <c r="Q524660" s="72"/>
    </row>
    <row r="524661" spans="17:17">
      <c r="Q524661" s="72"/>
    </row>
    <row r="524662" spans="17:17">
      <c r="Q524662" s="72"/>
    </row>
    <row r="524663" spans="17:17">
      <c r="Q524663" s="72"/>
    </row>
    <row r="524664" spans="17:17">
      <c r="Q524664" s="72"/>
    </row>
    <row r="524665" spans="17:17">
      <c r="Q524665" s="72"/>
    </row>
    <row r="524666" spans="17:17">
      <c r="Q524666" s="72"/>
    </row>
    <row r="524667" spans="17:17">
      <c r="Q524667" s="72"/>
    </row>
    <row r="524668" spans="17:17">
      <c r="Q524668" s="72"/>
    </row>
    <row r="524669" spans="17:17">
      <c r="Q524669" s="72"/>
    </row>
    <row r="524670" spans="17:17">
      <c r="Q524670" s="72"/>
    </row>
    <row r="524671" spans="17:17">
      <c r="Q524671" s="72"/>
    </row>
    <row r="524672" spans="17:17">
      <c r="Q524672" s="72"/>
    </row>
    <row r="524673" spans="17:17">
      <c r="Q524673" s="72"/>
    </row>
    <row r="524674" spans="17:17">
      <c r="Q524674" s="72"/>
    </row>
    <row r="524675" spans="17:17">
      <c r="Q524675" s="72"/>
    </row>
    <row r="524676" spans="17:17">
      <c r="Q524676" s="72"/>
    </row>
    <row r="524677" spans="17:17">
      <c r="Q524677" s="72"/>
    </row>
    <row r="524678" spans="17:17">
      <c r="Q524678" s="72"/>
    </row>
    <row r="524679" spans="17:17">
      <c r="Q524679" s="72"/>
    </row>
    <row r="524680" spans="17:17">
      <c r="Q524680" s="72"/>
    </row>
    <row r="524681" spans="17:17">
      <c r="Q524681" s="72"/>
    </row>
    <row r="524682" spans="17:17">
      <c r="Q524682" s="72"/>
    </row>
    <row r="524683" spans="17:17">
      <c r="Q524683" s="72"/>
    </row>
    <row r="524684" spans="17:17">
      <c r="Q524684" s="72"/>
    </row>
    <row r="524685" spans="17:17">
      <c r="Q524685" s="72"/>
    </row>
    <row r="524686" spans="17:17">
      <c r="Q524686" s="72"/>
    </row>
    <row r="524687" spans="17:17">
      <c r="Q524687" s="72"/>
    </row>
    <row r="524688" spans="17:17">
      <c r="Q524688" s="72"/>
    </row>
    <row r="524689" spans="17:17">
      <c r="Q524689" s="72"/>
    </row>
    <row r="524690" spans="17:17">
      <c r="Q524690" s="72"/>
    </row>
    <row r="524691" spans="17:17">
      <c r="Q524691" s="72"/>
    </row>
    <row r="524692" spans="17:17">
      <c r="Q524692" s="72"/>
    </row>
    <row r="524693" spans="17:17">
      <c r="Q524693" s="72"/>
    </row>
    <row r="524694" spans="17:17">
      <c r="Q524694" s="72"/>
    </row>
    <row r="524695" spans="17:17">
      <c r="Q524695" s="72"/>
    </row>
    <row r="524696" spans="17:17">
      <c r="Q524696" s="72"/>
    </row>
    <row r="524697" spans="17:17">
      <c r="Q524697" s="72"/>
    </row>
    <row r="524698" spans="17:17">
      <c r="Q524698" s="72"/>
    </row>
    <row r="524699" spans="17:17">
      <c r="Q524699" s="72"/>
    </row>
    <row r="524700" spans="17:17">
      <c r="Q524700" s="72"/>
    </row>
    <row r="524701" spans="17:17">
      <c r="Q524701" s="72"/>
    </row>
    <row r="524702" spans="17:17">
      <c r="Q524702" s="72"/>
    </row>
    <row r="524703" spans="17:17">
      <c r="Q524703" s="72"/>
    </row>
    <row r="524704" spans="17:17">
      <c r="Q524704" s="72"/>
    </row>
    <row r="524705" spans="17:17">
      <c r="Q524705" s="72"/>
    </row>
    <row r="524706" spans="17:17">
      <c r="Q524706" s="72"/>
    </row>
    <row r="524707" spans="17:17">
      <c r="Q524707" s="72"/>
    </row>
    <row r="524708" spans="17:17">
      <c r="Q524708" s="72"/>
    </row>
    <row r="524709" spans="17:17">
      <c r="Q524709" s="72"/>
    </row>
    <row r="524710" spans="17:17">
      <c r="Q524710" s="72"/>
    </row>
    <row r="524711" spans="17:17">
      <c r="Q524711" s="72"/>
    </row>
    <row r="524712" spans="17:17">
      <c r="Q524712" s="72"/>
    </row>
    <row r="524713" spans="17:17">
      <c r="Q524713" s="72"/>
    </row>
    <row r="524714" spans="17:17">
      <c r="Q524714" s="72"/>
    </row>
    <row r="524715" spans="17:17">
      <c r="Q524715" s="72"/>
    </row>
    <row r="524716" spans="17:17">
      <c r="Q524716" s="72"/>
    </row>
    <row r="524717" spans="17:17">
      <c r="Q524717" s="72"/>
    </row>
    <row r="524718" spans="17:17">
      <c r="Q524718" s="72"/>
    </row>
    <row r="524719" spans="17:17">
      <c r="Q524719" s="72"/>
    </row>
    <row r="524720" spans="17:17">
      <c r="Q524720" s="72"/>
    </row>
    <row r="524721" spans="17:17">
      <c r="Q524721" s="72"/>
    </row>
    <row r="524722" spans="17:17">
      <c r="Q524722" s="72"/>
    </row>
    <row r="524723" spans="17:17">
      <c r="Q524723" s="72"/>
    </row>
    <row r="524724" spans="17:17">
      <c r="Q524724" s="72"/>
    </row>
    <row r="524725" spans="17:17">
      <c r="Q524725" s="72"/>
    </row>
    <row r="524726" spans="17:17">
      <c r="Q524726" s="72"/>
    </row>
    <row r="524727" spans="17:17">
      <c r="Q524727" s="72"/>
    </row>
    <row r="524728" spans="17:17">
      <c r="Q524728" s="72"/>
    </row>
    <row r="524729" spans="17:17">
      <c r="Q524729" s="72"/>
    </row>
    <row r="524730" spans="17:17">
      <c r="Q524730" s="72"/>
    </row>
    <row r="524731" spans="17:17">
      <c r="Q524731" s="72"/>
    </row>
    <row r="524732" spans="17:17">
      <c r="Q524732" s="72"/>
    </row>
    <row r="524733" spans="17:17">
      <c r="Q524733" s="72"/>
    </row>
    <row r="524734" spans="17:17">
      <c r="Q524734" s="72"/>
    </row>
    <row r="524735" spans="17:17">
      <c r="Q524735" s="72"/>
    </row>
    <row r="524736" spans="17:17">
      <c r="Q524736" s="72"/>
    </row>
    <row r="524737" spans="17:17">
      <c r="Q524737" s="72"/>
    </row>
    <row r="524738" spans="17:17">
      <c r="Q524738" s="72"/>
    </row>
    <row r="524739" spans="17:17">
      <c r="Q524739" s="72"/>
    </row>
    <row r="524740" spans="17:17">
      <c r="Q524740" s="72"/>
    </row>
    <row r="524741" spans="17:17">
      <c r="Q524741" s="72"/>
    </row>
    <row r="524742" spans="17:17">
      <c r="Q524742" s="72"/>
    </row>
    <row r="524743" spans="17:17">
      <c r="Q524743" s="72"/>
    </row>
    <row r="524744" spans="17:17">
      <c r="Q524744" s="72"/>
    </row>
    <row r="524745" spans="17:17">
      <c r="Q524745" s="72"/>
    </row>
    <row r="524746" spans="17:17">
      <c r="Q524746" s="72"/>
    </row>
    <row r="524747" spans="17:17">
      <c r="Q524747" s="72"/>
    </row>
    <row r="524748" spans="17:17">
      <c r="Q524748" s="72"/>
    </row>
    <row r="524749" spans="17:17">
      <c r="Q524749" s="72"/>
    </row>
    <row r="524750" spans="17:17">
      <c r="Q524750" s="72"/>
    </row>
    <row r="524751" spans="17:17">
      <c r="Q524751" s="72"/>
    </row>
    <row r="524752" spans="17:17">
      <c r="Q524752" s="72"/>
    </row>
    <row r="524753" spans="17:17">
      <c r="Q524753" s="72"/>
    </row>
    <row r="524754" spans="17:17">
      <c r="Q524754" s="72"/>
    </row>
    <row r="524755" spans="17:17">
      <c r="Q524755" s="72"/>
    </row>
    <row r="524756" spans="17:17">
      <c r="Q524756" s="72"/>
    </row>
    <row r="524757" spans="17:17">
      <c r="Q524757" s="72"/>
    </row>
    <row r="524758" spans="17:17">
      <c r="Q524758" s="72"/>
    </row>
    <row r="524759" spans="17:17">
      <c r="Q524759" s="72"/>
    </row>
    <row r="524760" spans="17:17">
      <c r="Q524760" s="72"/>
    </row>
    <row r="524761" spans="17:17">
      <c r="Q524761" s="72"/>
    </row>
    <row r="524762" spans="17:17">
      <c r="Q524762" s="72"/>
    </row>
    <row r="524763" spans="17:17">
      <c r="Q524763" s="72"/>
    </row>
    <row r="524764" spans="17:17">
      <c r="Q524764" s="72"/>
    </row>
    <row r="524765" spans="17:17">
      <c r="Q524765" s="72"/>
    </row>
    <row r="524766" spans="17:17">
      <c r="Q524766" s="72"/>
    </row>
    <row r="524767" spans="17:17">
      <c r="Q524767" s="72"/>
    </row>
    <row r="524768" spans="17:17">
      <c r="Q524768" s="72"/>
    </row>
    <row r="524769" spans="17:17">
      <c r="Q524769" s="72"/>
    </row>
    <row r="524770" spans="17:17">
      <c r="Q524770" s="72"/>
    </row>
    <row r="524771" spans="17:17">
      <c r="Q524771" s="72"/>
    </row>
    <row r="524772" spans="17:17">
      <c r="Q524772" s="72"/>
    </row>
    <row r="524773" spans="17:17">
      <c r="Q524773" s="72"/>
    </row>
    <row r="524774" spans="17:17">
      <c r="Q524774" s="72"/>
    </row>
    <row r="524775" spans="17:17">
      <c r="Q524775" s="72"/>
    </row>
    <row r="524776" spans="17:17">
      <c r="Q524776" s="72"/>
    </row>
    <row r="524777" spans="17:17">
      <c r="Q524777" s="72"/>
    </row>
    <row r="524778" spans="17:17">
      <c r="Q524778" s="72"/>
    </row>
    <row r="524779" spans="17:17">
      <c r="Q524779" s="72"/>
    </row>
    <row r="524780" spans="17:17">
      <c r="Q524780" s="72"/>
    </row>
    <row r="524781" spans="17:17">
      <c r="Q524781" s="72"/>
    </row>
    <row r="524782" spans="17:17">
      <c r="Q524782" s="72"/>
    </row>
    <row r="524783" spans="17:17">
